vg CFs'!$E$5:$K$18,MATCH($G183,'Dedicated VREs - calc avg CFs'!$C$5:$C$18,0),MATCH(AS$124,'Dedicated VREs - calc avg CFs'!$E$4:$K$4,0))</f>
        <v>0.56000000000000005</v>
      </c>
    </row>
    <row r="184" spans="1:45">
      <c r="B184" s="23">
        <v>0</v>
      </c>
      <c r="C184" s="12" t="s">
        <v>124</v>
      </c>
      <c r="D184" s="12" t="s">
        <v>339</v>
      </c>
      <c r="E184" t="str">
        <f t="shared" si="18"/>
        <v>Electrolyser - dedicated VRES + H2 storage - pipeline + ammonia synthesis</v>
      </c>
      <c r="G184" s="12" t="s">
        <v>320</v>
      </c>
      <c r="H184" s="12" t="s">
        <v>64</v>
      </c>
      <c r="I184" s="12" t="s">
        <v>567</v>
      </c>
      <c r="J184" s="12"/>
      <c r="K184" s="12" t="s">
        <v>565</v>
      </c>
      <c r="L184" s="12"/>
      <c r="M184" s="50" t="s">
        <v>576</v>
      </c>
      <c r="N184" s="283"/>
      <c r="O184" s="61">
        <f>INDEX('Dedicated VREs - calc avg CFs'!$E$5:$K$18,MATCH($G184,'Dedicated VREs - calc avg CFs'!$C$5:$C$18,0),MATCH(O$124,'Dedicated VREs - calc avg CFs'!$E$4:$K$4,0))</f>
        <v>0.54</v>
      </c>
      <c r="P184" s="348">
        <f t="shared" si="33"/>
        <v>0.54</v>
      </c>
      <c r="Q184" s="348">
        <f t="shared" si="33"/>
        <v>0.54</v>
      </c>
      <c r="R184" s="348">
        <f t="shared" si="33"/>
        <v>0.54</v>
      </c>
      <c r="S184" s="348">
        <f t="shared" si="33"/>
        <v>0.54</v>
      </c>
      <c r="T184" s="61">
        <f>INDEX('Dedicated VREs - calc avg CFs'!$E$5:$K$18,MATCH($G184,'Dedicated VREs - calc avg CFs'!$C$5:$C$18,0),MATCH(T$124,'Dedicated VREs - calc avg CFs'!$E$4:$K$4,0))</f>
        <v>0.54</v>
      </c>
      <c r="U184" s="348">
        <f t="shared" si="34"/>
        <v>0.54</v>
      </c>
      <c r="V184" s="348">
        <f t="shared" si="34"/>
        <v>0.54</v>
      </c>
      <c r="W184" s="348">
        <f t="shared" si="34"/>
        <v>0.54</v>
      </c>
      <c r="X184" s="348">
        <f t="shared" si="34"/>
        <v>0.54</v>
      </c>
      <c r="Y184" s="61">
        <f>INDEX('Dedicated VREs - calc avg CFs'!$E$5:$K$18,MATCH($G184,'Dedicated VREs - calc avg CFs'!$C$5:$C$18,0),MATCH(Y$124,'Dedicated VREs - calc avg CFs'!$E$4:$K$4,0))</f>
        <v>0.54</v>
      </c>
      <c r="Z184" s="348">
        <f t="shared" si="35"/>
        <v>0.54</v>
      </c>
      <c r="AA184" s="348">
        <f t="shared" si="35"/>
        <v>0.54</v>
      </c>
      <c r="AB184" s="348">
        <f t="shared" si="35"/>
        <v>0.54</v>
      </c>
      <c r="AC184" s="348">
        <f t="shared" si="35"/>
        <v>0.54</v>
      </c>
      <c r="AD184" s="61">
        <f>INDEX('Dedicated VREs - calc avg CFs'!$E$5:$K$18,MATCH($G184,'Dedicated VREs - calc avg CFs'!$C$5:$C$18,0),MATCH(AD$124,'Dedicated VREs - calc avg CFs'!$E$4:$K$4,0))</f>
        <v>0.54</v>
      </c>
      <c r="AE184" s="348">
        <f t="shared" si="36"/>
        <v>0.54</v>
      </c>
      <c r="AF184" s="348">
        <f t="shared" si="36"/>
        <v>0.54</v>
      </c>
      <c r="AG184" s="348">
        <f t="shared" si="36"/>
        <v>0.54</v>
      </c>
      <c r="AH184" s="348">
        <f t="shared" si="36"/>
        <v>0.54</v>
      </c>
      <c r="AI184" s="61">
        <f>INDEX('Dedicated VREs - calc avg CFs'!$E$5:$K$18,MATCH($G184,'Dedicated VREs - calc avg CFs'!$C$5:$C$18,0),MATCH(AI$124,'Dedicated VREs - calc avg CFs'!$E$4:$K$4,0))</f>
        <v>0.54</v>
      </c>
      <c r="AJ184" s="348">
        <f t="shared" si="37"/>
        <v>0.54</v>
      </c>
      <c r="AK184" s="348">
        <f t="shared" si="37"/>
        <v>0.54</v>
      </c>
      <c r="AL184" s="348">
        <f t="shared" si="37"/>
        <v>0.54</v>
      </c>
      <c r="AM184" s="348">
        <f t="shared" si="37"/>
        <v>0.54</v>
      </c>
      <c r="AN184" s="61">
        <f>INDEX('Dedicated VREs - calc avg CFs'!$E$5:$K$18,MATCH($G184,'Dedicated VREs - calc avg CFs'!$C$5:$C$18,0),MATCH(AN$124,'Dedicated VREs - calc avg CFs'!$E$4:$K$4,0))</f>
        <v>0.54</v>
      </c>
      <c r="AO184" s="348">
        <f t="shared" si="38"/>
        <v>0.54</v>
      </c>
      <c r="AP184" s="348">
        <f t="shared" si="38"/>
        <v>0.54</v>
      </c>
      <c r="AQ184" s="348">
        <f t="shared" si="38"/>
        <v>0.54</v>
      </c>
      <c r="AR184" s="348">
        <f t="shared" si="38"/>
        <v>0.54</v>
      </c>
      <c r="AS184" s="61">
        <f>INDEX('Dedicated VREs - calc avg CFs'!$E$5:$K$18,MATCH($G184,'Dedicated VREs - calc avg CFs'!$C$5:$C$18,0),MATCH(AS$124,'Dedicated VREs - calc avg CFs'!$E$4:$K$4,0))</f>
        <v>0.54</v>
      </c>
    </row>
    <row r="185" spans="1:45">
      <c r="B185" s="23">
        <v>0</v>
      </c>
      <c r="C185" s="12" t="s">
        <v>124</v>
      </c>
      <c r="D185" s="12" t="s">
        <v>339</v>
      </c>
      <c r="E185" t="str">
        <f t="shared" si="18"/>
        <v>Electrolyser - dedicated VRES + H2 storage - pipeline + ammonia synthesis</v>
      </c>
      <c r="G185" s="12" t="s">
        <v>321</v>
      </c>
      <c r="H185" s="12" t="s">
        <v>64</v>
      </c>
      <c r="I185" s="12" t="s">
        <v>567</v>
      </c>
      <c r="J185" s="12"/>
      <c r="K185" s="12" t="s">
        <v>565</v>
      </c>
      <c r="L185" s="12"/>
      <c r="M185" s="50" t="s">
        <v>576</v>
      </c>
      <c r="N185" s="283"/>
      <c r="O185" s="61">
        <f>INDEX('Dedicated VREs - calc avg CFs'!$E$5:$K$18,MATCH($G185,'Dedicated VREs - calc avg CFs'!$C$5:$C$18,0),MATCH(O$124,'Dedicated VREs - calc avg CFs'!$E$4:$K$4,0))</f>
        <v>0.46</v>
      </c>
      <c r="P185" s="348">
        <f t="shared" si="33"/>
        <v>0.46</v>
      </c>
      <c r="Q185" s="348">
        <f t="shared" si="33"/>
        <v>0.46</v>
      </c>
      <c r="R185" s="348">
        <f t="shared" si="33"/>
        <v>0.46</v>
      </c>
      <c r="S185" s="348">
        <f t="shared" si="33"/>
        <v>0.46</v>
      </c>
      <c r="T185" s="61">
        <f>INDEX('Dedicated VREs - calc avg CFs'!$E$5:$K$18,MATCH($G185,'Dedicated VREs - calc avg CFs'!$C$5:$C$18,0),MATCH(T$124,'Dedicated VREs - calc avg CFs'!$E$4:$K$4,0))</f>
        <v>0.46</v>
      </c>
      <c r="U185" s="348">
        <f t="shared" si="34"/>
        <v>0.46</v>
      </c>
      <c r="V185" s="348">
        <f t="shared" si="34"/>
        <v>0.46</v>
      </c>
      <c r="W185" s="348">
        <f t="shared" si="34"/>
        <v>0.46</v>
      </c>
      <c r="X185" s="348">
        <f t="shared" si="34"/>
        <v>0.46</v>
      </c>
      <c r="Y185" s="61">
        <f>INDEX('Dedicated VREs - calc avg CFs'!$E$5:$K$18,MATCH($G185,'Dedicated VREs - calc avg CFs'!$C$5:$C$18,0),MATCH(Y$124,'Dedicated VREs - calc avg CFs'!$E$4:$K$4,0))</f>
        <v>0.46</v>
      </c>
      <c r="Z185" s="348">
        <f t="shared" si="35"/>
        <v>0.46</v>
      </c>
      <c r="AA185" s="348">
        <f t="shared" si="35"/>
        <v>0.46</v>
      </c>
      <c r="AB185" s="348">
        <f t="shared" si="35"/>
        <v>0.46</v>
      </c>
      <c r="AC185" s="348">
        <f t="shared" si="35"/>
        <v>0.46</v>
      </c>
      <c r="AD185" s="61">
        <f>INDEX('Dedicated VREs - calc avg CFs'!$E$5:$K$18,MATCH($G185,'Dedicated VREs - calc avg CFs'!$C$5:$C$18,0),MATCH(AD$124,'Dedicated VREs - calc avg CFs'!$E$4:$K$4,0))</f>
        <v>0.46</v>
      </c>
      <c r="AE185" s="348">
        <f t="shared" si="36"/>
        <v>0.46</v>
      </c>
      <c r="AF185" s="348">
        <f t="shared" si="36"/>
        <v>0.46</v>
      </c>
      <c r="AG185" s="348">
        <f t="shared" si="36"/>
        <v>0.46</v>
      </c>
      <c r="AH185" s="348">
        <f t="shared" si="36"/>
        <v>0.46</v>
      </c>
      <c r="AI185" s="61">
        <f>INDEX('Dedicated VREs - calc avg CFs'!$E$5:$K$18,MATCH($G185,'Dedicated VREs - calc avg CFs'!$C$5:$C$18,0),MATCH(AI$124,'Dedicated VREs - calc avg CFs'!$E$4:$K$4,0))</f>
        <v>0.46</v>
      </c>
      <c r="AJ185" s="348">
        <f t="shared" si="37"/>
        <v>0.46</v>
      </c>
      <c r="AK185" s="348">
        <f t="shared" si="37"/>
        <v>0.46</v>
      </c>
      <c r="AL185" s="348">
        <f t="shared" si="37"/>
        <v>0.46</v>
      </c>
      <c r="AM185" s="348">
        <f t="shared" si="37"/>
        <v>0.46</v>
      </c>
      <c r="AN185" s="61">
        <f>INDEX('Dedicated VREs - calc avg CFs'!$E$5:$K$18,MATCH($G185,'Dedicated VREs - calc avg CFs'!$C$5:$C$18,0),MATCH(AN$124,'Dedicated VREs - calc avg CFs'!$E$4:$K$4,0))</f>
        <v>0.46</v>
      </c>
      <c r="AO185" s="348">
        <f t="shared" si="38"/>
        <v>0.46</v>
      </c>
      <c r="AP185" s="348">
        <f t="shared" si="38"/>
        <v>0.46</v>
      </c>
      <c r="AQ185" s="348">
        <f t="shared" si="38"/>
        <v>0.46</v>
      </c>
      <c r="AR185" s="348">
        <f t="shared" si="38"/>
        <v>0.46</v>
      </c>
      <c r="AS185" s="61">
        <f>INDEX('Dedicated VREs - calc avg CFs'!$E$5:$K$18,MATCH($G185,'Dedicated VREs - calc avg CFs'!$C$5:$C$18,0),MATCH(AS$124,'Dedicated VREs - calc avg CFs'!$E$4:$K$4,0))</f>
        <v>0.46</v>
      </c>
    </row>
    <row r="186" spans="1:45">
      <c r="B186" s="23">
        <v>0</v>
      </c>
      <c r="C186" s="12" t="s">
        <v>124</v>
      </c>
      <c r="D186" s="12" t="s">
        <v>339</v>
      </c>
      <c r="E186" t="str">
        <f t="shared" si="18"/>
        <v>Electrolyser - dedicated VRES + H2 storage - pipeline + ammonia synthesis</v>
      </c>
      <c r="F186" s="12" t="s">
        <v>306</v>
      </c>
      <c r="G186" s="12"/>
      <c r="H186" s="12" t="s">
        <v>64</v>
      </c>
      <c r="I186" s="12" t="s">
        <v>569</v>
      </c>
      <c r="J186" s="12"/>
      <c r="K186" s="12" t="s">
        <v>490</v>
      </c>
      <c r="L186" s="12"/>
      <c r="M186" s="50" t="s">
        <v>570</v>
      </c>
      <c r="N186" s="283">
        <f>'Stack replacement'!$E$87</f>
        <v>7.6460017700500354E-3</v>
      </c>
      <c r="P186" s="54"/>
      <c r="Q186" s="54"/>
      <c r="R186" s="54"/>
      <c r="S186" s="54"/>
      <c r="T186" s="54"/>
      <c r="U186" s="54"/>
      <c r="V186" s="54"/>
      <c r="W186" s="54"/>
      <c r="X186" s="54"/>
      <c r="Y186" s="92"/>
      <c r="Z186" s="92"/>
      <c r="AA186" s="92"/>
      <c r="AB186" s="92"/>
      <c r="AC186" s="92"/>
      <c r="AD186" s="92"/>
      <c r="AE186" s="92"/>
      <c r="AF186" s="92"/>
      <c r="AG186" s="92"/>
      <c r="AH186" s="92"/>
      <c r="AI186" s="92"/>
      <c r="AJ186" s="92"/>
      <c r="AK186" s="92"/>
      <c r="AL186" s="92"/>
      <c r="AM186" s="92"/>
      <c r="AN186" s="92"/>
      <c r="AO186" s="92"/>
      <c r="AP186" s="92"/>
      <c r="AQ186" s="92"/>
      <c r="AR186" s="92"/>
      <c r="AS186" s="92"/>
    </row>
    <row r="187" spans="1:45">
      <c r="B187" s="10"/>
      <c r="L187" s="9"/>
      <c r="O187" s="92"/>
      <c r="P187" s="92"/>
      <c r="Q187" s="92"/>
      <c r="R187" s="92"/>
      <c r="S187" s="92"/>
      <c r="T187" s="92"/>
      <c r="U187" s="92"/>
      <c r="V187" s="92"/>
      <c r="W187" s="92"/>
      <c r="X187" s="92"/>
      <c r="Y187" s="92"/>
      <c r="Z187" s="92"/>
      <c r="AA187" s="92"/>
      <c r="AB187" s="92"/>
      <c r="AC187" s="92"/>
      <c r="AD187" s="92"/>
      <c r="AE187" s="92"/>
      <c r="AF187" s="92"/>
      <c r="AG187" s="92"/>
      <c r="AH187" s="92"/>
      <c r="AI187" s="92"/>
      <c r="AJ187" s="92"/>
      <c r="AK187" s="92"/>
      <c r="AL187" s="92"/>
      <c r="AM187" s="92"/>
      <c r="AN187" s="92"/>
      <c r="AO187" s="92"/>
      <c r="AP187" s="92"/>
      <c r="AQ187" s="92"/>
      <c r="AR187" s="92"/>
      <c r="AS187" s="92"/>
    </row>
    <row r="188" spans="1:45">
      <c r="B188" s="49" t="s">
        <v>468</v>
      </c>
    </row>
    <row r="190" spans="1:45" s="6" customFormat="1" ht="28.5" customHeight="1">
      <c r="B190" s="30" t="s">
        <v>458</v>
      </c>
      <c r="C190" s="25" t="s">
        <v>326</v>
      </c>
      <c r="D190" s="25" t="s">
        <v>327</v>
      </c>
      <c r="E190" s="79" t="s">
        <v>137</v>
      </c>
      <c r="F190" s="79" t="s">
        <v>365</v>
      </c>
      <c r="G190" s="79" t="s">
        <v>337</v>
      </c>
      <c r="H190" s="31" t="s">
        <v>347</v>
      </c>
      <c r="I190" s="25" t="s">
        <v>49</v>
      </c>
      <c r="J190" s="25"/>
      <c r="K190" s="25" t="s">
        <v>50</v>
      </c>
      <c r="L190" s="31" t="s">
        <v>464</v>
      </c>
      <c r="M190" s="65" t="s">
        <v>53</v>
      </c>
      <c r="N190" s="83" t="s">
        <v>369</v>
      </c>
      <c r="O190" s="79">
        <v>2020</v>
      </c>
      <c r="P190" s="79">
        <f>O190+1</f>
        <v>2021</v>
      </c>
      <c r="Q190" s="79">
        <f t="shared" ref="Q190:AS190" si="39">P190+1</f>
        <v>2022</v>
      </c>
      <c r="R190" s="79">
        <f t="shared" si="39"/>
        <v>2023</v>
      </c>
      <c r="S190" s="79">
        <f t="shared" si="39"/>
        <v>2024</v>
      </c>
      <c r="T190" s="79">
        <f t="shared" si="39"/>
        <v>2025</v>
      </c>
      <c r="U190" s="79">
        <f t="shared" si="39"/>
        <v>2026</v>
      </c>
      <c r="V190" s="79">
        <f t="shared" si="39"/>
        <v>2027</v>
      </c>
      <c r="W190" s="79">
        <f t="shared" si="39"/>
        <v>2028</v>
      </c>
      <c r="X190" s="79">
        <f t="shared" si="39"/>
        <v>2029</v>
      </c>
      <c r="Y190" s="79">
        <f t="shared" si="39"/>
        <v>2030</v>
      </c>
      <c r="Z190" s="79">
        <f t="shared" si="39"/>
        <v>2031</v>
      </c>
      <c r="AA190" s="79">
        <f t="shared" si="39"/>
        <v>2032</v>
      </c>
      <c r="AB190" s="79">
        <f t="shared" si="39"/>
        <v>2033</v>
      </c>
      <c r="AC190" s="79">
        <f t="shared" si="39"/>
        <v>2034</v>
      </c>
      <c r="AD190" s="79">
        <f t="shared" si="39"/>
        <v>2035</v>
      </c>
      <c r="AE190" s="79">
        <f t="shared" si="39"/>
        <v>2036</v>
      </c>
      <c r="AF190" s="79">
        <f t="shared" si="39"/>
        <v>2037</v>
      </c>
      <c r="AG190" s="79">
        <f t="shared" si="39"/>
        <v>2038</v>
      </c>
      <c r="AH190" s="79">
        <f t="shared" si="39"/>
        <v>2039</v>
      </c>
      <c r="AI190" s="79">
        <f t="shared" si="39"/>
        <v>2040</v>
      </c>
      <c r="AJ190" s="79">
        <f t="shared" si="39"/>
        <v>2041</v>
      </c>
      <c r="AK190" s="79">
        <f t="shared" si="39"/>
        <v>2042</v>
      </c>
      <c r="AL190" s="79">
        <f t="shared" si="39"/>
        <v>2043</v>
      </c>
      <c r="AM190" s="79">
        <f t="shared" si="39"/>
        <v>2044</v>
      </c>
      <c r="AN190" s="79">
        <f t="shared" si="39"/>
        <v>2045</v>
      </c>
      <c r="AO190" s="79">
        <f t="shared" si="39"/>
        <v>2046</v>
      </c>
      <c r="AP190" s="79">
        <f t="shared" si="39"/>
        <v>2047</v>
      </c>
      <c r="AQ190" s="79">
        <f t="shared" si="39"/>
        <v>2048</v>
      </c>
      <c r="AR190" s="79">
        <f t="shared" si="39"/>
        <v>2049</v>
      </c>
      <c r="AS190" s="79">
        <f t="shared" si="39"/>
        <v>2050</v>
      </c>
    </row>
    <row r="191" spans="1:45">
      <c r="A191" s="4"/>
      <c r="B191" s="12">
        <v>0</v>
      </c>
      <c r="C191" s="12" t="s">
        <v>124</v>
      </c>
      <c r="D191" s="12" t="s">
        <v>339</v>
      </c>
      <c r="E191" t="str">
        <f t="shared" ref="E191:E207" si="40">$B$1</f>
        <v>Electrolyser - dedicated VRES + H2 storage - pipeline + ammonia synthesis</v>
      </c>
      <c r="F191" s="12" t="s">
        <v>305</v>
      </c>
      <c r="G191" s="12"/>
      <c r="H191" s="28" t="s">
        <v>90</v>
      </c>
      <c r="I191" s="28" t="s">
        <v>97</v>
      </c>
      <c r="J191" s="28"/>
      <c r="K191" s="28" t="s">
        <v>441</v>
      </c>
      <c r="L191" s="12"/>
      <c r="M191" s="195" t="s">
        <v>493</v>
      </c>
      <c r="O191" s="29">
        <f>SUMIFS('Feedstock &amp; Energy inputs'!M$8:M$149,'Feedstock &amp; Energy inputs'!$I$8:$I$149,$I191,'Feedstock &amp; Energy inputs'!$H$8:$H$149,$H191,'Feedstock &amp; Energy inputs'!$E$8:$E$149,$E191)</f>
        <v>3.5207999999999995</v>
      </c>
      <c r="P191" s="29">
        <f>SUMIFS('Feedstock &amp; Energy inputs'!N$8:N$149,'Feedstock &amp; Energy inputs'!$I$8:$I$149,$I191,'Feedstock &amp; Energy inputs'!$H$8:$H$149,$H191,'Feedstock &amp; Energy inputs'!$E$8:$E$149,$E191)</f>
        <v>3.5207999999999995</v>
      </c>
      <c r="Q191" s="29">
        <f>SUMIFS('Feedstock &amp; Energy inputs'!O$8:O$149,'Feedstock &amp; Energy inputs'!$I$8:$I$149,$I191,'Feedstock &amp; Energy inputs'!$H$8:$H$149,$H191,'Feedstock &amp; Energy inputs'!$E$8:$E$149,$E191)</f>
        <v>3.5207999999999995</v>
      </c>
      <c r="R191" s="29">
        <f>SUMIFS('Feedstock &amp; Energy inputs'!P$8:P$149,'Feedstock &amp; Energy inputs'!$I$8:$I$149,$I191,'Feedstock &amp; Energy inputs'!$H$8:$H$149,$H191,'Feedstock &amp; Energy inputs'!$E$8:$E$149,$E191)</f>
        <v>3.5207999999999995</v>
      </c>
      <c r="S191" s="29">
        <f>SUMIFS('Feedstock &amp; Energy inputs'!Q$8:Q$149,'Feedstock &amp; Energy inputs'!$I$8:$I$149,$I191,'Feedstock &amp; Energy inputs'!$H$8:$H$149,$H191,'Feedstock &amp; Energy inputs'!$E$8:$E$149,$E191)</f>
        <v>3.5207999999999995</v>
      </c>
      <c r="T191" s="29">
        <f>SUMIFS('Feedstock &amp; Energy inputs'!R$8:R$149,'Feedstock &amp; Energy inputs'!$I$8:$I$149,$I191,'Feedstock &amp; Energy inputs'!$H$8:$H$149,$H191,'Feedstock &amp; Energy inputs'!$E$8:$E$149,$E191)</f>
        <v>3.5207999999999995</v>
      </c>
      <c r="U191" s="29">
        <f>SUMIFS('Feedstock &amp; Energy inputs'!S$8:S$149,'Feedstock &amp; Energy inputs'!$I$8:$I$149,$I191,'Feedstock &amp; Energy inputs'!$H$8:$H$149,$H191,'Feedstock &amp; Energy inputs'!$E$8:$E$149,$E191)</f>
        <v>3.5207999999999995</v>
      </c>
      <c r="V191" s="29">
        <f>SUMIFS('Feedstock &amp; Energy inputs'!T$8:T$149,'Feedstock &amp; Energy inputs'!$I$8:$I$149,$I191,'Feedstock &amp; Energy inputs'!$H$8:$H$149,$H191,'Feedstock &amp; Energy inputs'!$E$8:$E$149,$E191)</f>
        <v>3.5207999999999995</v>
      </c>
      <c r="W191" s="29">
        <f>SUMIFS('Feedstock &amp; Energy inputs'!U$8:U$149,'Feedstock &amp; Energy inputs'!$I$8:$I$149,$I191,'Feedstock &amp; Energy inputs'!$H$8:$H$149,$H191,'Feedstock &amp; Energy inputs'!$E$8:$E$149,$E191)</f>
        <v>3.5207999999999995</v>
      </c>
      <c r="X191" s="29">
        <f>SUMIFS('Feedstock &amp; Energy inputs'!V$8:V$149,'Feedstock &amp; Energy inputs'!$I$8:$I$149,$I191,'Feedstock &amp; Energy inputs'!$H$8:$H$149,$H191,'Feedstock &amp; Energy inputs'!$E$8:$E$149,$E191)</f>
        <v>3.5207999999999995</v>
      </c>
      <c r="Y191" s="29">
        <f>SUMIFS('Feedstock &amp; Energy inputs'!W$8:W$149,'Feedstock &amp; Energy inputs'!$I$8:$I$149,$I191,'Feedstock &amp; Energy inputs'!$H$8:$H$149,$H191,'Feedstock &amp; Energy inputs'!$E$8:$E$149,$E191)</f>
        <v>3.5207999999999995</v>
      </c>
      <c r="Z191" s="29">
        <f>SUMIFS('Feedstock &amp; Energy inputs'!X$8:X$149,'Feedstock &amp; Energy inputs'!$I$8:$I$149,$I191,'Feedstock &amp; Energy inputs'!$H$8:$H$149,$H191,'Feedstock &amp; Energy inputs'!$E$8:$E$149,$E191)</f>
        <v>3.5207999999999995</v>
      </c>
      <c r="AA191" s="29">
        <f>SUMIFS('Feedstock &amp; Energy inputs'!Y$8:Y$149,'Feedstock &amp; Energy inputs'!$I$8:$I$149,$I191,'Feedstock &amp; Energy inputs'!$H$8:$H$149,$H191,'Feedstock &amp; Energy inputs'!$E$8:$E$149,$E191)</f>
        <v>3.5207999999999995</v>
      </c>
      <c r="AB191" s="29">
        <f>SUMIFS('Feedstock &amp; Energy inputs'!Z$8:Z$149,'Feedstock &amp; Energy inputs'!$I$8:$I$149,$I191,'Feedstock &amp; Energy inputs'!$H$8:$H$149,$H191,'Feedstock &amp; Energy inputs'!$E$8:$E$149,$E191)</f>
        <v>3.5207999999999995</v>
      </c>
      <c r="AC191" s="29">
        <f>SUMIFS('Feedstock &amp; Energy inputs'!AA$8:AA$149,'Feedstock &amp; Energy inputs'!$I$8:$I$149,$I191,'Feedstock &amp; Energy inputs'!$H$8:$H$149,$H191,'Feedstock &amp; Energy inputs'!$E$8:$E$149,$E191)</f>
        <v>3.5207999999999995</v>
      </c>
      <c r="AD191" s="29">
        <f>SUMIFS('Feedstock &amp; Energy inputs'!AB$8:AB$149,'Feedstock &amp; Energy inputs'!$I$8:$I$149,$I191,'Feedstock &amp; Energy inputs'!$H$8:$H$149,$H191,'Feedstock &amp; Energy inputs'!$E$8:$E$149,$E191)</f>
        <v>3.5207999999999995</v>
      </c>
      <c r="AE191" s="29">
        <f>SUMIFS('Feedstock &amp; Energy inputs'!AC$8:AC$149,'Feedstock &amp; Energy inputs'!$I$8:$I$149,$I191,'Feedstock &amp; Energy inputs'!$H$8:$H$149,$H191,'Feedstock &amp; Energy inputs'!$E$8:$E$149,$E191)</f>
        <v>3.5207999999999995</v>
      </c>
      <c r="AF191" s="29">
        <f>SUMIFS('Feedstock &amp; Energy inputs'!AD$8:AD$149,'Feedstock &amp; Energy inputs'!$I$8:$I$149,$I191,'Feedstock &amp; Energy inputs'!$H$8:$H$149,$H191,'Feedstock &amp; Energy inputs'!$E$8:$E$149,$E191)</f>
        <v>3.5207999999999995</v>
      </c>
      <c r="AG191" s="29">
        <f>SUMIFS('Feedstock &amp; Energy inputs'!AE$8:AE$149,'Feedstock &amp; Energy inputs'!$I$8:$I$149,$I191,'Feedstock &amp; Energy inputs'!$H$8:$H$149,$H191,'Feedstock &amp; Energy inputs'!$E$8:$E$149,$E191)</f>
        <v>3.5207999999999995</v>
      </c>
      <c r="AH191" s="29">
        <f>SUMIFS('Feedstock &amp; Energy inputs'!AF$8:AF$149,'Feedstock &amp; Energy inputs'!$I$8:$I$149,$I191,'Feedstock &amp; Energy inputs'!$H$8:$H$149,$H191,'Feedstock &amp; Energy inputs'!$E$8:$E$149,$E191)</f>
        <v>3.5207999999999995</v>
      </c>
      <c r="AI191" s="29">
        <f>SUMIFS('Feedstock &amp; Energy inputs'!AG$8:AG$149,'Feedstock &amp; Energy inputs'!$I$8:$I$149,$I191,'Feedstock &amp; Energy inputs'!$H$8:$H$149,$H191,'Feedstock &amp; Energy inputs'!$E$8:$E$149,$E191)</f>
        <v>3.5207999999999995</v>
      </c>
      <c r="AJ191" s="29">
        <f>SUMIFS('Feedstock &amp; Energy inputs'!AH$8:AH$149,'Feedstock &amp; Energy inputs'!$I$8:$I$149,$I191,'Feedstock &amp; Energy inputs'!$H$8:$H$149,$H191,'Feedstock &amp; Energy inputs'!$E$8:$E$149,$E191)</f>
        <v>3.5207999999999995</v>
      </c>
      <c r="AK191" s="29">
        <f>SUMIFS('Feedstock &amp; Energy inputs'!AI$8:AI$149,'Feedstock &amp; Energy inputs'!$I$8:$I$149,$I191,'Feedstock &amp; Energy inputs'!$H$8:$H$149,$H191,'Feedstock &amp; Energy inputs'!$E$8:$E$149,$E191)</f>
        <v>3.5207999999999995</v>
      </c>
      <c r="AL191" s="29">
        <f>SUMIFS('Feedstock &amp; Energy inputs'!AJ$8:AJ$149,'Feedstock &amp; Energy inputs'!$I$8:$I$149,$I191,'Feedstock &amp; Energy inputs'!$H$8:$H$149,$H191,'Feedstock &amp; Energy inputs'!$E$8:$E$149,$E191)</f>
        <v>3.5207999999999995</v>
      </c>
      <c r="AM191" s="29">
        <f>SUMIFS('Feedstock &amp; Energy inputs'!AK$8:AK$149,'Feedstock &amp; Energy inputs'!$I$8:$I$149,$I191,'Feedstock &amp; Energy inputs'!$H$8:$H$149,$H191,'Feedstock &amp; Energy inputs'!$E$8:$E$149,$E191)</f>
        <v>3.5207999999999995</v>
      </c>
      <c r="AN191" s="29">
        <f>SUMIFS('Feedstock &amp; Energy inputs'!AL$8:AL$149,'Feedstock &amp; Energy inputs'!$I$8:$I$149,$I191,'Feedstock &amp; Energy inputs'!$H$8:$H$149,$H191,'Feedstock &amp; Energy inputs'!$E$8:$E$149,$E191)</f>
        <v>3.5207999999999995</v>
      </c>
      <c r="AO191" s="29">
        <f>SUMIFS('Feedstock &amp; Energy inputs'!AM$8:AM$149,'Feedstock &amp; Energy inputs'!$I$8:$I$149,$I191,'Feedstock &amp; Energy inputs'!$H$8:$H$149,$H191,'Feedstock &amp; Energy inputs'!$E$8:$E$149,$E191)</f>
        <v>3.5207999999999995</v>
      </c>
      <c r="AP191" s="29">
        <f>SUMIFS('Feedstock &amp; Energy inputs'!AN$8:AN$149,'Feedstock &amp; Energy inputs'!$I$8:$I$149,$I191,'Feedstock &amp; Energy inputs'!$H$8:$H$149,$H191,'Feedstock &amp; Energy inputs'!$E$8:$E$149,$E191)</f>
        <v>3.5207999999999995</v>
      </c>
      <c r="AQ191" s="29">
        <f>SUMIFS('Feedstock &amp; Energy inputs'!AO$8:AO$149,'Feedstock &amp; Energy inputs'!$I$8:$I$149,$I191,'Feedstock &amp; Energy inputs'!$H$8:$H$149,$H191,'Feedstock &amp; Energy inputs'!$E$8:$E$149,$E191)</f>
        <v>3.5207999999999995</v>
      </c>
      <c r="AR191" s="29">
        <f>SUMIFS('Feedstock &amp; Energy inputs'!AP$8:AP$149,'Feedstock &amp; Energy inputs'!$I$8:$I$149,$I191,'Feedstock &amp; Energy inputs'!$H$8:$H$149,$H191,'Feedstock &amp; Energy inputs'!$E$8:$E$149,$E191)</f>
        <v>3.5207999999999995</v>
      </c>
      <c r="AS191" s="29">
        <f>SUMIFS('Feedstock &amp; Energy inputs'!AQ$8:AQ$149,'Feedstock &amp; Energy inputs'!$I$8:$I$149,$I191,'Feedstock &amp; Energy inputs'!$H$8:$H$149,$H191,'Feedstock &amp; Energy inputs'!$E$8:$E$149,$E191)</f>
        <v>3.5207999999999995</v>
      </c>
    </row>
    <row r="192" spans="1:45">
      <c r="A192" s="4"/>
      <c r="B192" s="12">
        <v>0</v>
      </c>
      <c r="C192" s="12" t="s">
        <v>124</v>
      </c>
      <c r="D192" s="12" t="s">
        <v>339</v>
      </c>
      <c r="E192" t="str">
        <f t="shared" si="40"/>
        <v>Electrolyser - dedicated VRES + H2 storage - pipeline + ammonia synthesis</v>
      </c>
      <c r="F192" s="12" t="s">
        <v>305</v>
      </c>
      <c r="G192" s="12"/>
      <c r="H192" s="28" t="s">
        <v>90</v>
      </c>
      <c r="I192" s="28" t="s">
        <v>98</v>
      </c>
      <c r="J192" s="28"/>
      <c r="K192" s="28" t="s">
        <v>441</v>
      </c>
      <c r="L192" s="12"/>
      <c r="M192" s="195" t="s">
        <v>493</v>
      </c>
      <c r="O192" s="29">
        <f>SUMIFS('Feedstock &amp; Energy inputs'!M$8:M$149,'Feedstock &amp; Energy inputs'!$I$8:$I$149,$I192,'Feedstock &amp; Energy inputs'!$H$8:$H$149,$H192,'Feedstock &amp; Energy inputs'!$E$8:$E$149,$E192)</f>
        <v>33.670588235294119</v>
      </c>
      <c r="P192" s="29">
        <f>SUMIFS('Feedstock &amp; Energy inputs'!N$8:N$149,'Feedstock &amp; Energy inputs'!$I$8:$I$149,$I192,'Feedstock &amp; Energy inputs'!$H$8:$H$149,$H192,'Feedstock &amp; Energy inputs'!$E$8:$E$149,$E192)</f>
        <v>33.416470588235292</v>
      </c>
      <c r="Q192" s="29">
        <f>SUMIFS('Feedstock &amp; Energy inputs'!O$8:O$149,'Feedstock &amp; Energy inputs'!$I$8:$I$149,$I192,'Feedstock &amp; Energy inputs'!$H$8:$H$149,$H192,'Feedstock &amp; Energy inputs'!$E$8:$E$149,$E192)</f>
        <v>33.162352941176472</v>
      </c>
      <c r="R192" s="29">
        <f>SUMIFS('Feedstock &amp; Energy inputs'!P$8:P$149,'Feedstock &amp; Energy inputs'!$I$8:$I$149,$I192,'Feedstock &amp; Energy inputs'!$H$8:$H$149,$H192,'Feedstock &amp; Energy inputs'!$E$8:$E$149,$E192)</f>
        <v>32.908235294117645</v>
      </c>
      <c r="S192" s="29">
        <f>SUMIFS('Feedstock &amp; Energy inputs'!Q$8:Q$149,'Feedstock &amp; Energy inputs'!$I$8:$I$149,$I192,'Feedstock &amp; Energy inputs'!$H$8:$H$149,$H192,'Feedstock &amp; Energy inputs'!$E$8:$E$149,$E192)</f>
        <v>32.654117647058825</v>
      </c>
      <c r="T192" s="29">
        <f>SUMIFS('Feedstock &amp; Energy inputs'!R$8:R$149,'Feedstock &amp; Energy inputs'!$I$8:$I$149,$I192,'Feedstock &amp; Energy inputs'!$H$8:$H$149,$H192,'Feedstock &amp; Energy inputs'!$E$8:$E$149,$E192)</f>
        <v>32.4</v>
      </c>
      <c r="U192" s="29">
        <f>SUMIFS('Feedstock &amp; Energy inputs'!S$8:S$149,'Feedstock &amp; Energy inputs'!$I$8:$I$149,$I192,'Feedstock &amp; Energy inputs'!$H$8:$H$149,$H192,'Feedstock &amp; Energy inputs'!$E$8:$E$149,$E192)</f>
        <v>32.145882352941179</v>
      </c>
      <c r="V192" s="29">
        <f>SUMIFS('Feedstock &amp; Energy inputs'!T$8:T$149,'Feedstock &amp; Energy inputs'!$I$8:$I$149,$I192,'Feedstock &amp; Energy inputs'!$H$8:$H$149,$H192,'Feedstock &amp; Energy inputs'!$E$8:$E$149,$E192)</f>
        <v>31.891764705882355</v>
      </c>
      <c r="W192" s="29">
        <f>SUMIFS('Feedstock &amp; Energy inputs'!U$8:U$149,'Feedstock &amp; Energy inputs'!$I$8:$I$149,$I192,'Feedstock &amp; Energy inputs'!$H$8:$H$149,$H192,'Feedstock &amp; Energy inputs'!$E$8:$E$149,$E192)</f>
        <v>31.637647058823532</v>
      </c>
      <c r="X192" s="29">
        <f>SUMIFS('Feedstock &amp; Energy inputs'!V$8:V$149,'Feedstock &amp; Energy inputs'!$I$8:$I$149,$I192,'Feedstock &amp; Energy inputs'!$H$8:$H$149,$H192,'Feedstock &amp; Energy inputs'!$E$8:$E$149,$E192)</f>
        <v>31.383529411764709</v>
      </c>
      <c r="Y192" s="29">
        <f>SUMIFS('Feedstock &amp; Energy inputs'!W$8:W$149,'Feedstock &amp; Energy inputs'!$I$8:$I$149,$I192,'Feedstock &amp; Energy inputs'!$H$8:$H$149,$H192,'Feedstock &amp; Energy inputs'!$E$8:$E$149,$E192)</f>
        <v>31.129411764705885</v>
      </c>
      <c r="Z192" s="29">
        <f>SUMIFS('Feedstock &amp; Energy inputs'!X$8:X$149,'Feedstock &amp; Energy inputs'!$I$8:$I$149,$I192,'Feedstock &amp; Energy inputs'!$H$8:$H$149,$H192,'Feedstock &amp; Energy inputs'!$E$8:$E$149,$E192)</f>
        <v>31.002352941176476</v>
      </c>
      <c r="AA192" s="29">
        <f>SUMIFS('Feedstock &amp; Energy inputs'!Y$8:Y$149,'Feedstock &amp; Energy inputs'!$I$8:$I$149,$I192,'Feedstock &amp; Energy inputs'!$H$8:$H$149,$H192,'Feedstock &amp; Energy inputs'!$E$8:$E$149,$E192)</f>
        <v>30.875294117647062</v>
      </c>
      <c r="AB192" s="29">
        <f>SUMIFS('Feedstock &amp; Energy inputs'!Z$8:Z$149,'Feedstock &amp; Energy inputs'!$I$8:$I$149,$I192,'Feedstock &amp; Energy inputs'!$H$8:$H$149,$H192,'Feedstock &amp; Energy inputs'!$E$8:$E$149,$E192)</f>
        <v>30.748235294117652</v>
      </c>
      <c r="AC192" s="29">
        <f>SUMIFS('Feedstock &amp; Energy inputs'!AA$8:AA$149,'Feedstock &amp; Energy inputs'!$I$8:$I$149,$I192,'Feedstock &amp; Energy inputs'!$H$8:$H$149,$H192,'Feedstock &amp; Energy inputs'!$E$8:$E$149,$E192)</f>
        <v>30.621176470588235</v>
      </c>
      <c r="AD192" s="29">
        <f>SUMIFS('Feedstock &amp; Energy inputs'!AB$8:AB$149,'Feedstock &amp; Energy inputs'!$I$8:$I$149,$I192,'Feedstock &amp; Energy inputs'!$H$8:$H$149,$H192,'Feedstock &amp; Energy inputs'!$E$8:$E$149,$E192)</f>
        <v>30.494117647058822</v>
      </c>
      <c r="AE192" s="29">
        <f>SUMIFS('Feedstock &amp; Energy inputs'!AC$8:AC$149,'Feedstock &amp; Energy inputs'!$I$8:$I$149,$I192,'Feedstock &amp; Energy inputs'!$H$8:$H$149,$H192,'Feedstock &amp; Energy inputs'!$E$8:$E$149,$E192)</f>
        <v>30.367058823529412</v>
      </c>
      <c r="AF192" s="29">
        <f>SUMIFS('Feedstock &amp; Energy inputs'!AD$8:AD$149,'Feedstock &amp; Energy inputs'!$I$8:$I$149,$I192,'Feedstock &amp; Energy inputs'!$H$8:$H$149,$H192,'Feedstock &amp; Energy inputs'!$E$8:$E$149,$E192)</f>
        <v>30.24</v>
      </c>
      <c r="AG192" s="29">
        <f>SUMIFS('Feedstock &amp; Energy inputs'!AE$8:AE$149,'Feedstock &amp; Energy inputs'!$I$8:$I$149,$I192,'Feedstock &amp; Energy inputs'!$H$8:$H$149,$H192,'Feedstock &amp; Energy inputs'!$E$8:$E$149,$E192)</f>
        <v>30.112941176470589</v>
      </c>
      <c r="AH192" s="29">
        <f>SUMIFS('Feedstock &amp; Energy inputs'!AF$8:AF$149,'Feedstock &amp; Energy inputs'!$I$8:$I$149,$I192,'Feedstock &amp; Energy inputs'!$H$8:$H$149,$H192,'Feedstock &amp; Energy inputs'!$E$8:$E$149,$E192)</f>
        <v>29.985882352941175</v>
      </c>
      <c r="AI192" s="29">
        <f>SUMIFS('Feedstock &amp; Energy inputs'!AG$8:AG$149,'Feedstock &amp; Energy inputs'!$I$8:$I$149,$I192,'Feedstock &amp; Energy inputs'!$H$8:$H$149,$H192,'Feedstock &amp; Energy inputs'!$E$8:$E$149,$E192)</f>
        <v>29.858823529411765</v>
      </c>
      <c r="AJ192" s="29">
        <f>SUMIFS('Feedstock &amp; Energy inputs'!AH$8:AH$149,'Feedstock &amp; Energy inputs'!$I$8:$I$149,$I192,'Feedstock &amp; Energy inputs'!$H$8:$H$149,$H192,'Feedstock &amp; Energy inputs'!$E$8:$E$149,$E192)</f>
        <v>29.731764705882352</v>
      </c>
      <c r="AK192" s="29">
        <f>SUMIFS('Feedstock &amp; Energy inputs'!AI$8:AI$149,'Feedstock &amp; Energy inputs'!$I$8:$I$149,$I192,'Feedstock &amp; Energy inputs'!$H$8:$H$149,$H192,'Feedstock &amp; Energy inputs'!$E$8:$E$149,$E192)</f>
        <v>29.604705882352942</v>
      </c>
      <c r="AL192" s="29">
        <f>SUMIFS('Feedstock &amp; Energy inputs'!AJ$8:AJ$149,'Feedstock &amp; Energy inputs'!$I$8:$I$149,$I192,'Feedstock &amp; Energy inputs'!$H$8:$H$149,$H192,'Feedstock &amp; Energy inputs'!$E$8:$E$149,$E192)</f>
        <v>29.477647058823528</v>
      </c>
      <c r="AM192" s="29">
        <f>SUMIFS('Feedstock &amp; Energy inputs'!AK$8:AK$149,'Feedstock &amp; Energy inputs'!$I$8:$I$149,$I192,'Feedstock &amp; Energy inputs'!$H$8:$H$149,$H192,'Feedstock &amp; Energy inputs'!$E$8:$E$149,$E192)</f>
        <v>29.350588235294119</v>
      </c>
      <c r="AN192" s="29">
        <f>SUMIFS('Feedstock &amp; Energy inputs'!AL$8:AL$149,'Feedstock &amp; Energy inputs'!$I$8:$I$149,$I192,'Feedstock &amp; Energy inputs'!$H$8:$H$149,$H192,'Feedstock &amp; Energy inputs'!$E$8:$E$149,$E192)</f>
        <v>29.223529411764705</v>
      </c>
      <c r="AO192" s="29">
        <f>SUMIFS('Feedstock &amp; Energy inputs'!AM$8:AM$149,'Feedstock &amp; Energy inputs'!$I$8:$I$149,$I192,'Feedstock &amp; Energy inputs'!$H$8:$H$149,$H192,'Feedstock &amp; Energy inputs'!$E$8:$E$149,$E192)</f>
        <v>29.096470588235295</v>
      </c>
      <c r="AP192" s="29">
        <f>SUMIFS('Feedstock &amp; Energy inputs'!AN$8:AN$149,'Feedstock &amp; Energy inputs'!$I$8:$I$149,$I192,'Feedstock &amp; Energy inputs'!$H$8:$H$149,$H192,'Feedstock &amp; Energy inputs'!$E$8:$E$149,$E192)</f>
        <v>28.969411764705885</v>
      </c>
      <c r="AQ192" s="29">
        <f>SUMIFS('Feedstock &amp; Energy inputs'!AO$8:AO$149,'Feedstock &amp; Energy inputs'!$I$8:$I$149,$I192,'Feedstock &amp; Energy inputs'!$H$8:$H$149,$H192,'Feedstock &amp; Energy inputs'!$E$8:$E$149,$E192)</f>
        <v>28.842352941176472</v>
      </c>
      <c r="AR192" s="29">
        <f>SUMIFS('Feedstock &amp; Energy inputs'!AP$8:AP$149,'Feedstock &amp; Energy inputs'!$I$8:$I$149,$I192,'Feedstock &amp; Energy inputs'!$H$8:$H$149,$H192,'Feedstock &amp; Energy inputs'!$E$8:$E$149,$E192)</f>
        <v>28.715294117647062</v>
      </c>
      <c r="AS192" s="29">
        <f>SUMIFS('Feedstock &amp; Energy inputs'!AQ$8:AQ$149,'Feedstock &amp; Energy inputs'!$I$8:$I$149,$I192,'Feedstock &amp; Energy inputs'!$H$8:$H$149,$H192,'Feedstock &amp; Energy inputs'!$E$8:$E$149,$E192)</f>
        <v>28.588235294117649</v>
      </c>
    </row>
    <row r="193" spans="1:45">
      <c r="B193" s="12">
        <v>0</v>
      </c>
      <c r="C193" s="12" t="s">
        <v>124</v>
      </c>
      <c r="D193" s="12" t="s">
        <v>339</v>
      </c>
      <c r="E193" t="str">
        <f t="shared" si="40"/>
        <v>Electrolyser - dedicated VRES + H2 storage - pipeline + ammonia synthesis</v>
      </c>
      <c r="F193" s="12" t="s">
        <v>305</v>
      </c>
      <c r="G193" s="12" t="s">
        <v>307</v>
      </c>
      <c r="H193" s="12" t="s">
        <v>99</v>
      </c>
      <c r="I193" s="12" t="s">
        <v>101</v>
      </c>
      <c r="J193" s="28"/>
      <c r="K193" s="28" t="s">
        <v>441</v>
      </c>
      <c r="L193" s="12"/>
      <c r="M193" s="195" t="s">
        <v>493</v>
      </c>
      <c r="O193" s="29">
        <f>SUMIFS('Feedstock &amp; Energy inputs'!M$8: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P193" s="29">
        <f>SUMIFS('Feedstock &amp; Energy inputs'!N$8: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Q193" s="29">
        <f>SUMIFS('Feedstock &amp; Energy inputs'!O$8: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R193" s="29">
        <f>SUMIFS('Feedstock &amp; Energy inputs'!P$8: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S193" s="29">
        <f>SUMIFS('Feedstock &amp; Energy inputs'!Q$8: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T193" s="29">
        <f>SUMIFS('Feedstock &amp; Energy inputs'!R$8:R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U193" s="29">
        <f>SUMIFS('Feedstock &amp; Energy inputs'!S$8:S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V193" s="29">
        <f>SUMIFS('Feedstock &amp; Energy inputs'!T$8:T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W193" s="29">
        <f>SUMIFS('Feedstock &amp; Energy inputs'!U$8:U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X193" s="29">
        <f>SUMIFS('Feedstock &amp; Energy inputs'!V$8:V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Y193" s="29">
        <f>SUMIFS('Feedstock &amp; Energy inputs'!W$8:W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Z193" s="29">
        <f>SUMIFS('Feedstock &amp; Energy inputs'!X$8:X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A193" s="29">
        <f>SUMIFS('Feedstock &amp; Energy inputs'!Y$8:Y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B193" s="29">
        <f>SUMIFS('Feedstock &amp; Energy inputs'!Z$8:Z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C193" s="29">
        <f>SUMIFS('Feedstock &amp; Energy inputs'!AA$8:AA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D193" s="29">
        <f>SUMIFS('Feedstock &amp; Energy inputs'!AB$8:AB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E193" s="29">
        <f>SUMIFS('Feedstock &amp; Energy inputs'!AC$8:AC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F193" s="29">
        <f>SUMIFS('Feedstock &amp; Energy inputs'!AD$8:AD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G193" s="29">
        <f>SUMIFS('Feedstock &amp; Energy inputs'!AE$8:AE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H193" s="29">
        <f>SUMIFS('Feedstock &amp; Energy inputs'!AF$8:AF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I193" s="29">
        <f>SUMIFS('Feedstock &amp; Energy inputs'!AG$8:AG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J193" s="29">
        <f>SUMIFS('Feedstock &amp; Energy inputs'!AH$8:AH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K193" s="29">
        <f>SUMIFS('Feedstock &amp; Energy inputs'!AI$8:AI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L193" s="29">
        <f>SUMIFS('Feedstock &amp; Energy inputs'!AJ$8:AJ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M193" s="29">
        <f>SUMIFS('Feedstock &amp; Energy inputs'!AK$8:AK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N193" s="29">
        <f>SUMIFS('Feedstock &amp; Energy inputs'!AL$8:AL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O193" s="29">
        <f>SUMIFS('Feedstock &amp; Energy inputs'!AM$8:A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P193" s="29">
        <f>SUMIFS('Feedstock &amp; Energy inputs'!AN$8:A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Q193" s="29">
        <f>SUMIFS('Feedstock &amp; Energy inputs'!AO$8:A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R193" s="29">
        <f>SUMIFS('Feedstock &amp; Energy inputs'!AP$8:A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S193" s="29">
        <f>SUMIFS('Feedstock &amp; Energy inputs'!AQ$8:A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</row>
    <row r="194" spans="1:45">
      <c r="B194" s="12">
        <v>0</v>
      </c>
      <c r="C194" s="12" t="s">
        <v>124</v>
      </c>
      <c r="D194" s="12" t="s">
        <v>339</v>
      </c>
      <c r="E194" t="str">
        <f t="shared" si="40"/>
        <v>Electrolyser - dedicated VRES + H2 storage - pipeline + ammonia synthesis</v>
      </c>
      <c r="F194" s="12" t="s">
        <v>305</v>
      </c>
      <c r="G194" s="12" t="s">
        <v>309</v>
      </c>
      <c r="H194" s="12" t="s">
        <v>99</v>
      </c>
      <c r="I194" s="12" t="s">
        <v>101</v>
      </c>
      <c r="J194" s="28"/>
      <c r="K194" s="28" t="s">
        <v>441</v>
      </c>
      <c r="L194" s="12"/>
      <c r="M194" s="195" t="s">
        <v>493</v>
      </c>
      <c r="O194" s="29">
        <f>SUMIFS('Feedstock &amp; Energy inputs'!M$8: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P194" s="29">
        <f>SUMIFS('Feedstock &amp; Energy inputs'!N$8: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Q194" s="29">
        <f>SUMIFS('Feedstock &amp; Energy inputs'!O$8: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R194" s="29">
        <f>SUMIFS('Feedstock &amp; Energy inputs'!P$8: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S194" s="29">
        <f>SUMIFS('Feedstock &amp; Energy inputs'!Q$8: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T194" s="29">
        <f>SUMIFS('Feedstock &amp; Energy inputs'!R$8:R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U194" s="29">
        <f>SUMIFS('Feedstock &amp; Energy inputs'!S$8:S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V194" s="29">
        <f>SUMIFS('Feedstock &amp; Energy inputs'!T$8:T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W194" s="29">
        <f>SUMIFS('Feedstock &amp; Energy inputs'!U$8:U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X194" s="29">
        <f>SUMIFS('Feedstock &amp; Energy inputs'!V$8:V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Y194" s="29">
        <f>SUMIFS('Feedstock &amp; Energy inputs'!W$8:W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Z194" s="29">
        <f>SUMIFS('Feedstock &amp; Energy inputs'!X$8:X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A194" s="29">
        <f>SUMIFS('Feedstock &amp; Energy inputs'!Y$8:Y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B194" s="29">
        <f>SUMIFS('Feedstock &amp; Energy inputs'!Z$8:Z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C194" s="29">
        <f>SUMIFS('Feedstock &amp; Energy inputs'!AA$8:AA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D194" s="29">
        <f>SUMIFS('Feedstock &amp; Energy inputs'!AB$8:AB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E194" s="29">
        <f>SUMIFS('Feedstock &amp; Energy inputs'!AC$8:AC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F194" s="29">
        <f>SUMIFS('Feedstock &amp; Energy inputs'!AD$8:AD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G194" s="29">
        <f>SUMIFS('Feedstock &amp; Energy inputs'!AE$8:AE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H194" s="29">
        <f>SUMIFS('Feedstock &amp; Energy inputs'!AF$8:AF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I194" s="29">
        <f>SUMIFS('Feedstock &amp; Energy inputs'!AG$8:AG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J194" s="29">
        <f>SUMIFS('Feedstock &amp; Energy inputs'!AH$8:AH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K194" s="29">
        <f>SUMIFS('Feedstock &amp; Energy inputs'!AI$8:AI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L194" s="29">
        <f>SUMIFS('Feedstock &amp; Energy inputs'!AJ$8:AJ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M194" s="29">
        <f>SUMIFS('Feedstock &amp; Energy inputs'!AK$8:AK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N194" s="29">
        <f>SUMIFS('Feedstock &amp; Energy inputs'!AL$8:AL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O194" s="29">
        <f>SUMIFS('Feedstock &amp; Energy inputs'!AM$8:A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P194" s="29">
        <f>SUMIFS('Feedstock &amp; Energy inputs'!AN$8:A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Q194" s="29">
        <f>SUMIFS('Feedstock &amp; Energy inputs'!AO$8:A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R194" s="29">
        <f>SUMIFS('Feedstock &amp; Energy inputs'!AP$8:A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S194" s="29">
        <f>SUMIFS('Feedstock &amp; Energy inputs'!AQ$8:A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</row>
    <row r="195" spans="1:45">
      <c r="B195" s="12">
        <v>0</v>
      </c>
      <c r="C195" s="12" t="s">
        <v>124</v>
      </c>
      <c r="D195" s="12" t="s">
        <v>339</v>
      </c>
      <c r="E195" t="str">
        <f t="shared" si="40"/>
        <v>Electrolyser - dedicated VRES + H2 storage - pipeline + ammonia synthesis</v>
      </c>
      <c r="F195" s="12" t="s">
        <v>305</v>
      </c>
      <c r="G195" s="12" t="s">
        <v>310</v>
      </c>
      <c r="H195" s="12" t="s">
        <v>99</v>
      </c>
      <c r="I195" s="12" t="s">
        <v>101</v>
      </c>
      <c r="J195" s="28"/>
      <c r="K195" s="28" t="s">
        <v>441</v>
      </c>
      <c r="L195" s="12"/>
      <c r="M195" s="195" t="s">
        <v>493</v>
      </c>
      <c r="O195" s="29">
        <f>SUMIFS('Feedstock &amp; Energy inputs'!M$8: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P195" s="29">
        <f>SUMIFS('Feedstock &amp; Energy inputs'!N$8: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Q195" s="29">
        <f>SUMIFS('Feedstock &amp; Energy inputs'!O$8: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R195" s="29">
        <f>SUMIFS('Feedstock &amp; Energy inputs'!P$8: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S195" s="29">
        <f>SUMIFS('Feedstock &amp; Energy inputs'!Q$8: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T195" s="29">
        <f>SUMIFS('Feedstock &amp; Energy inputs'!R$8:R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U195" s="29">
        <f>SUMIFS('Feedstock &amp; Energy inputs'!S$8:S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V195" s="29">
        <f>SUMIFS('Feedstock &amp; Energy inputs'!T$8:T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W195" s="29">
        <f>SUMIFS('Feedstock &amp; Energy inputs'!U$8:U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X195" s="29">
        <f>SUMIFS('Feedstock &amp; Energy inputs'!V$8:V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Y195" s="29">
        <f>SUMIFS('Feedstock &amp; Energy inputs'!W$8:W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Z195" s="29">
        <f>SUMIFS('Feedstock &amp; Energy inputs'!X$8:X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A195" s="29">
        <f>SUMIFS('Feedstock &amp; Energy inputs'!Y$8:Y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B195" s="29">
        <f>SUMIFS('Feedstock &amp; Energy inputs'!Z$8:Z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C195" s="29">
        <f>SUMIFS('Feedstock &amp; Energy inputs'!AA$8:AA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D195" s="29">
        <f>SUMIFS('Feedstock &amp; Energy inputs'!AB$8:AB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E195" s="29">
        <f>SUMIFS('Feedstock &amp; Energy inputs'!AC$8:AC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F195" s="29">
        <f>SUMIFS('Feedstock &amp; Energy inputs'!AD$8:AD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G195" s="29">
        <f>SUMIFS('Feedstock &amp; Energy inputs'!AE$8:AE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H195" s="29">
        <f>SUMIFS('Feedstock &amp; Energy inputs'!AF$8:AF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I195" s="29">
        <f>SUMIFS('Feedstock &amp; Energy inputs'!AG$8:AG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J195" s="29">
        <f>SUMIFS('Feedstock &amp; Energy inputs'!AH$8:AH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K195" s="29">
        <f>SUMIFS('Feedstock &amp; Energy inputs'!AI$8:AI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L195" s="29">
        <f>SUMIFS('Feedstock &amp; Energy inputs'!AJ$8:AJ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M195" s="29">
        <f>SUMIFS('Feedstock &amp; Energy inputs'!AK$8:AK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N195" s="29">
        <f>SUMIFS('Feedstock &amp; Energy inputs'!AL$8:AL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O195" s="29">
        <f>SUMIFS('Feedstock &amp; Energy inputs'!AM$8:A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P195" s="29">
        <f>SUMIFS('Feedstock &amp; Energy inputs'!AN$8:A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Q195" s="29">
        <f>SUMIFS('Feedstock &amp; Energy inputs'!AO$8:A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R195" s="29">
        <f>SUMIFS('Feedstock &amp; Energy inputs'!AP$8:A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S195" s="29">
        <f>SUMIFS('Feedstock &amp; Energy inputs'!AQ$8:A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</row>
    <row r="196" spans="1:45">
      <c r="B196" s="12">
        <v>0</v>
      </c>
      <c r="C196" s="12" t="s">
        <v>124</v>
      </c>
      <c r="D196" s="12" t="s">
        <v>339</v>
      </c>
      <c r="E196" t="str">
        <f t="shared" si="40"/>
        <v>Electrolyser - dedicated VRES + H2 storage - pipeline + ammonia synthesis</v>
      </c>
      <c r="F196" s="12" t="s">
        <v>305</v>
      </c>
      <c r="G196" s="12" t="s">
        <v>311</v>
      </c>
      <c r="H196" s="12" t="s">
        <v>99</v>
      </c>
      <c r="I196" s="12" t="s">
        <v>101</v>
      </c>
      <c r="J196" s="28"/>
      <c r="K196" s="28" t="s">
        <v>441</v>
      </c>
      <c r="L196" s="12"/>
      <c r="M196" s="195" t="s">
        <v>493</v>
      </c>
      <c r="O196" s="29">
        <f>SUMIFS('Feedstock &amp; Energy inputs'!M$8: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P196" s="29">
        <f>SUMIFS('Feedstock &amp; Energy inputs'!N$8: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Q196" s="29">
        <f>SUMIFS('Feedstock &amp; Energy inputs'!O$8: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R196" s="29">
        <f>SUMIFS('Feedstock &amp; Energy inputs'!P$8: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S196" s="29">
        <f>SUMIFS('Feedstock &amp; Energy inputs'!Q$8: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T196" s="29">
        <f>SUMIFS('Feedstock &amp; Energy inputs'!R$8:R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U196" s="29">
        <f>SUMIFS('Feedstock &amp; Energy inputs'!S$8:S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V196" s="29">
        <f>SUMIFS('Feedstock &amp; Energy inputs'!T$8:T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W196" s="29">
        <f>SUMIFS('Feedstock &amp; Energy inputs'!U$8:U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X196" s="29">
        <f>SUMIFS('Feedstock &amp; Energy inputs'!V$8:V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Y196" s="29">
        <f>SUMIFS('Feedstock &amp; Energy inputs'!W$8:W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Z196" s="29">
        <f>SUMIFS('Feedstock &amp; Energy inputs'!X$8:X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A196" s="29">
        <f>SUMIFS('Feedstock &amp; Energy inputs'!Y$8:Y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B196" s="29">
        <f>SUMIFS('Feedstock &amp; Energy inputs'!Z$8:Z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C196" s="29">
        <f>SUMIFS('Feedstock &amp; Energy inputs'!AA$8:AA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D196" s="29">
        <f>SUMIFS('Feedstock &amp; Energy inputs'!AB$8:AB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E196" s="29">
        <f>SUMIFS('Feedstock &amp; Energy inputs'!AC$8:AC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F196" s="29">
        <f>SUMIFS('Feedstock &amp; Energy inputs'!AD$8:AD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G196" s="29">
        <f>SUMIFS('Feedstock &amp; Energy inputs'!AE$8:AE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H196" s="29">
        <f>SUMIFS('Feedstock &amp; Energy inputs'!AF$8:AF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I196" s="29">
        <f>SUMIFS('Feedstock &amp; Energy inputs'!AG$8:AG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J196" s="29">
        <f>SUMIFS('Feedstock &amp; Energy inputs'!AH$8:AH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K196" s="29">
        <f>SUMIFS('Feedstock &amp; Energy inputs'!AI$8:AI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L196" s="29">
        <f>SUMIFS('Feedstock &amp; Energy inputs'!AJ$8:AJ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M196" s="29">
        <f>SUMIFS('Feedstock &amp; Energy inputs'!AK$8:AK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N196" s="29">
        <f>SUMIFS('Feedstock &amp; Energy inputs'!AL$8:AL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O196" s="29">
        <f>SUMIFS('Feedstock &amp; Energy inputs'!AM$8:A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P196" s="29">
        <f>SUMIFS('Feedstock &amp; Energy inputs'!AN$8:A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Q196" s="29">
        <f>SUMIFS('Feedstock &amp; Energy inputs'!AO$8:A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R196" s="29">
        <f>SUMIFS('Feedstock &amp; Energy inputs'!AP$8:A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S196" s="29">
        <f>SUMIFS('Feedstock &amp; Energy inputs'!AQ$8:A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</row>
    <row r="197" spans="1:45">
      <c r="B197" s="12">
        <v>0</v>
      </c>
      <c r="C197" s="12" t="s">
        <v>124</v>
      </c>
      <c r="D197" s="12" t="s">
        <v>339</v>
      </c>
      <c r="E197" t="str">
        <f t="shared" si="40"/>
        <v>Electrolyser - dedicated VRES + H2 storage - pipeline + ammonia synthesis</v>
      </c>
      <c r="F197" s="12" t="s">
        <v>305</v>
      </c>
      <c r="G197" s="12" t="s">
        <v>312</v>
      </c>
      <c r="H197" s="12" t="s">
        <v>99</v>
      </c>
      <c r="I197" s="12" t="s">
        <v>101</v>
      </c>
      <c r="J197" s="28"/>
      <c r="K197" s="28" t="s">
        <v>441</v>
      </c>
      <c r="L197" s="12"/>
      <c r="M197" s="195" t="s">
        <v>493</v>
      </c>
      <c r="O197" s="29">
        <f>SUMIFS('Feedstock &amp; Energy inputs'!M$8: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P197" s="29">
        <f>SUMIFS('Feedstock &amp; Energy inputs'!N$8: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Q197" s="29">
        <f>SUMIFS('Feedstock &amp; Energy inputs'!O$8: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R197" s="29">
        <f>SUMIFS('Feedstock &amp; Energy inputs'!P$8: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S197" s="29">
        <f>SUMIFS('Feedstock &amp; Energy inputs'!Q$8: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T197" s="29">
        <f>SUMIFS('Feedstock &amp; Energy inputs'!R$8:R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U197" s="29">
        <f>SUMIFS('Feedstock &amp; Energy inputs'!S$8:S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V197" s="29">
        <f>SUMIFS('Feedstock &amp; Energy inputs'!T$8:T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W197" s="29">
        <f>SUMIFS('Feedstock &amp; Energy inputs'!U$8:U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X197" s="29">
        <f>SUMIFS('Feedstock &amp; Energy inputs'!V$8:V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Y197" s="29">
        <f>SUMIFS('Feedstock &amp; Energy inputs'!W$8:W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Z197" s="29">
        <f>SUMIFS('Feedstock &amp; Energy inputs'!X$8:X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A197" s="29">
        <f>SUMIFS('Feedstock &amp; Energy inputs'!Y$8:Y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B197" s="29">
        <f>SUMIFS('Feedstock &amp; Energy inputs'!Z$8:Z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C197" s="29">
        <f>SUMIFS('Feedstock &amp; Energy inputs'!AA$8:AA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D197" s="29">
        <f>SUMIFS('Feedstock &amp; Energy inputs'!AB$8:AB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E197" s="29">
        <f>SUMIFS('Feedstock &amp; Energy inputs'!AC$8:AC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F197" s="29">
        <f>SUMIFS('Feedstock &amp; Energy inputs'!AD$8:AD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G197" s="29">
        <f>SUMIFS('Feedstock &amp; Energy inputs'!AE$8:AE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H197" s="29">
        <f>SUMIFS('Feedstock &amp; Energy inputs'!AF$8:AF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I197" s="29">
        <f>SUMIFS('Feedstock &amp; Energy inputs'!AG$8:AG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J197" s="29">
        <f>SUMIFS('Feedstock &amp; Energy inputs'!AH$8:AH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K197" s="29">
        <f>SUMIFS('Feedstock &amp; Energy inputs'!AI$8:AI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L197" s="29">
        <f>SUMIFS('Feedstock &amp; Energy inputs'!AJ$8:AJ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M197" s="29">
        <f>SUMIFS('Feedstock &amp; Energy inputs'!AK$8:AK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N197" s="29">
        <f>SUMIFS('Feedstock &amp; Energy inputs'!AL$8:AL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O197" s="29">
        <f>SUMIFS('Feedstock &amp; Energy inputs'!AM$8:A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P197" s="29">
        <f>SUMIFS('Feedstock &amp; Energy inputs'!AN$8:A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Q197" s="29">
        <f>SUMIFS('Feedstock &amp; Energy inputs'!AO$8:A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R197" s="29">
        <f>SUMIFS('Feedstock &amp; Energy inputs'!AP$8:A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S197" s="29">
        <f>SUMIFS('Feedstock &amp; Energy inputs'!AQ$8:A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</row>
    <row r="198" spans="1:45">
      <c r="B198" s="12">
        <v>0</v>
      </c>
      <c r="C198" s="12" t="s">
        <v>124</v>
      </c>
      <c r="D198" s="12" t="s">
        <v>339</v>
      </c>
      <c r="E198" t="str">
        <f t="shared" si="40"/>
        <v>Electrolyser - dedicated VRES + H2 storage - pipeline + ammonia synthesis</v>
      </c>
      <c r="F198" s="12" t="s">
        <v>305</v>
      </c>
      <c r="G198" s="12" t="s">
        <v>313</v>
      </c>
      <c r="H198" s="12" t="s">
        <v>99</v>
      </c>
      <c r="I198" s="12" t="s">
        <v>101</v>
      </c>
      <c r="J198" s="28"/>
      <c r="K198" s="28" t="s">
        <v>441</v>
      </c>
      <c r="L198" s="12"/>
      <c r="M198" s="195" t="s">
        <v>493</v>
      </c>
      <c r="O198" s="29">
        <f>SUMIFS('Feedstock &amp; Energy inputs'!M$8: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P198" s="29">
        <f>SUMIFS('Feedstock &amp; Energy inputs'!N$8: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Q198" s="29">
        <f>SUMIFS('Feedstock &amp; Energy inputs'!O$8: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R198" s="29">
        <f>SUMIFS('Feedstock &amp; Energy inputs'!P$8: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S198" s="29">
        <f>SUMIFS('Feedstock &amp; Energy inputs'!Q$8: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T198" s="29">
        <f>SUMIFS('Feedstock &amp; Energy inputs'!R$8:R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U198" s="29">
        <f>SUMIFS('Feedstock &amp; Energy inputs'!S$8:S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V198" s="29">
        <f>SUMIFS('Feedstock &amp; Energy inputs'!T$8:T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W198" s="29">
        <f>SUMIFS('Feedstock &amp; Energy inputs'!U$8:U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X198" s="29">
        <f>SUMIFS('Feedstock &amp; Energy inputs'!V$8:V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Y198" s="29">
        <f>SUMIFS('Feedstock &amp; Energy inputs'!W$8:W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Z198" s="29">
        <f>SUMIFS('Feedstock &amp; Energy inputs'!X$8:X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A198" s="29">
        <f>SUMIFS('Feedstock &amp; Energy inputs'!Y$8:Y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B198" s="29">
        <f>SUMIFS('Feedstock &amp; Energy inputs'!Z$8:Z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C198" s="29">
        <f>SUMIFS('Feedstock &amp; Energy inputs'!AA$8:AA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D198" s="29">
        <f>SUMIFS('Feedstock &amp; Energy inputs'!AB$8:AB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E198" s="29">
        <f>SUMIFS('Feedstock &amp; Energy inputs'!AC$8:AC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F198" s="29">
        <f>SUMIFS('Feedstock &amp; Energy inputs'!AD$8:AD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G198" s="29">
        <f>SUMIFS('Feedstock &amp; Energy inputs'!AE$8:AE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H198" s="29">
        <f>SUMIFS('Feedstock &amp; Energy inputs'!AF$8:AF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I198" s="29">
        <f>SUMIFS('Feedstock &amp; Energy inputs'!AG$8:AG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J198" s="29">
        <f>SUMIFS('Feedstock &amp; Energy inputs'!AH$8:AH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K198" s="29">
        <f>SUMIFS('Feedstock &amp; Energy inputs'!AI$8:AI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L198" s="29">
        <f>SUMIFS('Feedstock &amp; Energy inputs'!AJ$8:AJ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M198" s="29">
        <f>SUMIFS('Feedstock &amp; Energy inputs'!AK$8:AK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N198" s="29">
        <f>SUMIFS('Feedstock &amp; Energy inputs'!AL$8:AL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O198" s="29">
        <f>SUMIFS('Feedstock &amp; Energy inputs'!AM$8:A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P198" s="29">
        <f>SUMIFS('Feedstock &amp; Energy inputs'!AN$8:A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Q198" s="29">
        <f>SUMIFS('Feedstock &amp; Energy inputs'!AO$8:A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R198" s="29">
        <f>SUMIFS('Feedstock &amp; Energy inputs'!AP$8:A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S198" s="29">
        <f>SUMIFS('Feedstock &amp; Energy inputs'!AQ$8:A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</row>
    <row r="199" spans="1:45">
      <c r="B199" s="12">
        <v>0</v>
      </c>
      <c r="C199" s="12" t="s">
        <v>124</v>
      </c>
      <c r="D199" s="12" t="s">
        <v>339</v>
      </c>
      <c r="E199" t="str">
        <f t="shared" si="40"/>
        <v>Electrolyser - dedicated VRES + H2 storage - pipeline + ammonia synthesis</v>
      </c>
      <c r="F199" s="12" t="s">
        <v>305</v>
      </c>
      <c r="G199" s="12" t="s">
        <v>314</v>
      </c>
      <c r="H199" s="12" t="s">
        <v>99</v>
      </c>
      <c r="I199" s="12" t="s">
        <v>101</v>
      </c>
      <c r="J199" s="28"/>
      <c r="K199" s="28" t="s">
        <v>441</v>
      </c>
      <c r="L199" s="12"/>
      <c r="M199" s="195" t="s">
        <v>493</v>
      </c>
      <c r="O199" s="29">
        <f>SUMIFS('Feedstock &amp; Energy inputs'!M$8: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P199" s="29">
        <f>SUMIFS('Feedstock &amp; Energy inputs'!N$8: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Q199" s="29">
        <f>SUMIFS('Feedstock &amp; Energy inputs'!O$8: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R199" s="29">
        <f>SUMIFS('Feedstock &amp; Energy inputs'!P$8: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S199" s="29">
        <f>SUMIFS('Feedstock &amp; Energy inputs'!Q$8: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T199" s="29">
        <f>SUMIFS('Feedstock &amp; Energy inputs'!R$8:R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U199" s="29">
        <f>SUMIFS('Feedstock &amp; Energy inputs'!S$8:S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V199" s="29">
        <f>SUMIFS('Feedstock &amp; Energy inputs'!T$8:T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W199" s="29">
        <f>SUMIFS('Feedstock &amp; Energy inputs'!U$8:U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X199" s="29">
        <f>SUMIFS('Feedstock &amp; Energy inputs'!V$8:V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Y199" s="29">
        <f>SUMIFS('Feedstock &amp; Energy inputs'!W$8:W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Z199" s="29">
        <f>SUMIFS('Feedstock &amp; Energy inputs'!X$8:X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A199" s="29">
        <f>SUMIFS('Feedstock &amp; Energy inputs'!Y$8:Y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B199" s="29">
        <f>SUMIFS('Feedstock &amp; Energy inputs'!Z$8:Z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C199" s="29">
        <f>SUMIFS('Feedstock &amp; Energy inputs'!AA$8:AA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D199" s="29">
        <f>SUMIFS('Feedstock &amp; Energy inputs'!AB$8:AB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E199" s="29">
        <f>SUMIFS('Feedstock &amp; Energy inputs'!AC$8:AC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F199" s="29">
        <f>SUMIFS('Feedstock &amp; Energy inputs'!AD$8:AD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G199" s="29">
        <f>SUMIFS('Feedstock &amp; Energy inputs'!AE$8:AE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H199" s="29">
        <f>SUMIFS('Feedstock &amp; Energy inputs'!AF$8:AF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I199" s="29">
        <f>SUMIFS('Feedstock &amp; Energy inputs'!AG$8:AG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J199" s="29">
        <f>SUMIFS('Feedstock &amp; Energy inputs'!AH$8:AH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K199" s="29">
        <f>SUMIFS('Feedstock &amp; Energy inputs'!AI$8:AI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L199" s="29">
        <f>SUMIFS('Feedstock &amp; Energy inputs'!AJ$8:AJ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M199" s="29">
        <f>SUMIFS('Feedstock &amp; Energy inputs'!AK$8:AK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N199" s="29">
        <f>SUMIFS('Feedstock &amp; Energy inputs'!AL$8:AL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O199" s="29">
        <f>SUMIFS('Feedstock &amp; Energy inputs'!AM$8:A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P199" s="29">
        <f>SUMIFS('Feedstock &amp; Energy inputs'!AN$8:A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Q199" s="29">
        <f>SUMIFS('Feedstock &amp; Energy inputs'!AO$8:A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R199" s="29">
        <f>SUMIFS('Feedstock &amp; Energy inputs'!AP$8:A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S199" s="29">
        <f>SUMIFS('Feedstock &amp; Energy inputs'!AQ$8:A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</row>
    <row r="200" spans="1:45">
      <c r="B200" s="12">
        <v>0</v>
      </c>
      <c r="C200" s="12" t="s">
        <v>124</v>
      </c>
      <c r="D200" s="12" t="s">
        <v>339</v>
      </c>
      <c r="E200" t="str">
        <f t="shared" si="40"/>
        <v>Electrolyser - dedicated VRES + H2 storage - pipeline + ammonia synthesis</v>
      </c>
      <c r="F200" s="12" t="s">
        <v>305</v>
      </c>
      <c r="G200" s="12" t="s">
        <v>315</v>
      </c>
      <c r="H200" s="12" t="s">
        <v>99</v>
      </c>
      <c r="I200" s="12" t="s">
        <v>101</v>
      </c>
      <c r="J200" s="28"/>
      <c r="K200" s="28" t="s">
        <v>441</v>
      </c>
      <c r="L200" s="12"/>
      <c r="M200" s="195" t="s">
        <v>493</v>
      </c>
      <c r="O200" s="29">
        <f>SUMIFS('Feedstock &amp; Energy inputs'!M$8: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P200" s="29">
        <f>SUMIFS('Feedstock &amp; Energy inputs'!N$8: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Q200" s="29">
        <f>SUMIFS('Feedstock &amp; Energy inputs'!O$8: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R200" s="29">
        <f>SUMIFS('Feedstock &amp; Energy inputs'!P$8: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S200" s="29">
        <f>SUMIFS('Feedstock &amp; Energy inputs'!Q$8: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T200" s="29">
        <f>SUMIFS('Feedstock &amp; Energy inputs'!R$8:R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U200" s="29">
        <f>SUMIFS('Feedstock &amp; Energy inputs'!S$8:S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V200" s="29">
        <f>SUMIFS('Feedstock &amp; Energy inputs'!T$8:T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W200" s="29">
        <f>SUMIFS('Feedstock &amp; Energy inputs'!U$8:U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X200" s="29">
        <f>SUMIFS('Feedstock &amp; Energy inputs'!V$8:V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Y200" s="29">
        <f>SUMIFS('Feedstock &amp; Energy inputs'!W$8:W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Z200" s="29">
        <f>SUMIFS('Feedstock &amp; Energy inputs'!X$8:X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A200" s="29">
        <f>SUMIFS('Feedstock &amp; Energy inputs'!Y$8:Y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B200" s="29">
        <f>SUMIFS('Feedstock &amp; Energy inputs'!Z$8:Z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C200" s="29">
        <f>SUMIFS('Feedstock &amp; Energy inputs'!AA$8:AA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D200" s="29">
        <f>SUMIFS('Feedstock &amp; Energy inputs'!AB$8:AB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E200" s="29">
        <f>SUMIFS('Feedstock &amp; Energy inputs'!AC$8:AC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F200" s="29">
        <f>SUMIFS('Feedstock &amp; Energy inputs'!AD$8:AD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G200" s="29">
        <f>SUMIFS('Feedstock &amp; Energy inputs'!AE$8:AE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H200" s="29">
        <f>SUMIFS('Feedstock &amp; Energy inputs'!AF$8:AF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I200" s="29">
        <f>SUMIFS('Feedstock &amp; Energy inputs'!AG$8:AG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J200" s="29">
        <f>SUMIFS('Feedstock &amp; Energy inputs'!AH$8:AH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K200" s="29">
        <f>SUMIFS('Feedstock &amp; Energy inputs'!AI$8:AI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L200" s="29">
        <f>SUMIFS('Feedstock &amp; Energy inputs'!AJ$8:AJ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M200" s="29">
        <f>SUMIFS('Feedstock &amp; Energy inputs'!AK$8:AK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N200" s="29">
        <f>SUMIFS('Feedstock &amp; Energy inputs'!AL$8:AL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O200" s="29">
        <f>SUMIFS('Feedstock &amp; Energy inputs'!AM$8:A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P200" s="29">
        <f>SUMIFS('Feedstock &amp; Energy inputs'!AN$8:A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Q200" s="29">
        <f>SUMIFS('Feedstock &amp; Energy inputs'!AO$8:A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R200" s="29">
        <f>SUMIFS('Feedstock &amp; Energy inputs'!AP$8:A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S200" s="29">
        <f>SUMIFS('Feedstock &amp; Energy inputs'!AQ$8:A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</row>
    <row r="201" spans="1:45">
      <c r="B201" s="12">
        <v>0</v>
      </c>
      <c r="C201" s="12" t="s">
        <v>124</v>
      </c>
      <c r="D201" s="12" t="s">
        <v>339</v>
      </c>
      <c r="E201" t="str">
        <f t="shared" si="40"/>
        <v>Electrolyser - dedicated VRES + H2 storage - pipeline + ammonia synthesis</v>
      </c>
      <c r="F201" s="12" t="s">
        <v>305</v>
      </c>
      <c r="G201" s="12" t="s">
        <v>316</v>
      </c>
      <c r="H201" s="12" t="s">
        <v>99</v>
      </c>
      <c r="I201" s="12" t="s">
        <v>101</v>
      </c>
      <c r="J201" s="28"/>
      <c r="K201" s="28" t="s">
        <v>441</v>
      </c>
      <c r="L201" s="12"/>
      <c r="M201" s="195" t="s">
        <v>493</v>
      </c>
      <c r="O201" s="29">
        <f>SUMIFS('Feedstock &amp; Energy inputs'!M$8: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P201" s="29">
        <f>SUMIFS('Feedstock &amp; Energy inputs'!N$8: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Q201" s="29">
        <f>SUMIFS('Feedstock &amp; Energy inputs'!O$8: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R201" s="29">
        <f>SUMIFS('Feedstock &amp; Energy inputs'!P$8: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S201" s="29">
        <f>SUMIFS('Feedstock &amp; Energy inputs'!Q$8: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T201" s="29">
        <f>SUMIFS('Feedstock &amp; Energy inputs'!R$8:R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U201" s="29">
        <f>SUMIFS('Feedstock &amp; Energy inputs'!S$8:S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V201" s="29">
        <f>SUMIFS('Feedstock &amp; Energy inputs'!T$8:T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W201" s="29">
        <f>SUMIFS('Feedstock &amp; Energy inputs'!U$8:U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X201" s="29">
        <f>SUMIFS('Feedstock &amp; Energy inputs'!V$8:V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Y201" s="29">
        <f>SUMIFS('Feedstock &amp; Energy inputs'!W$8:W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Z201" s="29">
        <f>SUMIFS('Feedstock &amp; Energy inputs'!X$8:X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A201" s="29">
        <f>SUMIFS('Feedstock &amp; Energy inputs'!Y$8:Y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B201" s="29">
        <f>SUMIFS('Feedstock &amp; Energy inputs'!Z$8:Z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C201" s="29">
        <f>SUMIFS('Feedstock &amp; Energy inputs'!AA$8:AA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D201" s="29">
        <f>SUMIFS('Feedstock &amp; Energy inputs'!AB$8:AB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E201" s="29">
        <f>SUMIFS('Feedstock &amp; Energy inputs'!AC$8:AC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F201" s="29">
        <f>SUMIFS('Feedstock &amp; Energy inputs'!AD$8:AD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G201" s="29">
        <f>SUMIFS('Feedstock &amp; Energy inputs'!AE$8:AE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H201" s="29">
        <f>SUMIFS('Feedstock &amp; Energy inputs'!AF$8:AF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I201" s="29">
        <f>SUMIFS('Feedstock &amp; Energy inputs'!AG$8:AG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J201" s="29">
        <f>SUMIFS('Feedstock &amp; Energy inputs'!AH$8:AH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K201" s="29">
        <f>SUMIFS('Feedstock &amp; Energy inputs'!AI$8:AI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L201" s="29">
        <f>SUMIFS('Feedstock &amp; Energy inputs'!AJ$8:AJ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M201" s="29">
        <f>SUMIFS('Feedstock &amp; Energy inputs'!AK$8:AK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N201" s="29">
        <f>SUMIFS('Feedstock &amp; Energy inputs'!AL$8:AL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O201" s="29">
        <f>SUMIFS('Feedstock &amp; Energy inputs'!AM$8:A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P201" s="29">
        <f>SUMIFS('Feedstock &amp; Energy inputs'!AN$8:A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Q201" s="29">
        <f>SUMIFS('Feedstock &amp; Energy inputs'!AO$8:A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R201" s="29">
        <f>SUMIFS('Feedstock &amp; Energy inputs'!AP$8:A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S201" s="29">
        <f>SUMIFS('Feedstock &amp; Energy inputs'!AQ$8:A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</row>
    <row r="202" spans="1:45">
      <c r="B202" s="12">
        <v>0</v>
      </c>
      <c r="C202" s="12" t="s">
        <v>124</v>
      </c>
      <c r="D202" s="12" t="s">
        <v>339</v>
      </c>
      <c r="E202" t="str">
        <f t="shared" si="40"/>
        <v>Electrolyser - dedicated VRES + H2 storage - pipeline + ammonia synthesis</v>
      </c>
      <c r="F202" s="12" t="s">
        <v>305</v>
      </c>
      <c r="G202" s="12" t="s">
        <v>317</v>
      </c>
      <c r="H202" s="12" t="s">
        <v>99</v>
      </c>
      <c r="I202" s="12" t="s">
        <v>101</v>
      </c>
      <c r="J202" s="28"/>
      <c r="K202" s="28" t="s">
        <v>441</v>
      </c>
      <c r="L202" s="12"/>
      <c r="M202" s="195" t="s">
        <v>493</v>
      </c>
      <c r="O202" s="29">
        <f>SUMIFS('Feedstock &amp; Energy inputs'!M$8: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P202" s="29">
        <f>SUMIFS('Feedstock &amp; Energy inputs'!N$8: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Q202" s="29">
        <f>SUMIFS('Feedstock &amp; Energy inputs'!O$8: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R202" s="29">
        <f>SUMIFS('Feedstock &amp; Energy inputs'!P$8: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S202" s="29">
        <f>SUMIFS('Feedstock &amp; Energy inputs'!Q$8: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T202" s="29">
        <f>SUMIFS('Feedstock &amp; Energy inputs'!R$8:R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U202" s="29">
        <f>SUMIFS('Feedstock &amp; Energy inputs'!S$8:S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V202" s="29">
        <f>SUMIFS('Feedstock &amp; Energy inputs'!T$8:T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W202" s="29">
        <f>SUMIFS('Feedstock &amp; Energy inputs'!U$8:U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X202" s="29">
        <f>SUMIFS('Feedstock &amp; Energy inputs'!V$8:V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Y202" s="29">
        <f>SUMIFS('Feedstock &amp; Energy inputs'!W$8:W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Z202" s="29">
        <f>SUMIFS('Feedstock &amp; Energy inputs'!X$8:X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A202" s="29">
        <f>SUMIFS('Feedstock &amp; Energy inputs'!Y$8:Y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B202" s="29">
        <f>SUMIFS('Feedstock &amp; Energy inputs'!Z$8:Z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C202" s="29">
        <f>SUMIFS('Feedstock &amp; Energy inputs'!AA$8:AA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D202" s="29">
        <f>SUMIFS('Feedstock &amp; Energy inputs'!AB$8:AB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E202" s="29">
        <f>SUMIFS('Feedstock &amp; Energy inputs'!AC$8:AC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F202" s="29">
        <f>SUMIFS('Feedstock &amp; Energy inputs'!AD$8:AD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G202" s="29">
        <f>SUMIFS('Feedstock &amp; Energy inputs'!AE$8:AE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H202" s="29">
        <f>SUMIFS('Feedstock &amp; Energy inputs'!AF$8:AF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I202" s="29">
        <f>SUMIFS('Feedstock &amp; Energy inputs'!AG$8:AG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J202" s="29">
        <f>SUMIFS('Feedstock &amp; Energy inputs'!AH$8:AH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K202" s="29">
        <f>SUMIFS('Feedstock &amp; Energy inputs'!AI$8:AI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L202" s="29">
        <f>SUMIFS('Feedstock &amp; Energy inputs'!AJ$8:AJ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M202" s="29">
        <f>SUMIFS('Feedstock &amp; Energy inputs'!AK$8:AK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N202" s="29">
        <f>SUMIFS('Feedstock &amp; Energy inputs'!AL$8:AL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O202" s="29">
        <f>SUMIFS('Feedstock &amp; Energy inputs'!AM$8:A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P202" s="29">
        <f>SUMIFS('Feedstock &amp; Energy inputs'!AN$8:A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Q202" s="29">
        <f>SUMIFS('Feedstock &amp; Energy inputs'!AO$8:A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R202" s="29">
        <f>SUMIFS('Feedstock &amp; Energy inputs'!AP$8:A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S202" s="29">
        <f>SUMIFS('Feedstock &amp; Energy inputs'!AQ$8:A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</row>
    <row r="203" spans="1:45">
      <c r="B203" s="12">
        <v>0</v>
      </c>
      <c r="C203" s="12" t="s">
        <v>124</v>
      </c>
      <c r="D203" s="12" t="s">
        <v>339</v>
      </c>
      <c r="E203" t="str">
        <f t="shared" si="40"/>
        <v>Electrolyser - dedicated VRES + H2 storage - pipeline + ammonia synthesis</v>
      </c>
      <c r="F203" s="12" t="s">
        <v>305</v>
      </c>
      <c r="G203" s="12" t="s">
        <v>318</v>
      </c>
      <c r="H203" s="12" t="s">
        <v>99</v>
      </c>
      <c r="I203" s="12" t="s">
        <v>101</v>
      </c>
      <c r="J203" s="28"/>
      <c r="K203" s="28" t="s">
        <v>441</v>
      </c>
      <c r="L203" s="12"/>
      <c r="M203" s="195" t="s">
        <v>493</v>
      </c>
      <c r="O203" s="29">
        <f>SUMIFS('Feedstock &amp; Energy inputs'!M$8: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P203" s="29">
        <f>SUMIFS('Feedstock &amp; Energy inputs'!N$8: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Q203" s="29">
        <f>SUMIFS('Feedstock &amp; Energy inputs'!O$8: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R203" s="29">
        <f>SUMIFS('Feedstock &amp; Energy inputs'!P$8: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S203" s="29">
        <f>SUMIFS('Feedstock &amp; Energy inputs'!Q$8: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T203" s="29">
        <f>SUMIFS('Feedstock &amp; Energy inputs'!R$8:R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U203" s="29">
        <f>SUMIFS('Feedstock &amp; Energy inputs'!S$8:S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V203" s="29">
        <f>SUMIFS('Feedstock &amp; Energy inputs'!T$8:T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W203" s="29">
        <f>SUMIFS('Feedstock &amp; Energy inputs'!U$8:U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X203" s="29">
        <f>SUMIFS('Feedstock &amp; Energy inputs'!V$8:V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Y203" s="29">
        <f>SUMIFS('Feedstock &amp; Energy inputs'!W$8:W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Z203" s="29">
        <f>SUMIFS('Feedstock &amp; Energy inputs'!X$8:X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A203" s="29">
        <f>SUMIFS('Feedstock &amp; Energy inputs'!Y$8:Y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B203" s="29">
        <f>SUMIFS('Feedstock &amp; Energy inputs'!Z$8:Z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C203" s="29">
        <f>SUMIFS('Feedstock &amp; Energy inputs'!AA$8:AA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D203" s="29">
        <f>SUMIFS('Feedstock &amp; Energy inputs'!AB$8:AB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E203" s="29">
        <f>SUMIFS('Feedstock &amp; Energy inputs'!AC$8:AC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F203" s="29">
        <f>SUMIFS('Feedstock &amp; Energy inputs'!AD$8:AD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G203" s="29">
        <f>SUMIFS('Feedstock &amp; Energy inputs'!AE$8:AE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H203" s="29">
        <f>SUMIFS('Feedstock &amp; Energy inputs'!AF$8:AF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I203" s="29">
        <f>SUMIFS('Feedstock &amp; Energy inputs'!AG$8:AG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J203" s="29">
        <f>SUMIFS('Feedstock &amp; Energy inputs'!AH$8:AH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K203" s="29">
        <f>SUMIFS('Feedstock &amp; Energy inputs'!AI$8:AI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L203" s="29">
        <f>SUMIFS('Feedstock &amp; Energy inputs'!AJ$8:AJ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M203" s="29">
        <f>SUMIFS('Feedstock &amp; Energy inputs'!AK$8:AK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N203" s="29">
        <f>SUMIFS('Feedstock &amp; Energy inputs'!AL$8:AL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O203" s="29">
        <f>SUMIFS('Feedstock &amp; Energy inputs'!AM$8:A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P203" s="29">
        <f>SUMIFS('Feedstock &amp; Energy inputs'!AN$8:A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Q203" s="29">
        <f>SUMIFS('Feedstock &amp; Energy inputs'!AO$8:A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R203" s="29">
        <f>SUMIFS('Feedstock &amp; Energy inputs'!AP$8:A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S203" s="29">
        <f>SUMIFS('Feedstock &amp; Energy inputs'!AQ$8:A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</row>
    <row r="204" spans="1:45">
      <c r="B204" s="12">
        <v>0</v>
      </c>
      <c r="C204" s="12" t="s">
        <v>124</v>
      </c>
      <c r="D204" s="12" t="s">
        <v>339</v>
      </c>
      <c r="E204" t="str">
        <f t="shared" si="40"/>
        <v>Electrolyser - dedicated VRES + H2 storage - pipeline + ammonia synthesis</v>
      </c>
      <c r="F204" s="12" t="s">
        <v>305</v>
      </c>
      <c r="G204" s="12" t="s">
        <v>319</v>
      </c>
      <c r="H204" s="12" t="s">
        <v>99</v>
      </c>
      <c r="I204" s="12" t="s">
        <v>101</v>
      </c>
      <c r="J204" s="28"/>
      <c r="K204" s="28" t="s">
        <v>441</v>
      </c>
      <c r="L204" s="12"/>
      <c r="M204" s="195" t="s">
        <v>493</v>
      </c>
      <c r="O204" s="29">
        <f>SUMIFS('Feedstock &amp; Energy inputs'!M$8: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P204" s="29">
        <f>SUMIFS('Feedstock &amp; Energy inputs'!N$8: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Q204" s="29">
        <f>SUMIFS('Feedstock &amp; Energy inputs'!O$8: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R204" s="29">
        <f>SUMIFS('Feedstock &amp; Energy inputs'!P$8: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S204" s="29">
        <f>SUMIFS('Feedstock &amp; Energy inputs'!Q$8: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T204" s="29">
        <f>SUMIFS('Feedstock &amp; Energy inputs'!R$8:R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U204" s="29">
        <f>SUMIFS('Feedstock &amp; Energy inputs'!S$8:S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V204" s="29">
        <f>SUMIFS('Feedstock &amp; Energy inputs'!T$8:T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W204" s="29">
        <f>SUMIFS('Feedstock &amp; Energy inputs'!U$8:U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X204" s="29">
        <f>SUMIFS('Feedstock &amp; Energy inputs'!V$8:V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Y204" s="29">
        <f>SUMIFS('Feedstock &amp; Energy inputs'!W$8:W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Z204" s="29">
        <f>SUMIFS('Feedstock &amp; Energy inputs'!X$8:X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A204" s="29">
        <f>SUMIFS('Feedstock &amp; Energy inputs'!Y$8:Y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B204" s="29">
        <f>SUMIFS('Feedstock &amp; Energy inputs'!Z$8:Z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C204" s="29">
        <f>SUMIFS('Feedstock &amp; Energy inputs'!AA$8:AA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D204" s="29">
        <f>SUMIFS('Feedstock &amp; Energy inputs'!AB$8:AB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E204" s="29">
        <f>SUMIFS('Feedstock &amp; Energy inputs'!AC$8:AC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F204" s="29">
        <f>SUMIFS('Feedstock &amp; Energy inputs'!AD$8:AD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G204" s="29">
        <f>SUMIFS('Feedstock &amp; Energy inputs'!AE$8:AE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H204" s="29">
        <f>SUMIFS('Feedstock &amp; Energy inputs'!AF$8:AF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I204" s="29">
        <f>SUMIFS('Feedstock &amp; Energy inputs'!AG$8:AG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J204" s="29">
        <f>SUMIFS('Feedstock &amp; Energy inputs'!AH$8:AH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K204" s="29">
        <f>SUMIFS('Feedstock &amp; Energy inputs'!AI$8:AI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L204" s="29">
        <f>SUMIFS('Feedstock &amp; Energy inputs'!AJ$8:AJ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M204" s="29">
        <f>SUMIFS('Feedstock &amp; Energy inputs'!AK$8:AK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N204" s="29">
        <f>SUMIFS('Feedstock &amp; Energy inputs'!AL$8:AL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O204" s="29">
        <f>SUMIFS('Feedstock &amp; Energy inputs'!AM$8:A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P204" s="29">
        <f>SUMIFS('Feedstock &amp; Energy inputs'!AN$8:A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Q204" s="29">
        <f>SUMIFS('Feedstock &amp; Energy inputs'!AO$8:A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R204" s="29">
        <f>SUMIFS('Feedstock &amp; Energy inputs'!AP$8:A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S204" s="29">
        <f>SUMIFS('Feedstock &amp; Energy inputs'!AQ$8:A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</row>
    <row r="205" spans="1:45">
      <c r="B205" s="12">
        <v>0</v>
      </c>
      <c r="C205" s="12" t="s">
        <v>124</v>
      </c>
      <c r="D205" s="12" t="s">
        <v>339</v>
      </c>
      <c r="E205" t="str">
        <f t="shared" si="40"/>
        <v>Electrolyser - dedicated VRES + H2 storage - pipeline + ammonia synthesis</v>
      </c>
      <c r="F205" s="12" t="s">
        <v>305</v>
      </c>
      <c r="G205" s="12" t="s">
        <v>320</v>
      </c>
      <c r="H205" s="12" t="s">
        <v>99</v>
      </c>
      <c r="I205" s="12" t="s">
        <v>101</v>
      </c>
      <c r="J205" s="28"/>
      <c r="K205" s="28" t="s">
        <v>441</v>
      </c>
      <c r="L205" s="12"/>
      <c r="M205" s="195" t="s">
        <v>493</v>
      </c>
      <c r="O205" s="29">
        <f>SUMIFS('Feedstock &amp; Energy inputs'!M$8: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P205" s="29">
        <f>SUMIFS('Feedstock &amp; Energy inputs'!N$8: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Q205" s="29">
        <f>SUMIFS('Feedstock &amp; Energy inputs'!O$8: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R205" s="29">
        <f>SUMIFS('Feedstock &amp; Energy inputs'!P$8: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S205" s="29">
        <f>SUMIFS('Feedstock &amp; Energy inputs'!Q$8: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T205" s="29">
        <f>SUMIFS('Feedstock &amp; Energy inputs'!R$8:R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U205" s="29">
        <f>SUMIFS('Feedstock &amp; Energy inputs'!S$8:S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V205" s="29">
        <f>SUMIFS('Feedstock &amp; Energy inputs'!T$8:T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W205" s="29">
        <f>SUMIFS('Feedstock &amp; Energy inputs'!U$8:U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X205" s="29">
        <f>SUMIFS('Feedstock &amp; Energy inputs'!V$8:V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Y205" s="29">
        <f>SUMIFS('Feedstock &amp; Energy inputs'!W$8:W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Z205" s="29">
        <f>SUMIFS('Feedstock &amp; Energy inputs'!X$8:X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A205" s="29">
        <f>SUMIFS('Feedstock &amp; Energy inputs'!Y$8:Y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B205" s="29">
        <f>SUMIFS('Feedstock &amp; Energy inputs'!Z$8:Z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C205" s="29">
        <f>SUMIFS('Feedstock &amp; Energy inputs'!AA$8:AA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D205" s="29">
        <f>SUMIFS('Feedstock &amp; Energy inputs'!AB$8:AB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E205" s="29">
        <f>SUMIFS('Feedstock &amp; Energy inputs'!AC$8:AC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F205" s="29">
        <f>SUMIFS('Feedstock &amp; Energy inputs'!AD$8:AD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G205" s="29">
        <f>SUMIFS('Feedstock &amp; Energy inputs'!AE$8:AE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H205" s="29">
        <f>SUMIFS('Feedstock &amp; Energy inputs'!AF$8:AF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I205" s="29">
        <f>SUMIFS('Feedstock &amp; Energy inputs'!AG$8:AG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J205" s="29">
        <f>SUMIFS('Feedstock &amp; Energy inputs'!AH$8:AH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K205" s="29">
        <f>SUMIFS('Feedstock &amp; Energy inputs'!AI$8:AI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L205" s="29">
        <f>SUMIFS('Feedstock &amp; Energy inputs'!AJ$8:AJ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M205" s="29">
        <f>SUMIFS('Feedstock &amp; Energy inputs'!AK$8:AK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N205" s="29">
        <f>SUMIFS('Feedstock &amp; Energy inputs'!AL$8:AL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O205" s="29">
        <f>SUMIFS('Feedstock &amp; Energy inputs'!AM$8:A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P205" s="29">
        <f>SUMIFS('Feedstock &amp; Energy inputs'!AN$8:A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Q205" s="29">
        <f>SUMIFS('Feedstock &amp; Energy inputs'!AO$8:A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R205" s="29">
        <f>SUMIFS('Feedstock &amp; Energy inputs'!AP$8:A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S205" s="29">
        <f>SUMIFS('Feedstock &amp; Energy inputs'!AQ$8:A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</row>
    <row r="206" spans="1:45">
      <c r="B206" s="12">
        <v>0</v>
      </c>
      <c r="C206" s="12" t="s">
        <v>124</v>
      </c>
      <c r="D206" s="12" t="s">
        <v>339</v>
      </c>
      <c r="E206" t="str">
        <f t="shared" si="40"/>
        <v>Electrolyser - dedicated VRES + H2 storage - pipeline + ammonia synthesis</v>
      </c>
      <c r="F206" s="12" t="s">
        <v>305</v>
      </c>
      <c r="G206" s="12" t="s">
        <v>321</v>
      </c>
      <c r="H206" s="12" t="s">
        <v>99</v>
      </c>
      <c r="I206" s="12" t="s">
        <v>101</v>
      </c>
      <c r="J206" s="28"/>
      <c r="K206" s="28" t="s">
        <v>441</v>
      </c>
      <c r="L206" s="12"/>
      <c r="M206" s="195" t="s">
        <v>493</v>
      </c>
      <c r="O206" s="29">
        <f>SUMIFS('Feedstock &amp; Energy inputs'!M$8: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P206" s="29">
        <f>SUMIFS('Feedstock &amp; Energy inputs'!N$8: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Q206" s="29">
        <f>SUMIFS('Feedstock &amp; Energy inputs'!O$8: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R206" s="29">
        <f>SUMIFS('Feedstock &amp; Energy inputs'!P$8: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S206" s="29">
        <f>SUMIFS('Feedstock &amp; Energy inputs'!Q$8: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T206" s="29">
        <f>SUMIFS('Feedstock &amp; Energy inputs'!R$8:R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U206" s="29">
        <f>SUMIFS('Feedstock &amp; Energy inputs'!S$8:S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V206" s="29">
        <f>SUMIFS('Feedstock &amp; Energy inputs'!T$8:T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W206" s="29">
        <f>SUMIFS('Feedstock &amp; Energy inputs'!U$8:U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X206" s="29">
        <f>SUMIFS('Feedstock &amp; Energy inputs'!V$8:V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Y206" s="29">
        <f>SUMIFS('Feedstock &amp; Energy inputs'!W$8:W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Z206" s="29">
        <f>SUMIFS('Feedstock &amp; Energy inputs'!X$8:X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A206" s="29">
        <f>SUMIFS('Feedstock &amp; Energy inputs'!Y$8:Y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B206" s="29">
        <f>SUMIFS('Feedstock &amp; Energy inputs'!Z$8:Z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C206" s="29">
        <f>SUMIFS('Feedstock &amp; Energy inputs'!AA$8:AA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D206" s="29">
        <f>SUMIFS('Feedstock &amp; Energy inputs'!AB$8:AB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E206" s="29">
        <f>SUMIFS('Feedstock &amp; Energy inputs'!AC$8:AC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F206" s="29">
        <f>SUMIFS('Feedstock &amp; Energy inputs'!AD$8:AD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G206" s="29">
        <f>SUMIFS('Feedstock &amp; Energy inputs'!AE$8:AE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H206" s="29">
        <f>SUMIFS('Feedstock &amp; Energy inputs'!AF$8:AF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I206" s="29">
        <f>SUMIFS('Feedstock &amp; Energy inputs'!AG$8:AG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J206" s="29">
        <f>SUMIFS('Feedstock &amp; Energy inputs'!AH$8:AH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K206" s="29">
        <f>SUMIFS('Feedstock &amp; Energy inputs'!AI$8:AI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L206" s="29">
        <f>SUMIFS('Feedstock &amp; Energy inputs'!AJ$8:AJ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M206" s="29">
        <f>SUMIFS('Feedstock &amp; Energy inputs'!AK$8:AK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N206" s="29">
        <f>SUMIFS('Feedstock &amp; Energy inputs'!AL$8:AL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O206" s="29">
        <f>SUMIFS('Feedstock &amp; Energy inputs'!AM$8:A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P206" s="29">
        <f>SUMIFS('Feedstock &amp; Energy inputs'!AN$8:A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Q206" s="29">
        <f>SUMIFS('Feedstock &amp; Energy inputs'!AO$8:A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R206" s="29">
        <f>SUMIFS('Feedstock &amp; Energy inputs'!AP$8:A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S206" s="29">
        <f>SUMIFS('Feedstock &amp; Energy inputs'!AQ$8:A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</row>
    <row r="207" spans="1:45">
      <c r="A207" s="4"/>
      <c r="B207" s="12">
        <v>0</v>
      </c>
      <c r="C207" s="12" t="s">
        <v>124</v>
      </c>
      <c r="D207" s="12" t="s">
        <v>339</v>
      </c>
      <c r="E207" t="str">
        <f t="shared" si="40"/>
        <v>Electrolyser - dedicated VRES + H2 storage - pipeline + ammonia synthesis</v>
      </c>
      <c r="F207" s="12" t="s">
        <v>305</v>
      </c>
      <c r="G207" s="12"/>
      <c r="H207" s="28" t="s">
        <v>90</v>
      </c>
      <c r="I207" s="28" t="s">
        <v>95</v>
      </c>
      <c r="J207" s="28"/>
      <c r="K207" s="28" t="s">
        <v>441</v>
      </c>
      <c r="L207" s="12"/>
      <c r="M207" s="195" t="s">
        <v>493</v>
      </c>
      <c r="O207" s="29">
        <f>SUMIFS('Feedstock &amp; Energy inputs'!M$8:M$149,'Feedstock &amp; Energy inputs'!$I$8:$I$149,$I207,'Feedstock &amp; Energy inputs'!$H$8:$H$149,$H207,'Feedstock &amp; Energy inputs'!$E$8:$E$149,$E207)</f>
        <v>-1.6</v>
      </c>
      <c r="P207" s="29">
        <f>SUMIFS('Feedstock &amp; Energy inputs'!N$8:N$149,'Feedstock &amp; Energy inputs'!$I$8:$I$149,$I207,'Feedstock &amp; Energy inputs'!$H$8:$H$149,$H207,'Feedstock &amp; Energy inputs'!$E$8:$E$149,$E207)</f>
        <v>-1.6</v>
      </c>
      <c r="Q207" s="29">
        <f>SUMIFS('Feedstock &amp; Energy inputs'!O$8:O$149,'Feedstock &amp; Energy inputs'!$I$8:$I$149,$I207,'Feedstock &amp; Energy inputs'!$H$8:$H$149,$H207,'Feedstock &amp; Energy inputs'!$E$8:$E$149,$E207)</f>
        <v>-1.6</v>
      </c>
      <c r="R207" s="29">
        <f>SUMIFS('Feedstock &amp; Energy inputs'!P$8:P$149,'Feedstock &amp; Energy inputs'!$I$8:$I$149,$I207,'Feedstock &amp; Energy inputs'!$H$8:$H$149,$H207,'Feedstock &amp; Energy inputs'!$E$8:$E$149,$E207)</f>
        <v>-1.6</v>
      </c>
      <c r="S207" s="29">
        <f>SUMIFS('Feedstock &amp; Energy inputs'!Q$8:Q$149,'Feedstock &amp; Energy inputs'!$I$8:$I$149,$I207,'Feedstock &amp; Energy inputs'!$H$8:$H$149,$H207,'Feedstock &amp; Energy inputs'!$E$8:$E$149,$E207)</f>
        <v>-1.6</v>
      </c>
      <c r="T207" s="29">
        <f>SUMIFS('Feedstock &amp; Energy inputs'!R$8:R$149,'Feedstock &amp; Energy inputs'!$I$8:$I$149,$I207,'Feedstock &amp; Energy inputs'!$H$8:$H$149,$H207,'Feedstock &amp; Energy inputs'!$E$8:$E$149,$E207)</f>
        <v>-1.6</v>
      </c>
      <c r="U207" s="29">
        <f>SUMIFS('Feedstock &amp; Energy inputs'!S$8:S$149,'Feedstock &amp; Energy inputs'!$I$8:$I$149,$I207,'Feedstock &amp; Energy inputs'!$H$8:$H$149,$H207,'Feedstock &amp; Energy inputs'!$E$8:$E$149,$E207)</f>
        <v>-1.6</v>
      </c>
      <c r="V207" s="29">
        <f>SUMIFS('Feedstock &amp; Energy inputs'!T$8:T$149,'Feedstock &amp; Energy inputs'!$I$8:$I$149,$I207,'Feedstock &amp; Energy inputs'!$H$8:$H$149,$H207,'Feedstock &amp; Energy inputs'!$E$8:$E$149,$E207)</f>
        <v>-1.6</v>
      </c>
      <c r="W207" s="29">
        <f>SUMIFS('Feedstock &amp; Energy inputs'!U$8:U$149,'Feedstock &amp; Energy inputs'!$I$8:$I$149,$I207,'Feedstock &amp; Energy inputs'!$H$8:$H$149,$H207,'Feedstock &amp; Energy inputs'!$E$8:$E$149,$E207)</f>
        <v>-1.6</v>
      </c>
      <c r="X207" s="29">
        <f>SUMIFS('Feedstock &amp; Energy inputs'!V$8:V$149,'Feedstock &amp; Energy inputs'!$I$8:$I$149,$I207,'Feedstock &amp; Energy inputs'!$H$8:$H$149,$H207,'Feedstock &amp; Energy inputs'!$E$8:$E$149,$E207)</f>
        <v>-1.6</v>
      </c>
      <c r="Y207" s="29">
        <f>SUMIFS('Feedstock &amp; Energy inputs'!W$8:W$149,'Feedstock &amp; Energy inputs'!$I$8:$I$149,$I207,'Feedstock &amp; Energy inputs'!$H$8:$H$149,$H207,'Feedstock &amp; Energy inputs'!$E$8:$E$149,$E207)</f>
        <v>-1.6</v>
      </c>
      <c r="Z207" s="29">
        <f>SUMIFS('Feedstock &amp; Energy inputs'!X$8:X$149,'Feedstock &amp; Energy inputs'!$I$8:$I$149,$I207,'Feedstock &amp; Energy inputs'!$H$8:$H$149,$H207,'Feedstock &amp; Energy inputs'!$E$8:$E$149,$E207)</f>
        <v>-1.6</v>
      </c>
      <c r="AA207" s="29">
        <f>SUMIFS('Feedstock &amp; Energy inputs'!Y$8:Y$149,'Feedstock &amp; Energy inputs'!$I$8:$I$149,$I207,'Feedstock &amp; Energy inputs'!$H$8:$H$149,$H207,'Feedstock &amp; Energy inputs'!$E$8:$E$149,$E207)</f>
        <v>-1.6</v>
      </c>
      <c r="AB207" s="29">
        <f>SUMIFS('Feedstock &amp; Energy inputs'!Z$8:Z$149,'Feedstock &amp; Energy inputs'!$I$8:$I$149,$I207,'Feedstock &amp; Energy inputs'!$H$8:$H$149,$H207,'Feedstock &amp; Energy inputs'!$E$8:$E$149,$E207)</f>
        <v>-1.6</v>
      </c>
      <c r="AC207" s="29">
        <f>SUMIFS('Feedstock &amp; Energy inputs'!AA$8:AA$149,'Feedstock &amp; Energy inputs'!$I$8:$I$149,$I207,'Feedstock &amp; Energy inputs'!$H$8:$H$149,$H207,'Feedstock &amp; Energy inputs'!$E$8:$E$149,$E207)</f>
        <v>-1.6</v>
      </c>
      <c r="AD207" s="29">
        <f>SUMIFS('Feedstock &amp; Energy inputs'!AB$8:AB$149,'Feedstock &amp; Energy inputs'!$I$8:$I$149,$I207,'Feedstock &amp; Energy inputs'!$H$8:$H$149,$H207,'Feedstock &amp; Energy inputs'!$E$8:$E$149,$E207)</f>
        <v>-1.6</v>
      </c>
      <c r="AE207" s="29">
        <f>SUMIFS('Feedstock &amp; Energy inputs'!AC$8:AC$149,'Feedstock &amp; Energy inputs'!$I$8:$I$149,$I207,'Feedstock &amp; Energy inputs'!$H$8:$H$149,$H207,'Feedstock &amp; Energy inputs'!$E$8:$E$149,$E207)</f>
        <v>-1.6</v>
      </c>
      <c r="AF207" s="29">
        <f>SUMIFS('Feedstock &amp; Energy inputs'!AD$8:AD$149,'Feedstock &amp; Energy inputs'!$I$8:$I$149,$I207,'Feedstock &amp; Energy inputs'!$H$8:$H$149,$H207,'Feedstock &amp; Energy inputs'!$E$8:$E$149,$E207)</f>
        <v>-1.6</v>
      </c>
      <c r="AG207" s="29">
        <f>SUMIFS('Feedstock &amp; Energy inputs'!AE$8:AE$149,'Feedstock &amp; Energy inputs'!$I$8:$I$149,$I207,'Feedstock &amp; Energy inputs'!$H$8:$H$149,$H207,'Feedstock &amp; Energy inputs'!$E$8:$E$149,$E207)</f>
        <v>-1.6</v>
      </c>
      <c r="AH207" s="29">
        <f>SUMIFS('Feedstock &amp; Energy inputs'!AF$8:AF$149,'Feedstock &amp; Energy inputs'!$I$8:$I$149,$I207,'Feedstock &amp; Energy inputs'!$H$8:$H$149,$H207,'Feedstock &amp; Energy inputs'!$E$8:$E$149,$E207)</f>
        <v>-1.6</v>
      </c>
      <c r="AI207" s="29">
        <f>SUMIFS('Feedstock &amp; Energy inputs'!AG$8:AG$149,'Feedstock &amp; Energy inputs'!$I$8:$I$149,$I207,'Feedstock &amp; Energy inputs'!$H$8:$H$149,$H207,'Feedstock &amp; Energy inputs'!$E$8:$E$149,$E207)</f>
        <v>-1.6</v>
      </c>
      <c r="AJ207" s="29">
        <f>SUMIFS('Feedstock &amp; Energy inputs'!AH$8:AH$149,'Feedstock &amp; Energy inputs'!$I$8:$I$149,$I207,'Feedstock &amp; Energy inputs'!$H$8:$H$149,$H207,'Feedstock &amp; Energy inputs'!$E$8:$E$149,$E207)</f>
        <v>-1.6</v>
      </c>
      <c r="AK207" s="29">
        <f>SUMIFS('Feedstock &amp; Energy inputs'!AI$8:AI$149,'Feedstock &amp; Energy inputs'!$I$8:$I$149,$I207,'Feedstock &amp; Energy inputs'!$H$8:$H$149,$H207,'Feedstock &amp; Energy inputs'!$E$8:$E$149,$E207)</f>
        <v>-1.6</v>
      </c>
      <c r="AL207" s="29">
        <f>SUMIFS('Feedstock &amp; Energy inputs'!AJ$8:AJ$149,'Feedstock &amp; Energy inputs'!$I$8:$I$149,$I207,'Feedstock &amp; Energy inputs'!$H$8:$H$149,$H207,'Feedstock &amp; Energy inputs'!$E$8:$E$149,$E207)</f>
        <v>-1.6</v>
      </c>
      <c r="AM207" s="29">
        <f>SUMIFS('Feedstock &amp; Energy inputs'!AK$8:AK$149,'Feedstock &amp; Energy inputs'!$I$8:$I$149,$I207,'Feedstock &amp; Energy inputs'!$H$8:$H$149,$H207,'Feedstock &amp; Energy inputs'!$E$8:$E$149,$E207)</f>
        <v>-1.6</v>
      </c>
      <c r="AN207" s="29">
        <f>SUMIFS('Feedstock &amp; Energy inputs'!AL$8:AL$149,'Feedstock &amp; Energy inputs'!$I$8:$I$149,$I207,'Feedstock &amp; Energy inputs'!$H$8:$H$149,$H207,'Feedstock &amp; Energy inputs'!$E$8:$E$149,$E207)</f>
        <v>-1.6</v>
      </c>
      <c r="AO207" s="29">
        <f>SUMIFS('Feedstock &amp; Energy inputs'!AM$8:AM$149,'Feedstock &amp; Energy inputs'!$I$8:$I$149,$I207,'Feedstock &amp; Energy inputs'!$H$8:$H$149,$H207,'Feedstock &amp; Energy inputs'!$E$8:$E$149,$E207)</f>
        <v>-1.6</v>
      </c>
      <c r="AP207" s="29">
        <f>SUMIFS('Feedstock &amp; Energy inputs'!AN$8:AN$149,'Feedstock &amp; Energy inputs'!$I$8:$I$149,$I207,'Feedstock &amp; Energy inputs'!$H$8:$H$149,$H207,'Feedstock &amp; Energy inputs'!$E$8:$E$149,$E207)</f>
        <v>-1.6</v>
      </c>
      <c r="AQ207" s="29">
        <f>SUMIFS('Feedstock &amp; Energy inputs'!AO$8:AO$149,'Feedstock &amp; Energy inputs'!$I$8:$I$149,$I207,'Feedstock &amp; Energy inputs'!$H$8:$H$149,$H207,'Feedstock &amp; Energy inputs'!$E$8:$E$149,$E207)</f>
        <v>-1.6</v>
      </c>
      <c r="AR207" s="29">
        <f>SUMIFS('Feedstock &amp; Energy inputs'!AP$8:AP$149,'Feedstock &amp; Energy inputs'!$I$8:$I$149,$I207,'Feedstock &amp; Energy inputs'!$H$8:$H$149,$H207,'Feedstock &amp; Energy inputs'!$E$8:$E$149,$E207)</f>
        <v>-1.6</v>
      </c>
      <c r="AS207" s="29">
        <f>SUMIFS('Feedstock &amp; Energy inputs'!AQ$8:AQ$149,'Feedstock &amp; Energy inputs'!$I$8:$I$149,$I207,'Feedstock &amp; Energy inputs'!$H$8:$H$149,$H207,'Feedstock &amp; Energy inputs'!$E$8:$E$149,$E207)</f>
        <v>-1.6</v>
      </c>
    </row>
  </sheetData>
  <dataValidations count="2">
    <dataValidation type="list" allowBlank="1" showInputMessage="1" showErrorMessage="1" sqref="G8:G14 F73:G76 G43:G44 F59:G59 F193:F206 F65:G68 F70:G71 F191:G192 F125:F171 F113:G119 F207:G207 F186:G187 G154:G155 G170:G171 G139 F8:F58" xr:uid="{0FDDE423-F6EE-4540-B360-07770FF324EA}">
      <formula1>"Low,High,Standard"</formula1>
    </dataValidation>
    <dataValidation type="list" allowBlank="1" showInputMessage="1" showErrorMessage="1" sqref="H59" xr:uid="{FCAC5E70-A093-4C50-91CA-367BC0BF434A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76608BD-B86C-481C-8D99-0F5C8C8DC17A}">
          <x14:formula1>
            <xm:f>Regions!$B$5:$B$19</xm:f>
          </x14:formula1>
          <xm:sqref>C63</xm:sqref>
        </x14:dataValidation>
        <x14:dataValidation type="list" allowBlank="1" showInputMessage="1" showErrorMessage="1" xr:uid="{69E85310-91C9-43A7-B78F-DF4334F67F12}">
          <x14:formula1>
            <xm:f>'Unit list'!$C$19:$C$32</xm:f>
          </x14:formula1>
          <xm:sqref>I106 I59 I43:I44 I99:I100 J105:J106 I90:J90 I102:J103 I93:J96 J101 I191:J192 J193:J206</xm:sqref>
        </x14:dataValidation>
        <x14:dataValidation type="list" allowBlank="1" showInputMessage="1" showErrorMessage="1" xr:uid="{C903665B-B337-4FCA-93CF-D126FAB9DD3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64191D28-0686-408F-9A93-CD27B6C52D3C}">
          <x14:formula1>
            <xm:f>'Unit list'!$C$6:$C$84</xm:f>
          </x14:formula1>
          <xm:sqref>I9:I42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6E191-5417-4642-9B77-267B6C52ECEC}">
  <sheetPr>
    <tabColor theme="5" tint="0.79998168889431442"/>
  </sheetPr>
  <dimension ref="A1:AS91"/>
  <sheetViews>
    <sheetView topLeftCell="E75" zoomScale="50" zoomScaleNormal="50" workbookViewId="0">
      <selection activeCell="O89" sqref="O89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78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Biomass Digestion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61" cm="1">
        <f t="array" ref="N8">IFERROR(INDEX($N$69:$AS$596,MATCH(1,($K$69:$K$596=$M8)*($I$69:$I$596=$I8)*($H$69:$H$596=$H8)*($F$69:$F$596=$F8),0),MATCH(N$7,$N$68:$AS$68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16" si="1">$B$1</f>
        <v>Biomass Digestion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69:$AS$596,MATCH(1,($K$69:$K$596=$M9)*($I$69:$I$596=$I9)*($H$69:$H$596=$H9)*($F$69:$F$596=$F9),0),MATCH(N$7,$N$68:$AS$68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Biomass Digestion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69:$AS$596,MATCH(1,($K$69:$K$596=$M10)*($I$69:$I$596=$I10)*($H$69:$H$596=$H10)*($F$69:$F$596=$F10),0),MATCH(N$7,$N$68:$AS$68,0)),"")</f>
        <v>15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Biomass Digestion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69:$AS$596,MATCH(1,($K$69:$K$596=$M11)*($I$69:$I$596=$I11)*($H$69:$H$596=$H11)*($F$69:$F$596=$F11),0),MATCH(N$7,$N$68:$AS$68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Biomass Digestion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69:$AS$596,MATCH(1,($K$69:$K$596=$M12)*($I$69:$I$596=$I12)*($H$69:$H$596=$H12)*($F$69:$F$596=$F12),0),MATCH(N$7,$N$68:$AS$68,0)),"")</f>
        <v>3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Biomass Digestion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69:$AS$596,MATCH(1,($K$69:$K$596=$M13)*($I$69:$I$596=$I13)*($H$69:$H$596=$H13)*($F$69:$F$596=$F13),0),MATCH(N$7,$N$68:$AS$68,0)),"")</f>
        <v>203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Biomass Digestion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69:$AS$596,MATCH(1,($K$69:$K$596=$M14)*($I$69:$I$596=$I14)*($H$69:$H$596=$H14)*($F$69:$F$596=$F14),0),MATCH(N$7,$N$68:$AS$68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Biomass Digestion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69:$AS$596,MATCH(1,($K$69:$K$596=$M15)*($I$69:$I$596=$I15)*($H$69:$H$596=$H15)*($F$69:$F$596=$F15),0),MATCH(O$7,$N$68:$AS$68,0)),"")</f>
        <v>3176.4311816440195</v>
      </c>
      <c r="P15" s="55" cm="1">
        <f t="array" ref="P15">IFERROR(INDEX($N$69:$AS$596,MATCH(1,($K$69:$K$596=$M15)*($I$69:$I$596=$I15)*($H$69:$H$596=$H15)*($F$69:$F$596=$F15),0),MATCH(P$7,$N$68:$AS$68,0)),"")</f>
        <v>3176.4311816440195</v>
      </c>
      <c r="Q15" s="55" cm="1">
        <f t="array" ref="Q15">IFERROR(INDEX($N$69:$AS$596,MATCH(1,($K$69:$K$596=$M15)*($I$69:$I$596=$I15)*($H$69:$H$596=$H15)*($F$69:$F$596=$F15),0),MATCH(Q$7,$N$68:$AS$68,0)),"")</f>
        <v>3176.4311816440195</v>
      </c>
      <c r="R15" s="55" cm="1">
        <f t="array" ref="R15">IFERROR(INDEX($N$69:$AS$596,MATCH(1,($K$69:$K$596=$M15)*($I$69:$I$596=$I15)*($H$69:$H$596=$H15)*($F$69:$F$596=$F15),0),MATCH(R$7,$N$68:$AS$68,0)),"")</f>
        <v>3176.4311816440195</v>
      </c>
      <c r="S15" s="55" cm="1">
        <f t="array" ref="S15">IFERROR(INDEX($N$69:$AS$596,MATCH(1,($K$69:$K$596=$M15)*($I$69:$I$596=$I15)*($H$69:$H$596=$H15)*($F$69:$F$596=$F15),0),MATCH(S$7,$N$68:$AS$68,0)),"")</f>
        <v>3176.4311816440195</v>
      </c>
      <c r="T15" s="55" cm="1">
        <f t="array" ref="T15">IFERROR(INDEX($N$69:$AS$596,MATCH(1,($K$69:$K$596=$M15)*($I$69:$I$596=$I15)*($H$69:$H$596=$H15)*($F$69:$F$596=$F15),0),MATCH(T$7,$N$68:$AS$68,0)),"")</f>
        <v>3176.4311816440195</v>
      </c>
      <c r="U15" s="55" cm="1">
        <f t="array" ref="U15">IFERROR(INDEX($N$69:$AS$596,MATCH(1,($K$69:$K$596=$M15)*($I$69:$I$596=$I15)*($H$69:$H$596=$H15)*($F$69:$F$596=$F15),0),MATCH(U$7,$N$68:$AS$68,0)),"")</f>
        <v>3176.4311816440195</v>
      </c>
      <c r="V15" s="55" cm="1">
        <f t="array" ref="V15">IFERROR(INDEX($N$69:$AS$596,MATCH(1,($K$69:$K$596=$M15)*($I$69:$I$596=$I15)*($H$69:$H$596=$H15)*($F$69:$F$596=$F15),0),MATCH(V$7,$N$68:$AS$68,0)),"")</f>
        <v>3176.4311816440195</v>
      </c>
      <c r="W15" s="55" cm="1">
        <f t="array" ref="W15">IFERROR(INDEX($N$69:$AS$596,MATCH(1,($K$69:$K$596=$M15)*($I$69:$I$596=$I15)*($H$69:$H$596=$H15)*($F$69:$F$596=$F15),0),MATCH(W$7,$N$68:$AS$68,0)),"")</f>
        <v>3176.4311816440195</v>
      </c>
      <c r="X15" s="55" cm="1">
        <f t="array" ref="X15">IFERROR(INDEX($N$69:$AS$596,MATCH(1,($K$69:$K$596=$M15)*($I$69:$I$596=$I15)*($H$69:$H$596=$H15)*($F$69:$F$596=$F15),0),MATCH(X$7,$N$68:$AS$68,0)),"")</f>
        <v>3176.4311816440195</v>
      </c>
      <c r="Y15" s="55" cm="1">
        <f t="array" ref="Y15">IFERROR(INDEX($N$69:$AS$596,MATCH(1,($K$69:$K$596=$M15)*($I$69:$I$596=$I15)*($H$69:$H$596=$H15)*($F$69:$F$596=$F15),0),MATCH(Y$7,$N$68:$AS$68,0)),"")</f>
        <v>3176.4311816440195</v>
      </c>
      <c r="Z15" s="55" cm="1">
        <f t="array" ref="Z15">IFERROR(INDEX($N$69:$AS$596,MATCH(1,($K$69:$K$596=$M15)*($I$69:$I$596=$I15)*($H$69:$H$596=$H15)*($F$69:$F$596=$F15),0),MATCH(Z$7,$N$68:$AS$68,0)),"")</f>
        <v>3176.4311816440195</v>
      </c>
      <c r="AA15" s="55" cm="1">
        <f t="array" ref="AA15">IFERROR(INDEX($N$69:$AS$596,MATCH(1,($K$69:$K$596=$M15)*($I$69:$I$596=$I15)*($H$69:$H$596=$H15)*($F$69:$F$596=$F15),0),MATCH(AA$7,$N$68:$AS$68,0)),"")</f>
        <v>3176.4311816440195</v>
      </c>
      <c r="AB15" s="55" cm="1">
        <f t="array" ref="AB15">IFERROR(INDEX($N$69:$AS$596,MATCH(1,($K$69:$K$596=$M15)*($I$69:$I$596=$I15)*($H$69:$H$596=$H15)*($F$69:$F$596=$F15),0),MATCH(AB$7,$N$68:$AS$68,0)),"")</f>
        <v>3176.4311816440195</v>
      </c>
      <c r="AC15" s="55" cm="1">
        <f t="array" ref="AC15">IFERROR(INDEX($N$69:$AS$596,MATCH(1,($K$69:$K$596=$M15)*($I$69:$I$596=$I15)*($H$69:$H$596=$H15)*($F$69:$F$596=$F15),0),MATCH(AC$7,$N$68:$AS$68,0)),"")</f>
        <v>3176.4311816440195</v>
      </c>
      <c r="AD15" s="55" cm="1">
        <f t="array" ref="AD15">IFERROR(INDEX($N$69:$AS$596,MATCH(1,($K$69:$K$596=$M15)*($I$69:$I$596=$I15)*($H$69:$H$596=$H15)*($F$69:$F$596=$F15),0),MATCH(AD$7,$N$68:$AS$68,0)),"")</f>
        <v>3176.4311816440195</v>
      </c>
      <c r="AE15" s="55" cm="1">
        <f t="array" ref="AE15">IFERROR(INDEX($N$69:$AS$596,MATCH(1,($K$69:$K$596=$M15)*($I$69:$I$596=$I15)*($H$69:$H$596=$H15)*($F$69:$F$596=$F15),0),MATCH(AE$7,$N$68:$AS$68,0)),"")</f>
        <v>3176.4311816440195</v>
      </c>
      <c r="AF15" s="55" cm="1">
        <f t="array" ref="AF15">IFERROR(INDEX($N$69:$AS$596,MATCH(1,($K$69:$K$596=$M15)*($I$69:$I$596=$I15)*($H$69:$H$596=$H15)*($F$69:$F$596=$F15),0),MATCH(AF$7,$N$68:$AS$68,0)),"")</f>
        <v>3176.4311816440195</v>
      </c>
      <c r="AG15" s="55" cm="1">
        <f t="array" ref="AG15">IFERROR(INDEX($N$69:$AS$596,MATCH(1,($K$69:$K$596=$M15)*($I$69:$I$596=$I15)*($H$69:$H$596=$H15)*($F$69:$F$596=$F15),0),MATCH(AG$7,$N$68:$AS$68,0)),"")</f>
        <v>3176.4311816440195</v>
      </c>
      <c r="AH15" s="55" cm="1">
        <f t="array" ref="AH15">IFERROR(INDEX($N$69:$AS$596,MATCH(1,($K$69:$K$596=$M15)*($I$69:$I$596=$I15)*($H$69:$H$596=$H15)*($F$69:$F$596=$F15),0),MATCH(AH$7,$N$68:$AS$68,0)),"")</f>
        <v>3176.4311816440195</v>
      </c>
      <c r="AI15" s="55" cm="1">
        <f t="array" ref="AI15">IFERROR(INDEX($N$69:$AS$596,MATCH(1,($K$69:$K$596=$M15)*($I$69:$I$596=$I15)*($H$69:$H$596=$H15)*($F$69:$F$596=$F15),0),MATCH(AI$7,$N$68:$AS$68,0)),"")</f>
        <v>3176.4311816440195</v>
      </c>
      <c r="AJ15" s="55" cm="1">
        <f t="array" ref="AJ15">IFERROR(INDEX($N$69:$AS$596,MATCH(1,($K$69:$K$596=$M15)*($I$69:$I$596=$I15)*($H$69:$H$596=$H15)*($F$69:$F$596=$F15),0),MATCH(AJ$7,$N$68:$AS$68,0)),"")</f>
        <v>3176.4311816440195</v>
      </c>
      <c r="AK15" s="55" cm="1">
        <f t="array" ref="AK15">IFERROR(INDEX($N$69:$AS$596,MATCH(1,($K$69:$K$596=$M15)*($I$69:$I$596=$I15)*($H$69:$H$596=$H15)*($F$69:$F$596=$F15),0),MATCH(AK$7,$N$68:$AS$68,0)),"")</f>
        <v>3176.4311816440195</v>
      </c>
      <c r="AL15" s="55" cm="1">
        <f t="array" ref="AL15">IFERROR(INDEX($N$69:$AS$596,MATCH(1,($K$69:$K$596=$M15)*($I$69:$I$596=$I15)*($H$69:$H$596=$H15)*($F$69:$F$596=$F15),0),MATCH(AL$7,$N$68:$AS$68,0)),"")</f>
        <v>3176.4311816440195</v>
      </c>
      <c r="AM15" s="55" cm="1">
        <f t="array" ref="AM15">IFERROR(INDEX($N$69:$AS$596,MATCH(1,($K$69:$K$596=$M15)*($I$69:$I$596=$I15)*($H$69:$H$596=$H15)*($F$69:$F$596=$F15),0),MATCH(AM$7,$N$68:$AS$68,0)),"")</f>
        <v>3176.4311816440195</v>
      </c>
      <c r="AN15" s="55" cm="1">
        <f t="array" ref="AN15">IFERROR(INDEX($N$69:$AS$596,MATCH(1,($K$69:$K$596=$M15)*($I$69:$I$596=$I15)*($H$69:$H$596=$H15)*($F$69:$F$596=$F15),0),MATCH(AN$7,$N$68:$AS$68,0)),"")</f>
        <v>3176.4311816440195</v>
      </c>
      <c r="AO15" s="55" cm="1">
        <f t="array" ref="AO15">IFERROR(INDEX($N$69:$AS$596,MATCH(1,($K$69:$K$596=$M15)*($I$69:$I$596=$I15)*($H$69:$H$596=$H15)*($F$69:$F$596=$F15),0),MATCH(AO$7,$N$68:$AS$68,0)),"")</f>
        <v>3176.4311816440195</v>
      </c>
      <c r="AP15" s="55" cm="1">
        <f t="array" ref="AP15">IFERROR(INDEX($N$69:$AS$596,MATCH(1,($K$69:$K$596=$M15)*($I$69:$I$596=$I15)*($H$69:$H$596=$H15)*($F$69:$F$596=$F15),0),MATCH(AP$7,$N$68:$AS$68,0)),"")</f>
        <v>3176.4311816440195</v>
      </c>
      <c r="AQ15" s="55" cm="1">
        <f t="array" ref="AQ15">IFERROR(INDEX($N$69:$AS$596,MATCH(1,($K$69:$K$596=$M15)*($I$69:$I$596=$I15)*($H$69:$H$596=$H15)*($F$69:$F$596=$F15),0),MATCH(AQ$7,$N$68:$AS$68,0)),"")</f>
        <v>3176.4311816440195</v>
      </c>
      <c r="AR15" s="55" cm="1">
        <f t="array" ref="AR15">IFERROR(INDEX($N$69:$AS$596,MATCH(1,($K$69:$K$596=$M15)*($I$69:$I$596=$I15)*($H$69:$H$596=$H15)*($F$69:$F$596=$F15),0),MATCH(AR$7,$N$68:$AS$68,0)),"")</f>
        <v>3176.4311816440195</v>
      </c>
      <c r="AS15" s="55" cm="1">
        <f t="array" ref="AS15">IFERROR(INDEX($N$69:$AS$596,MATCH(1,($K$69:$K$596=$M15)*($I$69:$I$596=$I15)*($H$69:$H$596=$H15)*($F$69:$F$596=$F15),0),MATCH(AS$7,$N$68:$AS$68,0)),"")</f>
        <v>3176.4311816440195</v>
      </c>
    </row>
    <row r="16" spans="1:45">
      <c r="A16" s="146">
        <v>9</v>
      </c>
      <c r="B16" s="12">
        <v>1</v>
      </c>
      <c r="C16" s="12" t="s">
        <v>124</v>
      </c>
      <c r="D16" s="12" t="s">
        <v>339</v>
      </c>
      <c r="E16" t="str">
        <f t="shared" si="1"/>
        <v>Biomass Digestion + ammonia synthesi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69:$AS$596,MATCH(1,($K$69:$K$596=$M16)*($I$69:$I$596=$I16)*($H$69:$H$596=$H16)*($F$69:$F$596=$F16),0),MATCH(O$7,$N$68:$AS$68,0)),"")</f>
        <v>158.82155908220099</v>
      </c>
      <c r="P16" s="53" cm="1">
        <f t="array" ref="P16">IFERROR(INDEX($N$69:$AS$596,MATCH(1,($K$69:$K$596=$M16)*($I$69:$I$596=$I16)*($H$69:$H$596=$H16)*($F$69:$F$596=$F16),0),MATCH(P$7,$N$68:$AS$68,0)),"")</f>
        <v>158.82155908220099</v>
      </c>
      <c r="Q16" s="53" cm="1">
        <f t="array" ref="Q16">IFERROR(INDEX($N$69:$AS$596,MATCH(1,($K$69:$K$596=$M16)*($I$69:$I$596=$I16)*($H$69:$H$596=$H16)*($F$69:$F$596=$F16),0),MATCH(Q$7,$N$68:$AS$68,0)),"")</f>
        <v>158.82155908220099</v>
      </c>
      <c r="R16" s="53" cm="1">
        <f t="array" ref="R16">IFERROR(INDEX($N$69:$AS$596,MATCH(1,($K$69:$K$596=$M16)*($I$69:$I$596=$I16)*($H$69:$H$596=$H16)*($F$69:$F$596=$F16),0),MATCH(R$7,$N$68:$AS$68,0)),"")</f>
        <v>158.82155908220099</v>
      </c>
      <c r="S16" s="53" cm="1">
        <f t="array" ref="S16">IFERROR(INDEX($N$69:$AS$596,MATCH(1,($K$69:$K$596=$M16)*($I$69:$I$596=$I16)*($H$69:$H$596=$H16)*($F$69:$F$596=$F16),0),MATCH(S$7,$N$68:$AS$68,0)),"")</f>
        <v>158.82155908220099</v>
      </c>
      <c r="T16" s="53" cm="1">
        <f t="array" ref="T16">IFERROR(INDEX($N$69:$AS$596,MATCH(1,($K$69:$K$596=$M16)*($I$69:$I$596=$I16)*($H$69:$H$596=$H16)*($F$69:$F$596=$F16),0),MATCH(T$7,$N$68:$AS$68,0)),"")</f>
        <v>158.82155908220099</v>
      </c>
      <c r="U16" s="53" cm="1">
        <f t="array" ref="U16">IFERROR(INDEX($N$69:$AS$596,MATCH(1,($K$69:$K$596=$M16)*($I$69:$I$596=$I16)*($H$69:$H$596=$H16)*($F$69:$F$596=$F16),0),MATCH(U$7,$N$68:$AS$68,0)),"")</f>
        <v>158.82155908220099</v>
      </c>
      <c r="V16" s="53" cm="1">
        <f t="array" ref="V16">IFERROR(INDEX($N$69:$AS$596,MATCH(1,($K$69:$K$596=$M16)*($I$69:$I$596=$I16)*($H$69:$H$596=$H16)*($F$69:$F$596=$F16),0),MATCH(V$7,$N$68:$AS$68,0)),"")</f>
        <v>158.82155908220099</v>
      </c>
      <c r="W16" s="53" cm="1">
        <f t="array" ref="W16">IFERROR(INDEX($N$69:$AS$596,MATCH(1,($K$69:$K$596=$M16)*($I$69:$I$596=$I16)*($H$69:$H$596=$H16)*($F$69:$F$596=$F16),0),MATCH(W$7,$N$68:$AS$68,0)),"")</f>
        <v>158.82155908220099</v>
      </c>
      <c r="X16" s="53" cm="1">
        <f t="array" ref="X16">IFERROR(INDEX($N$69:$AS$596,MATCH(1,($K$69:$K$596=$M16)*($I$69:$I$596=$I16)*($H$69:$H$596=$H16)*($F$69:$F$596=$F16),0),MATCH(X$7,$N$68:$AS$68,0)),"")</f>
        <v>158.82155908220099</v>
      </c>
      <c r="Y16" s="53" cm="1">
        <f t="array" ref="Y16">IFERROR(INDEX($N$69:$AS$596,MATCH(1,($K$69:$K$596=$M16)*($I$69:$I$596=$I16)*($H$69:$H$596=$H16)*($F$69:$F$596=$F16),0),MATCH(Y$7,$N$68:$AS$68,0)),"")</f>
        <v>158.82155908220099</v>
      </c>
      <c r="Z16" s="53" cm="1">
        <f t="array" ref="Z16">IFERROR(INDEX($N$69:$AS$596,MATCH(1,($K$69:$K$596=$M16)*($I$69:$I$596=$I16)*($H$69:$H$596=$H16)*($F$69:$F$596=$F16),0),MATCH(Z$7,$N$68:$AS$68,0)),"")</f>
        <v>158.82155908220099</v>
      </c>
      <c r="AA16" s="53" cm="1">
        <f t="array" ref="AA16">IFERROR(INDEX($N$69:$AS$596,MATCH(1,($K$69:$K$596=$M16)*($I$69:$I$596=$I16)*($H$69:$H$596=$H16)*($F$69:$F$596=$F16),0),MATCH(AA$7,$N$68:$AS$68,0)),"")</f>
        <v>158.82155908220099</v>
      </c>
      <c r="AB16" s="53" cm="1">
        <f t="array" ref="AB16">IFERROR(INDEX($N$69:$AS$596,MATCH(1,($K$69:$K$596=$M16)*($I$69:$I$596=$I16)*($H$69:$H$596=$H16)*($F$69:$F$596=$F16),0),MATCH(AB$7,$N$68:$AS$68,0)),"")</f>
        <v>158.82155908220099</v>
      </c>
      <c r="AC16" s="53" cm="1">
        <f t="array" ref="AC16">IFERROR(INDEX($N$69:$AS$596,MATCH(1,($K$69:$K$596=$M16)*($I$69:$I$596=$I16)*($H$69:$H$596=$H16)*($F$69:$F$596=$F16),0),MATCH(AC$7,$N$68:$AS$68,0)),"")</f>
        <v>158.82155908220099</v>
      </c>
      <c r="AD16" s="53" cm="1">
        <f t="array" ref="AD16">IFERROR(INDEX($N$69:$AS$596,MATCH(1,($K$69:$K$596=$M16)*($I$69:$I$596=$I16)*($H$69:$H$596=$H16)*($F$69:$F$596=$F16),0),MATCH(AD$7,$N$68:$AS$68,0)),"")</f>
        <v>158.82155908220099</v>
      </c>
      <c r="AE16" s="53" cm="1">
        <f t="array" ref="AE16">IFERROR(INDEX($N$69:$AS$596,MATCH(1,($K$69:$K$596=$M16)*($I$69:$I$596=$I16)*($H$69:$H$596=$H16)*($F$69:$F$596=$F16),0),MATCH(AE$7,$N$68:$AS$68,0)),"")</f>
        <v>158.82155908220099</v>
      </c>
      <c r="AF16" s="53" cm="1">
        <f t="array" ref="AF16">IFERROR(INDEX($N$69:$AS$596,MATCH(1,($K$69:$K$596=$M16)*($I$69:$I$596=$I16)*($H$69:$H$596=$H16)*($F$69:$F$596=$F16),0),MATCH(AF$7,$N$68:$AS$68,0)),"")</f>
        <v>158.82155908220099</v>
      </c>
      <c r="AG16" s="53" cm="1">
        <f t="array" ref="AG16">IFERROR(INDEX($N$69:$AS$596,MATCH(1,($K$69:$K$596=$M16)*($I$69:$I$596=$I16)*($H$69:$H$596=$H16)*($F$69:$F$596=$F16),0),MATCH(AG$7,$N$68:$AS$68,0)),"")</f>
        <v>158.82155908220099</v>
      </c>
      <c r="AH16" s="53" cm="1">
        <f t="array" ref="AH16">IFERROR(INDEX($N$69:$AS$596,MATCH(1,($K$69:$K$596=$M16)*($I$69:$I$596=$I16)*($H$69:$H$596=$H16)*($F$69:$F$596=$F16),0),MATCH(AH$7,$N$68:$AS$68,0)),"")</f>
        <v>158.82155908220099</v>
      </c>
      <c r="AI16" s="53" cm="1">
        <f t="array" ref="AI16">IFERROR(INDEX($N$69:$AS$596,MATCH(1,($K$69:$K$596=$M16)*($I$69:$I$596=$I16)*($H$69:$H$596=$H16)*($F$69:$F$596=$F16),0),MATCH(AI$7,$N$68:$AS$68,0)),"")</f>
        <v>158.82155908220099</v>
      </c>
      <c r="AJ16" s="53" cm="1">
        <f t="array" ref="AJ16">IFERROR(INDEX($N$69:$AS$596,MATCH(1,($K$69:$K$596=$M16)*($I$69:$I$596=$I16)*($H$69:$H$596=$H16)*($F$69:$F$596=$F16),0),MATCH(AJ$7,$N$68:$AS$68,0)),"")</f>
        <v>158.82155908220099</v>
      </c>
      <c r="AK16" s="53" cm="1">
        <f t="array" ref="AK16">IFERROR(INDEX($N$69:$AS$596,MATCH(1,($K$69:$K$596=$M16)*($I$69:$I$596=$I16)*($H$69:$H$596=$H16)*($F$69:$F$596=$F16),0),MATCH(AK$7,$N$68:$AS$68,0)),"")</f>
        <v>158.82155908220099</v>
      </c>
      <c r="AL16" s="53" cm="1">
        <f t="array" ref="AL16">IFERROR(INDEX($N$69:$AS$596,MATCH(1,($K$69:$K$596=$M16)*($I$69:$I$596=$I16)*($H$69:$H$596=$H16)*($F$69:$F$596=$F16),0),MATCH(AL$7,$N$68:$AS$68,0)),"")</f>
        <v>158.82155908220099</v>
      </c>
      <c r="AM16" s="53" cm="1">
        <f t="array" ref="AM16">IFERROR(INDEX($N$69:$AS$596,MATCH(1,($K$69:$K$596=$M16)*($I$69:$I$596=$I16)*($H$69:$H$596=$H16)*($F$69:$F$596=$F16),0),MATCH(AM$7,$N$68:$AS$68,0)),"")</f>
        <v>158.82155908220099</v>
      </c>
      <c r="AN16" s="53" cm="1">
        <f t="array" ref="AN16">IFERROR(INDEX($N$69:$AS$596,MATCH(1,($K$69:$K$596=$M16)*($I$69:$I$596=$I16)*($H$69:$H$596=$H16)*($F$69:$F$596=$F16),0),MATCH(AN$7,$N$68:$AS$68,0)),"")</f>
        <v>158.82155908220099</v>
      </c>
      <c r="AO16" s="53" cm="1">
        <f t="array" ref="AO16">IFERROR(INDEX($N$69:$AS$596,MATCH(1,($K$69:$K$596=$M16)*($I$69:$I$596=$I16)*($H$69:$H$596=$H16)*($F$69:$F$596=$F16),0),MATCH(AO$7,$N$68:$AS$68,0)),"")</f>
        <v>158.82155908220099</v>
      </c>
      <c r="AP16" s="53" cm="1">
        <f t="array" ref="AP16">IFERROR(INDEX($N$69:$AS$596,MATCH(1,($K$69:$K$596=$M16)*($I$69:$I$596=$I16)*($H$69:$H$596=$H16)*($F$69:$F$596=$F16),0),MATCH(AP$7,$N$68:$AS$68,0)),"")</f>
        <v>158.82155908220099</v>
      </c>
      <c r="AQ16" s="53" cm="1">
        <f t="array" ref="AQ16">IFERROR(INDEX($N$69:$AS$596,MATCH(1,($K$69:$K$596=$M16)*($I$69:$I$596=$I16)*($H$69:$H$596=$H16)*($F$69:$F$596=$F16),0),MATCH(AQ$7,$N$68:$AS$68,0)),"")</f>
        <v>158.82155908220099</v>
      </c>
      <c r="AR16" s="53" cm="1">
        <f t="array" ref="AR16">IFERROR(INDEX($N$69:$AS$596,MATCH(1,($K$69:$K$596=$M16)*($I$69:$I$596=$I16)*($H$69:$H$596=$H16)*($F$69:$F$596=$F16),0),MATCH(AR$7,$N$68:$AS$68,0)),"")</f>
        <v>158.82155908220099</v>
      </c>
      <c r="AS16" s="53" cm="1">
        <f t="array" ref="AS16">IFERROR(INDEX($N$69:$AS$596,MATCH(1,($K$69:$K$596=$M16)*($I$69:$I$596=$I16)*($H$69:$H$596=$H16)*($F$69:$F$596=$F16),0),MATCH(AS$7,$N$68:$AS$68,0)),"")</f>
        <v>158.82155908220099</v>
      </c>
    </row>
    <row r="17" spans="1:45">
      <c r="A17" s="4"/>
      <c r="B17" s="12">
        <v>1</v>
      </c>
      <c r="C17" s="12" t="s">
        <v>124</v>
      </c>
      <c r="D17" s="12" t="s">
        <v>339</v>
      </c>
      <c r="E17" t="str">
        <f>$B$1</f>
        <v>Biomass Digestion + ammonia synthesis</v>
      </c>
      <c r="F17" s="12" t="s">
        <v>305</v>
      </c>
      <c r="G17" s="12"/>
      <c r="H17" s="28" t="s">
        <v>102</v>
      </c>
      <c r="I17" s="12" t="s">
        <v>104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O17" s="53" cm="1">
        <f t="array" ref="O17">IFERROR(INDEX($N$69:$AS$596,MATCH(1,($K$69:$K$596=$M17)*($I$69:$I$596=$I17)*($H$69:$H$596=$H17)*($F$69:$F$596=$F17),0),MATCH(O$7,$N$68:$AS$68,0)),"")</f>
        <v>78.926399999999987</v>
      </c>
      <c r="P17" s="53" cm="1">
        <f t="array" ref="P17">IFERROR(INDEX($N$69:$AS$596,MATCH(1,($K$69:$K$596=$M17)*($I$69:$I$596=$I17)*($H$69:$H$596=$H17)*($F$69:$F$596=$F17),0),MATCH(P$7,$N$68:$AS$68,0)),"")</f>
        <v>78.926399999999987</v>
      </c>
      <c r="Q17" s="53" cm="1">
        <f t="array" ref="Q17">IFERROR(INDEX($N$69:$AS$596,MATCH(1,($K$69:$K$596=$M17)*($I$69:$I$596=$I17)*($H$69:$H$596=$H17)*($F$69:$F$596=$F17),0),MATCH(Q$7,$N$68:$AS$68,0)),"")</f>
        <v>78.926399999999987</v>
      </c>
      <c r="R17" s="53" cm="1">
        <f t="array" ref="R17">IFERROR(INDEX($N$69:$AS$596,MATCH(1,($K$69:$K$596=$M17)*($I$69:$I$596=$I17)*($H$69:$H$596=$H17)*($F$69:$F$596=$F17),0),MATCH(R$7,$N$68:$AS$68,0)),"")</f>
        <v>78.926399999999987</v>
      </c>
      <c r="S17" s="53" cm="1">
        <f t="array" ref="S17">IFERROR(INDEX($N$69:$AS$596,MATCH(1,($K$69:$K$596=$M17)*($I$69:$I$596=$I17)*($H$69:$H$596=$H17)*($F$69:$F$596=$F17),0),MATCH(S$7,$N$68:$AS$68,0)),"")</f>
        <v>78.926399999999987</v>
      </c>
      <c r="T17" s="53" cm="1">
        <f t="array" ref="T17">IFERROR(INDEX($N$69:$AS$596,MATCH(1,($K$69:$K$596=$M17)*($I$69:$I$596=$I17)*($H$69:$H$596=$H17)*($F$69:$F$596=$F17),0),MATCH(T$7,$N$68:$AS$68,0)),"")</f>
        <v>78.926399999999987</v>
      </c>
      <c r="U17" s="53" cm="1">
        <f t="array" ref="U17">IFERROR(INDEX($N$69:$AS$596,MATCH(1,($K$69:$K$596=$M17)*($I$69:$I$596=$I17)*($H$69:$H$596=$H17)*($F$69:$F$596=$F17),0),MATCH(U$7,$N$68:$AS$68,0)),"")</f>
        <v>78.926399999999987</v>
      </c>
      <c r="V17" s="53" cm="1">
        <f t="array" ref="V17">IFERROR(INDEX($N$69:$AS$596,MATCH(1,($K$69:$K$596=$M17)*($I$69:$I$596=$I17)*($H$69:$H$596=$H17)*($F$69:$F$596=$F17),0),MATCH(V$7,$N$68:$AS$68,0)),"")</f>
        <v>78.926399999999987</v>
      </c>
      <c r="W17" s="53" cm="1">
        <f t="array" ref="W17">IFERROR(INDEX($N$69:$AS$596,MATCH(1,($K$69:$K$596=$M17)*($I$69:$I$596=$I17)*($H$69:$H$596=$H17)*($F$69:$F$596=$F17),0),MATCH(W$7,$N$68:$AS$68,0)),"")</f>
        <v>78.926399999999987</v>
      </c>
      <c r="X17" s="53" cm="1">
        <f t="array" ref="X17">IFERROR(INDEX($N$69:$AS$596,MATCH(1,($K$69:$K$596=$M17)*($I$69:$I$596=$I17)*($H$69:$H$596=$H17)*($F$69:$F$596=$F17),0),MATCH(X$7,$N$68:$AS$68,0)),"")</f>
        <v>78.926399999999987</v>
      </c>
      <c r="Y17" s="53" cm="1">
        <f t="array" ref="Y17">IFERROR(INDEX($N$69:$AS$596,MATCH(1,($K$69:$K$596=$M17)*($I$69:$I$596=$I17)*($H$69:$H$596=$H17)*($F$69:$F$596=$F17),0),MATCH(Y$7,$N$68:$AS$68,0)),"")</f>
        <v>78.926399999999987</v>
      </c>
      <c r="Z17" s="53" cm="1">
        <f t="array" ref="Z17">IFERROR(INDEX($N$69:$AS$596,MATCH(1,($K$69:$K$596=$M17)*($I$69:$I$596=$I17)*($H$69:$H$596=$H17)*($F$69:$F$596=$F17),0),MATCH(Z$7,$N$68:$AS$68,0)),"")</f>
        <v>78.926399999999987</v>
      </c>
      <c r="AA17" s="53" cm="1">
        <f t="array" ref="AA17">IFERROR(INDEX($N$69:$AS$596,MATCH(1,($K$69:$K$596=$M17)*($I$69:$I$596=$I17)*($H$69:$H$596=$H17)*($F$69:$F$596=$F17),0),MATCH(AA$7,$N$68:$AS$68,0)),"")</f>
        <v>78.926399999999987</v>
      </c>
      <c r="AB17" s="53" cm="1">
        <f t="array" ref="AB17">IFERROR(INDEX($N$69:$AS$596,MATCH(1,($K$69:$K$596=$M17)*($I$69:$I$596=$I17)*($H$69:$H$596=$H17)*($F$69:$F$596=$F17),0),MATCH(AB$7,$N$68:$AS$68,0)),"")</f>
        <v>78.926399999999987</v>
      </c>
      <c r="AC17" s="53" cm="1">
        <f t="array" ref="AC17">IFERROR(INDEX($N$69:$AS$596,MATCH(1,($K$69:$K$596=$M17)*($I$69:$I$596=$I17)*($H$69:$H$596=$H17)*($F$69:$F$596=$F17),0),MATCH(AC$7,$N$68:$AS$68,0)),"")</f>
        <v>78.926399999999987</v>
      </c>
      <c r="AD17" s="53" cm="1">
        <f t="array" ref="AD17">IFERROR(INDEX($N$69:$AS$596,MATCH(1,($K$69:$K$596=$M17)*($I$69:$I$596=$I17)*($H$69:$H$596=$H17)*($F$69:$F$596=$F17),0),MATCH(AD$7,$N$68:$AS$68,0)),"")</f>
        <v>78.926399999999987</v>
      </c>
      <c r="AE17" s="53" cm="1">
        <f t="array" ref="AE17">IFERROR(INDEX($N$69:$AS$596,MATCH(1,($K$69:$K$596=$M17)*($I$69:$I$596=$I17)*($H$69:$H$596=$H17)*($F$69:$F$596=$F17),0),MATCH(AE$7,$N$68:$AS$68,0)),"")</f>
        <v>78.926399999999987</v>
      </c>
      <c r="AF17" s="53" cm="1">
        <f t="array" ref="AF17">IFERROR(INDEX($N$69:$AS$596,MATCH(1,($K$69:$K$596=$M17)*($I$69:$I$596=$I17)*($H$69:$H$596=$H17)*($F$69:$F$596=$F17),0),MATCH(AF$7,$N$68:$AS$68,0)),"")</f>
        <v>78.926399999999987</v>
      </c>
      <c r="AG17" s="53" cm="1">
        <f t="array" ref="AG17">IFERROR(INDEX($N$69:$AS$596,MATCH(1,($K$69:$K$596=$M17)*($I$69:$I$596=$I17)*($H$69:$H$596=$H17)*($F$69:$F$596=$F17),0),MATCH(AG$7,$N$68:$AS$68,0)),"")</f>
        <v>78.926399999999987</v>
      </c>
      <c r="AH17" s="53" cm="1">
        <f t="array" ref="AH17">IFERROR(INDEX($N$69:$AS$596,MATCH(1,($K$69:$K$596=$M17)*($I$69:$I$596=$I17)*($H$69:$H$596=$H17)*($F$69:$F$596=$F17),0),MATCH(AH$7,$N$68:$AS$68,0)),"")</f>
        <v>78.926399999999987</v>
      </c>
      <c r="AI17" s="53" cm="1">
        <f t="array" ref="AI17">IFERROR(INDEX($N$69:$AS$596,MATCH(1,($K$69:$K$596=$M17)*($I$69:$I$596=$I17)*($H$69:$H$596=$H17)*($F$69:$F$596=$F17),0),MATCH(AI$7,$N$68:$AS$68,0)),"")</f>
        <v>78.926399999999987</v>
      </c>
      <c r="AJ17" s="53" cm="1">
        <f t="array" ref="AJ17">IFERROR(INDEX($N$69:$AS$596,MATCH(1,($K$69:$K$596=$M17)*($I$69:$I$596=$I17)*($H$69:$H$596=$H17)*($F$69:$F$596=$F17),0),MATCH(AJ$7,$N$68:$AS$68,0)),"")</f>
        <v>78.926399999999987</v>
      </c>
      <c r="AK17" s="53" cm="1">
        <f t="array" ref="AK17">IFERROR(INDEX($N$69:$AS$596,MATCH(1,($K$69:$K$596=$M17)*($I$69:$I$596=$I17)*($H$69:$H$596=$H17)*($F$69:$F$596=$F17),0),MATCH(AK$7,$N$68:$AS$68,0)),"")</f>
        <v>78.926399999999987</v>
      </c>
      <c r="AL17" s="53" cm="1">
        <f t="array" ref="AL17">IFERROR(INDEX($N$69:$AS$596,MATCH(1,($K$69:$K$596=$M17)*($I$69:$I$596=$I17)*($H$69:$H$596=$H17)*($F$69:$F$596=$F17),0),MATCH(AL$7,$N$68:$AS$68,0)),"")</f>
        <v>78.926399999999987</v>
      </c>
      <c r="AM17" s="53" cm="1">
        <f t="array" ref="AM17">IFERROR(INDEX($N$69:$AS$596,MATCH(1,($K$69:$K$596=$M17)*($I$69:$I$596=$I17)*($H$69:$H$596=$H17)*($F$69:$F$596=$F17),0),MATCH(AM$7,$N$68:$AS$68,0)),"")</f>
        <v>78.926399999999987</v>
      </c>
      <c r="AN17" s="53" cm="1">
        <f t="array" ref="AN17">IFERROR(INDEX($N$69:$AS$596,MATCH(1,($K$69:$K$596=$M17)*($I$69:$I$596=$I17)*($H$69:$H$596=$H17)*($F$69:$F$596=$F17),0),MATCH(AN$7,$N$68:$AS$68,0)),"")</f>
        <v>78.926399999999987</v>
      </c>
      <c r="AO17" s="53" cm="1">
        <f t="array" ref="AO17">IFERROR(INDEX($N$69:$AS$596,MATCH(1,($K$69:$K$596=$M17)*($I$69:$I$596=$I17)*($H$69:$H$596=$H17)*($F$69:$F$596=$F17),0),MATCH(AO$7,$N$68:$AS$68,0)),"")</f>
        <v>78.926399999999987</v>
      </c>
      <c r="AP17" s="53" cm="1">
        <f t="array" ref="AP17">IFERROR(INDEX($N$69:$AS$596,MATCH(1,($K$69:$K$596=$M17)*($I$69:$I$596=$I17)*($H$69:$H$596=$H17)*($F$69:$F$596=$F17),0),MATCH(AP$7,$N$68:$AS$68,0)),"")</f>
        <v>78.926399999999987</v>
      </c>
      <c r="AQ17" s="53" cm="1">
        <f t="array" ref="AQ17">IFERROR(INDEX($N$69:$AS$596,MATCH(1,($K$69:$K$596=$M17)*($I$69:$I$596=$I17)*($H$69:$H$596=$H17)*($F$69:$F$596=$F17),0),MATCH(AQ$7,$N$68:$AS$68,0)),"")</f>
        <v>78.926399999999987</v>
      </c>
      <c r="AR17" s="53" cm="1">
        <f t="array" ref="AR17">IFERROR(INDEX($N$69:$AS$596,MATCH(1,($K$69:$K$596=$M17)*($I$69:$I$596=$I17)*($H$69:$H$596=$H17)*($F$69:$F$596=$F17),0),MATCH(AR$7,$N$68:$AS$68,0)),"")</f>
        <v>78.926399999999987</v>
      </c>
      <c r="AS17" s="53" cm="1">
        <f t="array" ref="AS17">IFERROR(INDEX($N$69:$AS$596,MATCH(1,($K$69:$K$596=$M17)*($I$69:$I$596=$I17)*($H$69:$H$596=$H17)*($F$69:$F$596=$F17),0),MATCH(AS$7,$N$68:$AS$68,0)),"")</f>
        <v>78.926399999999987</v>
      </c>
    </row>
    <row r="18" spans="1:45">
      <c r="A18" s="4"/>
      <c r="B18" s="12">
        <v>1</v>
      </c>
      <c r="C18" s="12" t="s">
        <v>124</v>
      </c>
      <c r="D18" s="12" t="s">
        <v>339</v>
      </c>
      <c r="E18" t="str">
        <f>$B$1</f>
        <v>Biomass Digestion + ammonia synthesis</v>
      </c>
      <c r="F18" s="12" t="s">
        <v>305</v>
      </c>
      <c r="G18" s="12"/>
      <c r="H18" s="28" t="s">
        <v>90</v>
      </c>
      <c r="I18" s="12" t="s">
        <v>97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O18" s="53" cm="1">
        <f t="array" ref="O18">IFERROR(INDEX($N$69:$AS$596,MATCH(1,($K$69:$K$596=$M18)*($I$69:$I$596=$I18)*($H$69:$H$596=$H18)*($F$69:$F$596=$F18),0),MATCH(O$7,$N$68:$AS$68,0)),"")</f>
        <v>6.7207999999999997</v>
      </c>
      <c r="P18" s="53" cm="1">
        <f t="array" ref="P18">IFERROR(INDEX($N$69:$AS$596,MATCH(1,($K$69:$K$596=$M18)*($I$69:$I$596=$I18)*($H$69:$H$596=$H18)*($F$69:$F$596=$F18),0),MATCH(P$7,$N$68:$AS$68,0)),"")</f>
        <v>6.7207999999999997</v>
      </c>
      <c r="Q18" s="53" cm="1">
        <f t="array" ref="Q18">IFERROR(INDEX($N$69:$AS$596,MATCH(1,($K$69:$K$596=$M18)*($I$69:$I$596=$I18)*($H$69:$H$596=$H18)*($F$69:$F$596=$F18),0),MATCH(Q$7,$N$68:$AS$68,0)),"")</f>
        <v>6.7207999999999997</v>
      </c>
      <c r="R18" s="53" cm="1">
        <f t="array" ref="R18">IFERROR(INDEX($N$69:$AS$596,MATCH(1,($K$69:$K$596=$M18)*($I$69:$I$596=$I18)*($H$69:$H$596=$H18)*($F$69:$F$596=$F18),0),MATCH(R$7,$N$68:$AS$68,0)),"")</f>
        <v>6.7207999999999997</v>
      </c>
      <c r="S18" s="53" cm="1">
        <f t="array" ref="S18">IFERROR(INDEX($N$69:$AS$596,MATCH(1,($K$69:$K$596=$M18)*($I$69:$I$596=$I18)*($H$69:$H$596=$H18)*($F$69:$F$596=$F18),0),MATCH(S$7,$N$68:$AS$68,0)),"")</f>
        <v>6.7207999999999997</v>
      </c>
      <c r="T18" s="53" cm="1">
        <f t="array" ref="T18">IFERROR(INDEX($N$69:$AS$596,MATCH(1,($K$69:$K$596=$M18)*($I$69:$I$596=$I18)*($H$69:$H$596=$H18)*($F$69:$F$596=$F18),0),MATCH(T$7,$N$68:$AS$68,0)),"")</f>
        <v>6.7207999999999997</v>
      </c>
      <c r="U18" s="53" cm="1">
        <f t="array" ref="U18">IFERROR(INDEX($N$69:$AS$596,MATCH(1,($K$69:$K$596=$M18)*($I$69:$I$596=$I18)*($H$69:$H$596=$H18)*($F$69:$F$596=$F18),0),MATCH(U$7,$N$68:$AS$68,0)),"")</f>
        <v>6.7207999999999997</v>
      </c>
      <c r="V18" s="53" cm="1">
        <f t="array" ref="V18">IFERROR(INDEX($N$69:$AS$596,MATCH(1,($K$69:$K$596=$M18)*($I$69:$I$596=$I18)*($H$69:$H$596=$H18)*($F$69:$F$596=$F18),0),MATCH(V$7,$N$68:$AS$68,0)),"")</f>
        <v>6.7207999999999997</v>
      </c>
      <c r="W18" s="53" cm="1">
        <f t="array" ref="W18">IFERROR(INDEX($N$69:$AS$596,MATCH(1,($K$69:$K$596=$M18)*($I$69:$I$596=$I18)*($H$69:$H$596=$H18)*($F$69:$F$596=$F18),0),MATCH(W$7,$N$68:$AS$68,0)),"")</f>
        <v>6.7207999999999997</v>
      </c>
      <c r="X18" s="53" cm="1">
        <f t="array" ref="X18">IFERROR(INDEX($N$69:$AS$596,MATCH(1,($K$69:$K$596=$M18)*($I$69:$I$596=$I18)*($H$69:$H$596=$H18)*($F$69:$F$596=$F18),0),MATCH(X$7,$N$68:$AS$68,0)),"")</f>
        <v>6.7207999999999997</v>
      </c>
      <c r="Y18" s="53" cm="1">
        <f t="array" ref="Y18">IFERROR(INDEX($N$69:$AS$596,MATCH(1,($K$69:$K$596=$M18)*($I$69:$I$596=$I18)*($H$69:$H$596=$H18)*($F$69:$F$596=$F18),0),MATCH(Y$7,$N$68:$AS$68,0)),"")</f>
        <v>6.7207999999999997</v>
      </c>
      <c r="Z18" s="53" cm="1">
        <f t="array" ref="Z18">IFERROR(INDEX($N$69:$AS$596,MATCH(1,($K$69:$K$596=$M18)*($I$69:$I$596=$I18)*($H$69:$H$596=$H18)*($F$69:$F$596=$F18),0),MATCH(Z$7,$N$68:$AS$68,0)),"")</f>
        <v>6.7207999999999997</v>
      </c>
      <c r="AA18" s="53" cm="1">
        <f t="array" ref="AA18">IFERROR(INDEX($N$69:$AS$596,MATCH(1,($K$69:$K$596=$M18)*($I$69:$I$596=$I18)*($H$69:$H$596=$H18)*($F$69:$F$596=$F18),0),MATCH(AA$7,$N$68:$AS$68,0)),"")</f>
        <v>6.7207999999999997</v>
      </c>
      <c r="AB18" s="53" cm="1">
        <f t="array" ref="AB18">IFERROR(INDEX($N$69:$AS$596,MATCH(1,($K$69:$K$596=$M18)*($I$69:$I$596=$I18)*($H$69:$H$596=$H18)*($F$69:$F$596=$F18),0),MATCH(AB$7,$N$68:$AS$68,0)),"")</f>
        <v>6.7207999999999997</v>
      </c>
      <c r="AC18" s="53" cm="1">
        <f t="array" ref="AC18">IFERROR(INDEX($N$69:$AS$596,MATCH(1,($K$69:$K$596=$M18)*($I$69:$I$596=$I18)*($H$69:$H$596=$H18)*($F$69:$F$596=$F18),0),MATCH(AC$7,$N$68:$AS$68,0)),"")</f>
        <v>6.7207999999999997</v>
      </c>
      <c r="AD18" s="53" cm="1">
        <f t="array" ref="AD18">IFERROR(INDEX($N$69:$AS$596,MATCH(1,($K$69:$K$596=$M18)*($I$69:$I$596=$I18)*($H$69:$H$596=$H18)*($F$69:$F$596=$F18),0),MATCH(AD$7,$N$68:$AS$68,0)),"")</f>
        <v>6.7207999999999997</v>
      </c>
      <c r="AE18" s="53" cm="1">
        <f t="array" ref="AE18">IFERROR(INDEX($N$69:$AS$596,MATCH(1,($K$69:$K$596=$M18)*($I$69:$I$596=$I18)*($H$69:$H$596=$H18)*($F$69:$F$596=$F18),0),MATCH(AE$7,$N$68:$AS$68,0)),"")</f>
        <v>6.7207999999999997</v>
      </c>
      <c r="AF18" s="53" cm="1">
        <f t="array" ref="AF18">IFERROR(INDEX($N$69:$AS$596,MATCH(1,($K$69:$K$596=$M18)*($I$69:$I$596=$I18)*($H$69:$H$596=$H18)*($F$69:$F$596=$F18),0),MATCH(AF$7,$N$68:$AS$68,0)),"")</f>
        <v>6.7207999999999997</v>
      </c>
      <c r="AG18" s="53" cm="1">
        <f t="array" ref="AG18">IFERROR(INDEX($N$69:$AS$596,MATCH(1,($K$69:$K$596=$M18)*($I$69:$I$596=$I18)*($H$69:$H$596=$H18)*($F$69:$F$596=$F18),0),MATCH(AG$7,$N$68:$AS$68,0)),"")</f>
        <v>6.7207999999999997</v>
      </c>
      <c r="AH18" s="53" cm="1">
        <f t="array" ref="AH18">IFERROR(INDEX($N$69:$AS$596,MATCH(1,($K$69:$K$596=$M18)*($I$69:$I$596=$I18)*($H$69:$H$596=$H18)*($F$69:$F$596=$F18),0),MATCH(AH$7,$N$68:$AS$68,0)),"")</f>
        <v>6.7207999999999997</v>
      </c>
      <c r="AI18" s="53" cm="1">
        <f t="array" ref="AI18">IFERROR(INDEX($N$69:$AS$596,MATCH(1,($K$69:$K$596=$M18)*($I$69:$I$596=$I18)*($H$69:$H$596=$H18)*($F$69:$F$596=$F18),0),MATCH(AI$7,$N$68:$AS$68,0)),"")</f>
        <v>6.7207999999999997</v>
      </c>
      <c r="AJ18" s="53" cm="1">
        <f t="array" ref="AJ18">IFERROR(INDEX($N$69:$AS$596,MATCH(1,($K$69:$K$596=$M18)*($I$69:$I$596=$I18)*($H$69:$H$596=$H18)*($F$69:$F$596=$F18),0),MATCH(AJ$7,$N$68:$AS$68,0)),"")</f>
        <v>6.7207999999999997</v>
      </c>
      <c r="AK18" s="53" cm="1">
        <f t="array" ref="AK18">IFERROR(INDEX($N$69:$AS$596,MATCH(1,($K$69:$K$596=$M18)*($I$69:$I$596=$I18)*($H$69:$H$596=$H18)*($F$69:$F$596=$F18),0),MATCH(AK$7,$N$68:$AS$68,0)),"")</f>
        <v>6.7207999999999997</v>
      </c>
      <c r="AL18" s="53" cm="1">
        <f t="array" ref="AL18">IFERROR(INDEX($N$69:$AS$596,MATCH(1,($K$69:$K$596=$M18)*($I$69:$I$596=$I18)*($H$69:$H$596=$H18)*($F$69:$F$596=$F18),0),MATCH(AL$7,$N$68:$AS$68,0)),"")</f>
        <v>6.7207999999999997</v>
      </c>
      <c r="AM18" s="53" cm="1">
        <f t="array" ref="AM18">IFERROR(INDEX($N$69:$AS$596,MATCH(1,($K$69:$K$596=$M18)*($I$69:$I$596=$I18)*($H$69:$H$596=$H18)*($F$69:$F$596=$F18),0),MATCH(AM$7,$N$68:$AS$68,0)),"")</f>
        <v>6.7207999999999997</v>
      </c>
      <c r="AN18" s="53" cm="1">
        <f t="array" ref="AN18">IFERROR(INDEX($N$69:$AS$596,MATCH(1,($K$69:$K$596=$M18)*($I$69:$I$596=$I18)*($H$69:$H$596=$H18)*($F$69:$F$596=$F18),0),MATCH(AN$7,$N$68:$AS$68,0)),"")</f>
        <v>6.7207999999999997</v>
      </c>
      <c r="AO18" s="53" cm="1">
        <f t="array" ref="AO18">IFERROR(INDEX($N$69:$AS$596,MATCH(1,($K$69:$K$596=$M18)*($I$69:$I$596=$I18)*($H$69:$H$596=$H18)*($F$69:$F$596=$F18),0),MATCH(AO$7,$N$68:$AS$68,0)),"")</f>
        <v>6.7207999999999997</v>
      </c>
      <c r="AP18" s="53" cm="1">
        <f t="array" ref="AP18">IFERROR(INDEX($N$69:$AS$596,MATCH(1,($K$69:$K$596=$M18)*($I$69:$I$596=$I18)*($H$69:$H$596=$H18)*($F$69:$F$596=$F18),0),MATCH(AP$7,$N$68:$AS$68,0)),"")</f>
        <v>6.7207999999999997</v>
      </c>
      <c r="AQ18" s="53" cm="1">
        <f t="array" ref="AQ18">IFERROR(INDEX($N$69:$AS$596,MATCH(1,($K$69:$K$596=$M18)*($I$69:$I$596=$I18)*($H$69:$H$596=$H18)*($F$69:$F$596=$F18),0),MATCH(AQ$7,$N$68:$AS$68,0)),"")</f>
        <v>6.7207999999999997</v>
      </c>
      <c r="AR18" s="53" cm="1">
        <f t="array" ref="AR18">IFERROR(INDEX($N$69:$AS$596,MATCH(1,($K$69:$K$596=$M18)*($I$69:$I$596=$I18)*($H$69:$H$596=$H18)*($F$69:$F$596=$F18),0),MATCH(AR$7,$N$68:$AS$68,0)),"")</f>
        <v>6.7207999999999997</v>
      </c>
      <c r="AS18" s="53" cm="1">
        <f t="array" ref="AS18">IFERROR(INDEX($N$69:$AS$596,MATCH(1,($K$69:$K$596=$M18)*($I$69:$I$596=$I18)*($H$69:$H$596=$H18)*($F$69:$F$596=$F18),0),MATCH(AS$7,$N$68:$AS$68,0)),"")</f>
        <v>6.7207999999999997</v>
      </c>
    </row>
    <row r="19" spans="1:4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ref="E19" si="2">$B$1</f>
        <v>Biomass Digestion + ammonia synthesis</v>
      </c>
      <c r="F19" s="12" t="s">
        <v>305</v>
      </c>
      <c r="G19" s="12"/>
      <c r="H19" s="12" t="s">
        <v>90</v>
      </c>
      <c r="I19" s="28" t="s">
        <v>95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69:$AS$596,MATCH(1,($K$69:$K$596=$M19)*($I$69:$I$596=$I19)*($H$69:$H$596=$H19)*($F$69:$F$596=$F19),0),MATCH(O$7,$N$68:$AS$68,0)),"")</f>
        <v>1</v>
      </c>
      <c r="P19" s="53" cm="1">
        <f t="array" ref="P19">IFERROR(INDEX($N$69:$AS$596,MATCH(1,($K$69:$K$596=$M19)*($I$69:$I$596=$I19)*($H$69:$H$596=$H19)*($F$69:$F$596=$F19),0),MATCH(P$7,$N$68:$AS$68,0)),"")</f>
        <v>1</v>
      </c>
      <c r="Q19" s="53" cm="1">
        <f t="array" ref="Q19">IFERROR(INDEX($N$69:$AS$596,MATCH(1,($K$69:$K$596=$M19)*($I$69:$I$596=$I19)*($H$69:$H$596=$H19)*($F$69:$F$596=$F19),0),MATCH(Q$7,$N$68:$AS$68,0)),"")</f>
        <v>1</v>
      </c>
      <c r="R19" s="53" cm="1">
        <f t="array" ref="R19">IFERROR(INDEX($N$69:$AS$596,MATCH(1,($K$69:$K$596=$M19)*($I$69:$I$596=$I19)*($H$69:$H$596=$H19)*($F$69:$F$596=$F19),0),MATCH(R$7,$N$68:$AS$68,0)),"")</f>
        <v>1</v>
      </c>
      <c r="S19" s="53" cm="1">
        <f t="array" ref="S19">IFERROR(INDEX($N$69:$AS$596,MATCH(1,($K$69:$K$596=$M19)*($I$69:$I$596=$I19)*($H$69:$H$596=$H19)*($F$69:$F$596=$F19),0),MATCH(S$7,$N$68:$AS$68,0)),"")</f>
        <v>1</v>
      </c>
      <c r="T19" s="53" cm="1">
        <f t="array" ref="T19">IFERROR(INDEX($N$69:$AS$596,MATCH(1,($K$69:$K$596=$M19)*($I$69:$I$596=$I19)*($H$69:$H$596=$H19)*($F$69:$F$596=$F19),0),MATCH(T$7,$N$68:$AS$68,0)),"")</f>
        <v>1</v>
      </c>
      <c r="U19" s="53" cm="1">
        <f t="array" ref="U19">IFERROR(INDEX($N$69:$AS$596,MATCH(1,($K$69:$K$596=$M19)*($I$69:$I$596=$I19)*($H$69:$H$596=$H19)*($F$69:$F$596=$F19),0),MATCH(U$7,$N$68:$AS$68,0)),"")</f>
        <v>1</v>
      </c>
      <c r="V19" s="53" cm="1">
        <f t="array" ref="V19">IFERROR(INDEX($N$69:$AS$596,MATCH(1,($K$69:$K$596=$M19)*($I$69:$I$596=$I19)*($H$69:$H$596=$H19)*($F$69:$F$596=$F19),0),MATCH(V$7,$N$68:$AS$68,0)),"")</f>
        <v>1</v>
      </c>
      <c r="W19" s="53" cm="1">
        <f t="array" ref="W19">IFERROR(INDEX($N$69:$AS$596,MATCH(1,($K$69:$K$596=$M19)*($I$69:$I$596=$I19)*($H$69:$H$596=$H19)*($F$69:$F$596=$F19),0),MATCH(W$7,$N$68:$AS$68,0)),"")</f>
        <v>1</v>
      </c>
      <c r="X19" s="53" cm="1">
        <f t="array" ref="X19">IFERROR(INDEX($N$69:$AS$596,MATCH(1,($K$69:$K$596=$M19)*($I$69:$I$596=$I19)*($H$69:$H$596=$H19)*($F$69:$F$596=$F19),0),MATCH(X$7,$N$68:$AS$68,0)),"")</f>
        <v>1</v>
      </c>
      <c r="Y19" s="53" cm="1">
        <f t="array" ref="Y19">IFERROR(INDEX($N$69:$AS$596,MATCH(1,($K$69:$K$596=$M19)*($I$69:$I$596=$I19)*($H$69:$H$596=$H19)*($F$69:$F$596=$F19),0),MATCH(Y$7,$N$68:$AS$68,0)),"")</f>
        <v>1</v>
      </c>
      <c r="Z19" s="53" cm="1">
        <f t="array" ref="Z19">IFERROR(INDEX($N$69:$AS$596,MATCH(1,($K$69:$K$596=$M19)*($I$69:$I$596=$I19)*($H$69:$H$596=$H19)*($F$69:$F$596=$F19),0),MATCH(Z$7,$N$68:$AS$68,0)),"")</f>
        <v>1</v>
      </c>
      <c r="AA19" s="53" cm="1">
        <f t="array" ref="AA19">IFERROR(INDEX($N$69:$AS$596,MATCH(1,($K$69:$K$596=$M19)*($I$69:$I$596=$I19)*($H$69:$H$596=$H19)*($F$69:$F$596=$F19),0),MATCH(AA$7,$N$68:$AS$68,0)),"")</f>
        <v>1</v>
      </c>
      <c r="AB19" s="53" cm="1">
        <f t="array" ref="AB19">IFERROR(INDEX($N$69:$AS$596,MATCH(1,($K$69:$K$596=$M19)*($I$69:$I$596=$I19)*($H$69:$H$596=$H19)*($F$69:$F$596=$F19),0),MATCH(AB$7,$N$68:$AS$68,0)),"")</f>
        <v>1</v>
      </c>
      <c r="AC19" s="53" cm="1">
        <f t="array" ref="AC19">IFERROR(INDEX($N$69:$AS$596,MATCH(1,($K$69:$K$596=$M19)*($I$69:$I$596=$I19)*($H$69:$H$596=$H19)*($F$69:$F$596=$F19),0),MATCH(AC$7,$N$68:$AS$68,0)),"")</f>
        <v>1</v>
      </c>
      <c r="AD19" s="53" cm="1">
        <f t="array" ref="AD19">IFERROR(INDEX($N$69:$AS$596,MATCH(1,($K$69:$K$596=$M19)*($I$69:$I$596=$I19)*($H$69:$H$596=$H19)*($F$69:$F$596=$F19),0),MATCH(AD$7,$N$68:$AS$68,0)),"")</f>
        <v>1</v>
      </c>
      <c r="AE19" s="53" cm="1">
        <f t="array" ref="AE19">IFERROR(INDEX($N$69:$AS$596,MATCH(1,($K$69:$K$596=$M19)*($I$69:$I$596=$I19)*($H$69:$H$596=$H19)*($F$69:$F$596=$F19),0),MATCH(AE$7,$N$68:$AS$68,0)),"")</f>
        <v>1</v>
      </c>
      <c r="AF19" s="53" cm="1">
        <f t="array" ref="AF19">IFERROR(INDEX($N$69:$AS$596,MATCH(1,($K$69:$K$596=$M19)*($I$69:$I$596=$I19)*($H$69:$H$596=$H19)*($F$69:$F$596=$F19),0),MATCH(AF$7,$N$68:$AS$68,0)),"")</f>
        <v>1</v>
      </c>
      <c r="AG19" s="53" cm="1">
        <f t="array" ref="AG19">IFERROR(INDEX($N$69:$AS$596,MATCH(1,($K$69:$K$596=$M19)*($I$69:$I$596=$I19)*($H$69:$H$596=$H19)*($F$69:$F$596=$F19),0),MATCH(AG$7,$N$68:$AS$68,0)),"")</f>
        <v>1</v>
      </c>
      <c r="AH19" s="53" cm="1">
        <f t="array" ref="AH19">IFERROR(INDEX($N$69:$AS$596,MATCH(1,($K$69:$K$596=$M19)*($I$69:$I$596=$I19)*($H$69:$H$596=$H19)*($F$69:$F$596=$F19),0),MATCH(AH$7,$N$68:$AS$68,0)),"")</f>
        <v>1</v>
      </c>
      <c r="AI19" s="53" cm="1">
        <f t="array" ref="AI19">IFERROR(INDEX($N$69:$AS$596,MATCH(1,($K$69:$K$596=$M19)*($I$69:$I$596=$I19)*($H$69:$H$596=$H19)*($F$69:$F$596=$F19),0),MATCH(AI$7,$N$68:$AS$68,0)),"")</f>
        <v>1</v>
      </c>
      <c r="AJ19" s="53" cm="1">
        <f t="array" ref="AJ19">IFERROR(INDEX($N$69:$AS$596,MATCH(1,($K$69:$K$596=$M19)*($I$69:$I$596=$I19)*($H$69:$H$596=$H19)*($F$69:$F$596=$F19),0),MATCH(AJ$7,$N$68:$AS$68,0)),"")</f>
        <v>1</v>
      </c>
      <c r="AK19" s="53" cm="1">
        <f t="array" ref="AK19">IFERROR(INDEX($N$69:$AS$596,MATCH(1,($K$69:$K$596=$M19)*($I$69:$I$596=$I19)*($H$69:$H$596=$H19)*($F$69:$F$596=$F19),0),MATCH(AK$7,$N$68:$AS$68,0)),"")</f>
        <v>1</v>
      </c>
      <c r="AL19" s="53" cm="1">
        <f t="array" ref="AL19">IFERROR(INDEX($N$69:$AS$596,MATCH(1,($K$69:$K$596=$M19)*($I$69:$I$596=$I19)*($H$69:$H$596=$H19)*($F$69:$F$596=$F19),0),MATCH(AL$7,$N$68:$AS$68,0)),"")</f>
        <v>1</v>
      </c>
      <c r="AM19" s="53" cm="1">
        <f t="array" ref="AM19">IFERROR(INDEX($N$69:$AS$596,MATCH(1,($K$69:$K$596=$M19)*($I$69:$I$596=$I19)*($H$69:$H$596=$H19)*($F$69:$F$596=$F19),0),MATCH(AM$7,$N$68:$AS$68,0)),"")</f>
        <v>1</v>
      </c>
      <c r="AN19" s="53" cm="1">
        <f t="array" ref="AN19">IFERROR(INDEX($N$69:$AS$596,MATCH(1,($K$69:$K$596=$M19)*($I$69:$I$596=$I19)*($H$69:$H$596=$H19)*($F$69:$F$596=$F19),0),MATCH(AN$7,$N$68:$AS$68,0)),"")</f>
        <v>1</v>
      </c>
      <c r="AO19" s="53" cm="1">
        <f t="array" ref="AO19">IFERROR(INDEX($N$69:$AS$596,MATCH(1,($K$69:$K$596=$M19)*($I$69:$I$596=$I19)*($H$69:$H$596=$H19)*($F$69:$F$596=$F19),0),MATCH(AO$7,$N$68:$AS$68,0)),"")</f>
        <v>1</v>
      </c>
      <c r="AP19" s="53" cm="1">
        <f t="array" ref="AP19">IFERROR(INDEX($N$69:$AS$596,MATCH(1,($K$69:$K$596=$M19)*($I$69:$I$596=$I19)*($H$69:$H$596=$H19)*($F$69:$F$596=$F19),0),MATCH(AP$7,$N$68:$AS$68,0)),"")</f>
        <v>1</v>
      </c>
      <c r="AQ19" s="53" cm="1">
        <f t="array" ref="AQ19">IFERROR(INDEX($N$69:$AS$596,MATCH(1,($K$69:$K$596=$M19)*($I$69:$I$596=$I19)*($H$69:$H$596=$H19)*($F$69:$F$596=$F19),0),MATCH(AQ$7,$N$68:$AS$68,0)),"")</f>
        <v>1</v>
      </c>
      <c r="AR19" s="53" cm="1">
        <f t="array" ref="AR19">IFERROR(INDEX($N$69:$AS$596,MATCH(1,($K$69:$K$596=$M19)*($I$69:$I$596=$I19)*($H$69:$H$596=$H19)*($F$69:$F$596=$F19),0),MATCH(AR$7,$N$68:$AS$68,0)),"")</f>
        <v>1</v>
      </c>
      <c r="AS19" s="53" cm="1">
        <f t="array" ref="AS19">IFERROR(INDEX($N$69:$AS$596,MATCH(1,($K$69:$K$596=$M19)*($I$69:$I$596=$I19)*($H$69:$H$596=$H19)*($F$69:$F$596=$F19),0),MATCH(AS$7,$N$68:$AS$68,0)),"")</f>
        <v>1</v>
      </c>
    </row>
    <row r="21" spans="1:45" s="16" customFormat="1">
      <c r="A21" s="17" t="s">
        <v>460</v>
      </c>
      <c r="B21" s="17"/>
      <c r="M21" s="45"/>
    </row>
    <row r="22" spans="1:45">
      <c r="A22" s="7"/>
      <c r="B22" s="7"/>
    </row>
    <row r="23" spans="1:45" outlineLevel="1">
      <c r="B23" s="49" t="s">
        <v>461</v>
      </c>
      <c r="C23" s="12" t="s">
        <v>310</v>
      </c>
    </row>
    <row r="24" spans="1:45" outlineLevel="1">
      <c r="B24" s="49" t="s">
        <v>462</v>
      </c>
      <c r="C24" t="str">
        <f>INDEX(Regions!$C$5:$W$19,MATCH($C$23,Regions!$B$5:$B$19,0),MATCH($B$1,Regions!$C$4:$W$4,0))</f>
        <v>Standard</v>
      </c>
      <c r="F24" s="7"/>
      <c r="G24" s="7"/>
    </row>
    <row r="25" spans="1:45" outlineLevel="1">
      <c r="H25" s="181" t="s">
        <v>463</v>
      </c>
    </row>
    <row r="26" spans="1:45" outlineLevel="1">
      <c r="H26" s="79" t="s">
        <v>347</v>
      </c>
      <c r="I26" s="79" t="s">
        <v>49</v>
      </c>
      <c r="J26" s="79"/>
      <c r="K26" s="79" t="s">
        <v>50</v>
      </c>
      <c r="L26" s="79" t="s">
        <v>464</v>
      </c>
      <c r="M26" s="81" t="s">
        <v>53</v>
      </c>
      <c r="N26" s="79" t="s">
        <v>369</v>
      </c>
      <c r="O26" s="79">
        <v>2020</v>
      </c>
      <c r="P26" s="79">
        <f t="shared" ref="P26:AS26" si="3">O26+1</f>
        <v>2021</v>
      </c>
      <c r="Q26" s="79">
        <f t="shared" si="3"/>
        <v>2022</v>
      </c>
      <c r="R26" s="79">
        <f t="shared" si="3"/>
        <v>2023</v>
      </c>
      <c r="S26" s="79">
        <f t="shared" si="3"/>
        <v>2024</v>
      </c>
      <c r="T26" s="79">
        <f t="shared" si="3"/>
        <v>2025</v>
      </c>
      <c r="U26" s="79">
        <f t="shared" si="3"/>
        <v>2026</v>
      </c>
      <c r="V26" s="79">
        <f t="shared" si="3"/>
        <v>2027</v>
      </c>
      <c r="W26" s="79">
        <f t="shared" si="3"/>
        <v>2028</v>
      </c>
      <c r="X26" s="79">
        <f t="shared" si="3"/>
        <v>2029</v>
      </c>
      <c r="Y26" s="79">
        <f t="shared" si="3"/>
        <v>2030</v>
      </c>
      <c r="Z26" s="79">
        <f t="shared" si="3"/>
        <v>2031</v>
      </c>
      <c r="AA26" s="79">
        <f t="shared" si="3"/>
        <v>2032</v>
      </c>
      <c r="AB26" s="79">
        <f t="shared" si="3"/>
        <v>2033</v>
      </c>
      <c r="AC26" s="79">
        <f t="shared" si="3"/>
        <v>2034</v>
      </c>
      <c r="AD26" s="79">
        <f t="shared" si="3"/>
        <v>2035</v>
      </c>
      <c r="AE26" s="79">
        <f t="shared" si="3"/>
        <v>2036</v>
      </c>
      <c r="AF26" s="79">
        <f t="shared" si="3"/>
        <v>2037</v>
      </c>
      <c r="AG26" s="79">
        <f t="shared" si="3"/>
        <v>2038</v>
      </c>
      <c r="AH26" s="79">
        <f t="shared" si="3"/>
        <v>2039</v>
      </c>
      <c r="AI26" s="79">
        <f t="shared" si="3"/>
        <v>2040</v>
      </c>
      <c r="AJ26" s="79">
        <f t="shared" si="3"/>
        <v>2041</v>
      </c>
      <c r="AK26" s="79">
        <f t="shared" si="3"/>
        <v>2042</v>
      </c>
      <c r="AL26" s="79">
        <f t="shared" si="3"/>
        <v>2043</v>
      </c>
      <c r="AM26" s="79">
        <f t="shared" si="3"/>
        <v>2044</v>
      </c>
      <c r="AN26" s="79">
        <f t="shared" si="3"/>
        <v>2045</v>
      </c>
      <c r="AO26" s="79">
        <f t="shared" si="3"/>
        <v>2046</v>
      </c>
      <c r="AP26" s="79">
        <f t="shared" si="3"/>
        <v>2047</v>
      </c>
      <c r="AQ26" s="79">
        <f t="shared" si="3"/>
        <v>2048</v>
      </c>
      <c r="AR26" s="79">
        <f t="shared" si="3"/>
        <v>2049</v>
      </c>
      <c r="AS26" s="79">
        <f t="shared" si="3"/>
        <v>2050</v>
      </c>
    </row>
    <row r="27" spans="1:45" outlineLevel="1">
      <c r="E27" s="27"/>
      <c r="H27" s="12"/>
      <c r="I27" s="12" t="s">
        <v>465</v>
      </c>
      <c r="J27" s="12"/>
      <c r="K27" s="12"/>
      <c r="N27" s="53">
        <f>-PMT(N8,N10,1,1)</f>
        <v>0.95</v>
      </c>
    </row>
    <row r="28" spans="1:45" outlineLevel="1">
      <c r="H28" s="12"/>
      <c r="I28" s="12" t="s">
        <v>55</v>
      </c>
      <c r="J28" s="12"/>
      <c r="K28" s="12" t="s">
        <v>466</v>
      </c>
      <c r="L28" s="9"/>
      <c r="M28" s="48"/>
      <c r="N28" s="90"/>
      <c r="O28" s="89" cm="1">
        <f t="array" ref="O28">INDEX($N$8:$AS$20,MATCH(1,($I$8:$I$20=$I28)*($F$8:$F$20=$C24),0),MATCH(O$26,$N$7:$AS$7,0))/$N$8</f>
        <v>3343.6117701515996</v>
      </c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</row>
    <row r="29" spans="1:45" outlineLevel="1">
      <c r="H29" s="12"/>
      <c r="I29" s="12" t="s">
        <v>467</v>
      </c>
      <c r="J29" s="12"/>
      <c r="K29" s="12"/>
      <c r="L29" s="9"/>
      <c r="M29" s="48"/>
      <c r="N29" s="88"/>
      <c r="O29" s="89">
        <f t="shared" ref="O29:AS29" si="4">1/(1+$N$9)^(O26-$O$26)</f>
        <v>1</v>
      </c>
      <c r="P29" s="89">
        <f t="shared" si="4"/>
        <v>0.92592592592592582</v>
      </c>
      <c r="Q29" s="89">
        <f t="shared" si="4"/>
        <v>0.85733882030178321</v>
      </c>
      <c r="R29" s="89">
        <f t="shared" si="4"/>
        <v>0.79383224102016958</v>
      </c>
      <c r="S29" s="89">
        <f t="shared" si="4"/>
        <v>0.73502985279645328</v>
      </c>
      <c r="T29" s="89">
        <f t="shared" si="4"/>
        <v>0.68058319703375303</v>
      </c>
      <c r="U29" s="89">
        <f t="shared" si="4"/>
        <v>0.63016962688310452</v>
      </c>
      <c r="V29" s="89">
        <f t="shared" si="4"/>
        <v>0.58349039526213387</v>
      </c>
      <c r="W29" s="89">
        <f t="shared" si="4"/>
        <v>0.54026888450197574</v>
      </c>
      <c r="X29" s="89">
        <f t="shared" si="4"/>
        <v>0.50024896713145905</v>
      </c>
      <c r="Y29" s="89">
        <f t="shared" si="4"/>
        <v>0.46319348808468425</v>
      </c>
      <c r="Z29" s="89">
        <f t="shared" si="4"/>
        <v>0.42888285933767062</v>
      </c>
      <c r="AA29" s="89">
        <f t="shared" si="4"/>
        <v>0.39711375864599124</v>
      </c>
      <c r="AB29" s="89">
        <f t="shared" si="4"/>
        <v>0.36769792467221413</v>
      </c>
      <c r="AC29" s="89">
        <f t="shared" si="4"/>
        <v>0.34046104136316119</v>
      </c>
      <c r="AD29" s="89">
        <f t="shared" si="4"/>
        <v>0.31524170496588994</v>
      </c>
      <c r="AE29" s="89">
        <f t="shared" si="4"/>
        <v>0.29189046756100923</v>
      </c>
      <c r="AF29" s="89">
        <f t="shared" si="4"/>
        <v>0.27026895144537894</v>
      </c>
      <c r="AG29" s="89">
        <f t="shared" si="4"/>
        <v>0.25024902911609154</v>
      </c>
      <c r="AH29" s="89">
        <f t="shared" si="4"/>
        <v>0.23171206399638106</v>
      </c>
      <c r="AI29" s="89">
        <f t="shared" si="4"/>
        <v>0.21454820740405653</v>
      </c>
      <c r="AJ29" s="89">
        <f t="shared" si="4"/>
        <v>0.19865574759634863</v>
      </c>
      <c r="AK29" s="89">
        <f t="shared" si="4"/>
        <v>0.18394050703365611</v>
      </c>
      <c r="AL29" s="89">
        <f t="shared" si="4"/>
        <v>0.17031528429042234</v>
      </c>
      <c r="AM29" s="89">
        <f t="shared" si="4"/>
        <v>0.1576993373059466</v>
      </c>
      <c r="AN29" s="89">
        <f t="shared" si="4"/>
        <v>0.1460179049129135</v>
      </c>
      <c r="AO29" s="89">
        <f t="shared" si="4"/>
        <v>0.13520176380825324</v>
      </c>
      <c r="AP29" s="89">
        <f t="shared" si="4"/>
        <v>0.12518681834097523</v>
      </c>
      <c r="AQ29" s="89">
        <f t="shared" si="4"/>
        <v>0.11591372068608817</v>
      </c>
      <c r="AR29" s="89">
        <f t="shared" si="4"/>
        <v>0.10732751915378534</v>
      </c>
      <c r="AS29" s="89">
        <f t="shared" si="4"/>
        <v>9.9377332549801231E-2</v>
      </c>
    </row>
    <row r="30" spans="1:45" outlineLevel="1">
      <c r="H30" s="12"/>
      <c r="I30" s="12" t="s">
        <v>375</v>
      </c>
      <c r="J30" s="12"/>
      <c r="K30" s="12" t="s">
        <v>466</v>
      </c>
      <c r="N30" s="91"/>
      <c r="O30" s="92">
        <f t="shared" ref="O30:AS30" si="5">SUMIFS(O$8:O$20,$I$8:$I$20,$I30,$F$8:$F$20,$C$24)*O29/$N$8</f>
        <v>167.18058850758001</v>
      </c>
      <c r="P30" s="92">
        <f t="shared" si="5"/>
        <v>154.79684121072219</v>
      </c>
      <c r="Q30" s="92">
        <f t="shared" si="5"/>
        <v>143.3304085284465</v>
      </c>
      <c r="R30" s="92">
        <f t="shared" si="5"/>
        <v>132.71334123004303</v>
      </c>
      <c r="S30" s="92">
        <f t="shared" si="5"/>
        <v>122.88272336115097</v>
      </c>
      <c r="T30" s="92">
        <f t="shared" si="5"/>
        <v>113.7802994084731</v>
      </c>
      <c r="U30" s="92">
        <f t="shared" si="5"/>
        <v>105.35212908191951</v>
      </c>
      <c r="V30" s="92">
        <f t="shared" si="5"/>
        <v>97.548267668444012</v>
      </c>
      <c r="W30" s="92">
        <f t="shared" si="5"/>
        <v>90.322470063374084</v>
      </c>
      <c r="X30" s="92">
        <f t="shared" si="5"/>
        <v>83.631916725346372</v>
      </c>
      <c r="Y30" s="92">
        <f t="shared" si="5"/>
        <v>77.436959930876256</v>
      </c>
      <c r="Z30" s="92">
        <f t="shared" si="5"/>
        <v>71.700888824885425</v>
      </c>
      <c r="AA30" s="92">
        <f t="shared" si="5"/>
        <v>66.389711874893905</v>
      </c>
      <c r="AB30" s="92">
        <f t="shared" si="5"/>
        <v>61.471955439716574</v>
      </c>
      <c r="AC30" s="92">
        <f t="shared" si="5"/>
        <v>56.918477258996823</v>
      </c>
      <c r="AD30" s="92">
        <f t="shared" si="5"/>
        <v>52.702293758330384</v>
      </c>
      <c r="AE30" s="92">
        <f t="shared" si="5"/>
        <v>48.798420146602211</v>
      </c>
      <c r="AF30" s="92">
        <f t="shared" si="5"/>
        <v>45.183722357965017</v>
      </c>
      <c r="AG30" s="92">
        <f t="shared" si="5"/>
        <v>41.836779961078705</v>
      </c>
      <c r="AH30" s="92">
        <f t="shared" si="5"/>
        <v>38.737759223221026</v>
      </c>
      <c r="AI30" s="92">
        <f t="shared" si="5"/>
        <v>35.868295577056507</v>
      </c>
      <c r="AJ30" s="92">
        <f t="shared" si="5"/>
        <v>33.211384793570836</v>
      </c>
      <c r="AK30" s="92">
        <f t="shared" si="5"/>
        <v>30.751282216269288</v>
      </c>
      <c r="AL30" s="92">
        <f t="shared" si="5"/>
        <v>28.473409459508602</v>
      </c>
      <c r="AM30" s="92">
        <f t="shared" si="5"/>
        <v>26.364268018063516</v>
      </c>
      <c r="AN30" s="92">
        <f t="shared" si="5"/>
        <v>24.411359275984733</v>
      </c>
      <c r="AO30" s="92">
        <f t="shared" si="5"/>
        <v>22.60311044072661</v>
      </c>
      <c r="AP30" s="92">
        <f t="shared" si="5"/>
        <v>20.92880596363575</v>
      </c>
      <c r="AQ30" s="92">
        <f t="shared" si="5"/>
        <v>19.37852404040347</v>
      </c>
      <c r="AR30" s="92">
        <f t="shared" si="5"/>
        <v>17.943077815188396</v>
      </c>
      <c r="AS30" s="92">
        <f t="shared" si="5"/>
        <v>16.613960939989255</v>
      </c>
    </row>
    <row r="31" spans="1:45" outlineLevel="1">
      <c r="H31" s="12"/>
      <c r="I31" s="12" t="s">
        <v>468</v>
      </c>
      <c r="J31" s="12"/>
      <c r="K31" s="12" t="s">
        <v>466</v>
      </c>
      <c r="N31" s="91"/>
      <c r="O31" s="92">
        <f>SUM(O$56:O$57)*O29</f>
        <v>324.34382927333331</v>
      </c>
      <c r="P31" s="92">
        <f t="shared" ref="P31:AS31" si="6">SUM(P$56:P$57)*P29</f>
        <v>308.26228113522029</v>
      </c>
      <c r="Q31" s="92">
        <f t="shared" si="6"/>
        <v>291.32121028442947</v>
      </c>
      <c r="R31" s="92">
        <f t="shared" si="6"/>
        <v>263.71792322348261</v>
      </c>
      <c r="S31" s="92">
        <f t="shared" si="6"/>
        <v>239.15187628207789</v>
      </c>
      <c r="T31" s="92">
        <f t="shared" si="6"/>
        <v>220.44313458272435</v>
      </c>
      <c r="U31" s="92">
        <f t="shared" si="6"/>
        <v>203.67502871525863</v>
      </c>
      <c r="V31" s="92">
        <f t="shared" si="6"/>
        <v>188.18152215555074</v>
      </c>
      <c r="W31" s="92">
        <f t="shared" si="6"/>
        <v>173.86579144438522</v>
      </c>
      <c r="X31" s="92">
        <f t="shared" si="6"/>
        <v>160.63836365253889</v>
      </c>
      <c r="Y31" s="92">
        <f t="shared" si="6"/>
        <v>148.41655868064024</v>
      </c>
      <c r="Z31" s="92">
        <f t="shared" si="6"/>
        <v>137.17395545835166</v>
      </c>
      <c r="AA31" s="92">
        <f t="shared" si="6"/>
        <v>126.78256610888143</v>
      </c>
      <c r="AB31" s="92">
        <f t="shared" si="6"/>
        <v>117.17797268246935</v>
      </c>
      <c r="AC31" s="92">
        <f t="shared" si="6"/>
        <v>108.30063004565532</v>
      </c>
      <c r="AD31" s="92">
        <f t="shared" si="6"/>
        <v>100.09549744182624</v>
      </c>
      <c r="AE31" s="92">
        <f t="shared" si="6"/>
        <v>92.958629669195432</v>
      </c>
      <c r="AF31" s="92">
        <f t="shared" si="6"/>
        <v>86.329854804214591</v>
      </c>
      <c r="AG31" s="92">
        <f t="shared" si="6"/>
        <v>80.173059591827865</v>
      </c>
      <c r="AH31" s="92">
        <f t="shared" si="6"/>
        <v>74.454692999085779</v>
      </c>
      <c r="AI31" s="92">
        <f t="shared" si="6"/>
        <v>69.143584778975836</v>
      </c>
      <c r="AJ31" s="92">
        <f t="shared" si="6"/>
        <v>64.215387849891854</v>
      </c>
      <c r="AK31" s="92">
        <f t="shared" si="6"/>
        <v>59.637905501363655</v>
      </c>
      <c r="AL31" s="92">
        <f t="shared" si="6"/>
        <v>55.386220878818278</v>
      </c>
      <c r="AM31" s="92">
        <f t="shared" si="6"/>
        <v>51.43718415370698</v>
      </c>
      <c r="AN31" s="92">
        <f t="shared" si="6"/>
        <v>47.769287459866952</v>
      </c>
      <c r="AO31" s="92">
        <f t="shared" si="6"/>
        <v>44.328596954157447</v>
      </c>
      <c r="AP31" s="92">
        <f t="shared" si="6"/>
        <v>41.135529802051735</v>
      </c>
      <c r="AQ31" s="92">
        <f t="shared" si="6"/>
        <v>38.172280022525968</v>
      </c>
      <c r="AR31" s="92">
        <f t="shared" si="6"/>
        <v>35.422320856142285</v>
      </c>
      <c r="AS31" s="92">
        <f t="shared" si="6"/>
        <v>32.870312951595821</v>
      </c>
    </row>
    <row r="32" spans="1:45" outlineLevel="1">
      <c r="H32" s="12"/>
      <c r="I32" s="12" t="s">
        <v>350</v>
      </c>
      <c r="J32" s="12"/>
      <c r="K32" s="12"/>
      <c r="L32" s="9"/>
      <c r="M32" s="48"/>
      <c r="N32" s="88"/>
      <c r="O32" s="262">
        <f t="shared" ref="O32:AS32" si="7">1/(1+$N$9)^(O26-$O$26)</f>
        <v>1</v>
      </c>
      <c r="P32" s="262">
        <f t="shared" si="7"/>
        <v>0.92592592592592582</v>
      </c>
      <c r="Q32" s="262">
        <f t="shared" si="7"/>
        <v>0.85733882030178321</v>
      </c>
      <c r="R32" s="262">
        <f t="shared" si="7"/>
        <v>0.79383224102016958</v>
      </c>
      <c r="S32" s="262">
        <f t="shared" si="7"/>
        <v>0.73502985279645328</v>
      </c>
      <c r="T32" s="262">
        <f t="shared" si="7"/>
        <v>0.68058319703375303</v>
      </c>
      <c r="U32" s="262">
        <f t="shared" si="7"/>
        <v>0.63016962688310452</v>
      </c>
      <c r="V32" s="262">
        <f t="shared" si="7"/>
        <v>0.58349039526213387</v>
      </c>
      <c r="W32" s="262">
        <f t="shared" si="7"/>
        <v>0.54026888450197574</v>
      </c>
      <c r="X32" s="262">
        <f t="shared" si="7"/>
        <v>0.50024896713145905</v>
      </c>
      <c r="Y32" s="262">
        <f t="shared" si="7"/>
        <v>0.46319348808468425</v>
      </c>
      <c r="Z32" s="262">
        <f t="shared" si="7"/>
        <v>0.42888285933767062</v>
      </c>
      <c r="AA32" s="262">
        <f t="shared" si="7"/>
        <v>0.39711375864599124</v>
      </c>
      <c r="AB32" s="262">
        <f t="shared" si="7"/>
        <v>0.36769792467221413</v>
      </c>
      <c r="AC32" s="262">
        <f t="shared" si="7"/>
        <v>0.34046104136316119</v>
      </c>
      <c r="AD32" s="262">
        <f t="shared" si="7"/>
        <v>0.31524170496588994</v>
      </c>
      <c r="AE32" s="262">
        <f t="shared" si="7"/>
        <v>0.29189046756100923</v>
      </c>
      <c r="AF32" s="262">
        <f t="shared" si="7"/>
        <v>0.27026895144537894</v>
      </c>
      <c r="AG32" s="262">
        <f t="shared" si="7"/>
        <v>0.25024902911609154</v>
      </c>
      <c r="AH32" s="262">
        <f t="shared" si="7"/>
        <v>0.23171206399638106</v>
      </c>
      <c r="AI32" s="262">
        <f t="shared" si="7"/>
        <v>0.21454820740405653</v>
      </c>
      <c r="AJ32" s="262">
        <f t="shared" si="7"/>
        <v>0.19865574759634863</v>
      </c>
      <c r="AK32" s="262">
        <f t="shared" si="7"/>
        <v>0.18394050703365611</v>
      </c>
      <c r="AL32" s="262">
        <f t="shared" si="7"/>
        <v>0.17031528429042234</v>
      </c>
      <c r="AM32" s="262">
        <f t="shared" si="7"/>
        <v>0.1576993373059466</v>
      </c>
      <c r="AN32" s="262">
        <f t="shared" si="7"/>
        <v>0.1460179049129135</v>
      </c>
      <c r="AO32" s="262">
        <f t="shared" si="7"/>
        <v>0.13520176380825324</v>
      </c>
      <c r="AP32" s="262">
        <f t="shared" si="7"/>
        <v>0.12518681834097523</v>
      </c>
      <c r="AQ32" s="262">
        <f t="shared" si="7"/>
        <v>0.11591372068608817</v>
      </c>
      <c r="AR32" s="262">
        <f t="shared" si="7"/>
        <v>0.10732751915378534</v>
      </c>
      <c r="AS32" s="262">
        <f t="shared" si="7"/>
        <v>9.9377332549801231E-2</v>
      </c>
    </row>
    <row r="33" spans="5:45" outlineLevel="1">
      <c r="H33" s="12"/>
      <c r="I33" s="12" t="s">
        <v>469</v>
      </c>
      <c r="J33" s="12"/>
      <c r="K33" s="12" t="s">
        <v>466</v>
      </c>
      <c r="N33" s="91"/>
      <c r="O33" s="307">
        <f>SUM(O28,O30:AS31)/SUM(O32:AS32)</f>
        <v>765.05334856910804</v>
      </c>
      <c r="P33" s="285"/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5"/>
      <c r="AC33" s="285"/>
      <c r="AD33" s="285"/>
      <c r="AE33" s="285"/>
      <c r="AF33" s="285"/>
      <c r="AG33" s="285"/>
      <c r="AH33" s="285"/>
      <c r="AI33" s="285"/>
      <c r="AJ33" s="285"/>
      <c r="AK33" s="285"/>
      <c r="AL33" s="285"/>
      <c r="AM33" s="285"/>
      <c r="AN33" s="285"/>
      <c r="AO33" s="285"/>
      <c r="AP33" s="285"/>
      <c r="AQ33" s="285"/>
      <c r="AR33" s="285"/>
      <c r="AS33" s="285"/>
    </row>
    <row r="34" spans="5:45" outlineLevel="1">
      <c r="H34" s="12"/>
      <c r="I34" s="12"/>
      <c r="J34" s="12"/>
      <c r="K34" s="12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</row>
    <row r="35" spans="5:45" outlineLevel="1">
      <c r="E35" s="27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45" outlineLevel="1">
      <c r="E36" s="175"/>
    </row>
    <row r="37" spans="5:45" outlineLevel="1" collapsed="1">
      <c r="H37" s="181" t="s">
        <v>470</v>
      </c>
    </row>
    <row r="38" spans="5:45" outlineLevel="1">
      <c r="H38" s="79" t="s">
        <v>347</v>
      </c>
      <c r="I38" s="79" t="s">
        <v>49</v>
      </c>
      <c r="J38" s="79"/>
      <c r="K38" s="79" t="s">
        <v>50</v>
      </c>
      <c r="L38" s="79" t="s">
        <v>464</v>
      </c>
      <c r="M38" s="81" t="s">
        <v>53</v>
      </c>
      <c r="N38" s="79" t="s">
        <v>369</v>
      </c>
      <c r="O38" s="79">
        <v>2020</v>
      </c>
      <c r="P38" s="79">
        <f t="shared" ref="P38:AS38" si="8">O38+1</f>
        <v>2021</v>
      </c>
      <c r="Q38" s="79">
        <f t="shared" si="8"/>
        <v>2022</v>
      </c>
      <c r="R38" s="79">
        <f t="shared" si="8"/>
        <v>2023</v>
      </c>
      <c r="S38" s="79">
        <f t="shared" si="8"/>
        <v>2024</v>
      </c>
      <c r="T38" s="79">
        <f t="shared" si="8"/>
        <v>2025</v>
      </c>
      <c r="U38" s="79">
        <f t="shared" si="8"/>
        <v>2026</v>
      </c>
      <c r="V38" s="79">
        <f t="shared" si="8"/>
        <v>2027</v>
      </c>
      <c r="W38" s="79">
        <f t="shared" si="8"/>
        <v>2028</v>
      </c>
      <c r="X38" s="79">
        <f t="shared" si="8"/>
        <v>2029</v>
      </c>
      <c r="Y38" s="79">
        <f t="shared" si="8"/>
        <v>2030</v>
      </c>
      <c r="Z38" s="79">
        <f t="shared" si="8"/>
        <v>2031</v>
      </c>
      <c r="AA38" s="79">
        <f t="shared" si="8"/>
        <v>2032</v>
      </c>
      <c r="AB38" s="79">
        <f t="shared" si="8"/>
        <v>2033</v>
      </c>
      <c r="AC38" s="79">
        <f t="shared" si="8"/>
        <v>2034</v>
      </c>
      <c r="AD38" s="79">
        <f t="shared" si="8"/>
        <v>2035</v>
      </c>
      <c r="AE38" s="79">
        <f t="shared" si="8"/>
        <v>2036</v>
      </c>
      <c r="AF38" s="79">
        <f t="shared" si="8"/>
        <v>2037</v>
      </c>
      <c r="AG38" s="79">
        <f t="shared" si="8"/>
        <v>2038</v>
      </c>
      <c r="AH38" s="79">
        <f t="shared" si="8"/>
        <v>2039</v>
      </c>
      <c r="AI38" s="79">
        <f t="shared" si="8"/>
        <v>2040</v>
      </c>
      <c r="AJ38" s="79">
        <f t="shared" si="8"/>
        <v>2041</v>
      </c>
      <c r="AK38" s="79">
        <f t="shared" si="8"/>
        <v>2042</v>
      </c>
      <c r="AL38" s="79">
        <f t="shared" si="8"/>
        <v>2043</v>
      </c>
      <c r="AM38" s="79">
        <f t="shared" si="8"/>
        <v>2044</v>
      </c>
      <c r="AN38" s="79">
        <f t="shared" si="8"/>
        <v>2045</v>
      </c>
      <c r="AO38" s="79">
        <f t="shared" si="8"/>
        <v>2046</v>
      </c>
      <c r="AP38" s="79">
        <f t="shared" si="8"/>
        <v>2047</v>
      </c>
      <c r="AQ38" s="79">
        <f t="shared" si="8"/>
        <v>2048</v>
      </c>
      <c r="AR38" s="79">
        <f t="shared" si="8"/>
        <v>2049</v>
      </c>
      <c r="AS38" s="79">
        <f t="shared" si="8"/>
        <v>2050</v>
      </c>
    </row>
    <row r="39" spans="5:45" outlineLevel="1">
      <c r="H39" s="12"/>
      <c r="I39" s="12" t="s">
        <v>55</v>
      </c>
      <c r="J39" s="12"/>
      <c r="K39" s="12" t="s">
        <v>466</v>
      </c>
      <c r="L39" s="9"/>
      <c r="M39" s="48"/>
      <c r="N39" s="90"/>
      <c r="O39" s="89" cm="1">
        <f t="array" ref="O39">INDEX($N$8:$AS$20,MATCH(1,($I$8:$I$20=$I39)*($F$8:$F$20=$C$24),0),MATCH(O$26,$N$7:$AS$7,0))</f>
        <v>3176.4311816440195</v>
      </c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</row>
    <row r="40" spans="5:45" outlineLevel="1">
      <c r="H40" s="12"/>
      <c r="I40" s="12"/>
      <c r="J40" s="12"/>
      <c r="K40" s="12"/>
      <c r="L40" s="9"/>
      <c r="M40" s="48"/>
      <c r="N40" s="88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</row>
    <row r="41" spans="5:45" outlineLevel="1">
      <c r="H41" s="12"/>
      <c r="I41" s="12" t="s">
        <v>375</v>
      </c>
      <c r="J41" s="12"/>
      <c r="K41" s="12" t="s">
        <v>466</v>
      </c>
      <c r="L41" s="9"/>
      <c r="M41" s="48"/>
      <c r="N41" s="88"/>
      <c r="O41" s="92">
        <f t="shared" ref="O41:AS41" si="9">SUMIFS(O$8:O$20,$I$8:$I$20,$I41)</f>
        <v>158.82155908220099</v>
      </c>
      <c r="P41" s="92">
        <f t="shared" si="9"/>
        <v>158.82155908220099</v>
      </c>
      <c r="Q41" s="92">
        <f t="shared" si="9"/>
        <v>158.82155908220099</v>
      </c>
      <c r="R41" s="92">
        <f t="shared" si="9"/>
        <v>158.82155908220099</v>
      </c>
      <c r="S41" s="92">
        <f t="shared" si="9"/>
        <v>158.82155908220099</v>
      </c>
      <c r="T41" s="92">
        <f t="shared" si="9"/>
        <v>158.82155908220099</v>
      </c>
      <c r="U41" s="92">
        <f t="shared" si="9"/>
        <v>158.82155908220099</v>
      </c>
      <c r="V41" s="92">
        <f t="shared" si="9"/>
        <v>158.82155908220099</v>
      </c>
      <c r="W41" s="92">
        <f t="shared" si="9"/>
        <v>158.82155908220099</v>
      </c>
      <c r="X41" s="92">
        <f t="shared" si="9"/>
        <v>158.82155908220099</v>
      </c>
      <c r="Y41" s="92">
        <f t="shared" si="9"/>
        <v>158.82155908220099</v>
      </c>
      <c r="Z41" s="92">
        <f t="shared" si="9"/>
        <v>158.82155908220099</v>
      </c>
      <c r="AA41" s="92">
        <f t="shared" si="9"/>
        <v>158.82155908220099</v>
      </c>
      <c r="AB41" s="92">
        <f t="shared" si="9"/>
        <v>158.82155908220099</v>
      </c>
      <c r="AC41" s="92">
        <f t="shared" si="9"/>
        <v>158.82155908220099</v>
      </c>
      <c r="AD41" s="92">
        <f t="shared" si="9"/>
        <v>158.82155908220099</v>
      </c>
      <c r="AE41" s="92">
        <f t="shared" si="9"/>
        <v>158.82155908220099</v>
      </c>
      <c r="AF41" s="92">
        <f t="shared" si="9"/>
        <v>158.82155908220099</v>
      </c>
      <c r="AG41" s="92">
        <f t="shared" si="9"/>
        <v>158.82155908220099</v>
      </c>
      <c r="AH41" s="92">
        <f t="shared" si="9"/>
        <v>158.82155908220099</v>
      </c>
      <c r="AI41" s="92">
        <f t="shared" si="9"/>
        <v>158.82155908220099</v>
      </c>
      <c r="AJ41" s="92">
        <f t="shared" si="9"/>
        <v>158.82155908220099</v>
      </c>
      <c r="AK41" s="92">
        <f t="shared" si="9"/>
        <v>158.82155908220099</v>
      </c>
      <c r="AL41" s="92">
        <f t="shared" si="9"/>
        <v>158.82155908220099</v>
      </c>
      <c r="AM41" s="92">
        <f t="shared" si="9"/>
        <v>158.82155908220099</v>
      </c>
      <c r="AN41" s="92">
        <f t="shared" si="9"/>
        <v>158.82155908220099</v>
      </c>
      <c r="AO41" s="92">
        <f t="shared" si="9"/>
        <v>158.82155908220099</v>
      </c>
      <c r="AP41" s="92">
        <f t="shared" si="9"/>
        <v>158.82155908220099</v>
      </c>
      <c r="AQ41" s="92">
        <f t="shared" si="9"/>
        <v>158.82155908220099</v>
      </c>
      <c r="AR41" s="92">
        <f t="shared" si="9"/>
        <v>158.82155908220099</v>
      </c>
      <c r="AS41" s="92">
        <f t="shared" si="9"/>
        <v>158.82155908220099</v>
      </c>
    </row>
    <row r="42" spans="5:45" outlineLevel="1">
      <c r="H42" s="12"/>
      <c r="I42" s="12" t="s">
        <v>468</v>
      </c>
      <c r="J42" s="12"/>
      <c r="K42" s="12" t="s">
        <v>466</v>
      </c>
      <c r="L42" s="9"/>
      <c r="M42" s="48"/>
      <c r="N42" s="88"/>
      <c r="O42" s="92">
        <f t="shared" ref="O42:AS42" si="10">SUM(O$56:O$57)*$N$8</f>
        <v>308.12663780966665</v>
      </c>
      <c r="P42" s="92">
        <f t="shared" si="10"/>
        <v>316.27710044473605</v>
      </c>
      <c r="Q42" s="92">
        <f t="shared" si="10"/>
        <v>322.80720669197058</v>
      </c>
      <c r="R42" s="92">
        <f t="shared" si="10"/>
        <v>315.59820087471479</v>
      </c>
      <c r="S42" s="92">
        <f t="shared" si="10"/>
        <v>309.09531307280025</v>
      </c>
      <c r="T42" s="92">
        <f t="shared" si="10"/>
        <v>307.70812263118808</v>
      </c>
      <c r="U42" s="92">
        <f t="shared" si="10"/>
        <v>307.04633962846964</v>
      </c>
      <c r="V42" s="92">
        <f t="shared" si="10"/>
        <v>306.3845566257512</v>
      </c>
      <c r="W42" s="92">
        <f t="shared" si="10"/>
        <v>305.72277362303277</v>
      </c>
      <c r="X42" s="92">
        <f t="shared" si="10"/>
        <v>305.06099062031427</v>
      </c>
      <c r="Y42" s="92">
        <f t="shared" si="10"/>
        <v>304.39920761759589</v>
      </c>
      <c r="Z42" s="92">
        <f t="shared" si="10"/>
        <v>303.84813673057863</v>
      </c>
      <c r="AA42" s="92">
        <f t="shared" si="10"/>
        <v>303.29706584356137</v>
      </c>
      <c r="AB42" s="92">
        <f t="shared" si="10"/>
        <v>302.74599495654411</v>
      </c>
      <c r="AC42" s="92">
        <f t="shared" si="10"/>
        <v>302.19492406952691</v>
      </c>
      <c r="AD42" s="92">
        <f t="shared" si="10"/>
        <v>301.64385318250964</v>
      </c>
      <c r="AE42" s="92">
        <f t="shared" si="10"/>
        <v>302.54738677712203</v>
      </c>
      <c r="AF42" s="92">
        <f t="shared" si="10"/>
        <v>303.45092037173447</v>
      </c>
      <c r="AG42" s="92">
        <f t="shared" si="10"/>
        <v>304.35445396634685</v>
      </c>
      <c r="AH42" s="92">
        <f t="shared" si="10"/>
        <v>305.25798756095929</v>
      </c>
      <c r="AI42" s="92">
        <f t="shared" si="10"/>
        <v>306.16152115557173</v>
      </c>
      <c r="AJ42" s="92">
        <f t="shared" si="10"/>
        <v>307.08710518335158</v>
      </c>
      <c r="AK42" s="92">
        <f t="shared" si="10"/>
        <v>308.01268921113149</v>
      </c>
      <c r="AL42" s="92">
        <f t="shared" si="10"/>
        <v>308.93827323891134</v>
      </c>
      <c r="AM42" s="92">
        <f t="shared" si="10"/>
        <v>309.86385726669124</v>
      </c>
      <c r="AN42" s="92">
        <f t="shared" si="10"/>
        <v>310.78944129447115</v>
      </c>
      <c r="AO42" s="92">
        <f t="shared" si="10"/>
        <v>311.47646243856832</v>
      </c>
      <c r="AP42" s="92">
        <f t="shared" si="10"/>
        <v>312.16348358266544</v>
      </c>
      <c r="AQ42" s="92">
        <f t="shared" si="10"/>
        <v>312.85050472676261</v>
      </c>
      <c r="AR42" s="92">
        <f t="shared" si="10"/>
        <v>313.53752587085978</v>
      </c>
      <c r="AS42" s="92">
        <f t="shared" si="10"/>
        <v>314.22454701495695</v>
      </c>
    </row>
    <row r="43" spans="5:45" outlineLevel="1">
      <c r="H43" s="12"/>
      <c r="I43" s="12" t="s">
        <v>471</v>
      </c>
      <c r="J43" s="12"/>
      <c r="K43" s="12" t="s">
        <v>466</v>
      </c>
      <c r="L43" s="9"/>
      <c r="M43" s="48"/>
      <c r="N43" s="88"/>
      <c r="O43" s="92">
        <f>SUM(O41:O42)</f>
        <v>466.94819689186761</v>
      </c>
      <c r="P43" s="92">
        <f t="shared" ref="P43:AS43" si="11">SUM(P41:P42)</f>
        <v>475.09865952693701</v>
      </c>
      <c r="Q43" s="92">
        <f t="shared" si="11"/>
        <v>481.6287657741716</v>
      </c>
      <c r="R43" s="92">
        <f t="shared" si="11"/>
        <v>474.41975995691575</v>
      </c>
      <c r="S43" s="92">
        <f t="shared" si="11"/>
        <v>467.91687215500122</v>
      </c>
      <c r="T43" s="92">
        <f t="shared" si="11"/>
        <v>466.5296817133891</v>
      </c>
      <c r="U43" s="92">
        <f t="shared" si="11"/>
        <v>465.8678987106706</v>
      </c>
      <c r="V43" s="92">
        <f t="shared" si="11"/>
        <v>465.20611570795222</v>
      </c>
      <c r="W43" s="92">
        <f t="shared" si="11"/>
        <v>464.54433270523373</v>
      </c>
      <c r="X43" s="92">
        <f t="shared" si="11"/>
        <v>463.88254970251523</v>
      </c>
      <c r="Y43" s="92">
        <f t="shared" si="11"/>
        <v>463.22076669979685</v>
      </c>
      <c r="Z43" s="92">
        <f t="shared" si="11"/>
        <v>462.66969581277965</v>
      </c>
      <c r="AA43" s="92">
        <f t="shared" si="11"/>
        <v>462.11862492576233</v>
      </c>
      <c r="AB43" s="92">
        <f t="shared" si="11"/>
        <v>461.56755403874513</v>
      </c>
      <c r="AC43" s="92">
        <f t="shared" si="11"/>
        <v>461.01648315172793</v>
      </c>
      <c r="AD43" s="92">
        <f t="shared" si="11"/>
        <v>460.46541226471061</v>
      </c>
      <c r="AE43" s="92">
        <f t="shared" si="11"/>
        <v>461.36894585932305</v>
      </c>
      <c r="AF43" s="92">
        <f t="shared" si="11"/>
        <v>462.27247945393549</v>
      </c>
      <c r="AG43" s="92">
        <f t="shared" si="11"/>
        <v>463.17601304854782</v>
      </c>
      <c r="AH43" s="92">
        <f t="shared" si="11"/>
        <v>464.07954664316026</v>
      </c>
      <c r="AI43" s="92">
        <f t="shared" si="11"/>
        <v>464.9830802377727</v>
      </c>
      <c r="AJ43" s="92">
        <f t="shared" si="11"/>
        <v>465.9086642655526</v>
      </c>
      <c r="AK43" s="92">
        <f t="shared" si="11"/>
        <v>466.83424829333251</v>
      </c>
      <c r="AL43" s="92">
        <f t="shared" si="11"/>
        <v>467.7598323211123</v>
      </c>
      <c r="AM43" s="92">
        <f t="shared" si="11"/>
        <v>468.6854163488922</v>
      </c>
      <c r="AN43" s="92">
        <f t="shared" si="11"/>
        <v>469.61100037667211</v>
      </c>
      <c r="AO43" s="92">
        <f t="shared" si="11"/>
        <v>470.29802152076934</v>
      </c>
      <c r="AP43" s="92">
        <f t="shared" si="11"/>
        <v>470.98504266486646</v>
      </c>
      <c r="AQ43" s="92">
        <f t="shared" si="11"/>
        <v>471.67206380896357</v>
      </c>
      <c r="AR43" s="92">
        <f t="shared" si="11"/>
        <v>472.3590849530608</v>
      </c>
      <c r="AS43" s="92">
        <f t="shared" si="11"/>
        <v>473.04610609715792</v>
      </c>
    </row>
    <row r="44" spans="5:45" outlineLevel="1">
      <c r="H44" s="12"/>
      <c r="I44" s="12" t="s">
        <v>467</v>
      </c>
      <c r="J44" s="12"/>
      <c r="K44" s="12"/>
      <c r="L44" s="9"/>
      <c r="M44" s="48"/>
      <c r="N44" s="88"/>
      <c r="O44" s="89">
        <f t="shared" ref="O44:AS44" si="12">1/(1+$N$9)^(O38-$O$38)</f>
        <v>1</v>
      </c>
      <c r="P44" s="89">
        <f t="shared" si="12"/>
        <v>0.92592592592592582</v>
      </c>
      <c r="Q44" s="89">
        <f t="shared" si="12"/>
        <v>0.85733882030178321</v>
      </c>
      <c r="R44" s="89">
        <f t="shared" si="12"/>
        <v>0.79383224102016958</v>
      </c>
      <c r="S44" s="89">
        <f t="shared" si="12"/>
        <v>0.73502985279645328</v>
      </c>
      <c r="T44" s="89">
        <f t="shared" si="12"/>
        <v>0.68058319703375303</v>
      </c>
      <c r="U44" s="89">
        <f t="shared" si="12"/>
        <v>0.63016962688310452</v>
      </c>
      <c r="V44" s="89">
        <f t="shared" si="12"/>
        <v>0.58349039526213387</v>
      </c>
      <c r="W44" s="89">
        <f t="shared" si="12"/>
        <v>0.54026888450197574</v>
      </c>
      <c r="X44" s="89">
        <f t="shared" si="12"/>
        <v>0.50024896713145905</v>
      </c>
      <c r="Y44" s="89">
        <f t="shared" si="12"/>
        <v>0.46319348808468425</v>
      </c>
      <c r="Z44" s="89">
        <f t="shared" si="12"/>
        <v>0.42888285933767062</v>
      </c>
      <c r="AA44" s="89">
        <f t="shared" si="12"/>
        <v>0.39711375864599124</v>
      </c>
      <c r="AB44" s="89">
        <f t="shared" si="12"/>
        <v>0.36769792467221413</v>
      </c>
      <c r="AC44" s="89">
        <f t="shared" si="12"/>
        <v>0.34046104136316119</v>
      </c>
      <c r="AD44" s="89">
        <f t="shared" si="12"/>
        <v>0.31524170496588994</v>
      </c>
      <c r="AE44" s="89">
        <f t="shared" si="12"/>
        <v>0.29189046756100923</v>
      </c>
      <c r="AF44" s="89">
        <f t="shared" si="12"/>
        <v>0.27026895144537894</v>
      </c>
      <c r="AG44" s="89">
        <f t="shared" si="12"/>
        <v>0.25024902911609154</v>
      </c>
      <c r="AH44" s="89">
        <f t="shared" si="12"/>
        <v>0.23171206399638106</v>
      </c>
      <c r="AI44" s="89">
        <f t="shared" si="12"/>
        <v>0.21454820740405653</v>
      </c>
      <c r="AJ44" s="89">
        <f t="shared" si="12"/>
        <v>0.19865574759634863</v>
      </c>
      <c r="AK44" s="89">
        <f t="shared" si="12"/>
        <v>0.18394050703365611</v>
      </c>
      <c r="AL44" s="89">
        <f t="shared" si="12"/>
        <v>0.17031528429042234</v>
      </c>
      <c r="AM44" s="89">
        <f t="shared" si="12"/>
        <v>0.1576993373059466</v>
      </c>
      <c r="AN44" s="89">
        <f t="shared" si="12"/>
        <v>0.1460179049129135</v>
      </c>
      <c r="AO44" s="89">
        <f t="shared" si="12"/>
        <v>0.13520176380825324</v>
      </c>
      <c r="AP44" s="89">
        <f t="shared" si="12"/>
        <v>0.12518681834097523</v>
      </c>
      <c r="AQ44" s="89">
        <f t="shared" si="12"/>
        <v>0.11591372068608817</v>
      </c>
      <c r="AR44" s="89">
        <f t="shared" si="12"/>
        <v>0.10732751915378534</v>
      </c>
      <c r="AS44" s="89">
        <f t="shared" si="12"/>
        <v>9.9377332549801231E-2</v>
      </c>
    </row>
    <row r="45" spans="5:45" outlineLevel="1">
      <c r="N45" s="91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</row>
    <row r="46" spans="5:45" outlineLevel="1">
      <c r="H46" s="12"/>
      <c r="I46" s="12" t="s">
        <v>472</v>
      </c>
      <c r="J46" s="12"/>
      <c r="K46" s="12" t="s">
        <v>466</v>
      </c>
      <c r="N46" s="91"/>
      <c r="O46" s="74">
        <f>O43*O44</f>
        <v>466.94819689186761</v>
      </c>
      <c r="P46" s="74">
        <f t="shared" ref="P46:AS46" si="13">P43*P44</f>
        <v>439.9061662286453</v>
      </c>
      <c r="Q46" s="74">
        <f t="shared" si="13"/>
        <v>412.91903787223214</v>
      </c>
      <c r="R46" s="74">
        <f t="shared" si="13"/>
        <v>376.60970123084934</v>
      </c>
      <c r="S46" s="74">
        <f t="shared" si="13"/>
        <v>343.9328696610674</v>
      </c>
      <c r="T46" s="74">
        <f t="shared" si="13"/>
        <v>317.51226229163757</v>
      </c>
      <c r="U46" s="74">
        <f t="shared" si="13"/>
        <v>293.57579990731921</v>
      </c>
      <c r="V46" s="74">
        <f t="shared" si="13"/>
        <v>271.44330033279505</v>
      </c>
      <c r="W46" s="74">
        <f t="shared" si="13"/>
        <v>250.97884843237131</v>
      </c>
      <c r="X46" s="74">
        <f t="shared" si="13"/>
        <v>232.05676635899096</v>
      </c>
      <c r="Y46" s="74">
        <f t="shared" si="13"/>
        <v>214.56084268094065</v>
      </c>
      <c r="Z46" s="74">
        <f t="shared" si="13"/>
        <v>198.43110206907522</v>
      </c>
      <c r="AA46" s="74">
        <f t="shared" si="13"/>
        <v>183.51366408458654</v>
      </c>
      <c r="AB46" s="74">
        <f t="shared" si="13"/>
        <v>169.71743171607662</v>
      </c>
      <c r="AC46" s="74">
        <f t="shared" si="13"/>
        <v>156.95815193941954</v>
      </c>
      <c r="AD46" s="74">
        <f t="shared" si="13"/>
        <v>145.15790164014876</v>
      </c>
      <c r="AE46" s="74">
        <f t="shared" si="13"/>
        <v>134.66919732500776</v>
      </c>
      <c r="AF46" s="74">
        <f t="shared" si="13"/>
        <v>124.93789830407063</v>
      </c>
      <c r="AG46" s="74">
        <f t="shared" si="13"/>
        <v>115.90934757526124</v>
      </c>
      <c r="AH46" s="74">
        <f t="shared" si="13"/>
        <v>107.53282961119146</v>
      </c>
      <c r="AI46" s="74">
        <f t="shared" si="13"/>
        <v>99.761286338230718</v>
      </c>
      <c r="AJ46" s="74">
        <f t="shared" si="13"/>
        <v>92.555434011289549</v>
      </c>
      <c r="AK46" s="74">
        <f t="shared" si="13"/>
        <v>85.86972833175129</v>
      </c>
      <c r="AL46" s="74">
        <f t="shared" si="13"/>
        <v>79.666648821410519</v>
      </c>
      <c r="AM46" s="74">
        <f t="shared" si="13"/>
        <v>73.911379563181967</v>
      </c>
      <c r="AN46" s="74">
        <f t="shared" si="13"/>
        <v>68.571614399059087</v>
      </c>
      <c r="AO46" s="74">
        <f t="shared" si="13"/>
        <v>63.58512202513986</v>
      </c>
      <c r="AP46" s="74">
        <f t="shared" si="13"/>
        <v>58.961118977403103</v>
      </c>
      <c r="AQ46" s="74">
        <f t="shared" si="13"/>
        <v>54.673263859782963</v>
      </c>
      <c r="AR46" s="74">
        <f t="shared" si="13"/>
        <v>50.697128737764153</v>
      </c>
      <c r="AS46" s="74">
        <f t="shared" si="13"/>
        <v>47.010060197005821</v>
      </c>
    </row>
    <row r="47" spans="5:45" outlineLevel="1">
      <c r="H47" s="12"/>
      <c r="I47" s="12"/>
      <c r="J47" s="12"/>
      <c r="K47" s="12"/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outlineLevel="1">
      <c r="H48" s="12"/>
      <c r="I48" s="12" t="s">
        <v>473</v>
      </c>
      <c r="J48" s="12"/>
      <c r="K48" s="12" t="s">
        <v>474</v>
      </c>
      <c r="N48" s="91"/>
      <c r="O48" s="74">
        <f>SUM(O46:AS46)+O39</f>
        <v>8908.9652830595951</v>
      </c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8:45" outlineLevel="1">
      <c r="H49" s="12"/>
      <c r="I49" s="12" t="s">
        <v>475</v>
      </c>
      <c r="J49" s="12"/>
      <c r="K49" s="12" t="s">
        <v>476</v>
      </c>
      <c r="N49" s="91"/>
      <c r="O49" s="93">
        <f>O48/$N$8/N11</f>
        <v>312.59527308981041</v>
      </c>
      <c r="P49" s="285"/>
      <c r="Q49" s="285"/>
      <c r="R49" s="285"/>
      <c r="S49" s="285"/>
      <c r="T49" s="285"/>
      <c r="U49" s="285"/>
      <c r="V49" s="285"/>
      <c r="W49" s="285"/>
      <c r="X49" s="285"/>
      <c r="Y49" s="285"/>
      <c r="Z49" s="285"/>
      <c r="AA49" s="285"/>
      <c r="AB49" s="285"/>
      <c r="AC49" s="285"/>
      <c r="AD49" s="285"/>
      <c r="AE49" s="285"/>
      <c r="AF49" s="285"/>
      <c r="AG49" s="285"/>
      <c r="AH49" s="285"/>
      <c r="AI49" s="285"/>
      <c r="AJ49" s="285"/>
      <c r="AK49" s="285"/>
      <c r="AL49" s="285"/>
      <c r="AM49" s="285"/>
      <c r="AN49" s="285"/>
      <c r="AO49" s="285"/>
      <c r="AP49" s="285"/>
      <c r="AQ49" s="285"/>
      <c r="AR49" s="285"/>
      <c r="AS49" s="285"/>
    </row>
    <row r="50" spans="8:45" outlineLevel="1">
      <c r="I50" s="3"/>
      <c r="J50" s="3"/>
      <c r="K50" s="3"/>
      <c r="N50" s="91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</row>
    <row r="51" spans="8:45" outlineLevel="1">
      <c r="H51" s="3"/>
      <c r="I51" s="3" t="s">
        <v>520</v>
      </c>
      <c r="J51" s="3"/>
      <c r="K51" s="3" t="s">
        <v>66</v>
      </c>
      <c r="N51" s="91"/>
      <c r="O51" s="283">
        <f>O39/O48</f>
        <v>0.35654322143156242</v>
      </c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8:45" outlineLevel="1">
      <c r="H52" s="3"/>
      <c r="I52" s="3" t="s">
        <v>521</v>
      </c>
      <c r="J52" s="3"/>
      <c r="K52" s="3" t="s">
        <v>66</v>
      </c>
      <c r="N52" s="91"/>
      <c r="O52" s="283">
        <f>1-O51</f>
        <v>0.64345677856843753</v>
      </c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H53" s="3"/>
      <c r="I53" s="3"/>
      <c r="J53" s="3"/>
      <c r="K53" s="3"/>
      <c r="N53" s="91"/>
      <c r="O53" s="283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H54" t="s">
        <v>477</v>
      </c>
    </row>
    <row r="55" spans="8:45" outlineLevel="1">
      <c r="H55" s="79" t="s">
        <v>347</v>
      </c>
      <c r="I55" s="79" t="s">
        <v>49</v>
      </c>
      <c r="J55" s="79"/>
      <c r="K55" s="79" t="s">
        <v>50</v>
      </c>
      <c r="L55" s="79" t="s">
        <v>464</v>
      </c>
      <c r="M55" s="81" t="s">
        <v>53</v>
      </c>
      <c r="N55" s="79" t="s">
        <v>369</v>
      </c>
      <c r="O55" s="79">
        <v>2020</v>
      </c>
      <c r="P55" s="79">
        <f t="shared" ref="P55:AS55" si="14">O55+1</f>
        <v>2021</v>
      </c>
      <c r="Q55" s="79">
        <f t="shared" si="14"/>
        <v>2022</v>
      </c>
      <c r="R55" s="79">
        <f t="shared" si="14"/>
        <v>2023</v>
      </c>
      <c r="S55" s="79">
        <f t="shared" si="14"/>
        <v>2024</v>
      </c>
      <c r="T55" s="79">
        <f t="shared" si="14"/>
        <v>2025</v>
      </c>
      <c r="U55" s="79">
        <f t="shared" si="14"/>
        <v>2026</v>
      </c>
      <c r="V55" s="79">
        <f t="shared" si="14"/>
        <v>2027</v>
      </c>
      <c r="W55" s="79">
        <f t="shared" si="14"/>
        <v>2028</v>
      </c>
      <c r="X55" s="79">
        <f t="shared" si="14"/>
        <v>2029</v>
      </c>
      <c r="Y55" s="79">
        <f t="shared" si="14"/>
        <v>2030</v>
      </c>
      <c r="Z55" s="79">
        <f t="shared" si="14"/>
        <v>2031</v>
      </c>
      <c r="AA55" s="79">
        <f t="shared" si="14"/>
        <v>2032</v>
      </c>
      <c r="AB55" s="79">
        <f t="shared" si="14"/>
        <v>2033</v>
      </c>
      <c r="AC55" s="79">
        <f t="shared" si="14"/>
        <v>2034</v>
      </c>
      <c r="AD55" s="79">
        <f t="shared" si="14"/>
        <v>2035</v>
      </c>
      <c r="AE55" s="79">
        <f t="shared" si="14"/>
        <v>2036</v>
      </c>
      <c r="AF55" s="79">
        <f t="shared" si="14"/>
        <v>2037</v>
      </c>
      <c r="AG55" s="79">
        <f t="shared" si="14"/>
        <v>2038</v>
      </c>
      <c r="AH55" s="79">
        <f t="shared" si="14"/>
        <v>2039</v>
      </c>
      <c r="AI55" s="79">
        <f t="shared" si="14"/>
        <v>2040</v>
      </c>
      <c r="AJ55" s="79">
        <f t="shared" si="14"/>
        <v>2041</v>
      </c>
      <c r="AK55" s="79">
        <f t="shared" si="14"/>
        <v>2042</v>
      </c>
      <c r="AL55" s="79">
        <f t="shared" si="14"/>
        <v>2043</v>
      </c>
      <c r="AM55" s="79">
        <f t="shared" si="14"/>
        <v>2044</v>
      </c>
      <c r="AN55" s="79">
        <f t="shared" si="14"/>
        <v>2045</v>
      </c>
      <c r="AO55" s="79">
        <f t="shared" si="14"/>
        <v>2046</v>
      </c>
      <c r="AP55" s="79">
        <f t="shared" si="14"/>
        <v>2047</v>
      </c>
      <c r="AQ55" s="79">
        <f t="shared" si="14"/>
        <v>2048</v>
      </c>
      <c r="AR55" s="79">
        <f t="shared" si="14"/>
        <v>2049</v>
      </c>
      <c r="AS55" s="79">
        <f t="shared" si="14"/>
        <v>2050</v>
      </c>
    </row>
    <row r="56" spans="8:45" outlineLevel="1">
      <c r="H56" s="12" t="s">
        <v>102</v>
      </c>
      <c r="I56" s="12" t="s">
        <v>104</v>
      </c>
      <c r="J56" s="12"/>
      <c r="K56" s="28" t="s">
        <v>466</v>
      </c>
      <c r="N56" s="91"/>
      <c r="O56" s="91" cm="1">
        <f t="array" ref="O56">INDEX(O$17:O$18,MATCH(1,($I56=$I$17:$I$18)*($H56=$H$17:$H$18),0))*INDEX('Commodity prices'!$L$6:$AQ$113,MATCH(1,($I56='Commodity prices'!$H$6:$H$113)*($C$23='Commodity prices'!$E$6:$E$113),0),MATCH(O$26,'Commodity prices'!$L$5:$AQ$5,0))</f>
        <v>239.14699199999998</v>
      </c>
      <c r="P56" s="91" cm="1">
        <f t="array" ref="P56">INDEX(P$17:P$18,MATCH(1,($I56=$I$17:$I$18)*($H56=$H$17:$H$18),0))*INDEX('Commodity prices'!$L$6:$AQ$113,MATCH(1,($I56='Commodity prices'!$H$6:$H$113)*($C$23='Commodity prices'!$E$6:$E$113),0),MATCH(P$26,'Commodity prices'!$L$5:$AQ$5,0))</f>
        <v>239.14699199999998</v>
      </c>
      <c r="Q56" s="91" cm="1">
        <f t="array" ref="Q56">INDEX(Q$17:Q$18,MATCH(1,($I56=$I$17:$I$18)*($H56=$H$17:$H$18),0))*INDEX('Commodity prices'!$L$6:$AQ$113,MATCH(1,($I56='Commodity prices'!$H$6:$H$113)*($C$23='Commodity prices'!$E$6:$E$113),0),MATCH(Q$26,'Commodity prices'!$L$5:$AQ$5,0))</f>
        <v>239.14699199999998</v>
      </c>
      <c r="R56" s="91" cm="1">
        <f t="array" ref="R56">INDEX(R$17:R$18,MATCH(1,($I56=$I$17:$I$18)*($H56=$H$17:$H$18),0))*INDEX('Commodity prices'!$L$6:$AQ$113,MATCH(1,($I56='Commodity prices'!$H$6:$H$113)*($C$23='Commodity prices'!$E$6:$E$113),0),MATCH(R$26,'Commodity prices'!$L$5:$AQ$5,0))</f>
        <v>239.14699199999998</v>
      </c>
      <c r="S56" s="91" cm="1">
        <f t="array" ref="S56">INDEX(S$17:S$18,MATCH(1,($I56=$I$17:$I$18)*($H56=$H$17:$H$18),0))*INDEX('Commodity prices'!$L$6:$AQ$113,MATCH(1,($I56='Commodity prices'!$H$6:$H$113)*($C$23='Commodity prices'!$E$6:$E$113),0),MATCH(S$26,'Commodity prices'!$L$5:$AQ$5,0))</f>
        <v>239.14699199999998</v>
      </c>
      <c r="T56" s="91" cm="1">
        <f t="array" ref="T56">INDEX(T$17:T$18,MATCH(1,($I56=$I$17:$I$18)*($H56=$H$17:$H$18),0))*INDEX('Commodity prices'!$L$6:$AQ$113,MATCH(1,($I56='Commodity prices'!$H$6:$H$113)*($C$23='Commodity prices'!$E$6:$E$113),0),MATCH(T$26,'Commodity prices'!$L$5:$AQ$5,0))</f>
        <v>239.14699199999998</v>
      </c>
      <c r="U56" s="91" cm="1">
        <f t="array" ref="U56">INDEX(U$17:U$18,MATCH(1,($I56=$I$17:$I$18)*($H56=$H$17:$H$18),0))*INDEX('Commodity prices'!$L$6:$AQ$113,MATCH(1,($I56='Commodity prices'!$H$6:$H$113)*($C$23='Commodity prices'!$E$6:$E$113),0),MATCH(U$26,'Commodity prices'!$L$5:$AQ$5,0))</f>
        <v>239.14699199999998</v>
      </c>
      <c r="V56" s="91" cm="1">
        <f t="array" ref="V56">INDEX(V$17:V$18,MATCH(1,($I56=$I$17:$I$18)*($H56=$H$17:$H$18),0))*INDEX('Commodity prices'!$L$6:$AQ$113,MATCH(1,($I56='Commodity prices'!$H$6:$H$113)*($C$23='Commodity prices'!$E$6:$E$113),0),MATCH(V$26,'Commodity prices'!$L$5:$AQ$5,0))</f>
        <v>239.14699199999998</v>
      </c>
      <c r="W56" s="91" cm="1">
        <f t="array" ref="W56">INDEX(W$17:W$18,MATCH(1,($I56=$I$17:$I$18)*($H56=$H$17:$H$18),0))*INDEX('Commodity prices'!$L$6:$AQ$113,MATCH(1,($I56='Commodity prices'!$H$6:$H$113)*($C$23='Commodity prices'!$E$6:$E$113),0),MATCH(W$26,'Commodity prices'!$L$5:$AQ$5,0))</f>
        <v>239.14699199999998</v>
      </c>
      <c r="X56" s="91" cm="1">
        <f t="array" ref="X56">INDEX(X$17:X$18,MATCH(1,($I56=$I$17:$I$18)*($H56=$H$17:$H$18),0))*INDEX('Commodity prices'!$L$6:$AQ$113,MATCH(1,($I56='Commodity prices'!$H$6:$H$113)*($C$23='Commodity prices'!$E$6:$E$113),0),MATCH(X$26,'Commodity prices'!$L$5:$AQ$5,0))</f>
        <v>239.14699199999998</v>
      </c>
      <c r="Y56" s="91" cm="1">
        <f t="array" ref="Y56">INDEX(Y$17:Y$18,MATCH(1,($I56=$I$17:$I$18)*($H56=$H$17:$H$18),0))*INDEX('Commodity prices'!$L$6:$AQ$113,MATCH(1,($I56='Commodity prices'!$H$6:$H$113)*($C$23='Commodity prices'!$E$6:$E$113),0),MATCH(Y$26,'Commodity prices'!$L$5:$AQ$5,0))</f>
        <v>239.14699199999998</v>
      </c>
      <c r="Z56" s="91" cm="1">
        <f t="array" ref="Z56">INDEX(Z$17:Z$18,MATCH(1,($I56=$I$17:$I$18)*($H56=$H$17:$H$18),0))*INDEX('Commodity prices'!$L$6:$AQ$113,MATCH(1,($I56='Commodity prices'!$H$6:$H$113)*($C$23='Commodity prices'!$E$6:$E$113),0),MATCH(Z$26,'Commodity prices'!$L$5:$AQ$5,0))</f>
        <v>239.14699199999998</v>
      </c>
      <c r="AA56" s="91" cm="1">
        <f t="array" ref="AA56">INDEX(AA$17:AA$18,MATCH(1,($I56=$I$17:$I$18)*($H56=$H$17:$H$18),0))*INDEX('Commodity prices'!$L$6:$AQ$113,MATCH(1,($I56='Commodity prices'!$H$6:$H$113)*($C$23='Commodity prices'!$E$6:$E$113),0),MATCH(AA$26,'Commodity prices'!$L$5:$AQ$5,0))</f>
        <v>239.14699199999998</v>
      </c>
      <c r="AB56" s="91" cm="1">
        <f t="array" ref="AB56">INDEX(AB$17:AB$18,MATCH(1,($I56=$I$17:$I$18)*($H56=$H$17:$H$18),0))*INDEX('Commodity prices'!$L$6:$AQ$113,MATCH(1,($I56='Commodity prices'!$H$6:$H$113)*($C$23='Commodity prices'!$E$6:$E$113),0),MATCH(AB$26,'Commodity prices'!$L$5:$AQ$5,0))</f>
        <v>239.14699199999998</v>
      </c>
      <c r="AC56" s="91" cm="1">
        <f t="array" ref="AC56">INDEX(AC$17:AC$18,MATCH(1,($I56=$I$17:$I$18)*($H56=$H$17:$H$18),0))*INDEX('Commodity prices'!$L$6:$AQ$113,MATCH(1,($I56='Commodity prices'!$H$6:$H$113)*($C$23='Commodity prices'!$E$6:$E$113),0),MATCH(AC$26,'Commodity prices'!$L$5:$AQ$5,0))</f>
        <v>239.14699199999998</v>
      </c>
      <c r="AD56" s="91" cm="1">
        <f t="array" ref="AD56">INDEX(AD$17:AD$18,MATCH(1,($I56=$I$17:$I$18)*($H56=$H$17:$H$18),0))*INDEX('Commodity prices'!$L$6:$AQ$113,MATCH(1,($I56='Commodity prices'!$H$6:$H$113)*($C$23='Commodity prices'!$E$6:$E$113),0),MATCH(AD$26,'Commodity prices'!$L$5:$AQ$5,0))</f>
        <v>239.14699199999998</v>
      </c>
      <c r="AE56" s="91" cm="1">
        <f t="array" ref="AE56">INDEX(AE$17:AE$18,MATCH(1,($I56=$I$17:$I$18)*($H56=$H$17:$H$18),0))*INDEX('Commodity prices'!$L$6:$AQ$113,MATCH(1,($I56='Commodity prices'!$H$6:$H$113)*($C$23='Commodity prices'!$E$6:$E$113),0),MATCH(AE$26,'Commodity prices'!$L$5:$AQ$5,0))</f>
        <v>239.14699199999998</v>
      </c>
      <c r="AF56" s="91" cm="1">
        <f t="array" ref="AF56">INDEX(AF$17:AF$18,MATCH(1,($I56=$I$17:$I$18)*($H56=$H$17:$H$18),0))*INDEX('Commodity prices'!$L$6:$AQ$113,MATCH(1,($I56='Commodity prices'!$H$6:$H$113)*($C$23='Commodity prices'!$E$6:$E$113),0),MATCH(AF$26,'Commodity prices'!$L$5:$AQ$5,0))</f>
        <v>239.14699199999998</v>
      </c>
      <c r="AG56" s="91" cm="1">
        <f t="array" ref="AG56">INDEX(AG$17:AG$18,MATCH(1,($I56=$I$17:$I$18)*($H56=$H$17:$H$18),0))*INDEX('Commodity prices'!$L$6:$AQ$113,MATCH(1,($I56='Commodity prices'!$H$6:$H$113)*($C$23='Commodity prices'!$E$6:$E$113),0),MATCH(AG$26,'Commodity prices'!$L$5:$AQ$5,0))</f>
        <v>239.14699199999998</v>
      </c>
      <c r="AH56" s="91" cm="1">
        <f t="array" ref="AH56">INDEX(AH$17:AH$18,MATCH(1,($I56=$I$17:$I$18)*($H56=$H$17:$H$18),0))*INDEX('Commodity prices'!$L$6:$AQ$113,MATCH(1,($I56='Commodity prices'!$H$6:$H$113)*($C$23='Commodity prices'!$E$6:$E$113),0),MATCH(AH$26,'Commodity prices'!$L$5:$AQ$5,0))</f>
        <v>239.14699199999998</v>
      </c>
      <c r="AI56" s="91" cm="1">
        <f t="array" ref="AI56">INDEX(AI$17:AI$18,MATCH(1,($I56=$I$17:$I$18)*($H56=$H$17:$H$18),0))*INDEX('Commodity prices'!$L$6:$AQ$113,MATCH(1,($I56='Commodity prices'!$H$6:$H$113)*($C$23='Commodity prices'!$E$6:$E$113),0),MATCH(AI$26,'Commodity prices'!$L$5:$AQ$5,0))</f>
        <v>239.14699199999998</v>
      </c>
      <c r="AJ56" s="91" cm="1">
        <f t="array" ref="AJ56">INDEX(AJ$17:AJ$18,MATCH(1,($I56=$I$17:$I$18)*($H56=$H$17:$H$18),0))*INDEX('Commodity prices'!$L$6:$AQ$113,MATCH(1,($I56='Commodity prices'!$H$6:$H$113)*($C$23='Commodity prices'!$E$6:$E$113),0),MATCH(AJ$26,'Commodity prices'!$L$5:$AQ$5,0))</f>
        <v>239.14699199999998</v>
      </c>
      <c r="AK56" s="91" cm="1">
        <f t="array" ref="AK56">INDEX(AK$17:AK$18,MATCH(1,($I56=$I$17:$I$18)*($H56=$H$17:$H$18),0))*INDEX('Commodity prices'!$L$6:$AQ$113,MATCH(1,($I56='Commodity prices'!$H$6:$H$113)*($C$23='Commodity prices'!$E$6:$E$113),0),MATCH(AK$26,'Commodity prices'!$L$5:$AQ$5,0))</f>
        <v>239.14699199999998</v>
      </c>
      <c r="AL56" s="91" cm="1">
        <f t="array" ref="AL56">INDEX(AL$17:AL$18,MATCH(1,($I56=$I$17:$I$18)*($H56=$H$17:$H$18),0))*INDEX('Commodity prices'!$L$6:$AQ$113,MATCH(1,($I56='Commodity prices'!$H$6:$H$113)*($C$23='Commodity prices'!$E$6:$E$113),0),MATCH(AL$26,'Commodity prices'!$L$5:$AQ$5,0))</f>
        <v>239.14699199999998</v>
      </c>
      <c r="AM56" s="91" cm="1">
        <f t="array" ref="AM56">INDEX(AM$17:AM$18,MATCH(1,($I56=$I$17:$I$18)*($H56=$H$17:$H$18),0))*INDEX('Commodity prices'!$L$6:$AQ$113,MATCH(1,($I56='Commodity prices'!$H$6:$H$113)*($C$23='Commodity prices'!$E$6:$E$113),0),MATCH(AM$26,'Commodity prices'!$L$5:$AQ$5,0))</f>
        <v>239.14699199999998</v>
      </c>
      <c r="AN56" s="91" cm="1">
        <f t="array" ref="AN56">INDEX(AN$17:AN$18,MATCH(1,($I56=$I$17:$I$18)*($H56=$H$17:$H$18),0))*INDEX('Commodity prices'!$L$6:$AQ$113,MATCH(1,($I56='Commodity prices'!$H$6:$H$113)*($C$23='Commodity prices'!$E$6:$E$113),0),MATCH(AN$26,'Commodity prices'!$L$5:$AQ$5,0))</f>
        <v>239.14699199999998</v>
      </c>
      <c r="AO56" s="91" cm="1">
        <f t="array" ref="AO56">INDEX(AO$17:AO$18,MATCH(1,($I56=$I$17:$I$18)*($H56=$H$17:$H$18),0))*INDEX('Commodity prices'!$L$6:$AQ$113,MATCH(1,($I56='Commodity prices'!$H$6:$H$113)*($C$23='Commodity prices'!$E$6:$E$113),0),MATCH(AO$26,'Commodity prices'!$L$5:$AQ$5,0))</f>
        <v>239.14699199999998</v>
      </c>
      <c r="AP56" s="91" cm="1">
        <f t="array" ref="AP56">INDEX(AP$17:AP$18,MATCH(1,($I56=$I$17:$I$18)*($H56=$H$17:$H$18),0))*INDEX('Commodity prices'!$L$6:$AQ$113,MATCH(1,($I56='Commodity prices'!$H$6:$H$113)*($C$23='Commodity prices'!$E$6:$E$113),0),MATCH(AP$26,'Commodity prices'!$L$5:$AQ$5,0))</f>
        <v>239.14699199999998</v>
      </c>
      <c r="AQ56" s="91" cm="1">
        <f t="array" ref="AQ56">INDEX(AQ$17:AQ$18,MATCH(1,($I56=$I$17:$I$18)*($H56=$H$17:$H$18),0))*INDEX('Commodity prices'!$L$6:$AQ$113,MATCH(1,($I56='Commodity prices'!$H$6:$H$113)*($C$23='Commodity prices'!$E$6:$E$113),0),MATCH(AQ$26,'Commodity prices'!$L$5:$AQ$5,0))</f>
        <v>239.14699199999998</v>
      </c>
      <c r="AR56" s="91" cm="1">
        <f t="array" ref="AR56">INDEX(AR$17:AR$18,MATCH(1,($I56=$I$17:$I$18)*($H56=$H$17:$H$18),0))*INDEX('Commodity prices'!$L$6:$AQ$113,MATCH(1,($I56='Commodity prices'!$H$6:$H$113)*($C$23='Commodity prices'!$E$6:$E$113),0),MATCH(AR$26,'Commodity prices'!$L$5:$AQ$5,0))</f>
        <v>239.14699199999998</v>
      </c>
      <c r="AS56" s="91" cm="1">
        <f t="array" ref="AS56">INDEX(AS$17:AS$18,MATCH(1,($I56=$I$17:$I$18)*($H56=$H$17:$H$18),0))*INDEX('Commodity prices'!$L$6:$AQ$113,MATCH(1,($I56='Commodity prices'!$H$6:$H$113)*($C$23='Commodity prices'!$E$6:$E$113),0),MATCH(AS$26,'Commodity prices'!$L$5:$AQ$5,0))</f>
        <v>239.14699199999998</v>
      </c>
    </row>
    <row r="57" spans="8:45" outlineLevel="1">
      <c r="H57" s="12" t="s">
        <v>90</v>
      </c>
      <c r="I57" s="12" t="s">
        <v>97</v>
      </c>
      <c r="J57" s="12"/>
      <c r="K57" s="28" t="s">
        <v>466</v>
      </c>
      <c r="N57" s="91"/>
      <c r="O57" s="91" cm="1">
        <f t="array" ref="O57">INDEX(O$17:O$18,MATCH(1,($I57=$I$17:$I$18)*($H57=$H$17:$H$18),0))*INDEX('Commodity prices'!$L$6:$AQ$113,MATCH(1,($I57='Commodity prices'!$H$6:$H$113)*($C$23='Commodity prices'!$E$6:$E$113),0),MATCH(O$26,'Commodity prices'!$L$5:$AQ$5,0))</f>
        <v>85.196837273333315</v>
      </c>
      <c r="P57" s="91" cm="1">
        <f t="array" ref="P57">INDEX(P$17:P$18,MATCH(1,($I57=$I$17:$I$18)*($H57=$H$17:$H$18),0))*INDEX('Commodity prices'!$L$6:$AQ$113,MATCH(1,($I57='Commodity prices'!$H$6:$H$113)*($C$23='Commodity prices'!$E$6:$E$113),0),MATCH(P$26,'Commodity prices'!$L$5:$AQ$5,0))</f>
        <v>93.776271626037953</v>
      </c>
      <c r="Q57" s="91" cm="1">
        <f t="array" ref="Q57">INDEX(Q$17:Q$18,MATCH(1,($I57=$I$17:$I$18)*($H57=$H$17:$H$18),0))*INDEX('Commodity prices'!$L$6:$AQ$113,MATCH(1,($I57='Commodity prices'!$H$6:$H$113)*($C$23='Commodity prices'!$E$6:$E$113),0),MATCH(Q$26,'Commodity prices'!$L$5:$AQ$5,0))</f>
        <v>100.65006767575852</v>
      </c>
      <c r="R57" s="91" cm="1">
        <f t="array" ref="R57">INDEX(R$17:R$18,MATCH(1,($I57=$I$17:$I$18)*($H57=$H$17:$H$18),0))*INDEX('Commodity prices'!$L$6:$AQ$113,MATCH(1,($I57='Commodity prices'!$H$6:$H$113)*($C$23='Commodity prices'!$E$6:$E$113),0),MATCH(R$26,'Commodity prices'!$L$5:$AQ$5,0))</f>
        <v>93.061640499699777</v>
      </c>
      <c r="S57" s="91" cm="1">
        <f t="array" ref="S57">INDEX(S$17:S$18,MATCH(1,($I57=$I$17:$I$18)*($H57=$H$17:$H$18),0))*INDEX('Commodity prices'!$L$6:$AQ$113,MATCH(1,($I57='Commodity prices'!$H$6:$H$113)*($C$23='Commodity prices'!$E$6:$E$113),0),MATCH(S$26,'Commodity prices'!$L$5:$AQ$5,0))</f>
        <v>86.216495445052928</v>
      </c>
      <c r="T57" s="91" cm="1">
        <f t="array" ref="T57">INDEX(T$17:T$18,MATCH(1,($I57=$I$17:$I$18)*($H57=$H$17:$H$18),0))*INDEX('Commodity prices'!$L$6:$AQ$113,MATCH(1,($I57='Commodity prices'!$H$6:$H$113)*($C$23='Commodity prices'!$E$6:$E$113),0),MATCH(T$26,'Commodity prices'!$L$5:$AQ$5,0))</f>
        <v>84.756294980198007</v>
      </c>
      <c r="U57" s="91" cm="1">
        <f t="array" ref="U57">INDEX(U$17:U$18,MATCH(1,($I57=$I$17:$I$18)*($H57=$H$17:$H$18),0))*INDEX('Commodity prices'!$L$6:$AQ$113,MATCH(1,($I57='Commodity prices'!$H$6:$H$113)*($C$23='Commodity prices'!$E$6:$E$113),0),MATCH(U$26,'Commodity prices'!$L$5:$AQ$5,0))</f>
        <v>84.059681293125948</v>
      </c>
      <c r="V57" s="91" cm="1">
        <f t="array" ref="V57">INDEX(V$17:V$18,MATCH(1,($I57=$I$17:$I$18)*($H57=$H$17:$H$18),0))*INDEX('Commodity prices'!$L$6:$AQ$113,MATCH(1,($I57='Commodity prices'!$H$6:$H$113)*($C$23='Commodity prices'!$E$6:$E$113),0),MATCH(V$26,'Commodity prices'!$L$5:$AQ$5,0))</f>
        <v>83.363067606053903</v>
      </c>
      <c r="W57" s="91" cm="1">
        <f t="array" ref="W57">INDEX(W$17:W$18,MATCH(1,($I57=$I$17:$I$18)*($H57=$H$17:$H$18),0))*INDEX('Commodity prices'!$L$6:$AQ$113,MATCH(1,($I57='Commodity prices'!$H$6:$H$113)*($C$23='Commodity prices'!$E$6:$E$113),0),MATCH(W$26,'Commodity prices'!$L$5:$AQ$5,0))</f>
        <v>82.666453918981858</v>
      </c>
      <c r="X57" s="91" cm="1">
        <f t="array" ref="X57">INDEX(X$17:X$18,MATCH(1,($I57=$I$17:$I$18)*($H57=$H$17:$H$18),0))*INDEX('Commodity prices'!$L$6:$AQ$113,MATCH(1,($I57='Commodity prices'!$H$6:$H$113)*($C$23='Commodity prices'!$E$6:$E$113),0),MATCH(X$26,'Commodity prices'!$L$5:$AQ$5,0))</f>
        <v>81.969840231909799</v>
      </c>
      <c r="Y57" s="91" cm="1">
        <f t="array" ref="Y57">INDEX(Y$17:Y$18,MATCH(1,($I57=$I$17:$I$18)*($H57=$H$17:$H$18),0))*INDEX('Commodity prices'!$L$6:$AQ$113,MATCH(1,($I57='Commodity prices'!$H$6:$H$113)*($C$23='Commodity prices'!$E$6:$E$113),0),MATCH(Y$26,'Commodity prices'!$L$5:$AQ$5,0))</f>
        <v>81.273226544837783</v>
      </c>
      <c r="Z57" s="91" cm="1">
        <f t="array" ref="Z57">INDEX(Z$17:Z$18,MATCH(1,($I57=$I$17:$I$18)*($H57=$H$17:$H$18),0))*INDEX('Commodity prices'!$L$6:$AQ$113,MATCH(1,($I57='Commodity prices'!$H$6:$H$113)*($C$23='Commodity prices'!$E$6:$E$113),0),MATCH(Z$26,'Commodity prices'!$L$5:$AQ$5,0))</f>
        <v>80.693151926924898</v>
      </c>
      <c r="AA57" s="91" cm="1">
        <f t="array" ref="AA57">INDEX(AA$17:AA$18,MATCH(1,($I57=$I$17:$I$18)*($H57=$H$17:$H$18),0))*INDEX('Commodity prices'!$L$6:$AQ$113,MATCH(1,($I57='Commodity prices'!$H$6:$H$113)*($C$23='Commodity prices'!$E$6:$E$113),0),MATCH(AA$26,'Commodity prices'!$L$5:$AQ$5,0))</f>
        <v>80.113077309011999</v>
      </c>
      <c r="AB57" s="91" cm="1">
        <f t="array" ref="AB57">INDEX(AB$17:AB$18,MATCH(1,($I57=$I$17:$I$18)*($H57=$H$17:$H$18),0))*INDEX('Commodity prices'!$L$6:$AQ$113,MATCH(1,($I57='Commodity prices'!$H$6:$H$113)*($C$23='Commodity prices'!$E$6:$E$113),0),MATCH(AB$26,'Commodity prices'!$L$5:$AQ$5,0))</f>
        <v>79.533002691099114</v>
      </c>
      <c r="AC57" s="91" cm="1">
        <f t="array" ref="AC57">INDEX(AC$17:AC$18,MATCH(1,($I57=$I$17:$I$18)*($H57=$H$17:$H$18),0))*INDEX('Commodity prices'!$L$6:$AQ$113,MATCH(1,($I57='Commodity prices'!$H$6:$H$113)*($C$23='Commodity prices'!$E$6:$E$113),0),MATCH(AC$26,'Commodity prices'!$L$5:$AQ$5,0))</f>
        <v>78.952928073186229</v>
      </c>
      <c r="AD57" s="91" cm="1">
        <f t="array" ref="AD57">INDEX(AD$17:AD$18,MATCH(1,($I57=$I$17:$I$18)*($H57=$H$17:$H$18),0))*INDEX('Commodity prices'!$L$6:$AQ$113,MATCH(1,($I57='Commodity prices'!$H$6:$H$113)*($C$23='Commodity prices'!$E$6:$E$113),0),MATCH(AD$26,'Commodity prices'!$L$5:$AQ$5,0))</f>
        <v>78.372853455273344</v>
      </c>
      <c r="AE57" s="91" cm="1">
        <f t="array" ref="AE57">INDEX(AE$17:AE$18,MATCH(1,($I57=$I$17:$I$18)*($H57=$H$17:$H$18),0))*INDEX('Commodity prices'!$L$6:$AQ$113,MATCH(1,($I57='Commodity prices'!$H$6:$H$113)*($C$23='Commodity prices'!$E$6:$E$113),0),MATCH(AE$26,'Commodity prices'!$L$5:$AQ$5,0))</f>
        <v>79.323941449602202</v>
      </c>
      <c r="AF57" s="91" cm="1">
        <f t="array" ref="AF57">INDEX(AF$17:AF$18,MATCH(1,($I57=$I$17:$I$18)*($H57=$H$17:$H$18),0))*INDEX('Commodity prices'!$L$6:$AQ$113,MATCH(1,($I57='Commodity prices'!$H$6:$H$113)*($C$23='Commodity prices'!$E$6:$E$113),0),MATCH(AF$26,'Commodity prices'!$L$5:$AQ$5,0))</f>
        <v>80.275029443931047</v>
      </c>
      <c r="AG57" s="91" cm="1">
        <f t="array" ref="AG57">INDEX(AG$17:AG$18,MATCH(1,($I57=$I$17:$I$18)*($H57=$H$17:$H$18),0))*INDEX('Commodity prices'!$L$6:$AQ$113,MATCH(1,($I57='Commodity prices'!$H$6:$H$113)*($C$23='Commodity prices'!$E$6:$E$113),0),MATCH(AG$26,'Commodity prices'!$L$5:$AQ$5,0))</f>
        <v>81.226117438259891</v>
      </c>
      <c r="AH57" s="91" cm="1">
        <f t="array" ref="AH57">INDEX(AH$17:AH$18,MATCH(1,($I57=$I$17:$I$18)*($H57=$H$17:$H$18),0))*INDEX('Commodity prices'!$L$6:$AQ$113,MATCH(1,($I57='Commodity prices'!$H$6:$H$113)*($C$23='Commodity prices'!$E$6:$E$113),0),MATCH(AH$26,'Commodity prices'!$L$5:$AQ$5,0))</f>
        <v>82.17720543258875</v>
      </c>
      <c r="AI57" s="91" cm="1">
        <f t="array" ref="AI57">INDEX(AI$17:AI$18,MATCH(1,($I57=$I$17:$I$18)*($H57=$H$17:$H$18),0))*INDEX('Commodity prices'!$L$6:$AQ$113,MATCH(1,($I57='Commodity prices'!$H$6:$H$113)*($C$23='Commodity prices'!$E$6:$E$113),0),MATCH(AI$26,'Commodity prices'!$L$5:$AQ$5,0))</f>
        <v>83.128293426917608</v>
      </c>
      <c r="AJ57" s="91" cm="1">
        <f t="array" ref="AJ57">INDEX(AJ$17:AJ$18,MATCH(1,($I57=$I$17:$I$18)*($H57=$H$17:$H$18),0))*INDEX('Commodity prices'!$L$6:$AQ$113,MATCH(1,($I57='Commodity prices'!$H$6:$H$113)*($C$23='Commodity prices'!$E$6:$E$113),0),MATCH(AJ$26,'Commodity prices'!$L$5:$AQ$5,0))</f>
        <v>84.102592403528021</v>
      </c>
      <c r="AK57" s="91" cm="1">
        <f t="array" ref="AK57">INDEX(AK$17:AK$18,MATCH(1,($I57=$I$17:$I$18)*($H57=$H$17:$H$18),0))*INDEX('Commodity prices'!$L$6:$AQ$113,MATCH(1,($I57='Commodity prices'!$H$6:$H$113)*($C$23='Commodity prices'!$E$6:$E$113),0),MATCH(AK$26,'Commodity prices'!$L$5:$AQ$5,0))</f>
        <v>85.076891380138434</v>
      </c>
      <c r="AL57" s="91" cm="1">
        <f t="array" ref="AL57">INDEX(AL$17:AL$18,MATCH(1,($I57=$I$17:$I$18)*($H57=$H$17:$H$18),0))*INDEX('Commodity prices'!$L$6:$AQ$113,MATCH(1,($I57='Commodity prices'!$H$6:$H$113)*($C$23='Commodity prices'!$E$6:$E$113),0),MATCH(AL$26,'Commodity prices'!$L$5:$AQ$5,0))</f>
        <v>86.051190356748833</v>
      </c>
      <c r="AM57" s="91" cm="1">
        <f t="array" ref="AM57">INDEX(AM$17:AM$18,MATCH(1,($I57=$I$17:$I$18)*($H57=$H$17:$H$18),0))*INDEX('Commodity prices'!$L$6:$AQ$113,MATCH(1,($I57='Commodity prices'!$H$6:$H$113)*($C$23='Commodity prices'!$E$6:$E$113),0),MATCH(AM$26,'Commodity prices'!$L$5:$AQ$5,0))</f>
        <v>87.025489333359246</v>
      </c>
      <c r="AN57" s="91" cm="1">
        <f t="array" ref="AN57">INDEX(AN$17:AN$18,MATCH(1,($I57=$I$17:$I$18)*($H57=$H$17:$H$18),0))*INDEX('Commodity prices'!$L$6:$AQ$113,MATCH(1,($I57='Commodity prices'!$H$6:$H$113)*($C$23='Commodity prices'!$E$6:$E$113),0),MATCH(AN$26,'Commodity prices'!$L$5:$AQ$5,0))</f>
        <v>87.999788309969674</v>
      </c>
      <c r="AO57" s="91" cm="1">
        <f t="array" ref="AO57">INDEX(AO$17:AO$18,MATCH(1,($I57=$I$17:$I$18)*($H57=$H$17:$H$18),0))*INDEX('Commodity prices'!$L$6:$AQ$113,MATCH(1,($I57='Commodity prices'!$H$6:$H$113)*($C$23='Commodity prices'!$E$6:$E$113),0),MATCH(AO$26,'Commodity prices'!$L$5:$AQ$5,0))</f>
        <v>88.722968461650893</v>
      </c>
      <c r="AP57" s="91" cm="1">
        <f t="array" ref="AP57">INDEX(AP$17:AP$18,MATCH(1,($I57=$I$17:$I$18)*($H57=$H$17:$H$18),0))*INDEX('Commodity prices'!$L$6:$AQ$113,MATCH(1,($I57='Commodity prices'!$H$6:$H$113)*($C$23='Commodity prices'!$E$6:$E$113),0),MATCH(AP$26,'Commodity prices'!$L$5:$AQ$5,0))</f>
        <v>89.446148613332099</v>
      </c>
      <c r="AQ57" s="91" cm="1">
        <f t="array" ref="AQ57">INDEX(AQ$17:AQ$18,MATCH(1,($I57=$I$17:$I$18)*($H57=$H$17:$H$18),0))*INDEX('Commodity prices'!$L$6:$AQ$113,MATCH(1,($I57='Commodity prices'!$H$6:$H$113)*($C$23='Commodity prices'!$E$6:$E$113),0),MATCH(AQ$26,'Commodity prices'!$L$5:$AQ$5,0))</f>
        <v>90.169328765013333</v>
      </c>
      <c r="AR57" s="91" cm="1">
        <f t="array" ref="AR57">INDEX(AR$17:AR$18,MATCH(1,($I57=$I$17:$I$18)*($H57=$H$17:$H$18),0))*INDEX('Commodity prices'!$L$6:$AQ$113,MATCH(1,($I57='Commodity prices'!$H$6:$H$113)*($C$23='Commodity prices'!$E$6:$E$113),0),MATCH(AR$26,'Commodity prices'!$L$5:$AQ$5,0))</f>
        <v>90.892508916694538</v>
      </c>
      <c r="AS57" s="91" cm="1">
        <f t="array" ref="AS57">INDEX(AS$17:AS$18,MATCH(1,($I57=$I$17:$I$18)*($H57=$H$17:$H$18),0))*INDEX('Commodity prices'!$L$6:$AQ$113,MATCH(1,($I57='Commodity prices'!$H$6:$H$113)*($C$23='Commodity prices'!$E$6:$E$113),0),MATCH(AS$26,'Commodity prices'!$L$5:$AQ$5,0))</f>
        <v>91.615689068375744</v>
      </c>
    </row>
    <row r="58" spans="8:45" outlineLevel="1">
      <c r="I58" s="3"/>
      <c r="J58" s="3"/>
      <c r="K58" s="3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</row>
    <row r="59" spans="8:45" outlineLevel="1">
      <c r="H59" t="s">
        <v>478</v>
      </c>
      <c r="I59" s="3"/>
      <c r="J59" s="3"/>
      <c r="K59" s="3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</row>
    <row r="60" spans="8:45" outlineLevel="1">
      <c r="H60" s="79" t="s">
        <v>347</v>
      </c>
      <c r="I60" s="79" t="s">
        <v>49</v>
      </c>
      <c r="J60" s="79"/>
      <c r="K60" s="79" t="s">
        <v>50</v>
      </c>
      <c r="L60" s="79" t="s">
        <v>464</v>
      </c>
      <c r="M60" s="81" t="s">
        <v>53</v>
      </c>
      <c r="N60" s="79" t="s">
        <v>369</v>
      </c>
      <c r="O60" s="79">
        <v>2020</v>
      </c>
      <c r="P60" s="79">
        <f t="shared" ref="P60:AS60" si="15">O60+1</f>
        <v>2021</v>
      </c>
      <c r="Q60" s="79">
        <f t="shared" si="15"/>
        <v>2022</v>
      </c>
      <c r="R60" s="79">
        <f t="shared" si="15"/>
        <v>2023</v>
      </c>
      <c r="S60" s="79">
        <f t="shared" si="15"/>
        <v>2024</v>
      </c>
      <c r="T60" s="79">
        <f t="shared" si="15"/>
        <v>2025</v>
      </c>
      <c r="U60" s="79">
        <f t="shared" si="15"/>
        <v>2026</v>
      </c>
      <c r="V60" s="79">
        <f t="shared" si="15"/>
        <v>2027</v>
      </c>
      <c r="W60" s="79">
        <f t="shared" si="15"/>
        <v>2028</v>
      </c>
      <c r="X60" s="79">
        <f t="shared" si="15"/>
        <v>2029</v>
      </c>
      <c r="Y60" s="79">
        <f t="shared" si="15"/>
        <v>2030</v>
      </c>
      <c r="Z60" s="79">
        <f t="shared" si="15"/>
        <v>2031</v>
      </c>
      <c r="AA60" s="79">
        <f t="shared" si="15"/>
        <v>2032</v>
      </c>
      <c r="AB60" s="79">
        <f t="shared" si="15"/>
        <v>2033</v>
      </c>
      <c r="AC60" s="79">
        <f t="shared" si="15"/>
        <v>2034</v>
      </c>
      <c r="AD60" s="79">
        <f t="shared" si="15"/>
        <v>2035</v>
      </c>
      <c r="AE60" s="79">
        <f t="shared" si="15"/>
        <v>2036</v>
      </c>
      <c r="AF60" s="79">
        <f t="shared" si="15"/>
        <v>2037</v>
      </c>
      <c r="AG60" s="79">
        <f t="shared" si="15"/>
        <v>2038</v>
      </c>
      <c r="AH60" s="79">
        <f t="shared" si="15"/>
        <v>2039</v>
      </c>
      <c r="AI60" s="79">
        <f t="shared" si="15"/>
        <v>2040</v>
      </c>
      <c r="AJ60" s="79">
        <f t="shared" si="15"/>
        <v>2041</v>
      </c>
      <c r="AK60" s="79">
        <f t="shared" si="15"/>
        <v>2042</v>
      </c>
      <c r="AL60" s="79">
        <f t="shared" si="15"/>
        <v>2043</v>
      </c>
      <c r="AM60" s="79">
        <f t="shared" si="15"/>
        <v>2044</v>
      </c>
      <c r="AN60" s="79">
        <f t="shared" si="15"/>
        <v>2045</v>
      </c>
      <c r="AO60" s="79">
        <f t="shared" si="15"/>
        <v>2046</v>
      </c>
      <c r="AP60" s="79">
        <f t="shared" si="15"/>
        <v>2047</v>
      </c>
      <c r="AQ60" s="79">
        <f t="shared" si="15"/>
        <v>2048</v>
      </c>
      <c r="AR60" s="79">
        <f t="shared" si="15"/>
        <v>2049</v>
      </c>
      <c r="AS60" s="79">
        <f t="shared" si="15"/>
        <v>2050</v>
      </c>
    </row>
    <row r="61" spans="8:45" outlineLevel="1">
      <c r="H61" s="12"/>
      <c r="I61" s="12" t="s">
        <v>91</v>
      </c>
      <c r="J61" s="28"/>
      <c r="K61" s="28" t="s">
        <v>479</v>
      </c>
      <c r="N61" s="91"/>
      <c r="O61" s="91">
        <f>SUMIFS(Emissions!O$6:O$31,Emissions!$J$6:$J$31,$I61,Emissions!$F$6:$F$31,1)*SUMIFS(O$17:O$18,$I$17:$I$18,$I61)</f>
        <v>0</v>
      </c>
      <c r="P61" s="91">
        <f>SUMIFS(Emissions!P$6:P$31,Emissions!$J$6:$J$31,$I61,Emissions!$F$6:$F$31,1)*SUMIFS(P$17:P$18,$I$17:$I$18,$I61)</f>
        <v>0</v>
      </c>
      <c r="Q61" s="91">
        <f>SUMIFS(Emissions!Q$6:Q$31,Emissions!$J$6:$J$31,$I61,Emissions!$F$6:$F$31,1)*SUMIFS(Q$17:Q$18,$I$17:$I$18,$I61)</f>
        <v>0</v>
      </c>
      <c r="R61" s="91">
        <f>SUMIFS(Emissions!R$6:R$31,Emissions!$J$6:$J$31,$I61,Emissions!$F$6:$F$31,1)*SUMIFS(R$17:R$18,$I$17:$I$18,$I61)</f>
        <v>0</v>
      </c>
      <c r="S61" s="91">
        <f>SUMIFS(Emissions!S$6:S$31,Emissions!$J$6:$J$31,$I61,Emissions!$F$6:$F$31,1)*SUMIFS(S$17:S$18,$I$17:$I$18,$I61)</f>
        <v>0</v>
      </c>
      <c r="T61" s="91">
        <f>SUMIFS(Emissions!T$6:T$31,Emissions!$J$6:$J$31,$I61,Emissions!$F$6:$F$31,1)*SUMIFS(T$17:T$18,$I$17:$I$18,$I61)</f>
        <v>0</v>
      </c>
      <c r="U61" s="91">
        <f>SUMIFS(Emissions!U$6:U$31,Emissions!$J$6:$J$31,$I61,Emissions!$F$6:$F$31,1)*SUMIFS(U$17:U$18,$I$17:$I$18,$I61)</f>
        <v>0</v>
      </c>
      <c r="V61" s="91">
        <f>SUMIFS(Emissions!V$6:V$31,Emissions!$J$6:$J$31,$I61,Emissions!$F$6:$F$31,1)*SUMIFS(V$17:V$18,$I$17:$I$18,$I61)</f>
        <v>0</v>
      </c>
      <c r="W61" s="91">
        <f>SUMIFS(Emissions!W$6:W$31,Emissions!$J$6:$J$31,$I61,Emissions!$F$6:$F$31,1)*SUMIFS(W$17:W$18,$I$17:$I$18,$I61)</f>
        <v>0</v>
      </c>
      <c r="X61" s="91">
        <f>SUMIFS(Emissions!X$6:X$31,Emissions!$J$6:$J$31,$I61,Emissions!$F$6:$F$31,1)*SUMIFS(X$17:X$18,$I$17:$I$18,$I61)</f>
        <v>0</v>
      </c>
      <c r="Y61" s="91">
        <f>SUMIFS(Emissions!Y$6:Y$31,Emissions!$J$6:$J$31,$I61,Emissions!$F$6:$F$31,1)*SUMIFS(Y$17:Y$18,$I$17:$I$18,$I61)</f>
        <v>0</v>
      </c>
      <c r="Z61" s="91">
        <f>SUMIFS(Emissions!Z$6:Z$31,Emissions!$J$6:$J$31,$I61,Emissions!$F$6:$F$31,1)*SUMIFS(Z$17:Z$18,$I$17:$I$18,$I61)</f>
        <v>0</v>
      </c>
      <c r="AA61" s="91">
        <f>SUMIFS(Emissions!AA$6:AA$31,Emissions!$J$6:$J$31,$I61,Emissions!$F$6:$F$31,1)*SUMIFS(AA$17:AA$18,$I$17:$I$18,$I61)</f>
        <v>0</v>
      </c>
      <c r="AB61" s="91">
        <f>SUMIFS(Emissions!AB$6:AB$31,Emissions!$J$6:$J$31,$I61,Emissions!$F$6:$F$31,1)*SUMIFS(AB$17:AB$18,$I$17:$I$18,$I61)</f>
        <v>0</v>
      </c>
      <c r="AC61" s="91">
        <f>SUMIFS(Emissions!AC$6:AC$31,Emissions!$J$6:$J$31,$I61,Emissions!$F$6:$F$31,1)*SUMIFS(AC$17:AC$18,$I$17:$I$18,$I61)</f>
        <v>0</v>
      </c>
      <c r="AD61" s="91">
        <f>SUMIFS(Emissions!AD$6:AD$31,Emissions!$J$6:$J$31,$I61,Emissions!$F$6:$F$31,1)*SUMIFS(AD$17:AD$18,$I$17:$I$18,$I61)</f>
        <v>0</v>
      </c>
      <c r="AE61" s="91">
        <f>SUMIFS(Emissions!AE$6:AE$31,Emissions!$J$6:$J$31,$I61,Emissions!$F$6:$F$31,1)*SUMIFS(AE$17:AE$18,$I$17:$I$18,$I61)</f>
        <v>0</v>
      </c>
      <c r="AF61" s="91">
        <f>SUMIFS(Emissions!AF$6:AF$31,Emissions!$J$6:$J$31,$I61,Emissions!$F$6:$F$31,1)*SUMIFS(AF$17:AF$18,$I$17:$I$18,$I61)</f>
        <v>0</v>
      </c>
      <c r="AG61" s="91">
        <f>SUMIFS(Emissions!AG$6:AG$31,Emissions!$J$6:$J$31,$I61,Emissions!$F$6:$F$31,1)*SUMIFS(AG$17:AG$18,$I$17:$I$18,$I61)</f>
        <v>0</v>
      </c>
      <c r="AH61" s="91">
        <f>SUMIFS(Emissions!AH$6:AH$31,Emissions!$J$6:$J$31,$I61,Emissions!$F$6:$F$31,1)*SUMIFS(AH$17:AH$18,$I$17:$I$18,$I61)</f>
        <v>0</v>
      </c>
      <c r="AI61" s="91">
        <f>SUMIFS(Emissions!AI$6:AI$31,Emissions!$J$6:$J$31,$I61,Emissions!$F$6:$F$31,1)*SUMIFS(AI$17:AI$18,$I$17:$I$18,$I61)</f>
        <v>0</v>
      </c>
      <c r="AJ61" s="91">
        <f>SUMIFS(Emissions!AJ$6:AJ$31,Emissions!$J$6:$J$31,$I61,Emissions!$F$6:$F$31,1)*SUMIFS(AJ$17:AJ$18,$I$17:$I$18,$I61)</f>
        <v>0</v>
      </c>
      <c r="AK61" s="91">
        <f>SUMIFS(Emissions!AK$6:AK$31,Emissions!$J$6:$J$31,$I61,Emissions!$F$6:$F$31,1)*SUMIFS(AK$17:AK$18,$I$17:$I$18,$I61)</f>
        <v>0</v>
      </c>
      <c r="AL61" s="91">
        <f>SUMIFS(Emissions!AL$6:AL$31,Emissions!$J$6:$J$31,$I61,Emissions!$F$6:$F$31,1)*SUMIFS(AL$17:AL$18,$I$17:$I$18,$I61)</f>
        <v>0</v>
      </c>
      <c r="AM61" s="91">
        <f>SUMIFS(Emissions!AM$6:AM$31,Emissions!$J$6:$J$31,$I61,Emissions!$F$6:$F$31,1)*SUMIFS(AM$17:AM$18,$I$17:$I$18,$I61)</f>
        <v>0</v>
      </c>
      <c r="AN61" s="91">
        <f>SUMIFS(Emissions!AN$6:AN$31,Emissions!$J$6:$J$31,$I61,Emissions!$F$6:$F$31,1)*SUMIFS(AN$17:AN$18,$I$17:$I$18,$I61)</f>
        <v>0</v>
      </c>
      <c r="AO61" s="91">
        <f>SUMIFS(Emissions!AO$6:AO$31,Emissions!$J$6:$J$31,$I61,Emissions!$F$6:$F$31,1)*SUMIFS(AO$17:AO$18,$I$17:$I$18,$I61)</f>
        <v>0</v>
      </c>
      <c r="AP61" s="91">
        <f>SUMIFS(Emissions!AP$6:AP$31,Emissions!$J$6:$J$31,$I61,Emissions!$F$6:$F$31,1)*SUMIFS(AP$17:AP$18,$I$17:$I$18,$I61)</f>
        <v>0</v>
      </c>
      <c r="AQ61" s="91">
        <f>SUMIFS(Emissions!AQ$6:AQ$31,Emissions!$J$6:$J$31,$I61,Emissions!$F$6:$F$31,1)*SUMIFS(AQ$17:AQ$18,$I$17:$I$18,$I61)</f>
        <v>0</v>
      </c>
      <c r="AR61" s="91">
        <f>SUMIFS(Emissions!AR$6:AR$31,Emissions!$J$6:$J$31,$I61,Emissions!$F$6:$F$31,1)*SUMIFS(AR$17:AR$18,$I$17:$I$18,$I61)</f>
        <v>0</v>
      </c>
      <c r="AS61" s="91">
        <f>SUMIFS(Emissions!AS$6:AS$31,Emissions!$J$6:$J$31,$I61,Emissions!$F$6:$F$31,1)*SUMIFS(AS$17:AS$18,$I$17:$I$18,$I61)</f>
        <v>0</v>
      </c>
    </row>
    <row r="62" spans="8:45" outlineLevel="1">
      <c r="H62" s="12"/>
      <c r="I62" s="28" t="s">
        <v>94</v>
      </c>
      <c r="J62" s="28"/>
      <c r="K62" s="28" t="s">
        <v>479</v>
      </c>
      <c r="N62" s="91"/>
      <c r="O62" s="91">
        <f>SUMIFS(Emissions!O$6:O$31,Emissions!$J$6:$J$31,$I62,Emissions!$F$6:$F$31,1)*SUMIFS(O$17:O$18,$I$17:$I$18,$I62)</f>
        <v>0</v>
      </c>
      <c r="P62" s="91">
        <f>SUMIFS(Emissions!P$6:P$31,Emissions!$J$6:$J$31,$I62,Emissions!$F$6:$F$31,1)*SUMIFS(P$17:P$18,$I$17:$I$18,$I62)</f>
        <v>0</v>
      </c>
      <c r="Q62" s="91">
        <f>SUMIFS(Emissions!Q$6:Q$31,Emissions!$J$6:$J$31,$I62,Emissions!$F$6:$F$31,1)*SUMIFS(Q$17:Q$18,$I$17:$I$18,$I62)</f>
        <v>0</v>
      </c>
      <c r="R62" s="91">
        <f>SUMIFS(Emissions!R$6:R$31,Emissions!$J$6:$J$31,$I62,Emissions!$F$6:$F$31,1)*SUMIFS(R$17:R$18,$I$17:$I$18,$I62)</f>
        <v>0</v>
      </c>
      <c r="S62" s="91">
        <f>SUMIFS(Emissions!S$6:S$31,Emissions!$J$6:$J$31,$I62,Emissions!$F$6:$F$31,1)*SUMIFS(S$17:S$18,$I$17:$I$18,$I62)</f>
        <v>0</v>
      </c>
      <c r="T62" s="91">
        <f>SUMIFS(Emissions!T$6:T$31,Emissions!$J$6:$J$31,$I62,Emissions!$F$6:$F$31,1)*SUMIFS(T$17:T$18,$I$17:$I$18,$I62)</f>
        <v>0</v>
      </c>
      <c r="U62" s="91">
        <f>SUMIFS(Emissions!U$6:U$31,Emissions!$J$6:$J$31,$I62,Emissions!$F$6:$F$31,1)*SUMIFS(U$17:U$18,$I$17:$I$18,$I62)</f>
        <v>0</v>
      </c>
      <c r="V62" s="91">
        <f>SUMIFS(Emissions!V$6:V$31,Emissions!$J$6:$J$31,$I62,Emissions!$F$6:$F$31,1)*SUMIFS(V$17:V$18,$I$17:$I$18,$I62)</f>
        <v>0</v>
      </c>
      <c r="W62" s="91">
        <f>SUMIFS(Emissions!W$6:W$31,Emissions!$J$6:$J$31,$I62,Emissions!$F$6:$F$31,1)*SUMIFS(W$17:W$18,$I$17:$I$18,$I62)</f>
        <v>0</v>
      </c>
      <c r="X62" s="91">
        <f>SUMIFS(Emissions!X$6:X$31,Emissions!$J$6:$J$31,$I62,Emissions!$F$6:$F$31,1)*SUMIFS(X$17:X$18,$I$17:$I$18,$I62)</f>
        <v>0</v>
      </c>
      <c r="Y62" s="91">
        <f>SUMIFS(Emissions!Y$6:Y$31,Emissions!$J$6:$J$31,$I62,Emissions!$F$6:$F$31,1)*SUMIFS(Y$17:Y$18,$I$17:$I$18,$I62)</f>
        <v>0</v>
      </c>
      <c r="Z62" s="91">
        <f>SUMIFS(Emissions!Z$6:Z$31,Emissions!$J$6:$J$31,$I62,Emissions!$F$6:$F$31,1)*SUMIFS(Z$17:Z$18,$I$17:$I$18,$I62)</f>
        <v>0</v>
      </c>
      <c r="AA62" s="91">
        <f>SUMIFS(Emissions!AA$6:AA$31,Emissions!$J$6:$J$31,$I62,Emissions!$F$6:$F$31,1)*SUMIFS(AA$17:AA$18,$I$17:$I$18,$I62)</f>
        <v>0</v>
      </c>
      <c r="AB62" s="91">
        <f>SUMIFS(Emissions!AB$6:AB$31,Emissions!$J$6:$J$31,$I62,Emissions!$F$6:$F$31,1)*SUMIFS(AB$17:AB$18,$I$17:$I$18,$I62)</f>
        <v>0</v>
      </c>
      <c r="AC62" s="91">
        <f>SUMIFS(Emissions!AC$6:AC$31,Emissions!$J$6:$J$31,$I62,Emissions!$F$6:$F$31,1)*SUMIFS(AC$17:AC$18,$I$17:$I$18,$I62)</f>
        <v>0</v>
      </c>
      <c r="AD62" s="91">
        <f>SUMIFS(Emissions!AD$6:AD$31,Emissions!$J$6:$J$31,$I62,Emissions!$F$6:$F$31,1)*SUMIFS(AD$17:AD$18,$I$17:$I$18,$I62)</f>
        <v>0</v>
      </c>
      <c r="AE62" s="91">
        <f>SUMIFS(Emissions!AE$6:AE$31,Emissions!$J$6:$J$31,$I62,Emissions!$F$6:$F$31,1)*SUMIFS(AE$17:AE$18,$I$17:$I$18,$I62)</f>
        <v>0</v>
      </c>
      <c r="AF62" s="91">
        <f>SUMIFS(Emissions!AF$6:AF$31,Emissions!$J$6:$J$31,$I62,Emissions!$F$6:$F$31,1)*SUMIFS(AF$17:AF$18,$I$17:$I$18,$I62)</f>
        <v>0</v>
      </c>
      <c r="AG62" s="91">
        <f>SUMIFS(Emissions!AG$6:AG$31,Emissions!$J$6:$J$31,$I62,Emissions!$F$6:$F$31,1)*SUMIFS(AG$17:AG$18,$I$17:$I$18,$I62)</f>
        <v>0</v>
      </c>
      <c r="AH62" s="91">
        <f>SUMIFS(Emissions!AH$6:AH$31,Emissions!$J$6:$J$31,$I62,Emissions!$F$6:$F$31,1)*SUMIFS(AH$17:AH$18,$I$17:$I$18,$I62)</f>
        <v>0</v>
      </c>
      <c r="AI62" s="91">
        <f>SUMIFS(Emissions!AI$6:AI$31,Emissions!$J$6:$J$31,$I62,Emissions!$F$6:$F$31,1)*SUMIFS(AI$17:AI$18,$I$17:$I$18,$I62)</f>
        <v>0</v>
      </c>
      <c r="AJ62" s="91">
        <f>SUMIFS(Emissions!AJ$6:AJ$31,Emissions!$J$6:$J$31,$I62,Emissions!$F$6:$F$31,1)*SUMIFS(AJ$17:AJ$18,$I$17:$I$18,$I62)</f>
        <v>0</v>
      </c>
      <c r="AK62" s="91">
        <f>SUMIFS(Emissions!AK$6:AK$31,Emissions!$J$6:$J$31,$I62,Emissions!$F$6:$F$31,1)*SUMIFS(AK$17:AK$18,$I$17:$I$18,$I62)</f>
        <v>0</v>
      </c>
      <c r="AL62" s="91">
        <f>SUMIFS(Emissions!AL$6:AL$31,Emissions!$J$6:$J$31,$I62,Emissions!$F$6:$F$31,1)*SUMIFS(AL$17:AL$18,$I$17:$I$18,$I62)</f>
        <v>0</v>
      </c>
      <c r="AM62" s="91">
        <f>SUMIFS(Emissions!AM$6:AM$31,Emissions!$J$6:$J$31,$I62,Emissions!$F$6:$F$31,1)*SUMIFS(AM$17:AM$18,$I$17:$I$18,$I62)</f>
        <v>0</v>
      </c>
      <c r="AN62" s="91">
        <f>SUMIFS(Emissions!AN$6:AN$31,Emissions!$J$6:$J$31,$I62,Emissions!$F$6:$F$31,1)*SUMIFS(AN$17:AN$18,$I$17:$I$18,$I62)</f>
        <v>0</v>
      </c>
      <c r="AO62" s="91">
        <f>SUMIFS(Emissions!AO$6:AO$31,Emissions!$J$6:$J$31,$I62,Emissions!$F$6:$F$31,1)*SUMIFS(AO$17:AO$18,$I$17:$I$18,$I62)</f>
        <v>0</v>
      </c>
      <c r="AP62" s="91">
        <f>SUMIFS(Emissions!AP$6:AP$31,Emissions!$J$6:$J$31,$I62,Emissions!$F$6:$F$31,1)*SUMIFS(AP$17:AP$18,$I$17:$I$18,$I62)</f>
        <v>0</v>
      </c>
      <c r="AQ62" s="91">
        <f>SUMIFS(Emissions!AQ$6:AQ$31,Emissions!$J$6:$J$31,$I62,Emissions!$F$6:$F$31,1)*SUMIFS(AQ$17:AQ$18,$I$17:$I$18,$I62)</f>
        <v>0</v>
      </c>
      <c r="AR62" s="91">
        <f>SUMIFS(Emissions!AR$6:AR$31,Emissions!$J$6:$J$31,$I62,Emissions!$F$6:$F$31,1)*SUMIFS(AR$17:AR$18,$I$17:$I$18,$I62)</f>
        <v>0</v>
      </c>
      <c r="AS62" s="91">
        <f>SUMIFS(Emissions!AS$6:AS$31,Emissions!$J$6:$J$31,$I62,Emissions!$F$6:$F$31,1)*SUMIFS(AS$17:AS$18,$I$17:$I$18,$I62)</f>
        <v>0</v>
      </c>
    </row>
    <row r="63" spans="8:45" outlineLevel="1"/>
    <row r="64" spans="8:45" outlineLevel="1"/>
    <row r="65" spans="1:45" s="19" customFormat="1">
      <c r="A65" s="18" t="s">
        <v>481</v>
      </c>
      <c r="B65" s="18"/>
      <c r="M65" s="47"/>
    </row>
    <row r="66" spans="1:45">
      <c r="A66" s="9" t="s">
        <v>482</v>
      </c>
    </row>
    <row r="68" spans="1:45">
      <c r="B68" s="79" t="s">
        <v>458</v>
      </c>
      <c r="C68" s="79" t="s">
        <v>326</v>
      </c>
      <c r="D68" s="79" t="s">
        <v>327</v>
      </c>
      <c r="E68" s="79" t="s">
        <v>137</v>
      </c>
      <c r="F68" s="79" t="s">
        <v>365</v>
      </c>
      <c r="G68" s="79"/>
      <c r="H68" s="79" t="s">
        <v>347</v>
      </c>
      <c r="I68" s="79" t="s">
        <v>49</v>
      </c>
      <c r="J68" s="79"/>
      <c r="K68" s="79" t="s">
        <v>50</v>
      </c>
      <c r="L68" s="79" t="s">
        <v>464</v>
      </c>
      <c r="M68" s="81" t="s">
        <v>53</v>
      </c>
      <c r="N68" s="79" t="s">
        <v>369</v>
      </c>
      <c r="O68" s="79">
        <v>2020</v>
      </c>
      <c r="P68" s="79">
        <f>O68+1</f>
        <v>2021</v>
      </c>
      <c r="Q68" s="79">
        <f t="shared" ref="Q68:AS68" si="16">P68+1</f>
        <v>2022</v>
      </c>
      <c r="R68" s="79">
        <f t="shared" si="16"/>
        <v>2023</v>
      </c>
      <c r="S68" s="79">
        <f t="shared" si="16"/>
        <v>2024</v>
      </c>
      <c r="T68" s="79">
        <f t="shared" si="16"/>
        <v>2025</v>
      </c>
      <c r="U68" s="79">
        <f t="shared" si="16"/>
        <v>2026</v>
      </c>
      <c r="V68" s="79">
        <f t="shared" si="16"/>
        <v>2027</v>
      </c>
      <c r="W68" s="79">
        <f t="shared" si="16"/>
        <v>2028</v>
      </c>
      <c r="X68" s="79">
        <f t="shared" si="16"/>
        <v>2029</v>
      </c>
      <c r="Y68" s="79">
        <f t="shared" si="16"/>
        <v>2030</v>
      </c>
      <c r="Z68" s="79">
        <f t="shared" si="16"/>
        <v>2031</v>
      </c>
      <c r="AA68" s="79">
        <f t="shared" si="16"/>
        <v>2032</v>
      </c>
      <c r="AB68" s="79">
        <f t="shared" si="16"/>
        <v>2033</v>
      </c>
      <c r="AC68" s="79">
        <f t="shared" si="16"/>
        <v>2034</v>
      </c>
      <c r="AD68" s="79">
        <f t="shared" si="16"/>
        <v>2035</v>
      </c>
      <c r="AE68" s="79">
        <f t="shared" si="16"/>
        <v>2036</v>
      </c>
      <c r="AF68" s="79">
        <f t="shared" si="16"/>
        <v>2037</v>
      </c>
      <c r="AG68" s="79">
        <f t="shared" si="16"/>
        <v>2038</v>
      </c>
      <c r="AH68" s="79">
        <f t="shared" si="16"/>
        <v>2039</v>
      </c>
      <c r="AI68" s="79">
        <f t="shared" si="16"/>
        <v>2040</v>
      </c>
      <c r="AJ68" s="79">
        <f t="shared" si="16"/>
        <v>2041</v>
      </c>
      <c r="AK68" s="79">
        <f t="shared" si="16"/>
        <v>2042</v>
      </c>
      <c r="AL68" s="79">
        <f t="shared" si="16"/>
        <v>2043</v>
      </c>
      <c r="AM68" s="79">
        <f t="shared" si="16"/>
        <v>2044</v>
      </c>
      <c r="AN68" s="79">
        <f t="shared" si="16"/>
        <v>2045</v>
      </c>
      <c r="AO68" s="79">
        <f t="shared" si="16"/>
        <v>2046</v>
      </c>
      <c r="AP68" s="79">
        <f t="shared" si="16"/>
        <v>2047</v>
      </c>
      <c r="AQ68" s="79">
        <f t="shared" si="16"/>
        <v>2048</v>
      </c>
      <c r="AR68" s="79">
        <f t="shared" si="16"/>
        <v>2049</v>
      </c>
      <c r="AS68" s="79">
        <f t="shared" si="16"/>
        <v>2050</v>
      </c>
    </row>
    <row r="69" spans="1:45">
      <c r="B69" s="23">
        <v>0</v>
      </c>
      <c r="C69" s="12" t="s">
        <v>124</v>
      </c>
      <c r="D69" s="12" t="s">
        <v>339</v>
      </c>
      <c r="E69" t="str">
        <f>$B$1</f>
        <v>Biomass Digestion + ammonia synthesis</v>
      </c>
      <c r="F69" s="12" t="s">
        <v>305</v>
      </c>
      <c r="G69" s="12"/>
      <c r="H69" s="12" t="s">
        <v>30</v>
      </c>
      <c r="I69" s="12" t="s">
        <v>67</v>
      </c>
      <c r="J69" s="12"/>
      <c r="K69" s="12" t="s">
        <v>68</v>
      </c>
      <c r="L69" s="194" t="s">
        <v>483</v>
      </c>
      <c r="M69" s="195"/>
      <c r="N69" s="75">
        <f>'All Assumptions'!$G$6</f>
        <v>0.08</v>
      </c>
    </row>
    <row r="70" spans="1:45">
      <c r="B70" s="23">
        <v>0</v>
      </c>
      <c r="C70" s="12" t="s">
        <v>124</v>
      </c>
      <c r="D70" s="12" t="s">
        <v>339</v>
      </c>
      <c r="E70" t="str">
        <f t="shared" ref="E70:E75" si="17">$B$1</f>
        <v>Biomass Digestion + ammonia synthesis</v>
      </c>
      <c r="F70" s="12" t="s">
        <v>305</v>
      </c>
      <c r="G70" s="12"/>
      <c r="H70" s="12" t="s">
        <v>64</v>
      </c>
      <c r="I70" s="12" t="s">
        <v>65</v>
      </c>
      <c r="J70" s="12"/>
      <c r="K70" s="12" t="s">
        <v>66</v>
      </c>
      <c r="L70" s="12" t="s">
        <v>484</v>
      </c>
      <c r="M70" s="50" t="s">
        <v>561</v>
      </c>
      <c r="N70" s="51">
        <v>0.95</v>
      </c>
    </row>
    <row r="71" spans="1:45">
      <c r="B71" s="23">
        <v>0</v>
      </c>
      <c r="C71" s="12" t="s">
        <v>124</v>
      </c>
      <c r="D71" s="12" t="s">
        <v>339</v>
      </c>
      <c r="E71" t="str">
        <f t="shared" si="17"/>
        <v>Biomass Digestion + ammonia synthesis</v>
      </c>
      <c r="F71" s="12" t="s">
        <v>305</v>
      </c>
      <c r="G71" s="12"/>
      <c r="H71" s="12" t="s">
        <v>69</v>
      </c>
      <c r="I71" s="12" t="s">
        <v>69</v>
      </c>
      <c r="J71" s="12"/>
      <c r="K71" s="12" t="s">
        <v>70</v>
      </c>
      <c r="L71" s="12" t="s">
        <v>227</v>
      </c>
      <c r="M71" s="50" t="s">
        <v>577</v>
      </c>
      <c r="N71" s="12">
        <v>30</v>
      </c>
    </row>
    <row r="72" spans="1:45">
      <c r="B72" s="23">
        <v>0</v>
      </c>
      <c r="C72" s="12" t="s">
        <v>124</v>
      </c>
      <c r="D72" s="12" t="s">
        <v>339</v>
      </c>
      <c r="E72" t="str">
        <f t="shared" si="17"/>
        <v>Biomass Digestion + ammonia synthesis</v>
      </c>
      <c r="F72" s="12" t="s">
        <v>305</v>
      </c>
      <c r="G72" s="12"/>
      <c r="H72" s="12" t="s">
        <v>71</v>
      </c>
      <c r="I72" s="12" t="s">
        <v>72</v>
      </c>
      <c r="J72" s="12"/>
      <c r="K72" s="12" t="s">
        <v>73</v>
      </c>
      <c r="L72" s="12" t="s">
        <v>201</v>
      </c>
      <c r="M72" s="50" t="s">
        <v>485</v>
      </c>
      <c r="N72" s="72">
        <v>150</v>
      </c>
    </row>
    <row r="73" spans="1:45">
      <c r="B73" s="23">
        <v>0</v>
      </c>
      <c r="C73" s="12" t="s">
        <v>124</v>
      </c>
      <c r="D73" s="12" t="s">
        <v>339</v>
      </c>
      <c r="E73" t="str">
        <f t="shared" si="17"/>
        <v>Biomass Digestion + ammonia synthesis</v>
      </c>
      <c r="F73" s="12" t="s">
        <v>305</v>
      </c>
      <c r="G73" s="12"/>
      <c r="H73" s="12" t="s">
        <v>74</v>
      </c>
      <c r="I73" s="12" t="s">
        <v>75</v>
      </c>
      <c r="J73" s="12"/>
      <c r="K73" s="12" t="s">
        <v>76</v>
      </c>
      <c r="L73" s="194"/>
      <c r="M73" s="50" t="s">
        <v>235</v>
      </c>
      <c r="N73" s="12">
        <v>3</v>
      </c>
    </row>
    <row r="74" spans="1:45">
      <c r="B74" s="23">
        <v>0</v>
      </c>
      <c r="C74" s="12" t="s">
        <v>124</v>
      </c>
      <c r="D74" s="12" t="s">
        <v>339</v>
      </c>
      <c r="E74" t="str">
        <f t="shared" si="17"/>
        <v>Biomass Digestion + ammonia synthesis</v>
      </c>
      <c r="F74" s="12" t="s">
        <v>305</v>
      </c>
      <c r="G74" s="12"/>
      <c r="H74" s="12" t="s">
        <v>74</v>
      </c>
      <c r="I74" s="12" t="s">
        <v>77</v>
      </c>
      <c r="J74" s="12"/>
      <c r="K74" s="12" t="s">
        <v>78</v>
      </c>
      <c r="L74" s="194"/>
      <c r="M74" s="195"/>
      <c r="N74" s="115">
        <f>INDEX('List of technologies'!$E$4:$E$21,MATCH(E74,'List of technologies'!$C$4:$C$21,0))</f>
        <v>2030</v>
      </c>
    </row>
    <row r="75" spans="1:45">
      <c r="B75" s="23">
        <v>0</v>
      </c>
      <c r="C75" s="12" t="s">
        <v>124</v>
      </c>
      <c r="D75" s="12" t="s">
        <v>339</v>
      </c>
      <c r="E75" t="str">
        <f t="shared" si="17"/>
        <v>Biomass Digestion + ammonia synthesis</v>
      </c>
      <c r="F75" s="12" t="s">
        <v>305</v>
      </c>
      <c r="G75" s="12"/>
      <c r="H75" s="12" t="s">
        <v>79</v>
      </c>
      <c r="I75" s="12" t="s">
        <v>80</v>
      </c>
      <c r="J75" s="12"/>
      <c r="K75" s="12" t="s">
        <v>81</v>
      </c>
      <c r="L75" s="194"/>
      <c r="M75" s="195"/>
      <c r="N75" s="115" t="str">
        <f>INDEX('List of technologies'!$G$4:$G$21,MATCH(E75,'List of technologies'!$C$4:$C$21,0))</f>
        <v>End-state</v>
      </c>
    </row>
    <row r="78" spans="1:45">
      <c r="B78" s="49" t="s">
        <v>487</v>
      </c>
    </row>
    <row r="79" spans="1:45">
      <c r="B79" s="7"/>
    </row>
    <row r="80" spans="1:45">
      <c r="B80" s="79" t="s">
        <v>458</v>
      </c>
      <c r="C80" s="79" t="s">
        <v>326</v>
      </c>
      <c r="D80" s="79" t="s">
        <v>327</v>
      </c>
      <c r="E80" s="79" t="s">
        <v>137</v>
      </c>
      <c r="F80" s="79" t="s">
        <v>365</v>
      </c>
      <c r="G80" s="79"/>
      <c r="H80" s="79" t="s">
        <v>347</v>
      </c>
      <c r="I80" s="79" t="s">
        <v>49</v>
      </c>
      <c r="J80" s="79" t="s">
        <v>459</v>
      </c>
      <c r="K80" s="79" t="s">
        <v>50</v>
      </c>
      <c r="L80" s="79" t="s">
        <v>464</v>
      </c>
      <c r="M80" s="81" t="s">
        <v>53</v>
      </c>
      <c r="N80" s="79" t="s">
        <v>369</v>
      </c>
      <c r="O80" s="79">
        <v>2020</v>
      </c>
      <c r="P80" s="79">
        <f>O80+1</f>
        <v>2021</v>
      </c>
      <c r="Q80" s="79">
        <f t="shared" ref="Q80:AS80" si="18">P80+1</f>
        <v>2022</v>
      </c>
      <c r="R80" s="79">
        <f t="shared" si="18"/>
        <v>2023</v>
      </c>
      <c r="S80" s="79">
        <f t="shared" si="18"/>
        <v>2024</v>
      </c>
      <c r="T80" s="79">
        <f t="shared" si="18"/>
        <v>2025</v>
      </c>
      <c r="U80" s="79">
        <f t="shared" si="18"/>
        <v>2026</v>
      </c>
      <c r="V80" s="79">
        <f t="shared" si="18"/>
        <v>2027</v>
      </c>
      <c r="W80" s="79">
        <f t="shared" si="18"/>
        <v>2028</v>
      </c>
      <c r="X80" s="79">
        <f t="shared" si="18"/>
        <v>2029</v>
      </c>
      <c r="Y80" s="79">
        <f t="shared" si="18"/>
        <v>2030</v>
      </c>
      <c r="Z80" s="79">
        <f t="shared" si="18"/>
        <v>2031</v>
      </c>
      <c r="AA80" s="79">
        <f t="shared" si="18"/>
        <v>2032</v>
      </c>
      <c r="AB80" s="79">
        <f t="shared" si="18"/>
        <v>2033</v>
      </c>
      <c r="AC80" s="79">
        <f t="shared" si="18"/>
        <v>2034</v>
      </c>
      <c r="AD80" s="79">
        <f t="shared" si="18"/>
        <v>2035</v>
      </c>
      <c r="AE80" s="79">
        <f t="shared" si="18"/>
        <v>2036</v>
      </c>
      <c r="AF80" s="79">
        <f t="shared" si="18"/>
        <v>2037</v>
      </c>
      <c r="AG80" s="79">
        <f t="shared" si="18"/>
        <v>2038</v>
      </c>
      <c r="AH80" s="79">
        <f t="shared" si="18"/>
        <v>2039</v>
      </c>
      <c r="AI80" s="79">
        <f t="shared" si="18"/>
        <v>2040</v>
      </c>
      <c r="AJ80" s="79">
        <f t="shared" si="18"/>
        <v>2041</v>
      </c>
      <c r="AK80" s="79">
        <f t="shared" si="18"/>
        <v>2042</v>
      </c>
      <c r="AL80" s="79">
        <f t="shared" si="18"/>
        <v>2043</v>
      </c>
      <c r="AM80" s="79">
        <f t="shared" si="18"/>
        <v>2044</v>
      </c>
      <c r="AN80" s="79">
        <f t="shared" si="18"/>
        <v>2045</v>
      </c>
      <c r="AO80" s="79">
        <f t="shared" si="18"/>
        <v>2046</v>
      </c>
      <c r="AP80" s="79">
        <f t="shared" si="18"/>
        <v>2047</v>
      </c>
      <c r="AQ80" s="79">
        <f t="shared" si="18"/>
        <v>2048</v>
      </c>
      <c r="AR80" s="79">
        <f t="shared" si="18"/>
        <v>2049</v>
      </c>
      <c r="AS80" s="79">
        <f t="shared" si="18"/>
        <v>2050</v>
      </c>
    </row>
    <row r="81" spans="1:45">
      <c r="B81" s="23">
        <v>0</v>
      </c>
      <c r="C81" s="12" t="s">
        <v>124</v>
      </c>
      <c r="D81" s="12" t="s">
        <v>339</v>
      </c>
      <c r="E81" t="str">
        <f>$B$1</f>
        <v>Biomass Digestion + ammonia synthesis</v>
      </c>
      <c r="F81" s="12" t="s">
        <v>305</v>
      </c>
      <c r="G81" s="12"/>
      <c r="H81" s="12" t="s">
        <v>54</v>
      </c>
      <c r="I81" s="12" t="s">
        <v>55</v>
      </c>
      <c r="J81" s="12"/>
      <c r="K81" s="12" t="s">
        <v>488</v>
      </c>
      <c r="L81" s="12" t="s">
        <v>484</v>
      </c>
      <c r="M81" s="50" t="s">
        <v>578</v>
      </c>
      <c r="N81" s="74"/>
      <c r="O81" s="90">
        <f>('NH3_Natural Gas SMR'!O88*2.75)+O84</f>
        <v>3176.4311816440195</v>
      </c>
      <c r="P81" s="90">
        <f>('NH3_Natural Gas SMR'!P88*2.75)+P84</f>
        <v>3176.4311816440195</v>
      </c>
      <c r="Q81" s="90">
        <f>('NH3_Natural Gas SMR'!Q88*2.75)+Q84</f>
        <v>3176.4311816440195</v>
      </c>
      <c r="R81" s="90">
        <f>('NH3_Natural Gas SMR'!R88*2.75)+R84</f>
        <v>3176.4311816440195</v>
      </c>
      <c r="S81" s="90">
        <f>('NH3_Natural Gas SMR'!S88*2.75)+S84</f>
        <v>3176.4311816440195</v>
      </c>
      <c r="T81" s="90">
        <f>('NH3_Natural Gas SMR'!T88*2.75)+T84</f>
        <v>3176.4311816440195</v>
      </c>
      <c r="U81" s="90">
        <f>('NH3_Natural Gas SMR'!U88*2.75)+U84</f>
        <v>3176.4311816440195</v>
      </c>
      <c r="V81" s="90">
        <f>('NH3_Natural Gas SMR'!V88*2.75)+V84</f>
        <v>3176.4311816440195</v>
      </c>
      <c r="W81" s="90">
        <f>('NH3_Natural Gas SMR'!W88*2.75)+W84</f>
        <v>3176.4311816440195</v>
      </c>
      <c r="X81" s="90">
        <f>('NH3_Natural Gas SMR'!X88*2.75)+X84</f>
        <v>3176.4311816440195</v>
      </c>
      <c r="Y81" s="90">
        <f>('NH3_Natural Gas SMR'!Y88*2.75)+Y84</f>
        <v>3176.4311816440195</v>
      </c>
      <c r="Z81" s="90">
        <f>('NH3_Natural Gas SMR'!Z88*2.75)+Z84</f>
        <v>3176.4311816440195</v>
      </c>
      <c r="AA81" s="90">
        <f>('NH3_Natural Gas SMR'!AA88*2.75)+AA84</f>
        <v>3176.4311816440195</v>
      </c>
      <c r="AB81" s="90">
        <f>('NH3_Natural Gas SMR'!AB88*2.75)+AB84</f>
        <v>3176.4311816440195</v>
      </c>
      <c r="AC81" s="90">
        <f>('NH3_Natural Gas SMR'!AC88*2.75)+AC84</f>
        <v>3176.4311816440195</v>
      </c>
      <c r="AD81" s="90">
        <f>('NH3_Natural Gas SMR'!AD88*2.75)+AD84</f>
        <v>3176.4311816440195</v>
      </c>
      <c r="AE81" s="90">
        <f>('NH3_Natural Gas SMR'!AE88*2.75)+AE84</f>
        <v>3176.4311816440195</v>
      </c>
      <c r="AF81" s="90">
        <f>('NH3_Natural Gas SMR'!AF88*2.75)+AF84</f>
        <v>3176.4311816440195</v>
      </c>
      <c r="AG81" s="90">
        <f>('NH3_Natural Gas SMR'!AG88*2.75)+AG84</f>
        <v>3176.4311816440195</v>
      </c>
      <c r="AH81" s="90">
        <f>('NH3_Natural Gas SMR'!AH88*2.75)+AH84</f>
        <v>3176.4311816440195</v>
      </c>
      <c r="AI81" s="90">
        <f>('NH3_Natural Gas SMR'!AI88*2.75)+AI84</f>
        <v>3176.4311816440195</v>
      </c>
      <c r="AJ81" s="90">
        <f>('NH3_Natural Gas SMR'!AJ88*2.75)+AJ84</f>
        <v>3176.4311816440195</v>
      </c>
      <c r="AK81" s="90">
        <f>('NH3_Natural Gas SMR'!AK88*2.75)+AK84</f>
        <v>3176.4311816440195</v>
      </c>
      <c r="AL81" s="90">
        <f>('NH3_Natural Gas SMR'!AL88*2.75)+AL84</f>
        <v>3176.4311816440195</v>
      </c>
      <c r="AM81" s="90">
        <f>('NH3_Natural Gas SMR'!AM88*2.75)+AM84</f>
        <v>3176.4311816440195</v>
      </c>
      <c r="AN81" s="90">
        <f>('NH3_Natural Gas SMR'!AN88*2.75)+AN84</f>
        <v>3176.4311816440195</v>
      </c>
      <c r="AO81" s="90">
        <f>('NH3_Natural Gas SMR'!AO88*2.75)+AO84</f>
        <v>3176.4311816440195</v>
      </c>
      <c r="AP81" s="90">
        <f>('NH3_Natural Gas SMR'!AP88*2.75)+AP84</f>
        <v>3176.4311816440195</v>
      </c>
      <c r="AQ81" s="90">
        <f>('NH3_Natural Gas SMR'!AQ88*2.75)+AQ84</f>
        <v>3176.4311816440195</v>
      </c>
      <c r="AR81" s="90">
        <f>('NH3_Natural Gas SMR'!AR88*2.75)+AR84</f>
        <v>3176.4311816440195</v>
      </c>
      <c r="AS81" s="90">
        <f>('NH3_Natural Gas SMR'!AS88*2.75)+AS84</f>
        <v>3176.4311816440195</v>
      </c>
    </row>
    <row r="82" spans="1:45">
      <c r="B82" s="23">
        <v>0</v>
      </c>
      <c r="C82" s="12" t="s">
        <v>124</v>
      </c>
      <c r="D82" s="12" t="s">
        <v>339</v>
      </c>
      <c r="E82" t="str">
        <f>$B$1</f>
        <v>Biomass Digestion + ammonia synthesis</v>
      </c>
      <c r="F82" s="12" t="s">
        <v>305</v>
      </c>
      <c r="G82" s="12"/>
      <c r="H82" s="12" t="s">
        <v>60</v>
      </c>
      <c r="I82" s="12" t="s">
        <v>375</v>
      </c>
      <c r="J82" s="12"/>
      <c r="K82" s="12" t="s">
        <v>490</v>
      </c>
      <c r="L82" s="12" t="s">
        <v>484</v>
      </c>
      <c r="M82" s="50"/>
      <c r="O82" s="52">
        <v>0.05</v>
      </c>
      <c r="P82" s="212">
        <f>O82</f>
        <v>0.05</v>
      </c>
      <c r="Q82" s="212">
        <f t="shared" ref="Q82:AS82" si="19">P82</f>
        <v>0.05</v>
      </c>
      <c r="R82" s="212">
        <f t="shared" si="19"/>
        <v>0.05</v>
      </c>
      <c r="S82" s="212">
        <f t="shared" si="19"/>
        <v>0.05</v>
      </c>
      <c r="T82" s="212">
        <f t="shared" si="19"/>
        <v>0.05</v>
      </c>
      <c r="U82" s="212">
        <f t="shared" si="19"/>
        <v>0.05</v>
      </c>
      <c r="V82" s="212">
        <f t="shared" si="19"/>
        <v>0.05</v>
      </c>
      <c r="W82" s="212">
        <f t="shared" si="19"/>
        <v>0.05</v>
      </c>
      <c r="X82" s="212">
        <f t="shared" si="19"/>
        <v>0.05</v>
      </c>
      <c r="Y82" s="212">
        <f t="shared" si="19"/>
        <v>0.05</v>
      </c>
      <c r="Z82" s="212">
        <f t="shared" si="19"/>
        <v>0.05</v>
      </c>
      <c r="AA82" s="212">
        <f t="shared" si="19"/>
        <v>0.05</v>
      </c>
      <c r="AB82" s="212">
        <f t="shared" si="19"/>
        <v>0.05</v>
      </c>
      <c r="AC82" s="212">
        <f t="shared" si="19"/>
        <v>0.05</v>
      </c>
      <c r="AD82" s="212">
        <f t="shared" si="19"/>
        <v>0.05</v>
      </c>
      <c r="AE82" s="212">
        <f t="shared" si="19"/>
        <v>0.05</v>
      </c>
      <c r="AF82" s="212">
        <f t="shared" si="19"/>
        <v>0.05</v>
      </c>
      <c r="AG82" s="212">
        <f t="shared" si="19"/>
        <v>0.05</v>
      </c>
      <c r="AH82" s="212">
        <f t="shared" si="19"/>
        <v>0.05</v>
      </c>
      <c r="AI82" s="212">
        <f t="shared" si="19"/>
        <v>0.05</v>
      </c>
      <c r="AJ82" s="212">
        <f t="shared" si="19"/>
        <v>0.05</v>
      </c>
      <c r="AK82" s="212">
        <f t="shared" si="19"/>
        <v>0.05</v>
      </c>
      <c r="AL82" s="212">
        <f t="shared" si="19"/>
        <v>0.05</v>
      </c>
      <c r="AM82" s="212">
        <f t="shared" si="19"/>
        <v>0.05</v>
      </c>
      <c r="AN82" s="212">
        <f t="shared" si="19"/>
        <v>0.05</v>
      </c>
      <c r="AO82" s="212">
        <f t="shared" si="19"/>
        <v>0.05</v>
      </c>
      <c r="AP82" s="212">
        <f t="shared" si="19"/>
        <v>0.05</v>
      </c>
      <c r="AQ82" s="212">
        <f t="shared" si="19"/>
        <v>0.05</v>
      </c>
      <c r="AR82" s="212">
        <f t="shared" si="19"/>
        <v>0.05</v>
      </c>
      <c r="AS82" s="212">
        <f t="shared" si="19"/>
        <v>0.05</v>
      </c>
    </row>
    <row r="83" spans="1:45">
      <c r="B83" s="23">
        <v>0</v>
      </c>
      <c r="C83" s="12" t="s">
        <v>124</v>
      </c>
      <c r="D83" s="12" t="s">
        <v>339</v>
      </c>
      <c r="E83" t="str">
        <f>$B$1</f>
        <v>Biomass Digestion + ammonia synthesis</v>
      </c>
      <c r="F83" s="12" t="s">
        <v>305</v>
      </c>
      <c r="G83" s="12"/>
      <c r="H83" s="12" t="s">
        <v>60</v>
      </c>
      <c r="I83" s="12" t="s">
        <v>375</v>
      </c>
      <c r="J83" s="12"/>
      <c r="K83" s="12" t="s">
        <v>492</v>
      </c>
      <c r="L83" s="194"/>
      <c r="M83" s="195"/>
      <c r="O83" s="54">
        <f t="shared" ref="O83:AS83" si="20">O81*$O$82</f>
        <v>158.82155908220099</v>
      </c>
      <c r="P83" s="54">
        <f t="shared" si="20"/>
        <v>158.82155908220099</v>
      </c>
      <c r="Q83" s="54">
        <f t="shared" si="20"/>
        <v>158.82155908220099</v>
      </c>
      <c r="R83" s="54">
        <f t="shared" si="20"/>
        <v>158.82155908220099</v>
      </c>
      <c r="S83" s="54">
        <f t="shared" si="20"/>
        <v>158.82155908220099</v>
      </c>
      <c r="T83" s="54">
        <f t="shared" si="20"/>
        <v>158.82155908220099</v>
      </c>
      <c r="U83" s="54">
        <f t="shared" si="20"/>
        <v>158.82155908220099</v>
      </c>
      <c r="V83" s="54">
        <f t="shared" si="20"/>
        <v>158.82155908220099</v>
      </c>
      <c r="W83" s="54">
        <f t="shared" si="20"/>
        <v>158.82155908220099</v>
      </c>
      <c r="X83" s="54">
        <f t="shared" si="20"/>
        <v>158.82155908220099</v>
      </c>
      <c r="Y83" s="54">
        <f t="shared" si="20"/>
        <v>158.82155908220099</v>
      </c>
      <c r="Z83" s="54">
        <f t="shared" si="20"/>
        <v>158.82155908220099</v>
      </c>
      <c r="AA83" s="54">
        <f t="shared" si="20"/>
        <v>158.82155908220099</v>
      </c>
      <c r="AB83" s="54">
        <f t="shared" si="20"/>
        <v>158.82155908220099</v>
      </c>
      <c r="AC83" s="54">
        <f t="shared" si="20"/>
        <v>158.82155908220099</v>
      </c>
      <c r="AD83" s="54">
        <f t="shared" si="20"/>
        <v>158.82155908220099</v>
      </c>
      <c r="AE83" s="54">
        <f t="shared" si="20"/>
        <v>158.82155908220099</v>
      </c>
      <c r="AF83" s="54">
        <f t="shared" si="20"/>
        <v>158.82155908220099</v>
      </c>
      <c r="AG83" s="54">
        <f t="shared" si="20"/>
        <v>158.82155908220099</v>
      </c>
      <c r="AH83" s="54">
        <f t="shared" si="20"/>
        <v>158.82155908220099</v>
      </c>
      <c r="AI83" s="54">
        <f t="shared" si="20"/>
        <v>158.82155908220099</v>
      </c>
      <c r="AJ83" s="54">
        <f t="shared" si="20"/>
        <v>158.82155908220099</v>
      </c>
      <c r="AK83" s="54">
        <f t="shared" si="20"/>
        <v>158.82155908220099</v>
      </c>
      <c r="AL83" s="54">
        <f t="shared" si="20"/>
        <v>158.82155908220099</v>
      </c>
      <c r="AM83" s="54">
        <f t="shared" si="20"/>
        <v>158.82155908220099</v>
      </c>
      <c r="AN83" s="54">
        <f t="shared" si="20"/>
        <v>158.82155908220099</v>
      </c>
      <c r="AO83" s="54">
        <f t="shared" si="20"/>
        <v>158.82155908220099</v>
      </c>
      <c r="AP83" s="54">
        <f t="shared" si="20"/>
        <v>158.82155908220099</v>
      </c>
      <c r="AQ83" s="54">
        <f t="shared" si="20"/>
        <v>158.82155908220099</v>
      </c>
      <c r="AR83" s="54">
        <f t="shared" si="20"/>
        <v>158.82155908220099</v>
      </c>
      <c r="AS83" s="54">
        <f t="shared" si="20"/>
        <v>158.82155908220099</v>
      </c>
    </row>
    <row r="84" spans="1:45" ht="32.85" customHeight="1">
      <c r="B84" s="23"/>
      <c r="C84" s="12"/>
      <c r="D84" s="12"/>
      <c r="E84" t="str">
        <f t="shared" ref="E84:E85" si="21">$B$1</f>
        <v>Biomass Digestion + ammonia synthesis</v>
      </c>
      <c r="F84" s="12" t="s">
        <v>305</v>
      </c>
      <c r="G84" s="12"/>
      <c r="H84" s="12" t="s">
        <v>54</v>
      </c>
      <c r="I84" s="12" t="s">
        <v>579</v>
      </c>
      <c r="J84" s="12"/>
      <c r="K84" s="12" t="s">
        <v>492</v>
      </c>
      <c r="L84" s="12" t="s">
        <v>250</v>
      </c>
      <c r="M84" s="211" t="s">
        <v>580</v>
      </c>
      <c r="O84" s="71">
        <f>(345000/13230)*'Feedstock &amp; Energy inputs'!M269*'All Assumptions'!$G$7</f>
        <v>137.21142857142854</v>
      </c>
      <c r="P84" s="54">
        <f>(345000/13230)*'Feedstock &amp; Energy inputs'!N269*'All Assumptions'!$G$7</f>
        <v>137.21142857142854</v>
      </c>
      <c r="Q84" s="54">
        <f>(345000/13230)*'Feedstock &amp; Energy inputs'!O269*'All Assumptions'!$G$7</f>
        <v>137.21142857142854</v>
      </c>
      <c r="R84" s="54">
        <f>(345000/13230)*'Feedstock &amp; Energy inputs'!P269*'All Assumptions'!$G$7</f>
        <v>137.21142857142854</v>
      </c>
      <c r="S84" s="54">
        <f>(345000/13230)*'Feedstock &amp; Energy inputs'!Q269*'All Assumptions'!$G$7</f>
        <v>137.21142857142854</v>
      </c>
      <c r="T84" s="54">
        <f>(345000/13230)*'Feedstock &amp; Energy inputs'!R269*'All Assumptions'!$G$7</f>
        <v>137.21142857142854</v>
      </c>
      <c r="U84" s="54">
        <f>(345000/13230)*'Feedstock &amp; Energy inputs'!S269*'All Assumptions'!$G$7</f>
        <v>137.21142857142854</v>
      </c>
      <c r="V84" s="54">
        <f>(345000/13230)*'Feedstock &amp; Energy inputs'!T269*'All Assumptions'!$G$7</f>
        <v>137.21142857142854</v>
      </c>
      <c r="W84" s="54">
        <f>(345000/13230)*'Feedstock &amp; Energy inputs'!U269*'All Assumptions'!$G$7</f>
        <v>137.21142857142854</v>
      </c>
      <c r="X84" s="54">
        <f>(345000/13230)*'Feedstock &amp; Energy inputs'!V269*'All Assumptions'!$G$7</f>
        <v>137.21142857142854</v>
      </c>
      <c r="Y84" s="54">
        <f>(345000/13230)*'Feedstock &amp; Energy inputs'!W269*'All Assumptions'!$G$7</f>
        <v>137.21142857142854</v>
      </c>
      <c r="Z84" s="54">
        <f>(345000/13230)*'Feedstock &amp; Energy inputs'!X269*'All Assumptions'!$G$7</f>
        <v>137.21142857142854</v>
      </c>
      <c r="AA84" s="54">
        <f>(345000/13230)*'Feedstock &amp; Energy inputs'!Y269*'All Assumptions'!$G$7</f>
        <v>137.21142857142854</v>
      </c>
      <c r="AB84" s="54">
        <f>(345000/13230)*'Feedstock &amp; Energy inputs'!Z269*'All Assumptions'!$G$7</f>
        <v>137.21142857142854</v>
      </c>
      <c r="AC84" s="54">
        <f>(345000/13230)*'Feedstock &amp; Energy inputs'!AA269*'All Assumptions'!$G$7</f>
        <v>137.21142857142854</v>
      </c>
      <c r="AD84" s="54">
        <f>(345000/13230)*'Feedstock &amp; Energy inputs'!AB269*'All Assumptions'!$G$7</f>
        <v>137.21142857142854</v>
      </c>
      <c r="AE84" s="54">
        <f>(345000/13230)*'Feedstock &amp; Energy inputs'!AC269*'All Assumptions'!$G$7</f>
        <v>137.21142857142854</v>
      </c>
      <c r="AF84" s="54">
        <f>(345000/13230)*'Feedstock &amp; Energy inputs'!AD269*'All Assumptions'!$G$7</f>
        <v>137.21142857142854</v>
      </c>
      <c r="AG84" s="54">
        <f>(345000/13230)*'Feedstock &amp; Energy inputs'!AE269*'All Assumptions'!$G$7</f>
        <v>137.21142857142854</v>
      </c>
      <c r="AH84" s="54">
        <f>(345000/13230)*'Feedstock &amp; Energy inputs'!AF269*'All Assumptions'!$G$7</f>
        <v>137.21142857142854</v>
      </c>
      <c r="AI84" s="54">
        <f>(345000/13230)*'Feedstock &amp; Energy inputs'!AG269*'All Assumptions'!$G$7</f>
        <v>137.21142857142854</v>
      </c>
      <c r="AJ84" s="54">
        <f>(345000/13230)*'Feedstock &amp; Energy inputs'!AH269*'All Assumptions'!$G$7</f>
        <v>137.21142857142854</v>
      </c>
      <c r="AK84" s="54">
        <f>(345000/13230)*'Feedstock &amp; Energy inputs'!AI269*'All Assumptions'!$G$7</f>
        <v>137.21142857142854</v>
      </c>
      <c r="AL84" s="54">
        <f>(345000/13230)*'Feedstock &amp; Energy inputs'!AJ269*'All Assumptions'!$G$7</f>
        <v>137.21142857142854</v>
      </c>
      <c r="AM84" s="54">
        <f>(345000/13230)*'Feedstock &amp; Energy inputs'!AK269*'All Assumptions'!$G$7</f>
        <v>137.21142857142854</v>
      </c>
      <c r="AN84" s="54">
        <f>(345000/13230)*'Feedstock &amp; Energy inputs'!AL269*'All Assumptions'!$G$7</f>
        <v>137.21142857142854</v>
      </c>
      <c r="AO84" s="54">
        <f>(345000/13230)*'Feedstock &amp; Energy inputs'!AM269*'All Assumptions'!$G$7</f>
        <v>137.21142857142854</v>
      </c>
      <c r="AP84" s="54">
        <f>(345000/13230)*'Feedstock &amp; Energy inputs'!AN269*'All Assumptions'!$G$7</f>
        <v>137.21142857142854</v>
      </c>
      <c r="AQ84" s="54">
        <f>(345000/13230)*'Feedstock &amp; Energy inputs'!AO269*'All Assumptions'!$G$7</f>
        <v>137.21142857142854</v>
      </c>
      <c r="AR84" s="54">
        <f>(345000/13230)*'Feedstock &amp; Energy inputs'!AP269*'All Assumptions'!$G$7</f>
        <v>137.21142857142854</v>
      </c>
      <c r="AS84" s="54">
        <f>(345000/13230)*'Feedstock &amp; Energy inputs'!AQ269*'All Assumptions'!$G$7</f>
        <v>137.21142857142854</v>
      </c>
    </row>
    <row r="85" spans="1:45">
      <c r="B85" s="23">
        <v>0</v>
      </c>
      <c r="C85" s="12" t="s">
        <v>124</v>
      </c>
      <c r="D85" s="12" t="s">
        <v>339</v>
      </c>
      <c r="E85" t="str">
        <f t="shared" si="21"/>
        <v>Biomass Digestion + ammonia synthesis</v>
      </c>
      <c r="F85" s="12" t="s">
        <v>305</v>
      </c>
      <c r="G85" s="12"/>
      <c r="H85" s="12" t="s">
        <v>54</v>
      </c>
      <c r="I85" s="12" t="s">
        <v>497</v>
      </c>
      <c r="J85" s="12"/>
      <c r="K85" s="12" t="s">
        <v>488</v>
      </c>
      <c r="L85" s="12"/>
      <c r="M85" s="50"/>
      <c r="N85" s="74"/>
      <c r="O85" s="90">
        <f>'All Assumptions'!H$22</f>
        <v>657</v>
      </c>
      <c r="P85" s="90">
        <f>'All Assumptions'!I$22</f>
        <v>657</v>
      </c>
      <c r="Q85" s="90">
        <f>'All Assumptions'!J$22</f>
        <v>657</v>
      </c>
      <c r="R85" s="90">
        <f>'All Assumptions'!K$22</f>
        <v>657</v>
      </c>
      <c r="S85" s="90">
        <f>'All Assumptions'!L$22</f>
        <v>657</v>
      </c>
      <c r="T85" s="90">
        <f>'All Assumptions'!M$22</f>
        <v>657</v>
      </c>
      <c r="U85" s="90">
        <f>'All Assumptions'!N$22</f>
        <v>657</v>
      </c>
      <c r="V85" s="90">
        <f>'All Assumptions'!O$22</f>
        <v>657</v>
      </c>
      <c r="W85" s="90">
        <f>'All Assumptions'!P$22</f>
        <v>657</v>
      </c>
      <c r="X85" s="90">
        <f>'All Assumptions'!Q$22</f>
        <v>657</v>
      </c>
      <c r="Y85" s="90">
        <f>'All Assumptions'!R$22</f>
        <v>657</v>
      </c>
      <c r="Z85" s="90">
        <f>'All Assumptions'!S$22</f>
        <v>657</v>
      </c>
      <c r="AA85" s="90">
        <f>'All Assumptions'!T$22</f>
        <v>657</v>
      </c>
      <c r="AB85" s="90">
        <f>'All Assumptions'!U$22</f>
        <v>657</v>
      </c>
      <c r="AC85" s="90">
        <f>'All Assumptions'!V$22</f>
        <v>657</v>
      </c>
      <c r="AD85" s="90">
        <f>'All Assumptions'!W$22</f>
        <v>657</v>
      </c>
      <c r="AE85" s="90">
        <f>'All Assumptions'!X$22</f>
        <v>657</v>
      </c>
      <c r="AF85" s="90">
        <f>'All Assumptions'!Y$22</f>
        <v>657</v>
      </c>
      <c r="AG85" s="90">
        <f>'All Assumptions'!Z$22</f>
        <v>657</v>
      </c>
      <c r="AH85" s="90">
        <f>'All Assumptions'!AA$22</f>
        <v>657</v>
      </c>
      <c r="AI85" s="90">
        <f>'All Assumptions'!AB$22</f>
        <v>657</v>
      </c>
      <c r="AJ85" s="90">
        <f>'All Assumptions'!AC$22</f>
        <v>657</v>
      </c>
      <c r="AK85" s="90">
        <f>'All Assumptions'!AD$22</f>
        <v>657</v>
      </c>
      <c r="AL85" s="90">
        <f>'All Assumptions'!AE$22</f>
        <v>657</v>
      </c>
      <c r="AM85" s="90">
        <f>'All Assumptions'!AF$22</f>
        <v>657</v>
      </c>
      <c r="AN85" s="90">
        <f>'All Assumptions'!AG$22</f>
        <v>657</v>
      </c>
      <c r="AO85" s="90">
        <f>'All Assumptions'!AH$22</f>
        <v>657</v>
      </c>
      <c r="AP85" s="90">
        <f>'All Assumptions'!AI$22</f>
        <v>657</v>
      </c>
      <c r="AQ85" s="90">
        <f>'All Assumptions'!AJ$22</f>
        <v>657</v>
      </c>
      <c r="AR85" s="90">
        <f>'All Assumptions'!AK$22</f>
        <v>657</v>
      </c>
      <c r="AS85" s="90">
        <f>'All Assumptions'!AL$22</f>
        <v>657</v>
      </c>
    </row>
    <row r="86" spans="1:45">
      <c r="B86" s="49" t="s">
        <v>468</v>
      </c>
    </row>
    <row r="88" spans="1:45" s="6" customFormat="1" ht="28.5" customHeight="1">
      <c r="B88" s="30" t="s">
        <v>458</v>
      </c>
      <c r="C88" s="25" t="s">
        <v>326</v>
      </c>
      <c r="D88" s="25" t="s">
        <v>327</v>
      </c>
      <c r="E88" s="79" t="s">
        <v>137</v>
      </c>
      <c r="F88" s="79" t="s">
        <v>365</v>
      </c>
      <c r="G88" s="79"/>
      <c r="H88" s="31" t="s">
        <v>347</v>
      </c>
      <c r="I88" s="25" t="s">
        <v>49</v>
      </c>
      <c r="J88" s="25"/>
      <c r="K88" s="25" t="s">
        <v>50</v>
      </c>
      <c r="L88" s="31" t="s">
        <v>464</v>
      </c>
      <c r="M88" s="65" t="s">
        <v>53</v>
      </c>
      <c r="N88" s="83" t="s">
        <v>369</v>
      </c>
      <c r="O88" s="79">
        <v>2020</v>
      </c>
      <c r="P88" s="79">
        <f>O88+1</f>
        <v>2021</v>
      </c>
      <c r="Q88" s="79">
        <f t="shared" ref="Q88:AS88" si="22">P88+1</f>
        <v>2022</v>
      </c>
      <c r="R88" s="79">
        <f t="shared" si="22"/>
        <v>2023</v>
      </c>
      <c r="S88" s="79">
        <f t="shared" si="22"/>
        <v>2024</v>
      </c>
      <c r="T88" s="79">
        <f t="shared" si="22"/>
        <v>2025</v>
      </c>
      <c r="U88" s="79">
        <f t="shared" si="22"/>
        <v>2026</v>
      </c>
      <c r="V88" s="79">
        <f t="shared" si="22"/>
        <v>2027</v>
      </c>
      <c r="W88" s="79">
        <f t="shared" si="22"/>
        <v>2028</v>
      </c>
      <c r="X88" s="79">
        <f t="shared" si="22"/>
        <v>2029</v>
      </c>
      <c r="Y88" s="79">
        <f t="shared" si="22"/>
        <v>2030</v>
      </c>
      <c r="Z88" s="79">
        <f t="shared" si="22"/>
        <v>2031</v>
      </c>
      <c r="AA88" s="79">
        <f t="shared" si="22"/>
        <v>2032</v>
      </c>
      <c r="AB88" s="79">
        <f t="shared" si="22"/>
        <v>2033</v>
      </c>
      <c r="AC88" s="79">
        <f t="shared" si="22"/>
        <v>2034</v>
      </c>
      <c r="AD88" s="79">
        <f t="shared" si="22"/>
        <v>2035</v>
      </c>
      <c r="AE88" s="79">
        <f t="shared" si="22"/>
        <v>2036</v>
      </c>
      <c r="AF88" s="79">
        <f t="shared" si="22"/>
        <v>2037</v>
      </c>
      <c r="AG88" s="79">
        <f t="shared" si="22"/>
        <v>2038</v>
      </c>
      <c r="AH88" s="79">
        <f t="shared" si="22"/>
        <v>2039</v>
      </c>
      <c r="AI88" s="79">
        <f t="shared" si="22"/>
        <v>2040</v>
      </c>
      <c r="AJ88" s="79">
        <f t="shared" si="22"/>
        <v>2041</v>
      </c>
      <c r="AK88" s="79">
        <f t="shared" si="22"/>
        <v>2042</v>
      </c>
      <c r="AL88" s="79">
        <f t="shared" si="22"/>
        <v>2043</v>
      </c>
      <c r="AM88" s="79">
        <f t="shared" si="22"/>
        <v>2044</v>
      </c>
      <c r="AN88" s="79">
        <f t="shared" si="22"/>
        <v>2045</v>
      </c>
      <c r="AO88" s="79">
        <f t="shared" si="22"/>
        <v>2046</v>
      </c>
      <c r="AP88" s="79">
        <f t="shared" si="22"/>
        <v>2047</v>
      </c>
      <c r="AQ88" s="79">
        <f t="shared" si="22"/>
        <v>2048</v>
      </c>
      <c r="AR88" s="79">
        <f t="shared" si="22"/>
        <v>2049</v>
      </c>
      <c r="AS88" s="79">
        <f t="shared" si="22"/>
        <v>2050</v>
      </c>
    </row>
    <row r="89" spans="1:45">
      <c r="A89" s="4"/>
      <c r="B89" s="12">
        <v>0</v>
      </c>
      <c r="C89" s="12" t="s">
        <v>124</v>
      </c>
      <c r="D89" s="12" t="s">
        <v>339</v>
      </c>
      <c r="E89" t="str">
        <f>$B$1</f>
        <v>Biomass Digestion + ammonia synthesis</v>
      </c>
      <c r="F89" s="12" t="s">
        <v>305</v>
      </c>
      <c r="G89" s="12"/>
      <c r="H89" s="28" t="s">
        <v>102</v>
      </c>
      <c r="I89" s="12" t="s">
        <v>104</v>
      </c>
      <c r="J89" s="12"/>
      <c r="K89" s="28" t="s">
        <v>441</v>
      </c>
      <c r="L89" s="28"/>
      <c r="M89" s="195" t="s">
        <v>493</v>
      </c>
      <c r="O89" s="29">
        <f>SUMIFS('Feedstock &amp; Energy inputs'!M$8:M$149,'Feedstock &amp; Energy inputs'!$I$8:$I$149,$I89,'Feedstock &amp; Energy inputs'!$H$8:$H$149,$H89,'Feedstock &amp; Energy inputs'!$E$8:$E$149,$E89)</f>
        <v>78.926399999999987</v>
      </c>
      <c r="P89" s="29">
        <f>SUMIFS('Feedstock &amp; Energy inputs'!N$8:N$149,'Feedstock &amp; Energy inputs'!$I$8:$I$149,$I89,'Feedstock &amp; Energy inputs'!$H$8:$H$149,$H89,'Feedstock &amp; Energy inputs'!$E$8:$E$149,$E89)</f>
        <v>78.926399999999987</v>
      </c>
      <c r="Q89" s="29">
        <f>SUMIFS('Feedstock &amp; Energy inputs'!O$8:O$149,'Feedstock &amp; Energy inputs'!$I$8:$I$149,$I89,'Feedstock &amp; Energy inputs'!$H$8:$H$149,$H89,'Feedstock &amp; Energy inputs'!$E$8:$E$149,$E89)</f>
        <v>78.926399999999987</v>
      </c>
      <c r="R89" s="29">
        <f>SUMIFS('Feedstock &amp; Energy inputs'!P$8:P$149,'Feedstock &amp; Energy inputs'!$I$8:$I$149,$I89,'Feedstock &amp; Energy inputs'!$H$8:$H$149,$H89,'Feedstock &amp; Energy inputs'!$E$8:$E$149,$E89)</f>
        <v>78.926399999999987</v>
      </c>
      <c r="S89" s="29">
        <f>SUMIFS('Feedstock &amp; Energy inputs'!Q$8:Q$149,'Feedstock &amp; Energy inputs'!$I$8:$I$149,$I89,'Feedstock &amp; Energy inputs'!$H$8:$H$149,$H89,'Feedstock &amp; Energy inputs'!$E$8:$E$149,$E89)</f>
        <v>78.926399999999987</v>
      </c>
      <c r="T89" s="29">
        <f>SUMIFS('Feedstock &amp; Energy inputs'!R$8:R$149,'Feedstock &amp; Energy inputs'!$I$8:$I$149,$I89,'Feedstock &amp; Energy inputs'!$H$8:$H$149,$H89,'Feedstock &amp; Energy inputs'!$E$8:$E$149,$E89)</f>
        <v>78.926399999999987</v>
      </c>
      <c r="U89" s="29">
        <f>SUMIFS('Feedstock &amp; Energy inputs'!S$8:S$149,'Feedstock &amp; Energy inputs'!$I$8:$I$149,$I89,'Feedstock &amp; Energy inputs'!$H$8:$H$149,$H89,'Feedstock &amp; Energy inputs'!$E$8:$E$149,$E89)</f>
        <v>78.926399999999987</v>
      </c>
      <c r="V89" s="29">
        <f>SUMIFS('Feedstock &amp; Energy inputs'!T$8:T$149,'Feedstock &amp; Energy inputs'!$I$8:$I$149,$I89,'Feedstock &amp; Energy inputs'!$H$8:$H$149,$H89,'Feedstock &amp; Energy inputs'!$E$8:$E$149,$E89)</f>
        <v>78.926399999999987</v>
      </c>
      <c r="W89" s="29">
        <f>SUMIFS('Feedstock &amp; Energy inputs'!U$8:U$149,'Feedstock &amp; Energy inputs'!$I$8:$I$149,$I89,'Feedstock &amp; Energy inputs'!$H$8:$H$149,$H89,'Feedstock &amp; Energy inputs'!$E$8:$E$149,$E89)</f>
        <v>78.926399999999987</v>
      </c>
      <c r="X89" s="29">
        <f>SUMIFS('Feedstock &amp; Energy inputs'!V$8:V$149,'Feedstock &amp; Energy inputs'!$I$8:$I$149,$I89,'Feedstock &amp; Energy inputs'!$H$8:$H$149,$H89,'Feedstock &amp; Energy inputs'!$E$8:$E$149,$E89)</f>
        <v>78.926399999999987</v>
      </c>
      <c r="Y89" s="29">
        <f>SUMIFS('Feedstock &amp; Energy inputs'!W$8:W$149,'Feedstock &amp; Energy inputs'!$I$8:$I$149,$I89,'Feedstock &amp; Energy inputs'!$H$8:$H$149,$H89,'Feedstock &amp; Energy inputs'!$E$8:$E$149,$E89)</f>
        <v>78.926399999999987</v>
      </c>
      <c r="Z89" s="29">
        <f>SUMIFS('Feedstock &amp; Energy inputs'!X$8:X$149,'Feedstock &amp; Energy inputs'!$I$8:$I$149,$I89,'Feedstock &amp; Energy inputs'!$H$8:$H$149,$H89,'Feedstock &amp; Energy inputs'!$E$8:$E$149,$E89)</f>
        <v>78.926399999999987</v>
      </c>
      <c r="AA89" s="29">
        <f>SUMIFS('Feedstock &amp; Energy inputs'!Y$8:Y$149,'Feedstock &amp; Energy inputs'!$I$8:$I$149,$I89,'Feedstock &amp; Energy inputs'!$H$8:$H$149,$H89,'Feedstock &amp; Energy inputs'!$E$8:$E$149,$E89)</f>
        <v>78.926399999999987</v>
      </c>
      <c r="AB89" s="29">
        <f>SUMIFS('Feedstock &amp; Energy inputs'!Z$8:Z$149,'Feedstock &amp; Energy inputs'!$I$8:$I$149,$I89,'Feedstock &amp; Energy inputs'!$H$8:$H$149,$H89,'Feedstock &amp; Energy inputs'!$E$8:$E$149,$E89)</f>
        <v>78.926399999999987</v>
      </c>
      <c r="AC89" s="29">
        <f>SUMIFS('Feedstock &amp; Energy inputs'!AA$8:AA$149,'Feedstock &amp; Energy inputs'!$I$8:$I$149,$I89,'Feedstock &amp; Energy inputs'!$H$8:$H$149,$H89,'Feedstock &amp; Energy inputs'!$E$8:$E$149,$E89)</f>
        <v>78.926399999999987</v>
      </c>
      <c r="AD89" s="29">
        <f>SUMIFS('Feedstock &amp; Energy inputs'!AB$8:AB$149,'Feedstock &amp; Energy inputs'!$I$8:$I$149,$I89,'Feedstock &amp; Energy inputs'!$H$8:$H$149,$H89,'Feedstock &amp; Energy inputs'!$E$8:$E$149,$E89)</f>
        <v>78.926399999999987</v>
      </c>
      <c r="AE89" s="29">
        <f>SUMIFS('Feedstock &amp; Energy inputs'!AC$8:AC$149,'Feedstock &amp; Energy inputs'!$I$8:$I$149,$I89,'Feedstock &amp; Energy inputs'!$H$8:$H$149,$H89,'Feedstock &amp; Energy inputs'!$E$8:$E$149,$E89)</f>
        <v>78.926399999999987</v>
      </c>
      <c r="AF89" s="29">
        <f>SUMIFS('Feedstock &amp; Energy inputs'!AD$8:AD$149,'Feedstock &amp; Energy inputs'!$I$8:$I$149,$I89,'Feedstock &amp; Energy inputs'!$H$8:$H$149,$H89,'Feedstock &amp; Energy inputs'!$E$8:$E$149,$E89)</f>
        <v>78.926399999999987</v>
      </c>
      <c r="AG89" s="29">
        <f>SUMIFS('Feedstock &amp; Energy inputs'!AE$8:AE$149,'Feedstock &amp; Energy inputs'!$I$8:$I$149,$I89,'Feedstock &amp; Energy inputs'!$H$8:$H$149,$H89,'Feedstock &amp; Energy inputs'!$E$8:$E$149,$E89)</f>
        <v>78.926399999999987</v>
      </c>
      <c r="AH89" s="29">
        <f>SUMIFS('Feedstock &amp; Energy inputs'!AF$8:AF$149,'Feedstock &amp; Energy inputs'!$I$8:$I$149,$I89,'Feedstock &amp; Energy inputs'!$H$8:$H$149,$H89,'Feedstock &amp; Energy inputs'!$E$8:$E$149,$E89)</f>
        <v>78.926399999999987</v>
      </c>
      <c r="AI89" s="29">
        <f>SUMIFS('Feedstock &amp; Energy inputs'!AG$8:AG$149,'Feedstock &amp; Energy inputs'!$I$8:$I$149,$I89,'Feedstock &amp; Energy inputs'!$H$8:$H$149,$H89,'Feedstock &amp; Energy inputs'!$E$8:$E$149,$E89)</f>
        <v>78.926399999999987</v>
      </c>
      <c r="AJ89" s="29">
        <f>SUMIFS('Feedstock &amp; Energy inputs'!AH$8:AH$149,'Feedstock &amp; Energy inputs'!$I$8:$I$149,$I89,'Feedstock &amp; Energy inputs'!$H$8:$H$149,$H89,'Feedstock &amp; Energy inputs'!$E$8:$E$149,$E89)</f>
        <v>78.926399999999987</v>
      </c>
      <c r="AK89" s="29">
        <f>SUMIFS('Feedstock &amp; Energy inputs'!AI$8:AI$149,'Feedstock &amp; Energy inputs'!$I$8:$I$149,$I89,'Feedstock &amp; Energy inputs'!$H$8:$H$149,$H89,'Feedstock &amp; Energy inputs'!$E$8:$E$149,$E89)</f>
        <v>78.926399999999987</v>
      </c>
      <c r="AL89" s="29">
        <f>SUMIFS('Feedstock &amp; Energy inputs'!AJ$8:AJ$149,'Feedstock &amp; Energy inputs'!$I$8:$I$149,$I89,'Feedstock &amp; Energy inputs'!$H$8:$H$149,$H89,'Feedstock &amp; Energy inputs'!$E$8:$E$149,$E89)</f>
        <v>78.926399999999987</v>
      </c>
      <c r="AM89" s="29">
        <f>SUMIFS('Feedstock &amp; Energy inputs'!AK$8:AK$149,'Feedstock &amp; Energy inputs'!$I$8:$I$149,$I89,'Feedstock &amp; Energy inputs'!$H$8:$H$149,$H89,'Feedstock &amp; Energy inputs'!$E$8:$E$149,$E89)</f>
        <v>78.926399999999987</v>
      </c>
      <c r="AN89" s="29">
        <f>SUMIFS('Feedstock &amp; Energy inputs'!AL$8:AL$149,'Feedstock &amp; Energy inputs'!$I$8:$I$149,$I89,'Feedstock &amp; Energy inputs'!$H$8:$H$149,$H89,'Feedstock &amp; Energy inputs'!$E$8:$E$149,$E89)</f>
        <v>78.926399999999987</v>
      </c>
      <c r="AO89" s="29">
        <f>SUMIFS('Feedstock &amp; Energy inputs'!AM$8:AM$149,'Feedstock &amp; Energy inputs'!$I$8:$I$149,$I89,'Feedstock &amp; Energy inputs'!$H$8:$H$149,$H89,'Feedstock &amp; Energy inputs'!$E$8:$E$149,$E89)</f>
        <v>78.926399999999987</v>
      </c>
      <c r="AP89" s="29">
        <f>SUMIFS('Feedstock &amp; Energy inputs'!AN$8:AN$149,'Feedstock &amp; Energy inputs'!$I$8:$I$149,$I89,'Feedstock &amp; Energy inputs'!$H$8:$H$149,$H89,'Feedstock &amp; Energy inputs'!$E$8:$E$149,$E89)</f>
        <v>78.926399999999987</v>
      </c>
      <c r="AQ89" s="29">
        <f>SUMIFS('Feedstock &amp; Energy inputs'!AO$8:AO$149,'Feedstock &amp; Energy inputs'!$I$8:$I$149,$I89,'Feedstock &amp; Energy inputs'!$H$8:$H$149,$H89,'Feedstock &amp; Energy inputs'!$E$8:$E$149,$E89)</f>
        <v>78.926399999999987</v>
      </c>
      <c r="AR89" s="29">
        <f>SUMIFS('Feedstock &amp; Energy inputs'!AP$8:AP$149,'Feedstock &amp; Energy inputs'!$I$8:$I$149,$I89,'Feedstock &amp; Energy inputs'!$H$8:$H$149,$H89,'Feedstock &amp; Energy inputs'!$E$8:$E$149,$E89)</f>
        <v>78.926399999999987</v>
      </c>
      <c r="AS89" s="29">
        <f>SUMIFS('Feedstock &amp; Energy inputs'!AQ$8:AQ$149,'Feedstock &amp; Energy inputs'!$I$8:$I$149,$I89,'Feedstock &amp; Energy inputs'!$H$8:$H$149,$H89,'Feedstock &amp; Energy inputs'!$E$8:$E$149,$E89)</f>
        <v>78.926399999999987</v>
      </c>
    </row>
    <row r="90" spans="1:45">
      <c r="A90" s="4"/>
      <c r="B90" s="12">
        <v>0</v>
      </c>
      <c r="C90" s="12" t="s">
        <v>124</v>
      </c>
      <c r="D90" s="12" t="s">
        <v>339</v>
      </c>
      <c r="E90" t="str">
        <f>$B$1</f>
        <v>Biomass Digestion + ammonia synthesis</v>
      </c>
      <c r="F90" s="12" t="s">
        <v>305</v>
      </c>
      <c r="G90" s="12"/>
      <c r="H90" s="28" t="s">
        <v>90</v>
      </c>
      <c r="I90" s="12" t="s">
        <v>97</v>
      </c>
      <c r="J90" s="12"/>
      <c r="K90" s="28" t="s">
        <v>441</v>
      </c>
      <c r="L90" s="28"/>
      <c r="M90" s="195" t="s">
        <v>493</v>
      </c>
      <c r="O90" s="29">
        <f>SUMIFS('Feedstock &amp; Energy inputs'!M$8:M$149,'Feedstock &amp; Energy inputs'!$I$8:$I$149,$I90,'Feedstock &amp; Energy inputs'!$H$8:$H$149,$H90,'Feedstock &amp; Energy inputs'!$E$8:$E$149,$E90)</f>
        <v>6.7207999999999997</v>
      </c>
      <c r="P90" s="29">
        <f>SUMIFS('Feedstock &amp; Energy inputs'!N$8:N$149,'Feedstock &amp; Energy inputs'!$I$8:$I$149,$I90,'Feedstock &amp; Energy inputs'!$H$8:$H$149,$H90,'Feedstock &amp; Energy inputs'!$E$8:$E$149,$E90)</f>
        <v>6.7207999999999997</v>
      </c>
      <c r="Q90" s="29">
        <f>SUMIFS('Feedstock &amp; Energy inputs'!O$8:O$149,'Feedstock &amp; Energy inputs'!$I$8:$I$149,$I90,'Feedstock &amp; Energy inputs'!$H$8:$H$149,$H90,'Feedstock &amp; Energy inputs'!$E$8:$E$149,$E90)</f>
        <v>6.7207999999999997</v>
      </c>
      <c r="R90" s="29">
        <f>SUMIFS('Feedstock &amp; Energy inputs'!P$8:P$149,'Feedstock &amp; Energy inputs'!$I$8:$I$149,$I90,'Feedstock &amp; Energy inputs'!$H$8:$H$149,$H90,'Feedstock &amp; Energy inputs'!$E$8:$E$149,$E90)</f>
        <v>6.7207999999999997</v>
      </c>
      <c r="S90" s="29">
        <f>SUMIFS('Feedstock &amp; Energy inputs'!Q$8:Q$149,'Feedstock &amp; Energy inputs'!$I$8:$I$149,$I90,'Feedstock &amp; Energy inputs'!$H$8:$H$149,$H90,'Feedstock &amp; Energy inputs'!$E$8:$E$149,$E90)</f>
        <v>6.7207999999999997</v>
      </c>
      <c r="T90" s="29">
        <f>SUMIFS('Feedstock &amp; Energy inputs'!R$8:R$149,'Feedstock &amp; Energy inputs'!$I$8:$I$149,$I90,'Feedstock &amp; Energy inputs'!$H$8:$H$149,$H90,'Feedstock &amp; Energy inputs'!$E$8:$E$149,$E90)</f>
        <v>6.7207999999999997</v>
      </c>
      <c r="U90" s="29">
        <f>SUMIFS('Feedstock &amp; Energy inputs'!S$8:S$149,'Feedstock &amp; Energy inputs'!$I$8:$I$149,$I90,'Feedstock &amp; Energy inputs'!$H$8:$H$149,$H90,'Feedstock &amp; Energy inputs'!$E$8:$E$149,$E90)</f>
        <v>6.7207999999999997</v>
      </c>
      <c r="V90" s="29">
        <f>SUMIFS('Feedstock &amp; Energy inputs'!T$8:T$149,'Feedstock &amp; Energy inputs'!$I$8:$I$149,$I90,'Feedstock &amp; Energy inputs'!$H$8:$H$149,$H90,'Feedstock &amp; Energy inputs'!$E$8:$E$149,$E90)</f>
        <v>6.7207999999999997</v>
      </c>
      <c r="W90" s="29">
        <f>SUMIFS('Feedstock &amp; Energy inputs'!U$8:U$149,'Feedstock &amp; Energy inputs'!$I$8:$I$149,$I90,'Feedstock &amp; Energy inputs'!$H$8:$H$149,$H90,'Feedstock &amp; Energy inputs'!$E$8:$E$149,$E90)</f>
        <v>6.7207999999999997</v>
      </c>
      <c r="X90" s="29">
        <f>SUMIFS('Feedstock &amp; Energy inputs'!V$8:V$149,'Feedstock &amp; Energy inputs'!$I$8:$I$149,$I90,'Feedstock &amp; Energy inputs'!$H$8:$H$149,$H90,'Feedstock &amp; Energy inputs'!$E$8:$E$149,$E90)</f>
        <v>6.7207999999999997</v>
      </c>
      <c r="Y90" s="29">
        <f>SUMIFS('Feedstock &amp; Energy inputs'!W$8:W$149,'Feedstock &amp; Energy inputs'!$I$8:$I$149,$I90,'Feedstock &amp; Energy inputs'!$H$8:$H$149,$H90,'Feedstock &amp; Energy inputs'!$E$8:$E$149,$E90)</f>
        <v>6.7207999999999997</v>
      </c>
      <c r="Z90" s="29">
        <f>SUMIFS('Feedstock &amp; Energy inputs'!X$8:X$149,'Feedstock &amp; Energy inputs'!$I$8:$I$149,$I90,'Feedstock &amp; Energy inputs'!$H$8:$H$149,$H90,'Feedstock &amp; Energy inputs'!$E$8:$E$149,$E90)</f>
        <v>6.7207999999999997</v>
      </c>
      <c r="AA90" s="29">
        <f>SUMIFS('Feedstock &amp; Energy inputs'!Y$8:Y$149,'Feedstock &amp; Energy inputs'!$I$8:$I$149,$I90,'Feedstock &amp; Energy inputs'!$H$8:$H$149,$H90,'Feedstock &amp; Energy inputs'!$E$8:$E$149,$E90)</f>
        <v>6.7207999999999997</v>
      </c>
      <c r="AB90" s="29">
        <f>SUMIFS('Feedstock &amp; Energy inputs'!Z$8:Z$149,'Feedstock &amp; Energy inputs'!$I$8:$I$149,$I90,'Feedstock &amp; Energy inputs'!$H$8:$H$149,$H90,'Feedstock &amp; Energy inputs'!$E$8:$E$149,$E90)</f>
        <v>6.7207999999999997</v>
      </c>
      <c r="AC90" s="29">
        <f>SUMIFS('Feedstock &amp; Energy inputs'!AA$8:AA$149,'Feedstock &amp; Energy inputs'!$I$8:$I$149,$I90,'Feedstock &amp; Energy inputs'!$H$8:$H$149,$H90,'Feedstock &amp; Energy inputs'!$E$8:$E$149,$E90)</f>
        <v>6.7207999999999997</v>
      </c>
      <c r="AD90" s="29">
        <f>SUMIFS('Feedstock &amp; Energy inputs'!AB$8:AB$149,'Feedstock &amp; Energy inputs'!$I$8:$I$149,$I90,'Feedstock &amp; Energy inputs'!$H$8:$H$149,$H90,'Feedstock &amp; Energy inputs'!$E$8:$E$149,$E90)</f>
        <v>6.7207999999999997</v>
      </c>
      <c r="AE90" s="29">
        <f>SUMIFS('Feedstock &amp; Energy inputs'!AC$8:AC$149,'Feedstock &amp; Energy inputs'!$I$8:$I$149,$I90,'Feedstock &amp; Energy inputs'!$H$8:$H$149,$H90,'Feedstock &amp; Energy inputs'!$E$8:$E$149,$E90)</f>
        <v>6.7207999999999997</v>
      </c>
      <c r="AF90" s="29">
        <f>SUMIFS('Feedstock &amp; Energy inputs'!AD$8:AD$149,'Feedstock &amp; Energy inputs'!$I$8:$I$149,$I90,'Feedstock &amp; Energy inputs'!$H$8:$H$149,$H90,'Feedstock &amp; Energy inputs'!$E$8:$E$149,$E90)</f>
        <v>6.7207999999999997</v>
      </c>
      <c r="AG90" s="29">
        <f>SUMIFS('Feedstock &amp; Energy inputs'!AE$8:AE$149,'Feedstock &amp; Energy inputs'!$I$8:$I$149,$I90,'Feedstock &amp; Energy inputs'!$H$8:$H$149,$H90,'Feedstock &amp; Energy inputs'!$E$8:$E$149,$E90)</f>
        <v>6.7207999999999997</v>
      </c>
      <c r="AH90" s="29">
        <f>SUMIFS('Feedstock &amp; Energy inputs'!AF$8:AF$149,'Feedstock &amp; Energy inputs'!$I$8:$I$149,$I90,'Feedstock &amp; Energy inputs'!$H$8:$H$149,$H90,'Feedstock &amp; Energy inputs'!$E$8:$E$149,$E90)</f>
        <v>6.7207999999999997</v>
      </c>
      <c r="AI90" s="29">
        <f>SUMIFS('Feedstock &amp; Energy inputs'!AG$8:AG$149,'Feedstock &amp; Energy inputs'!$I$8:$I$149,$I90,'Feedstock &amp; Energy inputs'!$H$8:$H$149,$H90,'Feedstock &amp; Energy inputs'!$E$8:$E$149,$E90)</f>
        <v>6.7207999999999997</v>
      </c>
      <c r="AJ90" s="29">
        <f>SUMIFS('Feedstock &amp; Energy inputs'!AH$8:AH$149,'Feedstock &amp; Energy inputs'!$I$8:$I$149,$I90,'Feedstock &amp; Energy inputs'!$H$8:$H$149,$H90,'Feedstock &amp; Energy inputs'!$E$8:$E$149,$E90)</f>
        <v>6.7207999999999997</v>
      </c>
      <c r="AK90" s="29">
        <f>SUMIFS('Feedstock &amp; Energy inputs'!AI$8:AI$149,'Feedstock &amp; Energy inputs'!$I$8:$I$149,$I90,'Feedstock &amp; Energy inputs'!$H$8:$H$149,$H90,'Feedstock &amp; Energy inputs'!$E$8:$E$149,$E90)</f>
        <v>6.7207999999999997</v>
      </c>
      <c r="AL90" s="29">
        <f>SUMIFS('Feedstock &amp; Energy inputs'!AJ$8:AJ$149,'Feedstock &amp; Energy inputs'!$I$8:$I$149,$I90,'Feedstock &amp; Energy inputs'!$H$8:$H$149,$H90,'Feedstock &amp; Energy inputs'!$E$8:$E$149,$E90)</f>
        <v>6.7207999999999997</v>
      </c>
      <c r="AM90" s="29">
        <f>SUMIFS('Feedstock &amp; Energy inputs'!AK$8:AK$149,'Feedstock &amp; Energy inputs'!$I$8:$I$149,$I90,'Feedstock &amp; Energy inputs'!$H$8:$H$149,$H90,'Feedstock &amp; Energy inputs'!$E$8:$E$149,$E90)</f>
        <v>6.7207999999999997</v>
      </c>
      <c r="AN90" s="29">
        <f>SUMIFS('Feedstock &amp; Energy inputs'!AL$8:AL$149,'Feedstock &amp; Energy inputs'!$I$8:$I$149,$I90,'Feedstock &amp; Energy inputs'!$H$8:$H$149,$H90,'Feedstock &amp; Energy inputs'!$E$8:$E$149,$E90)</f>
        <v>6.7207999999999997</v>
      </c>
      <c r="AO90" s="29">
        <f>SUMIFS('Feedstock &amp; Energy inputs'!AM$8:AM$149,'Feedstock &amp; Energy inputs'!$I$8:$I$149,$I90,'Feedstock &amp; Energy inputs'!$H$8:$H$149,$H90,'Feedstock &amp; Energy inputs'!$E$8:$E$149,$E90)</f>
        <v>6.7207999999999997</v>
      </c>
      <c r="AP90" s="29">
        <f>SUMIFS('Feedstock &amp; Energy inputs'!AN$8:AN$149,'Feedstock &amp; Energy inputs'!$I$8:$I$149,$I90,'Feedstock &amp; Energy inputs'!$H$8:$H$149,$H90,'Feedstock &amp; Energy inputs'!$E$8:$E$149,$E90)</f>
        <v>6.7207999999999997</v>
      </c>
      <c r="AQ90" s="29">
        <f>SUMIFS('Feedstock &amp; Energy inputs'!AO$8:AO$149,'Feedstock &amp; Energy inputs'!$I$8:$I$149,$I90,'Feedstock &amp; Energy inputs'!$H$8:$H$149,$H90,'Feedstock &amp; Energy inputs'!$E$8:$E$149,$E90)</f>
        <v>6.7207999999999997</v>
      </c>
      <c r="AR90" s="29">
        <f>SUMIFS('Feedstock &amp; Energy inputs'!AP$8:AP$149,'Feedstock &amp; Energy inputs'!$I$8:$I$149,$I90,'Feedstock &amp; Energy inputs'!$H$8:$H$149,$H90,'Feedstock &amp; Energy inputs'!$E$8:$E$149,$E90)</f>
        <v>6.7207999999999997</v>
      </c>
      <c r="AS90" s="29">
        <f>SUMIFS('Feedstock &amp; Energy inputs'!AQ$8:AQ$149,'Feedstock &amp; Energy inputs'!$I$8:$I$149,$I90,'Feedstock &amp; Energy inputs'!$H$8:$H$149,$H90,'Feedstock &amp; Energy inputs'!$E$8:$E$149,$E90)</f>
        <v>6.7207999999999997</v>
      </c>
    </row>
    <row r="91" spans="1:45">
      <c r="A91" s="4"/>
      <c r="B91" s="12">
        <v>0</v>
      </c>
      <c r="C91" s="12" t="s">
        <v>124</v>
      </c>
      <c r="D91" s="12" t="s">
        <v>339</v>
      </c>
      <c r="E91" t="str">
        <f t="shared" ref="E91" si="23">$B$1</f>
        <v>Biomass Digestion + ammonia synthesis</v>
      </c>
      <c r="F91" s="12" t="s">
        <v>305</v>
      </c>
      <c r="G91" s="12"/>
      <c r="H91" s="28" t="s">
        <v>90</v>
      </c>
      <c r="I91" s="28" t="s">
        <v>95</v>
      </c>
      <c r="J91" s="28"/>
      <c r="K91" s="28" t="s">
        <v>441</v>
      </c>
      <c r="L91" s="12"/>
      <c r="M91" s="195" t="s">
        <v>493</v>
      </c>
      <c r="O91" s="29">
        <f>SUMIFS('Feedstock &amp; Energy inputs'!M$8:M$149,'Feedstock &amp; Energy inputs'!$I$8:$I$149,$I91,'Feedstock &amp; Energy inputs'!$H$8:$H$149,$H91,'Feedstock &amp; Energy inputs'!$E$8:$E$149,$E91)</f>
        <v>1</v>
      </c>
      <c r="P91" s="29">
        <f>SUMIFS('Feedstock &amp; Energy inputs'!N$8:N$149,'Feedstock &amp; Energy inputs'!$I$8:$I$149,$I91,'Feedstock &amp; Energy inputs'!$H$8:$H$149,$H91,'Feedstock &amp; Energy inputs'!$E$8:$E$149,$E91)</f>
        <v>1</v>
      </c>
      <c r="Q91" s="29">
        <f>SUMIFS('Feedstock &amp; Energy inputs'!O$8:O$149,'Feedstock &amp; Energy inputs'!$I$8:$I$149,$I91,'Feedstock &amp; Energy inputs'!$H$8:$H$149,$H91,'Feedstock &amp; Energy inputs'!$E$8:$E$149,$E91)</f>
        <v>1</v>
      </c>
      <c r="R91" s="29">
        <f>SUMIFS('Feedstock &amp; Energy inputs'!P$8:P$149,'Feedstock &amp; Energy inputs'!$I$8:$I$149,$I91,'Feedstock &amp; Energy inputs'!$H$8:$H$149,$H91,'Feedstock &amp; Energy inputs'!$E$8:$E$149,$E91)</f>
        <v>1</v>
      </c>
      <c r="S91" s="29">
        <f>SUMIFS('Feedstock &amp; Energy inputs'!Q$8:Q$149,'Feedstock &amp; Energy inputs'!$I$8:$I$149,$I91,'Feedstock &amp; Energy inputs'!$H$8:$H$149,$H91,'Feedstock &amp; Energy inputs'!$E$8:$E$149,$E91)</f>
        <v>1</v>
      </c>
      <c r="T91" s="29">
        <f>SUMIFS('Feedstock &amp; Energy inputs'!R$8:R$149,'Feedstock &amp; Energy inputs'!$I$8:$I$149,$I91,'Feedstock &amp; Energy inputs'!$H$8:$H$149,$H91,'Feedstock &amp; Energy inputs'!$E$8:$E$149,$E91)</f>
        <v>1</v>
      </c>
      <c r="U91" s="29">
        <f>SUMIFS('Feedstock &amp; Energy inputs'!S$8:S$149,'Feedstock &amp; Energy inputs'!$I$8:$I$149,$I91,'Feedstock &amp; Energy inputs'!$H$8:$H$149,$H91,'Feedstock &amp; Energy inputs'!$E$8:$E$149,$E91)</f>
        <v>1</v>
      </c>
      <c r="V91" s="29">
        <f>SUMIFS('Feedstock &amp; Energy inputs'!T$8:T$149,'Feedstock &amp; Energy inputs'!$I$8:$I$149,$I91,'Feedstock &amp; Energy inputs'!$H$8:$H$149,$H91,'Feedstock &amp; Energy inputs'!$E$8:$E$149,$E91)</f>
        <v>1</v>
      </c>
      <c r="W91" s="29">
        <f>SUMIFS('Feedstock &amp; Energy inputs'!U$8:U$149,'Feedstock &amp; Energy inputs'!$I$8:$I$149,$I91,'Feedstock &amp; Energy inputs'!$H$8:$H$149,$H91,'Feedstock &amp; Energy inputs'!$E$8:$E$149,$E91)</f>
        <v>1</v>
      </c>
      <c r="X91" s="29">
        <f>SUMIFS('Feedstock &amp; Energy inputs'!V$8:V$149,'Feedstock &amp; Energy inputs'!$I$8:$I$149,$I91,'Feedstock &amp; Energy inputs'!$H$8:$H$149,$H91,'Feedstock &amp; Energy inputs'!$E$8:$E$149,$E91)</f>
        <v>1</v>
      </c>
      <c r="Y91" s="29">
        <f>SUMIFS('Feedstock &amp; Energy inputs'!W$8:W$149,'Feedstock &amp; Energy inputs'!$I$8:$I$149,$I91,'Feedstock &amp; Energy inputs'!$H$8:$H$149,$H91,'Feedstock &amp; Energy inputs'!$E$8:$E$149,$E91)</f>
        <v>1</v>
      </c>
      <c r="Z91" s="29">
        <f>SUMIFS('Feedstock &amp; Energy inputs'!X$8:X$149,'Feedstock &amp; Energy inputs'!$I$8:$I$149,$I91,'Feedstock &amp; Energy inputs'!$H$8:$H$149,$H91,'Feedstock &amp; Energy inputs'!$E$8:$E$149,$E91)</f>
        <v>1</v>
      </c>
      <c r="AA91" s="29">
        <f>SUMIFS('Feedstock &amp; Energy inputs'!Y$8:Y$149,'Feedstock &amp; Energy inputs'!$I$8:$I$149,$I91,'Feedstock &amp; Energy inputs'!$H$8:$H$149,$H91,'Feedstock &amp; Energy inputs'!$E$8:$E$149,$E91)</f>
        <v>1</v>
      </c>
      <c r="AB91" s="29">
        <f>SUMIFS('Feedstock &amp; Energy inputs'!Z$8:Z$149,'Feedstock &amp; Energy inputs'!$I$8:$I$149,$I91,'Feedstock &amp; Energy inputs'!$H$8:$H$149,$H91,'Feedstock &amp; Energy inputs'!$E$8:$E$149,$E91)</f>
        <v>1</v>
      </c>
      <c r="AC91" s="29">
        <f>SUMIFS('Feedstock &amp; Energy inputs'!AA$8:AA$149,'Feedstock &amp; Energy inputs'!$I$8:$I$149,$I91,'Feedstock &amp; Energy inputs'!$H$8:$H$149,$H91,'Feedstock &amp; Energy inputs'!$E$8:$E$149,$E91)</f>
        <v>1</v>
      </c>
      <c r="AD91" s="29">
        <f>SUMIFS('Feedstock &amp; Energy inputs'!AB$8:AB$149,'Feedstock &amp; Energy inputs'!$I$8:$I$149,$I91,'Feedstock &amp; Energy inputs'!$H$8:$H$149,$H91,'Feedstock &amp; Energy inputs'!$E$8:$E$149,$E91)</f>
        <v>1</v>
      </c>
      <c r="AE91" s="29">
        <f>SUMIFS('Feedstock &amp; Energy inputs'!AC$8:AC$149,'Feedstock &amp; Energy inputs'!$I$8:$I$149,$I91,'Feedstock &amp; Energy inputs'!$H$8:$H$149,$H91,'Feedstock &amp; Energy inputs'!$E$8:$E$149,$E91)</f>
        <v>1</v>
      </c>
      <c r="AF91" s="29">
        <f>SUMIFS('Feedstock &amp; Energy inputs'!AD$8:AD$149,'Feedstock &amp; Energy inputs'!$I$8:$I$149,$I91,'Feedstock &amp; Energy inputs'!$H$8:$H$149,$H91,'Feedstock &amp; Energy inputs'!$E$8:$E$149,$E91)</f>
        <v>1</v>
      </c>
      <c r="AG91" s="29">
        <f>SUMIFS('Feedstock &amp; Energy inputs'!AE$8:AE$149,'Feedstock &amp; Energy inputs'!$I$8:$I$149,$I91,'Feedstock &amp; Energy inputs'!$H$8:$H$149,$H91,'Feedstock &amp; Energy inputs'!$E$8:$E$149,$E91)</f>
        <v>1</v>
      </c>
      <c r="AH91" s="29">
        <f>SUMIFS('Feedstock &amp; Energy inputs'!AF$8:AF$149,'Feedstock &amp; Energy inputs'!$I$8:$I$149,$I91,'Feedstock &amp; Energy inputs'!$H$8:$H$149,$H91,'Feedstock &amp; Energy inputs'!$E$8:$E$149,$E91)</f>
        <v>1</v>
      </c>
      <c r="AI91" s="29">
        <f>SUMIFS('Feedstock &amp; Energy inputs'!AG$8:AG$149,'Feedstock &amp; Energy inputs'!$I$8:$I$149,$I91,'Feedstock &amp; Energy inputs'!$H$8:$H$149,$H91,'Feedstock &amp; Energy inputs'!$E$8:$E$149,$E91)</f>
        <v>1</v>
      </c>
      <c r="AJ91" s="29">
        <f>SUMIFS('Feedstock &amp; Energy inputs'!AH$8:AH$149,'Feedstock &amp; Energy inputs'!$I$8:$I$149,$I91,'Feedstock &amp; Energy inputs'!$H$8:$H$149,$H91,'Feedstock &amp; Energy inputs'!$E$8:$E$149,$E91)</f>
        <v>1</v>
      </c>
      <c r="AK91" s="29">
        <f>SUMIFS('Feedstock &amp; Energy inputs'!AI$8:AI$149,'Feedstock &amp; Energy inputs'!$I$8:$I$149,$I91,'Feedstock &amp; Energy inputs'!$H$8:$H$149,$H91,'Feedstock &amp; Energy inputs'!$E$8:$E$149,$E91)</f>
        <v>1</v>
      </c>
      <c r="AL91" s="29">
        <f>SUMIFS('Feedstock &amp; Energy inputs'!AJ$8:AJ$149,'Feedstock &amp; Energy inputs'!$I$8:$I$149,$I91,'Feedstock &amp; Energy inputs'!$H$8:$H$149,$H91,'Feedstock &amp; Energy inputs'!$E$8:$E$149,$E91)</f>
        <v>1</v>
      </c>
      <c r="AM91" s="29">
        <f>SUMIFS('Feedstock &amp; Energy inputs'!AK$8:AK$149,'Feedstock &amp; Energy inputs'!$I$8:$I$149,$I91,'Feedstock &amp; Energy inputs'!$H$8:$H$149,$H91,'Feedstock &amp; Energy inputs'!$E$8:$E$149,$E91)</f>
        <v>1</v>
      </c>
      <c r="AN91" s="29">
        <f>SUMIFS('Feedstock &amp; Energy inputs'!AL$8:AL$149,'Feedstock &amp; Energy inputs'!$I$8:$I$149,$I91,'Feedstock &amp; Energy inputs'!$H$8:$H$149,$H91,'Feedstock &amp; Energy inputs'!$E$8:$E$149,$E91)</f>
        <v>1</v>
      </c>
      <c r="AO91" s="29">
        <f>SUMIFS('Feedstock &amp; Energy inputs'!AM$8:AM$149,'Feedstock &amp; Energy inputs'!$I$8:$I$149,$I91,'Feedstock &amp; Energy inputs'!$H$8:$H$149,$H91,'Feedstock &amp; Energy inputs'!$E$8:$E$149,$E91)</f>
        <v>1</v>
      </c>
      <c r="AP91" s="29">
        <f>SUMIFS('Feedstock &amp; Energy inputs'!AN$8:AN$149,'Feedstock &amp; Energy inputs'!$I$8:$I$149,$I91,'Feedstock &amp; Energy inputs'!$H$8:$H$149,$H91,'Feedstock &amp; Energy inputs'!$E$8:$E$149,$E91)</f>
        <v>1</v>
      </c>
      <c r="AQ91" s="29">
        <f>SUMIFS('Feedstock &amp; Energy inputs'!AO$8:AO$149,'Feedstock &amp; Energy inputs'!$I$8:$I$149,$I91,'Feedstock &amp; Energy inputs'!$H$8:$H$149,$H91,'Feedstock &amp; Energy inputs'!$E$8:$E$149,$E91)</f>
        <v>1</v>
      </c>
      <c r="AR91" s="29">
        <f>SUMIFS('Feedstock &amp; Energy inputs'!AP$8:AP$149,'Feedstock &amp; Energy inputs'!$I$8:$I$149,$I91,'Feedstock &amp; Energy inputs'!$H$8:$H$149,$H91,'Feedstock &amp; Energy inputs'!$E$8:$E$149,$E91)</f>
        <v>1</v>
      </c>
      <c r="AS91" s="29">
        <f>SUMIFS('Feedstock &amp; Energy inputs'!AQ$8:AQ$149,'Feedstock &amp; Energy inputs'!$I$8:$I$149,$I91,'Feedstock &amp; Energy inputs'!$H$8:$H$149,$H91,'Feedstock &amp; Energy inputs'!$E$8:$E$149,$E91)</f>
        <v>1</v>
      </c>
    </row>
  </sheetData>
  <dataValidations count="2">
    <dataValidation type="list" allowBlank="1" showInputMessage="1" showErrorMessage="1" sqref="F69:G75 F89:G91 F25:G28 F30:G31 F33:G36 F81:G85 F8:G19" xr:uid="{4DB6B3AF-E9A4-446F-AFF7-7BCDB1C7C11E}">
      <formula1>"Low,High,Standard"</formula1>
    </dataValidation>
    <dataValidation type="list" allowBlank="1" showInputMessage="1" showErrorMessage="1" sqref="H19" xr:uid="{A352B54C-5B6B-449B-9D20-12592BE8F4E6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D0527B82-5137-4604-A062-C9F8D138E484}">
          <x14:formula1>
            <xm:f>Regions!$B$5:$B$19</xm:f>
          </x14:formula1>
          <xm:sqref>C23</xm:sqref>
        </x14:dataValidation>
        <x14:dataValidation type="list" allowBlank="1" showInputMessage="1" showErrorMessage="1" xr:uid="{4C6F55A7-C3D2-46FD-AFDE-E5A7AE8E0688}">
          <x14:formula1>
            <xm:f>'Unit list'!$C$19:$C$32</xm:f>
          </x14:formula1>
          <xm:sqref>I62 I19 J61:J62 I58:J59 I50:J50</xm:sqref>
        </x14:dataValidation>
        <x14:dataValidation type="list" allowBlank="1" showInputMessage="1" showErrorMessage="1" xr:uid="{B489386D-5EB4-4483-9464-F4BA2DCA9FBC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DD302064-E99E-4420-855C-0A6E09685193}">
          <x14:formula1>
            <xm:f>'Unit list'!$C$6:$C$84</xm:f>
          </x14:formula1>
          <xm:sqref>I9:I1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98989-0F34-411E-B48C-0577D458D332}">
  <sheetPr>
    <tabColor rgb="FF7030A0"/>
  </sheetPr>
  <dimension ref="A1:H61"/>
  <sheetViews>
    <sheetView zoomScale="80" zoomScaleNormal="80" workbookViewId="0">
      <selection activeCell="G53" sqref="G53"/>
    </sheetView>
  </sheetViews>
  <sheetFormatPr defaultColWidth="8.7109375" defaultRowHeight="15"/>
  <cols>
    <col min="2" max="2" width="31.85546875" customWidth="1"/>
    <col min="3" max="3" width="53.7109375" customWidth="1"/>
    <col min="4" max="4" width="26.42578125" customWidth="1"/>
    <col min="5" max="5" width="39.5703125" bestFit="1" customWidth="1"/>
    <col min="6" max="6" width="17" hidden="1" customWidth="1"/>
    <col min="7" max="7" width="18.140625" customWidth="1"/>
    <col min="8" max="8" width="255.5703125" bestFit="1" customWidth="1"/>
  </cols>
  <sheetData>
    <row r="1" spans="1:8" s="20" customFormat="1">
      <c r="A1" s="21" t="s">
        <v>135</v>
      </c>
    </row>
    <row r="2" spans="1:8">
      <c r="A2" s="22"/>
    </row>
    <row r="3" spans="1:8">
      <c r="B3" s="94" t="s">
        <v>136</v>
      </c>
      <c r="C3" s="94" t="s">
        <v>137</v>
      </c>
      <c r="D3" s="94" t="s">
        <v>138</v>
      </c>
      <c r="E3" s="94" t="s">
        <v>139</v>
      </c>
      <c r="F3" s="94" t="s">
        <v>140</v>
      </c>
      <c r="G3" s="94" t="s">
        <v>141</v>
      </c>
      <c r="H3" s="94" t="s">
        <v>142</v>
      </c>
    </row>
    <row r="4" spans="1:8">
      <c r="B4" s="3" t="s">
        <v>124</v>
      </c>
      <c r="C4" t="s">
        <v>143</v>
      </c>
      <c r="D4" s="230" t="s">
        <v>144</v>
      </c>
      <c r="E4" s="70">
        <v>2020</v>
      </c>
      <c r="F4" s="70">
        <v>2050</v>
      </c>
      <c r="G4" s="70" t="s">
        <v>83</v>
      </c>
      <c r="H4" t="s">
        <v>145</v>
      </c>
    </row>
    <row r="5" spans="1:8">
      <c r="B5" s="3" t="s">
        <v>124</v>
      </c>
      <c r="C5" t="s">
        <v>146</v>
      </c>
      <c r="D5" s="230" t="s">
        <v>147</v>
      </c>
      <c r="E5" s="70">
        <v>2020</v>
      </c>
      <c r="F5" s="70">
        <v>2050</v>
      </c>
      <c r="G5" s="70" t="s">
        <v>83</v>
      </c>
      <c r="H5" t="s">
        <v>148</v>
      </c>
    </row>
    <row r="6" spans="1:8">
      <c r="B6" s="69" t="s">
        <v>124</v>
      </c>
      <c r="C6" s="69" t="s">
        <v>149</v>
      </c>
      <c r="D6" s="230" t="s">
        <v>150</v>
      </c>
      <c r="E6" s="70">
        <v>2025</v>
      </c>
      <c r="F6" s="70">
        <v>2050</v>
      </c>
      <c r="G6" s="70" t="s">
        <v>85</v>
      </c>
    </row>
    <row r="7" spans="1:8">
      <c r="B7" s="69" t="s">
        <v>124</v>
      </c>
      <c r="C7" s="3" t="s">
        <v>151</v>
      </c>
      <c r="D7" s="230" t="s">
        <v>151</v>
      </c>
      <c r="E7" s="70">
        <v>2025</v>
      </c>
      <c r="F7" s="70">
        <v>2050</v>
      </c>
      <c r="G7" s="70" t="s">
        <v>85</v>
      </c>
    </row>
    <row r="8" spans="1:8">
      <c r="B8" s="69" t="s">
        <v>124</v>
      </c>
      <c r="C8" s="3" t="s">
        <v>152</v>
      </c>
      <c r="D8" s="230" t="s">
        <v>153</v>
      </c>
      <c r="E8" s="70">
        <v>2020</v>
      </c>
      <c r="F8" s="70">
        <v>2050</v>
      </c>
      <c r="G8" s="70" t="s">
        <v>84</v>
      </c>
    </row>
    <row r="9" spans="1:8">
      <c r="B9" s="3" t="s">
        <v>124</v>
      </c>
      <c r="C9" s="3" t="s">
        <v>154</v>
      </c>
      <c r="D9" s="230" t="s">
        <v>155</v>
      </c>
      <c r="E9" s="70">
        <v>2025</v>
      </c>
      <c r="F9" s="70">
        <v>2050</v>
      </c>
      <c r="G9" s="70" t="s">
        <v>85</v>
      </c>
      <c r="H9" t="s">
        <v>156</v>
      </c>
    </row>
    <row r="10" spans="1:8">
      <c r="B10" s="3" t="s">
        <v>124</v>
      </c>
      <c r="C10" s="3" t="s">
        <v>157</v>
      </c>
      <c r="D10" s="230" t="s">
        <v>158</v>
      </c>
      <c r="E10" s="70">
        <v>2025</v>
      </c>
      <c r="F10" s="70">
        <v>2035</v>
      </c>
      <c r="G10" s="70" t="s">
        <v>85</v>
      </c>
      <c r="H10" t="s">
        <v>159</v>
      </c>
    </row>
    <row r="11" spans="1:8">
      <c r="B11" s="3" t="s">
        <v>124</v>
      </c>
      <c r="C11" s="3" t="s">
        <v>160</v>
      </c>
      <c r="D11" s="230" t="s">
        <v>161</v>
      </c>
      <c r="E11" s="70">
        <v>2020</v>
      </c>
      <c r="F11" s="70">
        <v>2035</v>
      </c>
      <c r="G11" s="70" t="s">
        <v>84</v>
      </c>
      <c r="H11" s="3" t="s">
        <v>162</v>
      </c>
    </row>
    <row r="12" spans="1:8">
      <c r="B12" s="3" t="s">
        <v>124</v>
      </c>
      <c r="C12" s="3" t="s">
        <v>163</v>
      </c>
      <c r="D12" s="230" t="s">
        <v>164</v>
      </c>
      <c r="E12" s="70">
        <v>2020</v>
      </c>
      <c r="F12" s="70">
        <v>2035</v>
      </c>
      <c r="G12" s="70" t="s">
        <v>84</v>
      </c>
      <c r="H12" s="3" t="s">
        <v>165</v>
      </c>
    </row>
    <row r="13" spans="1:8" s="27" customFormat="1">
      <c r="B13" s="3" t="s">
        <v>124</v>
      </c>
      <c r="C13" s="3" t="s">
        <v>166</v>
      </c>
      <c r="D13" s="230" t="s">
        <v>167</v>
      </c>
      <c r="E13" s="70">
        <v>2030</v>
      </c>
      <c r="F13" s="70">
        <v>2050</v>
      </c>
      <c r="G13" s="70" t="s">
        <v>85</v>
      </c>
      <c r="H13" s="3" t="s">
        <v>168</v>
      </c>
    </row>
    <row r="14" spans="1:8">
      <c r="B14" s="3" t="s">
        <v>124</v>
      </c>
      <c r="C14" s="3" t="s">
        <v>169</v>
      </c>
      <c r="D14" s="230" t="s">
        <v>170</v>
      </c>
      <c r="E14" s="70">
        <v>2025</v>
      </c>
      <c r="F14" s="70">
        <v>2050</v>
      </c>
      <c r="G14" s="70" t="s">
        <v>85</v>
      </c>
      <c r="H14" t="s">
        <v>171</v>
      </c>
    </row>
    <row r="15" spans="1:8">
      <c r="B15" s="3" t="s">
        <v>124</v>
      </c>
      <c r="C15" s="3" t="s">
        <v>172</v>
      </c>
      <c r="D15" s="230" t="s">
        <v>173</v>
      </c>
      <c r="E15" s="70">
        <v>2025</v>
      </c>
      <c r="F15" s="70">
        <v>2050</v>
      </c>
      <c r="G15" s="70" t="s">
        <v>85</v>
      </c>
    </row>
    <row r="16" spans="1:8">
      <c r="B16" s="3" t="s">
        <v>124</v>
      </c>
      <c r="C16" s="3" t="s">
        <v>174</v>
      </c>
      <c r="D16" s="230" t="s">
        <v>175</v>
      </c>
      <c r="E16" s="70">
        <v>2025</v>
      </c>
      <c r="F16" s="70">
        <v>2050</v>
      </c>
      <c r="G16" s="70" t="s">
        <v>85</v>
      </c>
    </row>
    <row r="17" spans="2:8">
      <c r="B17" s="3" t="s">
        <v>124</v>
      </c>
      <c r="C17" s="3" t="s">
        <v>176</v>
      </c>
      <c r="D17" s="230" t="s">
        <v>177</v>
      </c>
      <c r="E17" s="70">
        <v>2025</v>
      </c>
      <c r="F17" s="70">
        <v>2050</v>
      </c>
      <c r="G17" s="70" t="s">
        <v>85</v>
      </c>
    </row>
    <row r="18" spans="2:8">
      <c r="B18" s="3" t="s">
        <v>124</v>
      </c>
      <c r="C18" s="3" t="s">
        <v>178</v>
      </c>
      <c r="D18" s="230" t="s">
        <v>179</v>
      </c>
      <c r="E18" s="70">
        <v>2030</v>
      </c>
      <c r="F18" s="70">
        <v>2050</v>
      </c>
      <c r="G18" s="70" t="s">
        <v>85</v>
      </c>
      <c r="H18" t="s">
        <v>180</v>
      </c>
    </row>
    <row r="19" spans="2:8" ht="16.7" customHeight="1">
      <c r="B19" s="3" t="s">
        <v>124</v>
      </c>
      <c r="C19" s="3" t="s">
        <v>181</v>
      </c>
      <c r="D19" s="230" t="s">
        <v>182</v>
      </c>
      <c r="E19" s="70">
        <v>2030</v>
      </c>
      <c r="F19" s="70">
        <v>2050</v>
      </c>
      <c r="G19" s="70" t="s">
        <v>85</v>
      </c>
      <c r="H19" s="10" t="s">
        <v>183</v>
      </c>
    </row>
    <row r="20" spans="2:8" s="3" customFormat="1">
      <c r="B20" s="3" t="s">
        <v>124</v>
      </c>
      <c r="C20" s="3" t="s">
        <v>184</v>
      </c>
      <c r="D20" s="230" t="s">
        <v>185</v>
      </c>
      <c r="E20" s="70">
        <v>2030</v>
      </c>
      <c r="F20" s="70">
        <v>2050</v>
      </c>
      <c r="G20" s="70" t="s">
        <v>85</v>
      </c>
      <c r="H20" s="3" t="s">
        <v>186</v>
      </c>
    </row>
    <row r="21" spans="2:8" s="69" customFormat="1">
      <c r="B21" s="69" t="s">
        <v>124</v>
      </c>
      <c r="C21" s="3" t="s">
        <v>187</v>
      </c>
      <c r="D21" s="230" t="s">
        <v>188</v>
      </c>
      <c r="E21" s="70">
        <v>2030</v>
      </c>
      <c r="F21" s="70">
        <v>2050</v>
      </c>
      <c r="G21" s="70" t="s">
        <v>85</v>
      </c>
    </row>
    <row r="22" spans="2:8" s="69" customFormat="1">
      <c r="B22" s="69" t="s">
        <v>124</v>
      </c>
      <c r="C22" s="3" t="s">
        <v>189</v>
      </c>
      <c r="D22" s="230" t="s">
        <v>190</v>
      </c>
      <c r="E22" s="70">
        <v>2050</v>
      </c>
      <c r="F22" s="70"/>
      <c r="G22" s="70" t="s">
        <v>85</v>
      </c>
    </row>
    <row r="23" spans="2:8">
      <c r="B23" s="3" t="s">
        <v>121</v>
      </c>
      <c r="C23" t="s">
        <v>143</v>
      </c>
      <c r="D23" s="230" t="s">
        <v>191</v>
      </c>
      <c r="E23" s="70">
        <v>2020</v>
      </c>
      <c r="F23" s="70">
        <v>2050</v>
      </c>
      <c r="G23" s="70" t="s">
        <v>83</v>
      </c>
    </row>
    <row r="24" spans="2:8">
      <c r="B24" s="3" t="s">
        <v>121</v>
      </c>
      <c r="C24" t="s">
        <v>146</v>
      </c>
      <c r="D24" s="230" t="s">
        <v>191</v>
      </c>
      <c r="E24" s="70">
        <v>2020</v>
      </c>
      <c r="F24" s="70">
        <v>2050</v>
      </c>
      <c r="G24" s="70" t="s">
        <v>83</v>
      </c>
    </row>
    <row r="25" spans="2:8">
      <c r="B25" s="3" t="s">
        <v>121</v>
      </c>
      <c r="C25" s="3" t="s">
        <v>151</v>
      </c>
      <c r="D25" s="230" t="s">
        <v>191</v>
      </c>
      <c r="E25" s="70">
        <v>2025</v>
      </c>
      <c r="F25" s="70">
        <v>2050</v>
      </c>
      <c r="G25" s="70" t="s">
        <v>85</v>
      </c>
    </row>
    <row r="26" spans="2:8">
      <c r="B26" s="3" t="s">
        <v>121</v>
      </c>
      <c r="C26" s="69" t="s">
        <v>149</v>
      </c>
      <c r="D26" s="230" t="s">
        <v>191</v>
      </c>
      <c r="E26" s="70">
        <v>2025</v>
      </c>
      <c r="F26" s="70">
        <v>2050</v>
      </c>
      <c r="G26" s="70" t="s">
        <v>85</v>
      </c>
    </row>
    <row r="27" spans="2:8">
      <c r="B27" s="3" t="s">
        <v>121</v>
      </c>
      <c r="C27" s="3" t="s">
        <v>152</v>
      </c>
      <c r="D27" s="230" t="s">
        <v>191</v>
      </c>
      <c r="E27" s="70">
        <v>2020</v>
      </c>
      <c r="F27" s="70">
        <v>2050</v>
      </c>
      <c r="G27" s="70" t="s">
        <v>84</v>
      </c>
    </row>
    <row r="28" spans="2:8">
      <c r="B28" s="3" t="s">
        <v>121</v>
      </c>
      <c r="C28" s="3" t="s">
        <v>154</v>
      </c>
      <c r="D28" s="230" t="s">
        <v>191</v>
      </c>
      <c r="E28" s="70">
        <v>2025</v>
      </c>
      <c r="F28" s="70">
        <v>2050</v>
      </c>
      <c r="G28" s="70" t="s">
        <v>85</v>
      </c>
    </row>
    <row r="29" spans="2:8">
      <c r="B29" s="3" t="s">
        <v>121</v>
      </c>
      <c r="C29" s="3" t="s">
        <v>157</v>
      </c>
      <c r="D29" s="230" t="s">
        <v>191</v>
      </c>
      <c r="E29" s="70">
        <v>2025</v>
      </c>
      <c r="F29" s="70">
        <v>2035</v>
      </c>
      <c r="G29" s="70" t="s">
        <v>84</v>
      </c>
    </row>
    <row r="30" spans="2:8">
      <c r="B30" s="3" t="s">
        <v>121</v>
      </c>
      <c r="C30" s="3" t="s">
        <v>160</v>
      </c>
      <c r="D30" s="230" t="s">
        <v>191</v>
      </c>
      <c r="E30" s="70">
        <v>2020</v>
      </c>
      <c r="F30" s="70">
        <v>2035</v>
      </c>
      <c r="G30" s="70" t="s">
        <v>84</v>
      </c>
    </row>
    <row r="31" spans="2:8">
      <c r="B31" s="3" t="s">
        <v>121</v>
      </c>
      <c r="C31" s="3" t="s">
        <v>163</v>
      </c>
      <c r="D31" s="230" t="s">
        <v>191</v>
      </c>
      <c r="E31" s="70">
        <v>2020</v>
      </c>
      <c r="F31" s="70">
        <v>2035</v>
      </c>
      <c r="G31" s="70" t="s">
        <v>84</v>
      </c>
    </row>
    <row r="32" spans="2:8">
      <c r="B32" s="3" t="s">
        <v>121</v>
      </c>
      <c r="C32" s="3" t="s">
        <v>166</v>
      </c>
      <c r="D32" s="230" t="s">
        <v>191</v>
      </c>
      <c r="E32" s="70">
        <v>2025</v>
      </c>
      <c r="F32" s="70">
        <v>2050</v>
      </c>
      <c r="G32" s="70" t="s">
        <v>85</v>
      </c>
    </row>
    <row r="33" spans="2:7">
      <c r="B33" s="3" t="s">
        <v>121</v>
      </c>
      <c r="C33" s="3" t="s">
        <v>169</v>
      </c>
      <c r="D33" s="230" t="s">
        <v>191</v>
      </c>
      <c r="E33" s="70">
        <v>2025</v>
      </c>
      <c r="F33" s="70">
        <v>2050</v>
      </c>
      <c r="G33" s="70" t="s">
        <v>85</v>
      </c>
    </row>
    <row r="34" spans="2:7">
      <c r="B34" s="3" t="s">
        <v>121</v>
      </c>
      <c r="C34" s="3" t="s">
        <v>172</v>
      </c>
      <c r="D34" s="230" t="s">
        <v>191</v>
      </c>
      <c r="E34" s="70">
        <v>2025</v>
      </c>
      <c r="F34" s="70">
        <v>2050</v>
      </c>
      <c r="G34" s="70" t="s">
        <v>85</v>
      </c>
    </row>
    <row r="35" spans="2:7">
      <c r="B35" s="3" t="s">
        <v>121</v>
      </c>
      <c r="C35" s="3" t="s">
        <v>174</v>
      </c>
      <c r="D35" s="230" t="s">
        <v>191</v>
      </c>
      <c r="E35" s="70">
        <v>2025</v>
      </c>
      <c r="F35" s="70">
        <v>2050</v>
      </c>
      <c r="G35" s="70" t="s">
        <v>85</v>
      </c>
    </row>
    <row r="36" spans="2:7">
      <c r="B36" s="3" t="s">
        <v>121</v>
      </c>
      <c r="C36" s="3" t="s">
        <v>176</v>
      </c>
      <c r="D36" s="230" t="s">
        <v>191</v>
      </c>
      <c r="E36" s="70">
        <v>2025</v>
      </c>
      <c r="F36" s="70">
        <v>2050</v>
      </c>
      <c r="G36" s="70" t="s">
        <v>85</v>
      </c>
    </row>
    <row r="37" spans="2:7">
      <c r="B37" s="3" t="s">
        <v>121</v>
      </c>
      <c r="C37" s="3" t="s">
        <v>178</v>
      </c>
      <c r="D37" s="230" t="s">
        <v>191</v>
      </c>
      <c r="E37" s="70">
        <v>2030</v>
      </c>
      <c r="F37" s="70">
        <v>2050</v>
      </c>
      <c r="G37" s="70" t="s">
        <v>85</v>
      </c>
    </row>
    <row r="38" spans="2:7">
      <c r="B38" s="3" t="s">
        <v>121</v>
      </c>
      <c r="C38" s="3" t="s">
        <v>181</v>
      </c>
      <c r="D38" s="230" t="s">
        <v>191</v>
      </c>
      <c r="E38" s="70">
        <v>2030</v>
      </c>
      <c r="F38" s="70">
        <v>2050</v>
      </c>
      <c r="G38" s="70" t="s">
        <v>85</v>
      </c>
    </row>
    <row r="39" spans="2:7">
      <c r="B39" s="3" t="s">
        <v>121</v>
      </c>
      <c r="C39" s="3" t="s">
        <v>184</v>
      </c>
      <c r="D39" s="230" t="s">
        <v>191</v>
      </c>
      <c r="E39" s="70">
        <v>2030</v>
      </c>
      <c r="F39" s="70">
        <v>2050</v>
      </c>
      <c r="G39" s="70" t="s">
        <v>85</v>
      </c>
    </row>
    <row r="40" spans="2:7">
      <c r="B40" s="3" t="s">
        <v>121</v>
      </c>
      <c r="C40" s="3" t="s">
        <v>187</v>
      </c>
      <c r="D40" s="230" t="s">
        <v>191</v>
      </c>
      <c r="E40" s="70">
        <v>2030</v>
      </c>
      <c r="F40" s="70">
        <v>2050</v>
      </c>
      <c r="G40" s="70" t="s">
        <v>85</v>
      </c>
    </row>
    <row r="41" spans="2:7">
      <c r="B41" s="3" t="s">
        <v>121</v>
      </c>
      <c r="C41" s="3" t="s">
        <v>192</v>
      </c>
      <c r="D41" s="230" t="s">
        <v>193</v>
      </c>
      <c r="E41" s="70">
        <v>2050</v>
      </c>
      <c r="F41" s="70"/>
      <c r="G41" s="70" t="s">
        <v>85</v>
      </c>
    </row>
    <row r="42" spans="2:7">
      <c r="B42" s="3" t="s">
        <v>121</v>
      </c>
      <c r="C42" s="3" t="s">
        <v>189</v>
      </c>
      <c r="D42" s="230" t="s">
        <v>191</v>
      </c>
      <c r="E42" s="70">
        <v>2020</v>
      </c>
      <c r="F42" s="70"/>
      <c r="G42" s="70" t="s">
        <v>85</v>
      </c>
    </row>
    <row r="43" spans="2:7">
      <c r="B43" s="3" t="s">
        <v>115</v>
      </c>
      <c r="C43" s="3" t="s">
        <v>143</v>
      </c>
      <c r="D43" s="230" t="s">
        <v>191</v>
      </c>
      <c r="E43" s="70">
        <v>2020</v>
      </c>
      <c r="F43" s="70">
        <v>2050</v>
      </c>
      <c r="G43" s="70" t="s">
        <v>83</v>
      </c>
    </row>
    <row r="44" spans="2:7">
      <c r="B44" s="3" t="s">
        <v>115</v>
      </c>
      <c r="C44" s="3" t="s">
        <v>146</v>
      </c>
      <c r="D44" s="230" t="s">
        <v>191</v>
      </c>
      <c r="E44" s="70">
        <v>2020</v>
      </c>
      <c r="F44" s="70">
        <v>2050</v>
      </c>
      <c r="G44" s="70" t="s">
        <v>83</v>
      </c>
    </row>
    <row r="45" spans="2:7">
      <c r="B45" s="3" t="s">
        <v>115</v>
      </c>
      <c r="C45" s="3" t="s">
        <v>149</v>
      </c>
      <c r="D45" s="230" t="s">
        <v>191</v>
      </c>
      <c r="E45" s="70">
        <v>2025</v>
      </c>
      <c r="F45" s="70">
        <v>2050</v>
      </c>
      <c r="G45" s="70" t="s">
        <v>85</v>
      </c>
    </row>
    <row r="46" spans="2:7">
      <c r="B46" s="3" t="s">
        <v>115</v>
      </c>
      <c r="C46" s="3" t="s">
        <v>151</v>
      </c>
      <c r="D46" s="230" t="s">
        <v>191</v>
      </c>
      <c r="E46" s="70">
        <v>2025</v>
      </c>
      <c r="F46" s="70">
        <v>2050</v>
      </c>
      <c r="G46" s="70" t="s">
        <v>85</v>
      </c>
    </row>
    <row r="47" spans="2:7">
      <c r="B47" s="3" t="s">
        <v>115</v>
      </c>
      <c r="C47" s="3" t="s">
        <v>152</v>
      </c>
      <c r="D47" s="230" t="s">
        <v>191</v>
      </c>
      <c r="E47" s="70">
        <v>2020</v>
      </c>
      <c r="F47" s="70">
        <v>2050</v>
      </c>
      <c r="G47" s="70" t="s">
        <v>84</v>
      </c>
    </row>
    <row r="48" spans="2:7">
      <c r="B48" s="3" t="s">
        <v>115</v>
      </c>
      <c r="C48" s="3" t="s">
        <v>154</v>
      </c>
      <c r="D48" s="230" t="s">
        <v>191</v>
      </c>
      <c r="E48" s="70">
        <v>2025</v>
      </c>
      <c r="F48" s="70">
        <v>2050</v>
      </c>
      <c r="G48" s="70" t="s">
        <v>85</v>
      </c>
    </row>
    <row r="49" spans="2:7">
      <c r="B49" s="3" t="s">
        <v>115</v>
      </c>
      <c r="C49" s="3" t="s">
        <v>157</v>
      </c>
      <c r="D49" s="230" t="s">
        <v>191</v>
      </c>
      <c r="E49" s="70">
        <v>2025</v>
      </c>
      <c r="F49" s="70">
        <v>2035</v>
      </c>
      <c r="G49" s="70" t="s">
        <v>84</v>
      </c>
    </row>
    <row r="50" spans="2:7">
      <c r="B50" s="3" t="s">
        <v>115</v>
      </c>
      <c r="C50" s="3" t="s">
        <v>160</v>
      </c>
      <c r="D50" s="230" t="s">
        <v>191</v>
      </c>
      <c r="E50" s="70">
        <v>2020</v>
      </c>
      <c r="F50" s="70">
        <v>2035</v>
      </c>
      <c r="G50" s="70" t="s">
        <v>84</v>
      </c>
    </row>
    <row r="51" spans="2:7">
      <c r="B51" s="3" t="s">
        <v>115</v>
      </c>
      <c r="C51" s="3" t="s">
        <v>163</v>
      </c>
      <c r="D51" s="230" t="s">
        <v>191</v>
      </c>
      <c r="E51" s="70">
        <v>2020</v>
      </c>
      <c r="F51" s="70">
        <v>2035</v>
      </c>
      <c r="G51" s="70" t="s">
        <v>84</v>
      </c>
    </row>
    <row r="52" spans="2:7">
      <c r="B52" s="3" t="s">
        <v>115</v>
      </c>
      <c r="C52" s="3" t="s">
        <v>166</v>
      </c>
      <c r="D52" s="230" t="s">
        <v>191</v>
      </c>
      <c r="E52" s="70">
        <v>2025</v>
      </c>
      <c r="F52" s="70">
        <v>2050</v>
      </c>
      <c r="G52" s="70" t="s">
        <v>85</v>
      </c>
    </row>
    <row r="53" spans="2:7">
      <c r="B53" s="3" t="s">
        <v>115</v>
      </c>
      <c r="C53" s="3" t="s">
        <v>169</v>
      </c>
      <c r="D53" s="230" t="s">
        <v>191</v>
      </c>
      <c r="E53" s="70">
        <v>2025</v>
      </c>
      <c r="F53" s="70">
        <v>2050</v>
      </c>
      <c r="G53" s="70" t="s">
        <v>85</v>
      </c>
    </row>
    <row r="54" spans="2:7">
      <c r="B54" s="3" t="s">
        <v>115</v>
      </c>
      <c r="C54" s="3" t="s">
        <v>172</v>
      </c>
      <c r="D54" s="230" t="s">
        <v>191</v>
      </c>
      <c r="E54" s="70">
        <v>2025</v>
      </c>
      <c r="F54" s="70">
        <v>2050</v>
      </c>
      <c r="G54" s="70" t="s">
        <v>85</v>
      </c>
    </row>
    <row r="55" spans="2:7">
      <c r="B55" s="3" t="s">
        <v>115</v>
      </c>
      <c r="C55" s="3" t="s">
        <v>174</v>
      </c>
      <c r="D55" s="230" t="s">
        <v>191</v>
      </c>
      <c r="E55" s="70">
        <v>2025</v>
      </c>
      <c r="F55" s="70">
        <v>2050</v>
      </c>
      <c r="G55" s="70" t="s">
        <v>85</v>
      </c>
    </row>
    <row r="56" spans="2:7">
      <c r="B56" s="3" t="s">
        <v>115</v>
      </c>
      <c r="C56" s="3" t="s">
        <v>176</v>
      </c>
      <c r="D56" s="230" t="s">
        <v>191</v>
      </c>
      <c r="E56" s="70">
        <v>2025</v>
      </c>
      <c r="F56" s="70">
        <v>2050</v>
      </c>
      <c r="G56" s="70" t="s">
        <v>85</v>
      </c>
    </row>
    <row r="57" spans="2:7">
      <c r="B57" s="3" t="s">
        <v>115</v>
      </c>
      <c r="C57" s="3" t="s">
        <v>178</v>
      </c>
      <c r="D57" s="230" t="s">
        <v>191</v>
      </c>
      <c r="E57" s="70">
        <v>2030</v>
      </c>
      <c r="F57" s="70">
        <v>2050</v>
      </c>
      <c r="G57" s="70" t="s">
        <v>85</v>
      </c>
    </row>
    <row r="58" spans="2:7">
      <c r="B58" s="3" t="s">
        <v>115</v>
      </c>
      <c r="C58" s="3" t="s">
        <v>181</v>
      </c>
      <c r="D58" s="230" t="s">
        <v>191</v>
      </c>
      <c r="E58" s="70">
        <v>2030</v>
      </c>
      <c r="F58" s="70">
        <v>2050</v>
      </c>
      <c r="G58" s="70" t="s">
        <v>85</v>
      </c>
    </row>
    <row r="59" spans="2:7">
      <c r="B59" s="3" t="s">
        <v>115</v>
      </c>
      <c r="C59" s="3" t="s">
        <v>184</v>
      </c>
      <c r="D59" s="230" t="s">
        <v>191</v>
      </c>
      <c r="E59" s="70">
        <v>2030</v>
      </c>
      <c r="F59" s="70">
        <v>2050</v>
      </c>
      <c r="G59" s="70" t="s">
        <v>85</v>
      </c>
    </row>
    <row r="60" spans="2:7">
      <c r="B60" s="3" t="s">
        <v>115</v>
      </c>
      <c r="C60" s="3" t="s">
        <v>187</v>
      </c>
      <c r="D60" s="230" t="s">
        <v>191</v>
      </c>
      <c r="E60" s="70">
        <v>2030</v>
      </c>
      <c r="F60" s="70">
        <v>2050</v>
      </c>
      <c r="G60" s="70" t="s">
        <v>85</v>
      </c>
    </row>
    <row r="61" spans="2:7">
      <c r="B61" s="3" t="s">
        <v>115</v>
      </c>
      <c r="C61" s="3" t="s">
        <v>189</v>
      </c>
      <c r="D61" s="230" t="s">
        <v>191</v>
      </c>
      <c r="E61" s="70">
        <v>2020</v>
      </c>
      <c r="F61" s="70"/>
      <c r="G61" s="70" t="s">
        <v>85</v>
      </c>
    </row>
  </sheetData>
  <pageMargins left="0.7" right="0.7" top="0.75" bottom="0.75" header="0.3" footer="0.3"/>
  <legacyDrawing r:id="rId1"/>
  <tableParts count="1">
    <tablePart r:id="rId2"/>
  </tableParts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B205F-91A7-4499-A8D3-3193786A5EA8}">
  <sheetPr>
    <tabColor theme="5" tint="0.79998168889431442"/>
  </sheetPr>
  <dimension ref="A1:AS98"/>
  <sheetViews>
    <sheetView topLeftCell="G19" zoomScale="70" zoomScaleNormal="70" workbookViewId="0">
      <selection activeCell="G53" sqref="G53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81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Biomass Gasification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61" cm="1">
        <f t="array" ref="N8">IFERROR(INDEX($N$69:$AS$597,MATCH(1,($K$69:$K$597=$M8)*($I$69:$I$597=$I8)*($H$69:$H$597=$H8)*($F$69:$F$597=$F8),0),MATCH(N$7,$N$68:$AS$68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16" si="1">$B$1</f>
        <v>Biomass Gasification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69:$AS$597,MATCH(1,($K$69:$K$597=$M9)*($I$69:$I$597=$I9)*($H$69:$H$597=$H9)*($F$69:$F$597=$F9),0),MATCH(N$7,$N$68:$AS$68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Biomass Gasification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69:$AS$597,MATCH(1,($K$69:$K$597=$M10)*($I$69:$I$597=$I10)*($H$69:$H$597=$H10)*($F$69:$F$597=$F10),0),MATCH(N$7,$N$68:$AS$68,0)),"")</f>
        <v>5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Biomass Gasification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69:$AS$597,MATCH(1,($K$69:$K$597=$M11)*($I$69:$I$597=$I11)*($H$69:$H$597=$H11)*($F$69:$F$597=$F11),0),MATCH(N$7,$N$68:$AS$68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Biomass Gasification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69:$AS$597,MATCH(1,($K$69:$K$597=$M12)*($I$69:$I$597=$I12)*($H$69:$H$597=$H12)*($F$69:$F$597=$F12),0),MATCH(N$7,$N$68:$AS$68,0)),"")</f>
        <v>3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Biomass Gasification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69:$AS$597,MATCH(1,($K$69:$K$597=$M13)*($I$69:$I$597=$I13)*($H$69:$H$597=$H13)*($F$69:$F$597=$F13),0),MATCH(N$7,$N$68:$AS$68,0)),"")</f>
        <v>203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Biomass Gasification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69:$AS$597,MATCH(1,($K$69:$K$597=$M14)*($I$69:$I$597=$I14)*($H$69:$H$597=$H14)*($F$69:$F$597=$F14),0),MATCH(N$7,$N$68:$AS$68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Biomass Gasification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69:$AS$597,MATCH(1,($K$69:$K$597=$M15)*($I$69:$I$597=$I15)*($H$69:$H$597=$H15)*($F$69:$F$597=$F15),0),MATCH(O$7,$N$68:$AS$68,0)),"")</f>
        <v>5629.0259552992065</v>
      </c>
      <c r="P15" s="55" cm="1">
        <f t="array" ref="P15">IFERROR(INDEX($N$69:$AS$597,MATCH(1,($K$69:$K$597=$M15)*($I$69:$I$597=$I15)*($H$69:$H$597=$H15)*($F$69:$F$597=$F15),0),MATCH(P$7,$N$68:$AS$68,0)),"")</f>
        <v>5568.0796683489552</v>
      </c>
      <c r="Q15" s="55" cm="1">
        <f t="array" ref="Q15">IFERROR(INDEX($N$69:$AS$597,MATCH(1,($K$69:$K$597=$M15)*($I$69:$I$597=$I15)*($H$69:$H$597=$H15)*($F$69:$F$597=$F15),0),MATCH(Q$7,$N$68:$AS$68,0)),"")</f>
        <v>5507.5010814708003</v>
      </c>
      <c r="R15" s="55" cm="1">
        <f t="array" ref="R15">IFERROR(INDEX($N$69:$AS$597,MATCH(1,($K$69:$K$597=$M15)*($I$69:$I$597=$I15)*($H$69:$H$597=$H15)*($F$69:$F$597=$F15),0),MATCH(R$7,$N$68:$AS$68,0)),"")</f>
        <v>5447.2901946647444</v>
      </c>
      <c r="S15" s="55" cm="1">
        <f t="array" ref="S15">IFERROR(INDEX($N$69:$AS$597,MATCH(1,($K$69:$K$597=$M15)*($I$69:$I$597=$I15)*($H$69:$H$597=$H15)*($F$69:$F$597=$F15),0),MATCH(S$7,$N$68:$AS$68,0)),"")</f>
        <v>5387.4470079307848</v>
      </c>
      <c r="T15" s="55" cm="1">
        <f t="array" ref="T15">IFERROR(INDEX($N$69:$AS$597,MATCH(1,($K$69:$K$597=$M15)*($I$69:$I$597=$I15)*($H$69:$H$597=$H15)*($F$69:$F$597=$F15),0),MATCH(T$7,$N$68:$AS$68,0)),"")</f>
        <v>5327.9715212689243</v>
      </c>
      <c r="U15" s="55" cm="1">
        <f t="array" ref="U15">IFERROR(INDEX($N$69:$AS$597,MATCH(1,($K$69:$K$597=$M15)*($I$69:$I$597=$I15)*($H$69:$H$597=$H15)*($F$69:$F$597=$F15),0),MATCH(U$7,$N$68:$AS$68,0)),"")</f>
        <v>5268.8637346791629</v>
      </c>
      <c r="V15" s="55" cm="1">
        <f t="array" ref="V15">IFERROR(INDEX($N$69:$AS$597,MATCH(1,($K$69:$K$597=$M15)*($I$69:$I$597=$I15)*($H$69:$H$597=$H15)*($F$69:$F$597=$F15),0),MATCH(V$7,$N$68:$AS$68,0)),"")</f>
        <v>5210.1236481614987</v>
      </c>
      <c r="W15" s="55" cm="1">
        <f t="array" ref="W15">IFERROR(INDEX($N$69:$AS$597,MATCH(1,($K$69:$K$597=$M15)*($I$69:$I$597=$I15)*($H$69:$H$597=$H15)*($F$69:$F$597=$F15),0),MATCH(W$7,$N$68:$AS$68,0)),"")</f>
        <v>5151.7512617159327</v>
      </c>
      <c r="X15" s="55" cm="1">
        <f t="array" ref="X15">IFERROR(INDEX($N$69:$AS$597,MATCH(1,($K$69:$K$597=$M15)*($I$69:$I$597=$I15)*($H$69:$H$597=$H15)*($F$69:$F$597=$F15),0),MATCH(X$7,$N$68:$AS$68,0)),"")</f>
        <v>5093.746575342464</v>
      </c>
      <c r="Y15" s="55" cm="1">
        <f t="array" ref="Y15">IFERROR(INDEX($N$69:$AS$597,MATCH(1,($K$69:$K$597=$M15)*($I$69:$I$597=$I15)*($H$69:$H$597=$H15)*($F$69:$F$597=$F15),0),MATCH(Y$7,$N$68:$AS$68,0)),"")</f>
        <v>5036.1095890410943</v>
      </c>
      <c r="Z15" s="55" cm="1">
        <f t="array" ref="Z15">IFERROR(INDEX($N$69:$AS$597,MATCH(1,($K$69:$K$597=$M15)*($I$69:$I$597=$I15)*($H$69:$H$597=$H15)*($F$69:$F$597=$F15),0),MATCH(Z$7,$N$68:$AS$68,0)),"")</f>
        <v>4996.2141312184549</v>
      </c>
      <c r="AA15" s="55" cm="1">
        <f t="array" ref="AA15">IFERROR(INDEX($N$69:$AS$597,MATCH(1,($K$69:$K$597=$M15)*($I$69:$I$597=$I15)*($H$69:$H$597=$H15)*($F$69:$F$597=$F15),0),MATCH(AA$7,$N$68:$AS$68,0)),"")</f>
        <v>4956.5025234318655</v>
      </c>
      <c r="AB15" s="55" cm="1">
        <f t="array" ref="AB15">IFERROR(INDEX($N$69:$AS$597,MATCH(1,($K$69:$K$597=$M15)*($I$69:$I$597=$I15)*($H$69:$H$597=$H15)*($F$69:$F$597=$F15),0),MATCH(AB$7,$N$68:$AS$68,0)),"")</f>
        <v>4916.9747656813242</v>
      </c>
      <c r="AC15" s="55" cm="1">
        <f t="array" ref="AC15">IFERROR(INDEX($N$69:$AS$597,MATCH(1,($K$69:$K$597=$M15)*($I$69:$I$597=$I15)*($H$69:$H$597=$H15)*($F$69:$F$597=$F15),0),MATCH(AC$7,$N$68:$AS$68,0)),"")</f>
        <v>4877.6308579668321</v>
      </c>
      <c r="AD15" s="55" cm="1">
        <f t="array" ref="AD15">IFERROR(INDEX($N$69:$AS$597,MATCH(1,($K$69:$K$597=$M15)*($I$69:$I$597=$I15)*($H$69:$H$597=$H15)*($F$69:$F$597=$F15),0),MATCH(AD$7,$N$68:$AS$68,0)),"")</f>
        <v>4838.4708002883899</v>
      </c>
      <c r="AE15" s="55" cm="1">
        <f t="array" ref="AE15">IFERROR(INDEX($N$69:$AS$597,MATCH(1,($K$69:$K$597=$M15)*($I$69:$I$597=$I15)*($H$69:$H$597=$H15)*($F$69:$F$597=$F15),0),MATCH(AE$7,$N$68:$AS$68,0)),"")</f>
        <v>4799.4945926459959</v>
      </c>
      <c r="AF15" s="55" cm="1">
        <f t="array" ref="AF15">IFERROR(INDEX($N$69:$AS$597,MATCH(1,($K$69:$K$597=$M15)*($I$69:$I$597=$I15)*($H$69:$H$597=$H15)*($F$69:$F$597=$F15),0),MATCH(AF$7,$N$68:$AS$68,0)),"")</f>
        <v>4760.702235039651</v>
      </c>
      <c r="AG15" s="55" cm="1">
        <f t="array" ref="AG15">IFERROR(INDEX($N$69:$AS$597,MATCH(1,($K$69:$K$597=$M15)*($I$69:$I$597=$I15)*($H$69:$H$597=$H15)*($F$69:$F$597=$F15),0),MATCH(AG$7,$N$68:$AS$68,0)),"")</f>
        <v>4722.0937274693551</v>
      </c>
      <c r="AH15" s="55" cm="1">
        <f t="array" ref="AH15">IFERROR(INDEX($N$69:$AS$597,MATCH(1,($K$69:$K$597=$M15)*($I$69:$I$597=$I15)*($H$69:$H$597=$H15)*($F$69:$F$597=$F15),0),MATCH(AH$7,$N$68:$AS$68,0)),"")</f>
        <v>4683.6690699351084</v>
      </c>
      <c r="AI15" s="55" cm="1">
        <f t="array" ref="AI15">IFERROR(INDEX($N$69:$AS$597,MATCH(1,($K$69:$K$597=$M15)*($I$69:$I$597=$I15)*($H$69:$H$597=$H15)*($F$69:$F$597=$F15),0),MATCH(AI$7,$N$68:$AS$68,0)),"")</f>
        <v>4645.4282624369098</v>
      </c>
      <c r="AJ15" s="55" cm="1">
        <f t="array" ref="AJ15">IFERROR(INDEX($N$69:$AS$597,MATCH(1,($K$69:$K$597=$M15)*($I$69:$I$597=$I15)*($H$69:$H$597=$H15)*($F$69:$F$597=$F15),0),MATCH(AJ$7,$N$68:$AS$68,0)),"")</f>
        <v>4607.3713049747621</v>
      </c>
      <c r="AK15" s="55" cm="1">
        <f t="array" ref="AK15">IFERROR(INDEX($N$69:$AS$597,MATCH(1,($K$69:$K$597=$M15)*($I$69:$I$597=$I15)*($H$69:$H$597=$H15)*($F$69:$F$597=$F15),0),MATCH(AK$7,$N$68:$AS$68,0)),"")</f>
        <v>4569.4981975486626</v>
      </c>
      <c r="AL15" s="55" cm="1">
        <f t="array" ref="AL15">IFERROR(INDEX($N$69:$AS$597,MATCH(1,($K$69:$K$597=$M15)*($I$69:$I$597=$I15)*($H$69:$H$597=$H15)*($F$69:$F$597=$F15),0),MATCH(AL$7,$N$68:$AS$68,0)),"")</f>
        <v>4531.8089401586112</v>
      </c>
      <c r="AM15" s="55" cm="1">
        <f t="array" ref="AM15">IFERROR(INDEX($N$69:$AS$597,MATCH(1,($K$69:$K$597=$M15)*($I$69:$I$597=$I15)*($H$69:$H$597=$H15)*($F$69:$F$597=$F15),0),MATCH(AM$7,$N$68:$AS$68,0)),"")</f>
        <v>4494.3035328046099</v>
      </c>
      <c r="AN15" s="55" cm="1">
        <f t="array" ref="AN15">IFERROR(INDEX($N$69:$AS$597,MATCH(1,($K$69:$K$597=$M15)*($I$69:$I$597=$I15)*($H$69:$H$597=$H15)*($F$69:$F$597=$F15),0),MATCH(AN$7,$N$68:$AS$68,0)),"")</f>
        <v>4456.9819754866576</v>
      </c>
      <c r="AO15" s="55" cm="1">
        <f t="array" ref="AO15">IFERROR(INDEX($N$69:$AS$597,MATCH(1,($K$69:$K$597=$M15)*($I$69:$I$597=$I15)*($H$69:$H$597=$H15)*($F$69:$F$597=$F15),0),MATCH(AO$7,$N$68:$AS$68,0)),"")</f>
        <v>4419.8442682047535</v>
      </c>
      <c r="AP15" s="55" cm="1">
        <f t="array" ref="AP15">IFERROR(INDEX($N$69:$AS$597,MATCH(1,($K$69:$K$597=$M15)*($I$69:$I$597=$I15)*($H$69:$H$597=$H15)*($F$69:$F$597=$F15),0),MATCH(AP$7,$N$68:$AS$68,0)),"")</f>
        <v>4382.8904109588993</v>
      </c>
      <c r="AQ15" s="55" cm="1">
        <f t="array" ref="AQ15">IFERROR(INDEX($N$69:$AS$597,MATCH(1,($K$69:$K$597=$M15)*($I$69:$I$597=$I15)*($H$69:$H$597=$H15)*($F$69:$F$597=$F15),0),MATCH(AQ$7,$N$68:$AS$68,0)),"")</f>
        <v>4346.1204037490934</v>
      </c>
      <c r="AR15" s="55" cm="1">
        <f t="array" ref="AR15">IFERROR(INDEX($N$69:$AS$597,MATCH(1,($K$69:$K$597=$M15)*($I$69:$I$597=$I15)*($H$69:$H$597=$H15)*($F$69:$F$597=$F15),0),MATCH(AR$7,$N$68:$AS$68,0)),"")</f>
        <v>4309.5342465753374</v>
      </c>
      <c r="AS15" s="55" cm="1">
        <f t="array" ref="AS15">IFERROR(INDEX($N$69:$AS$597,MATCH(1,($K$69:$K$597=$M15)*($I$69:$I$597=$I15)*($H$69:$H$597=$H15)*($F$69:$F$597=$F15),0),MATCH(AS$7,$N$68:$AS$68,0)),"")</f>
        <v>4273.1319394376351</v>
      </c>
    </row>
    <row r="16" spans="1:45">
      <c r="A16" s="146">
        <v>9</v>
      </c>
      <c r="B16" s="12">
        <v>1</v>
      </c>
      <c r="C16" s="12" t="s">
        <v>124</v>
      </c>
      <c r="D16" s="12" t="s">
        <v>339</v>
      </c>
      <c r="E16" t="str">
        <f t="shared" si="1"/>
        <v>Biomass Gasification + ammonia synthesi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69:$AS$597,MATCH(1,($K$69:$K$597=$M16)*($I$69:$I$597=$I16)*($H$69:$H$597=$H16)*($F$69:$F$597=$F16),0),MATCH(O$7,$N$68:$AS$68,0)),"")</f>
        <v>281.45129776496032</v>
      </c>
      <c r="P16" s="53" cm="1">
        <f t="array" ref="P16">IFERROR(INDEX($N$69:$AS$597,MATCH(1,($K$69:$K$597=$M16)*($I$69:$I$597=$I16)*($H$69:$H$597=$H16)*($F$69:$F$597=$F16),0),MATCH(P$7,$N$68:$AS$68,0)),"")</f>
        <v>278.40398341744776</v>
      </c>
      <c r="Q16" s="53" cm="1">
        <f t="array" ref="Q16">IFERROR(INDEX($N$69:$AS$597,MATCH(1,($K$69:$K$597=$M16)*($I$69:$I$597=$I16)*($H$69:$H$597=$H16)*($F$69:$F$597=$F16),0),MATCH(Q$7,$N$68:$AS$68,0)),"")</f>
        <v>275.37505407354001</v>
      </c>
      <c r="R16" s="53" cm="1">
        <f t="array" ref="R16">IFERROR(INDEX($N$69:$AS$597,MATCH(1,($K$69:$K$597=$M16)*($I$69:$I$597=$I16)*($H$69:$H$597=$H16)*($F$69:$F$597=$F16),0),MATCH(R$7,$N$68:$AS$68,0)),"")</f>
        <v>272.36450973323724</v>
      </c>
      <c r="S16" s="53" cm="1">
        <f t="array" ref="S16">IFERROR(INDEX($N$69:$AS$597,MATCH(1,($K$69:$K$597=$M16)*($I$69:$I$597=$I16)*($H$69:$H$597=$H16)*($F$69:$F$597=$F16),0),MATCH(S$7,$N$68:$AS$68,0)),"")</f>
        <v>269.37235039653928</v>
      </c>
      <c r="T16" s="53" cm="1">
        <f t="array" ref="T16">IFERROR(INDEX($N$69:$AS$597,MATCH(1,($K$69:$K$597=$M16)*($I$69:$I$597=$I16)*($H$69:$H$597=$H16)*($F$69:$F$597=$F16),0),MATCH(T$7,$N$68:$AS$68,0)),"")</f>
        <v>266.39857606344623</v>
      </c>
      <c r="U16" s="53" cm="1">
        <f t="array" ref="U16">IFERROR(INDEX($N$69:$AS$597,MATCH(1,($K$69:$K$597=$M16)*($I$69:$I$597=$I16)*($H$69:$H$597=$H16)*($F$69:$F$597=$F16),0),MATCH(U$7,$N$68:$AS$68,0)),"")</f>
        <v>263.44318673395816</v>
      </c>
      <c r="V16" s="53" cm="1">
        <f t="array" ref="V16">IFERROR(INDEX($N$69:$AS$597,MATCH(1,($K$69:$K$597=$M16)*($I$69:$I$597=$I16)*($H$69:$H$597=$H16)*($F$69:$F$597=$F16),0),MATCH(V$7,$N$68:$AS$68,0)),"")</f>
        <v>260.50618240807495</v>
      </c>
      <c r="W16" s="53" cm="1">
        <f t="array" ref="W16">IFERROR(INDEX($N$69:$AS$597,MATCH(1,($K$69:$K$597=$M16)*($I$69:$I$597=$I16)*($H$69:$H$597=$H16)*($F$69:$F$597=$F16),0),MATCH(W$7,$N$68:$AS$68,0)),"")</f>
        <v>257.58756308579666</v>
      </c>
      <c r="X16" s="53" cm="1">
        <f t="array" ref="X16">IFERROR(INDEX($N$69:$AS$597,MATCH(1,($K$69:$K$597=$M16)*($I$69:$I$597=$I16)*($H$69:$H$597=$H16)*($F$69:$F$597=$F16),0),MATCH(X$7,$N$68:$AS$68,0)),"")</f>
        <v>254.6873287671232</v>
      </c>
      <c r="Y16" s="53" cm="1">
        <f t="array" ref="Y16">IFERROR(INDEX($N$69:$AS$597,MATCH(1,($K$69:$K$597=$M16)*($I$69:$I$597=$I16)*($H$69:$H$597=$H16)*($F$69:$F$597=$F16),0),MATCH(Y$7,$N$68:$AS$68,0)),"")</f>
        <v>251.80547945205473</v>
      </c>
      <c r="Z16" s="53" cm="1">
        <f t="array" ref="Z16">IFERROR(INDEX($N$69:$AS$597,MATCH(1,($K$69:$K$597=$M16)*($I$69:$I$597=$I16)*($H$69:$H$597=$H16)*($F$69:$F$597=$F16),0),MATCH(Z$7,$N$68:$AS$68,0)),"")</f>
        <v>249.81070656092277</v>
      </c>
      <c r="AA16" s="53" cm="1">
        <f t="array" ref="AA16">IFERROR(INDEX($N$69:$AS$597,MATCH(1,($K$69:$K$597=$M16)*($I$69:$I$597=$I16)*($H$69:$H$597=$H16)*($F$69:$F$597=$F16),0),MATCH(AA$7,$N$68:$AS$68,0)),"")</f>
        <v>247.8251261715933</v>
      </c>
      <c r="AB16" s="53" cm="1">
        <f t="array" ref="AB16">IFERROR(INDEX($N$69:$AS$597,MATCH(1,($K$69:$K$597=$M16)*($I$69:$I$597=$I16)*($H$69:$H$597=$H16)*($F$69:$F$597=$F16),0),MATCH(AB$7,$N$68:$AS$68,0)),"")</f>
        <v>245.84873828406623</v>
      </c>
      <c r="AC16" s="53" cm="1">
        <f t="array" ref="AC16">IFERROR(INDEX($N$69:$AS$597,MATCH(1,($K$69:$K$597=$M16)*($I$69:$I$597=$I16)*($H$69:$H$597=$H16)*($F$69:$F$597=$F16),0),MATCH(AC$7,$N$68:$AS$68,0)),"")</f>
        <v>243.88154289834162</v>
      </c>
      <c r="AD16" s="53" cm="1">
        <f t="array" ref="AD16">IFERROR(INDEX($N$69:$AS$597,MATCH(1,($K$69:$K$597=$M16)*($I$69:$I$597=$I16)*($H$69:$H$597=$H16)*($F$69:$F$597=$F16),0),MATCH(AD$7,$N$68:$AS$68,0)),"")</f>
        <v>241.9235400144195</v>
      </c>
      <c r="AE16" s="53" cm="1">
        <f t="array" ref="AE16">IFERROR(INDEX($N$69:$AS$597,MATCH(1,($K$69:$K$597=$M16)*($I$69:$I$597=$I16)*($H$69:$H$597=$H16)*($F$69:$F$597=$F16),0),MATCH(AE$7,$N$68:$AS$68,0)),"")</f>
        <v>239.97472963229981</v>
      </c>
      <c r="AF16" s="53" cm="1">
        <f t="array" ref="AF16">IFERROR(INDEX($N$69:$AS$597,MATCH(1,($K$69:$K$597=$M16)*($I$69:$I$597=$I16)*($H$69:$H$597=$H16)*($F$69:$F$597=$F16),0),MATCH(AF$7,$N$68:$AS$68,0)),"")</f>
        <v>238.03511175198256</v>
      </c>
      <c r="AG16" s="53" cm="1">
        <f t="array" ref="AG16">IFERROR(INDEX($N$69:$AS$597,MATCH(1,($K$69:$K$597=$M16)*($I$69:$I$597=$I16)*($H$69:$H$597=$H16)*($F$69:$F$597=$F16),0),MATCH(AG$7,$N$68:$AS$68,0)),"")</f>
        <v>236.10468637346776</v>
      </c>
      <c r="AH16" s="53" cm="1">
        <f t="array" ref="AH16">IFERROR(INDEX($N$69:$AS$597,MATCH(1,($K$69:$K$597=$M16)*($I$69:$I$597=$I16)*($H$69:$H$597=$H16)*($F$69:$F$597=$F16),0),MATCH(AH$7,$N$68:$AS$68,0)),"")</f>
        <v>234.18345349675542</v>
      </c>
      <c r="AI16" s="53" cm="1">
        <f t="array" ref="AI16">IFERROR(INDEX($N$69:$AS$597,MATCH(1,($K$69:$K$597=$M16)*($I$69:$I$597=$I16)*($H$69:$H$597=$H16)*($F$69:$F$597=$F16),0),MATCH(AI$7,$N$68:$AS$68,0)),"")</f>
        <v>232.27141312184551</v>
      </c>
      <c r="AJ16" s="53" cm="1">
        <f t="array" ref="AJ16">IFERROR(INDEX($N$69:$AS$597,MATCH(1,($K$69:$K$597=$M16)*($I$69:$I$597=$I16)*($H$69:$H$597=$H16)*($F$69:$F$597=$F16),0),MATCH(AJ$7,$N$68:$AS$68,0)),"")</f>
        <v>230.36856524873812</v>
      </c>
      <c r="AK16" s="53" cm="1">
        <f t="array" ref="AK16">IFERROR(INDEX($N$69:$AS$597,MATCH(1,($K$69:$K$597=$M16)*($I$69:$I$597=$I16)*($H$69:$H$597=$H16)*($F$69:$F$597=$F16),0),MATCH(AK$7,$N$68:$AS$68,0)),"")</f>
        <v>228.47490987743313</v>
      </c>
      <c r="AL16" s="53" cm="1">
        <f t="array" ref="AL16">IFERROR(INDEX($N$69:$AS$597,MATCH(1,($K$69:$K$597=$M16)*($I$69:$I$597=$I16)*($H$69:$H$597=$H16)*($F$69:$F$597=$F16),0),MATCH(AL$7,$N$68:$AS$68,0)),"")</f>
        <v>226.59044700793058</v>
      </c>
      <c r="AM16" s="53" cm="1">
        <f t="array" ref="AM16">IFERROR(INDEX($N$69:$AS$597,MATCH(1,($K$69:$K$597=$M16)*($I$69:$I$597=$I16)*($H$69:$H$597=$H16)*($F$69:$F$597=$F16),0),MATCH(AM$7,$N$68:$AS$68,0)),"")</f>
        <v>224.71517664023051</v>
      </c>
      <c r="AN16" s="53" cm="1">
        <f t="array" ref="AN16">IFERROR(INDEX($N$69:$AS$597,MATCH(1,($K$69:$K$597=$M16)*($I$69:$I$597=$I16)*($H$69:$H$597=$H16)*($F$69:$F$597=$F16),0),MATCH(AN$7,$N$68:$AS$68,0)),"")</f>
        <v>222.8490987743329</v>
      </c>
      <c r="AO16" s="53" cm="1">
        <f t="array" ref="AO16">IFERROR(INDEX($N$69:$AS$597,MATCH(1,($K$69:$K$597=$M16)*($I$69:$I$597=$I16)*($H$69:$H$597=$H16)*($F$69:$F$597=$F16),0),MATCH(AO$7,$N$68:$AS$68,0)),"")</f>
        <v>220.9922134102377</v>
      </c>
      <c r="AP16" s="53" cm="1">
        <f t="array" ref="AP16">IFERROR(INDEX($N$69:$AS$597,MATCH(1,($K$69:$K$597=$M16)*($I$69:$I$597=$I16)*($H$69:$H$597=$H16)*($F$69:$F$597=$F16),0),MATCH(AP$7,$N$68:$AS$68,0)),"")</f>
        <v>219.14452054794498</v>
      </c>
      <c r="AQ16" s="53" cm="1">
        <f t="array" ref="AQ16">IFERROR(INDEX($N$69:$AS$597,MATCH(1,($K$69:$K$597=$M16)*($I$69:$I$597=$I16)*($H$69:$H$597=$H16)*($F$69:$F$597=$F16),0),MATCH(AQ$7,$N$68:$AS$68,0)),"")</f>
        <v>217.30602018745469</v>
      </c>
      <c r="AR16" s="53" cm="1">
        <f t="array" ref="AR16">IFERROR(INDEX($N$69:$AS$597,MATCH(1,($K$69:$K$597=$M16)*($I$69:$I$597=$I16)*($H$69:$H$597=$H16)*($F$69:$F$597=$F16),0),MATCH(AR$7,$N$68:$AS$68,0)),"")</f>
        <v>215.47671232876689</v>
      </c>
      <c r="AS16" s="53" cm="1">
        <f t="array" ref="AS16">IFERROR(INDEX($N$69:$AS$597,MATCH(1,($K$69:$K$597=$M16)*($I$69:$I$597=$I16)*($H$69:$H$597=$H16)*($F$69:$F$597=$F16),0),MATCH(AS$7,$N$68:$AS$68,0)),"")</f>
        <v>213.65659697188175</v>
      </c>
    </row>
    <row r="17" spans="1:45">
      <c r="A17" s="4"/>
      <c r="B17" s="12">
        <v>0</v>
      </c>
      <c r="C17" s="12" t="s">
        <v>124</v>
      </c>
      <c r="D17" s="12" t="s">
        <v>339</v>
      </c>
      <c r="E17" t="str">
        <f>$B$1</f>
        <v>Biomass Gasification + ammonia synthesis</v>
      </c>
      <c r="F17" s="12" t="s">
        <v>305</v>
      </c>
      <c r="G17" s="12"/>
      <c r="H17" s="28" t="s">
        <v>102</v>
      </c>
      <c r="I17" s="12" t="s">
        <v>103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O17" s="53" cm="1">
        <f t="array" ref="O17">IFERROR(INDEX($N$69:$AS$597,MATCH(1,($K$69:$K$597=$M17)*($I$69:$I$597=$I17)*($H$69:$H$597=$H17)*($F$69:$F$597=$F17),0),MATCH(O$7,$N$68:$AS$68,0)),"")</f>
        <v>29.907692307692308</v>
      </c>
      <c r="P17" s="53" cm="1">
        <f t="array" ref="P17">IFERROR(INDEX($N$69:$AS$597,MATCH(1,($K$69:$K$597=$M17)*($I$69:$I$597=$I17)*($H$69:$H$597=$H17)*($F$69:$F$597=$F17),0),MATCH(P$7,$N$68:$AS$68,0)),"")</f>
        <v>29.907692307692308</v>
      </c>
      <c r="Q17" s="53" cm="1">
        <f t="array" ref="Q17">IFERROR(INDEX($N$69:$AS$597,MATCH(1,($K$69:$K$597=$M17)*($I$69:$I$597=$I17)*($H$69:$H$597=$H17)*($F$69:$F$597=$F17),0),MATCH(Q$7,$N$68:$AS$68,0)),"")</f>
        <v>29.907692307692308</v>
      </c>
      <c r="R17" s="53" cm="1">
        <f t="array" ref="R17">IFERROR(INDEX($N$69:$AS$597,MATCH(1,($K$69:$K$597=$M17)*($I$69:$I$597=$I17)*($H$69:$H$597=$H17)*($F$69:$F$597=$F17),0),MATCH(R$7,$N$68:$AS$68,0)),"")</f>
        <v>29.907692307692308</v>
      </c>
      <c r="S17" s="53" cm="1">
        <f t="array" ref="S17">IFERROR(INDEX($N$69:$AS$597,MATCH(1,($K$69:$K$597=$M17)*($I$69:$I$597=$I17)*($H$69:$H$597=$H17)*($F$69:$F$597=$F17),0),MATCH(S$7,$N$68:$AS$68,0)),"")</f>
        <v>29.907692307692308</v>
      </c>
      <c r="T17" s="53" cm="1">
        <f t="array" ref="T17">IFERROR(INDEX($N$69:$AS$597,MATCH(1,($K$69:$K$597=$M17)*($I$69:$I$597=$I17)*($H$69:$H$597=$H17)*($F$69:$F$597=$F17),0),MATCH(T$7,$N$68:$AS$68,0)),"")</f>
        <v>29.907692307692308</v>
      </c>
      <c r="U17" s="53" cm="1">
        <f t="array" ref="U17">IFERROR(INDEX($N$69:$AS$597,MATCH(1,($K$69:$K$597=$M17)*($I$69:$I$597=$I17)*($H$69:$H$597=$H17)*($F$69:$F$597=$F17),0),MATCH(U$7,$N$68:$AS$68,0)),"")</f>
        <v>29.907692307692308</v>
      </c>
      <c r="V17" s="53" cm="1">
        <f t="array" ref="V17">IFERROR(INDEX($N$69:$AS$597,MATCH(1,($K$69:$K$597=$M17)*($I$69:$I$597=$I17)*($H$69:$H$597=$H17)*($F$69:$F$597=$F17),0),MATCH(V$7,$N$68:$AS$68,0)),"")</f>
        <v>29.907692307692308</v>
      </c>
      <c r="W17" s="53" cm="1">
        <f t="array" ref="W17">IFERROR(INDEX($N$69:$AS$597,MATCH(1,($K$69:$K$597=$M17)*($I$69:$I$597=$I17)*($H$69:$H$597=$H17)*($F$69:$F$597=$F17),0),MATCH(W$7,$N$68:$AS$68,0)),"")</f>
        <v>29.907692307692308</v>
      </c>
      <c r="X17" s="53" cm="1">
        <f t="array" ref="X17">IFERROR(INDEX($N$69:$AS$597,MATCH(1,($K$69:$K$597=$M17)*($I$69:$I$597=$I17)*($H$69:$H$597=$H17)*($F$69:$F$597=$F17),0),MATCH(X$7,$N$68:$AS$68,0)),"")</f>
        <v>29.907692307692308</v>
      </c>
      <c r="Y17" s="53" cm="1">
        <f t="array" ref="Y17">IFERROR(INDEX($N$69:$AS$597,MATCH(1,($K$69:$K$597=$M17)*($I$69:$I$597=$I17)*($H$69:$H$597=$H17)*($F$69:$F$597=$F17),0),MATCH(Y$7,$N$68:$AS$68,0)),"")</f>
        <v>29.907692307692308</v>
      </c>
      <c r="Z17" s="53" cm="1">
        <f t="array" ref="Z17">IFERROR(INDEX($N$69:$AS$597,MATCH(1,($K$69:$K$597=$M17)*($I$69:$I$597=$I17)*($H$69:$H$597=$H17)*($F$69:$F$597=$F17),0),MATCH(Z$7,$N$68:$AS$68,0)),"")</f>
        <v>29.907692307692308</v>
      </c>
      <c r="AA17" s="53" cm="1">
        <f t="array" ref="AA17">IFERROR(INDEX($N$69:$AS$597,MATCH(1,($K$69:$K$597=$M17)*($I$69:$I$597=$I17)*($H$69:$H$597=$H17)*($F$69:$F$597=$F17),0),MATCH(AA$7,$N$68:$AS$68,0)),"")</f>
        <v>29.907692307692308</v>
      </c>
      <c r="AB17" s="53" cm="1">
        <f t="array" ref="AB17">IFERROR(INDEX($N$69:$AS$597,MATCH(1,($K$69:$K$597=$M17)*($I$69:$I$597=$I17)*($H$69:$H$597=$H17)*($F$69:$F$597=$F17),0),MATCH(AB$7,$N$68:$AS$68,0)),"")</f>
        <v>29.907692307692308</v>
      </c>
      <c r="AC17" s="53" cm="1">
        <f t="array" ref="AC17">IFERROR(INDEX($N$69:$AS$597,MATCH(1,($K$69:$K$597=$M17)*($I$69:$I$597=$I17)*($H$69:$H$597=$H17)*($F$69:$F$597=$F17),0),MATCH(AC$7,$N$68:$AS$68,0)),"")</f>
        <v>29.907692307692308</v>
      </c>
      <c r="AD17" s="53" cm="1">
        <f t="array" ref="AD17">IFERROR(INDEX($N$69:$AS$597,MATCH(1,($K$69:$K$597=$M17)*($I$69:$I$597=$I17)*($H$69:$H$597=$H17)*($F$69:$F$597=$F17),0),MATCH(AD$7,$N$68:$AS$68,0)),"")</f>
        <v>29.907692307692308</v>
      </c>
      <c r="AE17" s="53" cm="1">
        <f t="array" ref="AE17">IFERROR(INDEX($N$69:$AS$597,MATCH(1,($K$69:$K$597=$M17)*($I$69:$I$597=$I17)*($H$69:$H$597=$H17)*($F$69:$F$597=$F17),0),MATCH(AE$7,$N$68:$AS$68,0)),"")</f>
        <v>29.907692307692308</v>
      </c>
      <c r="AF17" s="53" cm="1">
        <f t="array" ref="AF17">IFERROR(INDEX($N$69:$AS$597,MATCH(1,($K$69:$K$597=$M17)*($I$69:$I$597=$I17)*($H$69:$H$597=$H17)*($F$69:$F$597=$F17),0),MATCH(AF$7,$N$68:$AS$68,0)),"")</f>
        <v>29.907692307692308</v>
      </c>
      <c r="AG17" s="53" cm="1">
        <f t="array" ref="AG17">IFERROR(INDEX($N$69:$AS$597,MATCH(1,($K$69:$K$597=$M17)*($I$69:$I$597=$I17)*($H$69:$H$597=$H17)*($F$69:$F$597=$F17),0),MATCH(AG$7,$N$68:$AS$68,0)),"")</f>
        <v>29.907692307692308</v>
      </c>
      <c r="AH17" s="53" cm="1">
        <f t="array" ref="AH17">IFERROR(INDEX($N$69:$AS$597,MATCH(1,($K$69:$K$597=$M17)*($I$69:$I$597=$I17)*($H$69:$H$597=$H17)*($F$69:$F$597=$F17),0),MATCH(AH$7,$N$68:$AS$68,0)),"")</f>
        <v>29.907692307692308</v>
      </c>
      <c r="AI17" s="53" cm="1">
        <f t="array" ref="AI17">IFERROR(INDEX($N$69:$AS$597,MATCH(1,($K$69:$K$597=$M17)*($I$69:$I$597=$I17)*($H$69:$H$597=$H17)*($F$69:$F$597=$F17),0),MATCH(AI$7,$N$68:$AS$68,0)),"")</f>
        <v>29.907692307692308</v>
      </c>
      <c r="AJ17" s="53" cm="1">
        <f t="array" ref="AJ17">IFERROR(INDEX($N$69:$AS$597,MATCH(1,($K$69:$K$597=$M17)*($I$69:$I$597=$I17)*($H$69:$H$597=$H17)*($F$69:$F$597=$F17),0),MATCH(AJ$7,$N$68:$AS$68,0)),"")</f>
        <v>29.907692307692308</v>
      </c>
      <c r="AK17" s="53" cm="1">
        <f t="array" ref="AK17">IFERROR(INDEX($N$69:$AS$597,MATCH(1,($K$69:$K$597=$M17)*($I$69:$I$597=$I17)*($H$69:$H$597=$H17)*($F$69:$F$597=$F17),0),MATCH(AK$7,$N$68:$AS$68,0)),"")</f>
        <v>29.907692307692308</v>
      </c>
      <c r="AL17" s="53" cm="1">
        <f t="array" ref="AL17">IFERROR(INDEX($N$69:$AS$597,MATCH(1,($K$69:$K$597=$M17)*($I$69:$I$597=$I17)*($H$69:$H$597=$H17)*($F$69:$F$597=$F17),0),MATCH(AL$7,$N$68:$AS$68,0)),"")</f>
        <v>29.907692307692308</v>
      </c>
      <c r="AM17" s="53" cm="1">
        <f t="array" ref="AM17">IFERROR(INDEX($N$69:$AS$597,MATCH(1,($K$69:$K$597=$M17)*($I$69:$I$597=$I17)*($H$69:$H$597=$H17)*($F$69:$F$597=$F17),0),MATCH(AM$7,$N$68:$AS$68,0)),"")</f>
        <v>29.907692307692308</v>
      </c>
      <c r="AN17" s="53" cm="1">
        <f t="array" ref="AN17">IFERROR(INDEX($N$69:$AS$597,MATCH(1,($K$69:$K$597=$M17)*($I$69:$I$597=$I17)*($H$69:$H$597=$H17)*($F$69:$F$597=$F17),0),MATCH(AN$7,$N$68:$AS$68,0)),"")</f>
        <v>29.907692307692308</v>
      </c>
      <c r="AO17" s="53" cm="1">
        <f t="array" ref="AO17">IFERROR(INDEX($N$69:$AS$597,MATCH(1,($K$69:$K$597=$M17)*($I$69:$I$597=$I17)*($H$69:$H$597=$H17)*($F$69:$F$597=$F17),0),MATCH(AO$7,$N$68:$AS$68,0)),"")</f>
        <v>29.907692307692308</v>
      </c>
      <c r="AP17" s="53" cm="1">
        <f t="array" ref="AP17">IFERROR(INDEX($N$69:$AS$597,MATCH(1,($K$69:$K$597=$M17)*($I$69:$I$597=$I17)*($H$69:$H$597=$H17)*($F$69:$F$597=$F17),0),MATCH(AP$7,$N$68:$AS$68,0)),"")</f>
        <v>29.907692307692308</v>
      </c>
      <c r="AQ17" s="53" cm="1">
        <f t="array" ref="AQ17">IFERROR(INDEX($N$69:$AS$597,MATCH(1,($K$69:$K$597=$M17)*($I$69:$I$597=$I17)*($H$69:$H$597=$H17)*($F$69:$F$597=$F17),0),MATCH(AQ$7,$N$68:$AS$68,0)),"")</f>
        <v>29.907692307692308</v>
      </c>
      <c r="AR17" s="53" cm="1">
        <f t="array" ref="AR17">IFERROR(INDEX($N$69:$AS$597,MATCH(1,($K$69:$K$597=$M17)*($I$69:$I$597=$I17)*($H$69:$H$597=$H17)*($F$69:$F$597=$F17),0),MATCH(AR$7,$N$68:$AS$68,0)),"")</f>
        <v>29.907692307692308</v>
      </c>
      <c r="AS17" s="53" cm="1">
        <f t="array" ref="AS17">IFERROR(INDEX($N$69:$AS$597,MATCH(1,($K$69:$K$597=$M17)*($I$69:$I$597=$I17)*($H$69:$H$597=$H17)*($F$69:$F$597=$F17),0),MATCH(AS$7,$N$68:$AS$68,0)),"")</f>
        <v>29.907692307692308</v>
      </c>
    </row>
    <row r="18" spans="1:45">
      <c r="A18" s="4"/>
      <c r="B18" s="12">
        <v>0</v>
      </c>
      <c r="C18" s="12" t="s">
        <v>124</v>
      </c>
      <c r="D18" s="12" t="s">
        <v>339</v>
      </c>
      <c r="E18" t="str">
        <f>$B$1</f>
        <v>Biomass Gasification + ammonia synthesis</v>
      </c>
      <c r="F18" s="12" t="s">
        <v>305</v>
      </c>
      <c r="G18" s="12"/>
      <c r="H18" s="28" t="s">
        <v>90</v>
      </c>
      <c r="I18" s="12" t="s">
        <v>97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O18" s="53" cm="1">
        <f t="array" ref="O18">IFERROR(INDEX($N$69:$AS$597,MATCH(1,($K$69:$K$597=$M18)*($I$69:$I$597=$I18)*($H$69:$H$597=$H18)*($F$69:$F$597=$F18),0),MATCH(O$7,$N$68:$AS$68,0)),"")</f>
        <v>6.0207999999999995</v>
      </c>
      <c r="P18" s="53" cm="1">
        <f t="array" ref="P18">IFERROR(INDEX($N$69:$AS$597,MATCH(1,($K$69:$K$597=$M18)*($I$69:$I$597=$I18)*($H$69:$H$597=$H18)*($F$69:$F$597=$F18),0),MATCH(P$7,$N$68:$AS$68,0)),"")</f>
        <v>6.0207999999999995</v>
      </c>
      <c r="Q18" s="53" cm="1">
        <f t="array" ref="Q18">IFERROR(INDEX($N$69:$AS$597,MATCH(1,($K$69:$K$597=$M18)*($I$69:$I$597=$I18)*($H$69:$H$597=$H18)*($F$69:$F$597=$F18),0),MATCH(Q$7,$N$68:$AS$68,0)),"")</f>
        <v>6.0207999999999995</v>
      </c>
      <c r="R18" s="53" cm="1">
        <f t="array" ref="R18">IFERROR(INDEX($N$69:$AS$597,MATCH(1,($K$69:$K$597=$M18)*($I$69:$I$597=$I18)*($H$69:$H$597=$H18)*($F$69:$F$597=$F18),0),MATCH(R$7,$N$68:$AS$68,0)),"")</f>
        <v>6.0207999999999995</v>
      </c>
      <c r="S18" s="53" cm="1">
        <f t="array" ref="S18">IFERROR(INDEX($N$69:$AS$597,MATCH(1,($K$69:$K$597=$M18)*($I$69:$I$597=$I18)*($H$69:$H$597=$H18)*($F$69:$F$597=$F18),0),MATCH(S$7,$N$68:$AS$68,0)),"")</f>
        <v>6.0207999999999995</v>
      </c>
      <c r="T18" s="53" cm="1">
        <f t="array" ref="T18">IFERROR(INDEX($N$69:$AS$597,MATCH(1,($K$69:$K$597=$M18)*($I$69:$I$597=$I18)*($H$69:$H$597=$H18)*($F$69:$F$597=$F18),0),MATCH(T$7,$N$68:$AS$68,0)),"")</f>
        <v>6.0207999999999995</v>
      </c>
      <c r="U18" s="53" cm="1">
        <f t="array" ref="U18">IFERROR(INDEX($N$69:$AS$597,MATCH(1,($K$69:$K$597=$M18)*($I$69:$I$597=$I18)*($H$69:$H$597=$H18)*($F$69:$F$597=$F18),0),MATCH(U$7,$N$68:$AS$68,0)),"")</f>
        <v>6.0207999999999995</v>
      </c>
      <c r="V18" s="53" cm="1">
        <f t="array" ref="V18">IFERROR(INDEX($N$69:$AS$597,MATCH(1,($K$69:$K$597=$M18)*($I$69:$I$597=$I18)*($H$69:$H$597=$H18)*($F$69:$F$597=$F18),0),MATCH(V$7,$N$68:$AS$68,0)),"")</f>
        <v>6.0207999999999995</v>
      </c>
      <c r="W18" s="53" cm="1">
        <f t="array" ref="W18">IFERROR(INDEX($N$69:$AS$597,MATCH(1,($K$69:$K$597=$M18)*($I$69:$I$597=$I18)*($H$69:$H$597=$H18)*($F$69:$F$597=$F18),0),MATCH(W$7,$N$68:$AS$68,0)),"")</f>
        <v>6.0207999999999995</v>
      </c>
      <c r="X18" s="53" cm="1">
        <f t="array" ref="X18">IFERROR(INDEX($N$69:$AS$597,MATCH(1,($K$69:$K$597=$M18)*($I$69:$I$597=$I18)*($H$69:$H$597=$H18)*($F$69:$F$597=$F18),0),MATCH(X$7,$N$68:$AS$68,0)),"")</f>
        <v>6.0207999999999995</v>
      </c>
      <c r="Y18" s="53" cm="1">
        <f t="array" ref="Y18">IFERROR(INDEX($N$69:$AS$597,MATCH(1,($K$69:$K$597=$M18)*($I$69:$I$597=$I18)*($H$69:$H$597=$H18)*($F$69:$F$597=$F18),0),MATCH(Y$7,$N$68:$AS$68,0)),"")</f>
        <v>6.0207999999999995</v>
      </c>
      <c r="Z18" s="53" cm="1">
        <f t="array" ref="Z18">IFERROR(INDEX($N$69:$AS$597,MATCH(1,($K$69:$K$597=$M18)*($I$69:$I$597=$I18)*($H$69:$H$597=$H18)*($F$69:$F$597=$F18),0),MATCH(Z$7,$N$68:$AS$68,0)),"")</f>
        <v>6.0207999999999995</v>
      </c>
      <c r="AA18" s="53" cm="1">
        <f t="array" ref="AA18">IFERROR(INDEX($N$69:$AS$597,MATCH(1,($K$69:$K$597=$M18)*($I$69:$I$597=$I18)*($H$69:$H$597=$H18)*($F$69:$F$597=$F18),0),MATCH(AA$7,$N$68:$AS$68,0)),"")</f>
        <v>6.0207999999999995</v>
      </c>
      <c r="AB18" s="53" cm="1">
        <f t="array" ref="AB18">IFERROR(INDEX($N$69:$AS$597,MATCH(1,($K$69:$K$597=$M18)*($I$69:$I$597=$I18)*($H$69:$H$597=$H18)*($F$69:$F$597=$F18),0),MATCH(AB$7,$N$68:$AS$68,0)),"")</f>
        <v>6.0207999999999995</v>
      </c>
      <c r="AC18" s="53" cm="1">
        <f t="array" ref="AC18">IFERROR(INDEX($N$69:$AS$597,MATCH(1,($K$69:$K$597=$M18)*($I$69:$I$597=$I18)*($H$69:$H$597=$H18)*($F$69:$F$597=$F18),0),MATCH(AC$7,$N$68:$AS$68,0)),"")</f>
        <v>6.0207999999999995</v>
      </c>
      <c r="AD18" s="53" cm="1">
        <f t="array" ref="AD18">IFERROR(INDEX($N$69:$AS$597,MATCH(1,($K$69:$K$597=$M18)*($I$69:$I$597=$I18)*($H$69:$H$597=$H18)*($F$69:$F$597=$F18),0),MATCH(AD$7,$N$68:$AS$68,0)),"")</f>
        <v>6.0207999999999995</v>
      </c>
      <c r="AE18" s="53" cm="1">
        <f t="array" ref="AE18">IFERROR(INDEX($N$69:$AS$597,MATCH(1,($K$69:$K$597=$M18)*($I$69:$I$597=$I18)*($H$69:$H$597=$H18)*($F$69:$F$597=$F18),0),MATCH(AE$7,$N$68:$AS$68,0)),"")</f>
        <v>6.0207999999999995</v>
      </c>
      <c r="AF18" s="53" cm="1">
        <f t="array" ref="AF18">IFERROR(INDEX($N$69:$AS$597,MATCH(1,($K$69:$K$597=$M18)*($I$69:$I$597=$I18)*($H$69:$H$597=$H18)*($F$69:$F$597=$F18),0),MATCH(AF$7,$N$68:$AS$68,0)),"")</f>
        <v>6.0207999999999995</v>
      </c>
      <c r="AG18" s="53" cm="1">
        <f t="array" ref="AG18">IFERROR(INDEX($N$69:$AS$597,MATCH(1,($K$69:$K$597=$M18)*($I$69:$I$597=$I18)*($H$69:$H$597=$H18)*($F$69:$F$597=$F18),0),MATCH(AG$7,$N$68:$AS$68,0)),"")</f>
        <v>6.0207999999999995</v>
      </c>
      <c r="AH18" s="53" cm="1">
        <f t="array" ref="AH18">IFERROR(INDEX($N$69:$AS$597,MATCH(1,($K$69:$K$597=$M18)*($I$69:$I$597=$I18)*($H$69:$H$597=$H18)*($F$69:$F$597=$F18),0),MATCH(AH$7,$N$68:$AS$68,0)),"")</f>
        <v>6.0207999999999995</v>
      </c>
      <c r="AI18" s="53" cm="1">
        <f t="array" ref="AI18">IFERROR(INDEX($N$69:$AS$597,MATCH(1,($K$69:$K$597=$M18)*($I$69:$I$597=$I18)*($H$69:$H$597=$H18)*($F$69:$F$597=$F18),0),MATCH(AI$7,$N$68:$AS$68,0)),"")</f>
        <v>6.0207999999999995</v>
      </c>
      <c r="AJ18" s="53" cm="1">
        <f t="array" ref="AJ18">IFERROR(INDEX($N$69:$AS$597,MATCH(1,($K$69:$K$597=$M18)*($I$69:$I$597=$I18)*($H$69:$H$597=$H18)*($F$69:$F$597=$F18),0),MATCH(AJ$7,$N$68:$AS$68,0)),"")</f>
        <v>6.0207999999999995</v>
      </c>
      <c r="AK18" s="53" cm="1">
        <f t="array" ref="AK18">IFERROR(INDEX($N$69:$AS$597,MATCH(1,($K$69:$K$597=$M18)*($I$69:$I$597=$I18)*($H$69:$H$597=$H18)*($F$69:$F$597=$F18),0),MATCH(AK$7,$N$68:$AS$68,0)),"")</f>
        <v>6.0207999999999995</v>
      </c>
      <c r="AL18" s="53" cm="1">
        <f t="array" ref="AL18">IFERROR(INDEX($N$69:$AS$597,MATCH(1,($K$69:$K$597=$M18)*($I$69:$I$597=$I18)*($H$69:$H$597=$H18)*($F$69:$F$597=$F18),0),MATCH(AL$7,$N$68:$AS$68,0)),"")</f>
        <v>6.0207999999999995</v>
      </c>
      <c r="AM18" s="53" cm="1">
        <f t="array" ref="AM18">IFERROR(INDEX($N$69:$AS$597,MATCH(1,($K$69:$K$597=$M18)*($I$69:$I$597=$I18)*($H$69:$H$597=$H18)*($F$69:$F$597=$F18),0),MATCH(AM$7,$N$68:$AS$68,0)),"")</f>
        <v>6.0207999999999995</v>
      </c>
      <c r="AN18" s="53" cm="1">
        <f t="array" ref="AN18">IFERROR(INDEX($N$69:$AS$597,MATCH(1,($K$69:$K$597=$M18)*($I$69:$I$597=$I18)*($H$69:$H$597=$H18)*($F$69:$F$597=$F18),0),MATCH(AN$7,$N$68:$AS$68,0)),"")</f>
        <v>6.0207999999999995</v>
      </c>
      <c r="AO18" s="53" cm="1">
        <f t="array" ref="AO18">IFERROR(INDEX($N$69:$AS$597,MATCH(1,($K$69:$K$597=$M18)*($I$69:$I$597=$I18)*($H$69:$H$597=$H18)*($F$69:$F$597=$F18),0),MATCH(AO$7,$N$68:$AS$68,0)),"")</f>
        <v>6.0207999999999995</v>
      </c>
      <c r="AP18" s="53" cm="1">
        <f t="array" ref="AP18">IFERROR(INDEX($N$69:$AS$597,MATCH(1,($K$69:$K$597=$M18)*($I$69:$I$597=$I18)*($H$69:$H$597=$H18)*($F$69:$F$597=$F18),0),MATCH(AP$7,$N$68:$AS$68,0)),"")</f>
        <v>6.0207999999999995</v>
      </c>
      <c r="AQ18" s="53" cm="1">
        <f t="array" ref="AQ18">IFERROR(INDEX($N$69:$AS$597,MATCH(1,($K$69:$K$597=$M18)*($I$69:$I$597=$I18)*($H$69:$H$597=$H18)*($F$69:$F$597=$F18),0),MATCH(AQ$7,$N$68:$AS$68,0)),"")</f>
        <v>6.0207999999999995</v>
      </c>
      <c r="AR18" s="53" cm="1">
        <f t="array" ref="AR18">IFERROR(INDEX($N$69:$AS$597,MATCH(1,($K$69:$K$597=$M18)*($I$69:$I$597=$I18)*($H$69:$H$597=$H18)*($F$69:$F$597=$F18),0),MATCH(AR$7,$N$68:$AS$68,0)),"")</f>
        <v>6.0207999999999995</v>
      </c>
      <c r="AS18" s="53" cm="1">
        <f t="array" ref="AS18">IFERROR(INDEX($N$69:$AS$597,MATCH(1,($K$69:$K$597=$M18)*($I$69:$I$597=$I18)*($H$69:$H$597=$H18)*($F$69:$F$597=$F18),0),MATCH(AS$7,$N$68:$AS$68,0)),"")</f>
        <v>6.0207999999999995</v>
      </c>
    </row>
    <row r="19" spans="1:4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ref="E19" si="2">$B$1</f>
        <v>Biomass Gasification + ammonia synthesis</v>
      </c>
      <c r="F19" s="12" t="s">
        <v>305</v>
      </c>
      <c r="G19" s="12"/>
      <c r="H19" s="12" t="s">
        <v>90</v>
      </c>
      <c r="I19" s="28" t="s">
        <v>95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69:$AS$597,MATCH(1,($K$69:$K$597=$M19)*($I$69:$I$597=$I19)*($H$69:$H$597=$H19)*($F$69:$F$597=$F19),0),MATCH(O$7,$N$68:$AS$68,0)),"")</f>
        <v>0</v>
      </c>
      <c r="P19" s="53" cm="1">
        <f t="array" ref="P19">IFERROR(INDEX($N$69:$AS$597,MATCH(1,($K$69:$K$597=$M19)*($I$69:$I$597=$I19)*($H$69:$H$597=$H19)*($F$69:$F$597=$F19),0),MATCH(P$7,$N$68:$AS$68,0)),"")</f>
        <v>0</v>
      </c>
      <c r="Q19" s="53" cm="1">
        <f t="array" ref="Q19">IFERROR(INDEX($N$69:$AS$597,MATCH(1,($K$69:$K$597=$M19)*($I$69:$I$597=$I19)*($H$69:$H$597=$H19)*($F$69:$F$597=$F19),0),MATCH(Q$7,$N$68:$AS$68,0)),"")</f>
        <v>0</v>
      </c>
      <c r="R19" s="53" cm="1">
        <f t="array" ref="R19">IFERROR(INDEX($N$69:$AS$597,MATCH(1,($K$69:$K$597=$M19)*($I$69:$I$597=$I19)*($H$69:$H$597=$H19)*($F$69:$F$597=$F19),0),MATCH(R$7,$N$68:$AS$68,0)),"")</f>
        <v>0</v>
      </c>
      <c r="S19" s="53" cm="1">
        <f t="array" ref="S19">IFERROR(INDEX($N$69:$AS$597,MATCH(1,($K$69:$K$597=$M19)*($I$69:$I$597=$I19)*($H$69:$H$597=$H19)*($F$69:$F$597=$F19),0),MATCH(S$7,$N$68:$AS$68,0)),"")</f>
        <v>0</v>
      </c>
      <c r="T19" s="53" cm="1">
        <f t="array" ref="T19">IFERROR(INDEX($N$69:$AS$597,MATCH(1,($K$69:$K$597=$M19)*($I$69:$I$597=$I19)*($H$69:$H$597=$H19)*($F$69:$F$597=$F19),0),MATCH(T$7,$N$68:$AS$68,0)),"")</f>
        <v>0</v>
      </c>
      <c r="U19" s="53" cm="1">
        <f t="array" ref="U19">IFERROR(INDEX($N$69:$AS$597,MATCH(1,($K$69:$K$597=$M19)*($I$69:$I$597=$I19)*($H$69:$H$597=$H19)*($F$69:$F$597=$F19),0),MATCH(U$7,$N$68:$AS$68,0)),"")</f>
        <v>0</v>
      </c>
      <c r="V19" s="53" cm="1">
        <f t="array" ref="V19">IFERROR(INDEX($N$69:$AS$597,MATCH(1,($K$69:$K$597=$M19)*($I$69:$I$597=$I19)*($H$69:$H$597=$H19)*($F$69:$F$597=$F19),0),MATCH(V$7,$N$68:$AS$68,0)),"")</f>
        <v>0</v>
      </c>
      <c r="W19" s="53" cm="1">
        <f t="array" ref="W19">IFERROR(INDEX($N$69:$AS$597,MATCH(1,($K$69:$K$597=$M19)*($I$69:$I$597=$I19)*($H$69:$H$597=$H19)*($F$69:$F$597=$F19),0),MATCH(W$7,$N$68:$AS$68,0)),"")</f>
        <v>0</v>
      </c>
      <c r="X19" s="53" cm="1">
        <f t="array" ref="X19">IFERROR(INDEX($N$69:$AS$597,MATCH(1,($K$69:$K$597=$M19)*($I$69:$I$597=$I19)*($H$69:$H$597=$H19)*($F$69:$F$597=$F19),0),MATCH(X$7,$N$68:$AS$68,0)),"")</f>
        <v>0</v>
      </c>
      <c r="Y19" s="53" cm="1">
        <f t="array" ref="Y19">IFERROR(INDEX($N$69:$AS$597,MATCH(1,($K$69:$K$597=$M19)*($I$69:$I$597=$I19)*($H$69:$H$597=$H19)*($F$69:$F$597=$F19),0),MATCH(Y$7,$N$68:$AS$68,0)),"")</f>
        <v>0</v>
      </c>
      <c r="Z19" s="53" cm="1">
        <f t="array" ref="Z19">IFERROR(INDEX($N$69:$AS$597,MATCH(1,($K$69:$K$597=$M19)*($I$69:$I$597=$I19)*($H$69:$H$597=$H19)*($F$69:$F$597=$F19),0),MATCH(Z$7,$N$68:$AS$68,0)),"")</f>
        <v>0</v>
      </c>
      <c r="AA19" s="53" cm="1">
        <f t="array" ref="AA19">IFERROR(INDEX($N$69:$AS$597,MATCH(1,($K$69:$K$597=$M19)*($I$69:$I$597=$I19)*($H$69:$H$597=$H19)*($F$69:$F$597=$F19),0),MATCH(AA$7,$N$68:$AS$68,0)),"")</f>
        <v>0</v>
      </c>
      <c r="AB19" s="53" cm="1">
        <f t="array" ref="AB19">IFERROR(INDEX($N$69:$AS$597,MATCH(1,($K$69:$K$597=$M19)*($I$69:$I$597=$I19)*($H$69:$H$597=$H19)*($F$69:$F$597=$F19),0),MATCH(AB$7,$N$68:$AS$68,0)),"")</f>
        <v>0</v>
      </c>
      <c r="AC19" s="53" cm="1">
        <f t="array" ref="AC19">IFERROR(INDEX($N$69:$AS$597,MATCH(1,($K$69:$K$597=$M19)*($I$69:$I$597=$I19)*($H$69:$H$597=$H19)*($F$69:$F$597=$F19),0),MATCH(AC$7,$N$68:$AS$68,0)),"")</f>
        <v>0</v>
      </c>
      <c r="AD19" s="53" cm="1">
        <f t="array" ref="AD19">IFERROR(INDEX($N$69:$AS$597,MATCH(1,($K$69:$K$597=$M19)*($I$69:$I$597=$I19)*($H$69:$H$597=$H19)*($F$69:$F$597=$F19),0),MATCH(AD$7,$N$68:$AS$68,0)),"")</f>
        <v>0</v>
      </c>
      <c r="AE19" s="53" cm="1">
        <f t="array" ref="AE19">IFERROR(INDEX($N$69:$AS$597,MATCH(1,($K$69:$K$597=$M19)*($I$69:$I$597=$I19)*($H$69:$H$597=$H19)*($F$69:$F$597=$F19),0),MATCH(AE$7,$N$68:$AS$68,0)),"")</f>
        <v>0</v>
      </c>
      <c r="AF19" s="53" cm="1">
        <f t="array" ref="AF19">IFERROR(INDEX($N$69:$AS$597,MATCH(1,($K$69:$K$597=$M19)*($I$69:$I$597=$I19)*($H$69:$H$597=$H19)*($F$69:$F$597=$F19),0),MATCH(AF$7,$N$68:$AS$68,0)),"")</f>
        <v>0</v>
      </c>
      <c r="AG19" s="53" cm="1">
        <f t="array" ref="AG19">IFERROR(INDEX($N$69:$AS$597,MATCH(1,($K$69:$K$597=$M19)*($I$69:$I$597=$I19)*($H$69:$H$597=$H19)*($F$69:$F$597=$F19),0),MATCH(AG$7,$N$68:$AS$68,0)),"")</f>
        <v>0</v>
      </c>
      <c r="AH19" s="53" cm="1">
        <f t="array" ref="AH19">IFERROR(INDEX($N$69:$AS$597,MATCH(1,($K$69:$K$597=$M19)*($I$69:$I$597=$I19)*($H$69:$H$597=$H19)*($F$69:$F$597=$F19),0),MATCH(AH$7,$N$68:$AS$68,0)),"")</f>
        <v>0</v>
      </c>
      <c r="AI19" s="53" cm="1">
        <f t="array" ref="AI19">IFERROR(INDEX($N$69:$AS$597,MATCH(1,($K$69:$K$597=$M19)*($I$69:$I$597=$I19)*($H$69:$H$597=$H19)*($F$69:$F$597=$F19),0),MATCH(AI$7,$N$68:$AS$68,0)),"")</f>
        <v>0</v>
      </c>
      <c r="AJ19" s="53" cm="1">
        <f t="array" ref="AJ19">IFERROR(INDEX($N$69:$AS$597,MATCH(1,($K$69:$K$597=$M19)*($I$69:$I$597=$I19)*($H$69:$H$597=$H19)*($F$69:$F$597=$F19),0),MATCH(AJ$7,$N$68:$AS$68,0)),"")</f>
        <v>0</v>
      </c>
      <c r="AK19" s="53" cm="1">
        <f t="array" ref="AK19">IFERROR(INDEX($N$69:$AS$597,MATCH(1,($K$69:$K$597=$M19)*($I$69:$I$597=$I19)*($H$69:$H$597=$H19)*($F$69:$F$597=$F19),0),MATCH(AK$7,$N$68:$AS$68,0)),"")</f>
        <v>0</v>
      </c>
      <c r="AL19" s="53" cm="1">
        <f t="array" ref="AL19">IFERROR(INDEX($N$69:$AS$597,MATCH(1,($K$69:$K$597=$M19)*($I$69:$I$597=$I19)*($H$69:$H$597=$H19)*($F$69:$F$597=$F19),0),MATCH(AL$7,$N$68:$AS$68,0)),"")</f>
        <v>0</v>
      </c>
      <c r="AM19" s="53" cm="1">
        <f t="array" ref="AM19">IFERROR(INDEX($N$69:$AS$597,MATCH(1,($K$69:$K$597=$M19)*($I$69:$I$597=$I19)*($H$69:$H$597=$H19)*($F$69:$F$597=$F19),0),MATCH(AM$7,$N$68:$AS$68,0)),"")</f>
        <v>0</v>
      </c>
      <c r="AN19" s="53" cm="1">
        <f t="array" ref="AN19">IFERROR(INDEX($N$69:$AS$597,MATCH(1,($K$69:$K$597=$M19)*($I$69:$I$597=$I19)*($H$69:$H$597=$H19)*($F$69:$F$597=$F19),0),MATCH(AN$7,$N$68:$AS$68,0)),"")</f>
        <v>0</v>
      </c>
      <c r="AO19" s="53" cm="1">
        <f t="array" ref="AO19">IFERROR(INDEX($N$69:$AS$597,MATCH(1,($K$69:$K$597=$M19)*($I$69:$I$597=$I19)*($H$69:$H$597=$H19)*($F$69:$F$597=$F19),0),MATCH(AO$7,$N$68:$AS$68,0)),"")</f>
        <v>0</v>
      </c>
      <c r="AP19" s="53" cm="1">
        <f t="array" ref="AP19">IFERROR(INDEX($N$69:$AS$597,MATCH(1,($K$69:$K$597=$M19)*($I$69:$I$597=$I19)*($H$69:$H$597=$H19)*($F$69:$F$597=$F19),0),MATCH(AP$7,$N$68:$AS$68,0)),"")</f>
        <v>0</v>
      </c>
      <c r="AQ19" s="53" cm="1">
        <f t="array" ref="AQ19">IFERROR(INDEX($N$69:$AS$597,MATCH(1,($K$69:$K$597=$M19)*($I$69:$I$597=$I19)*($H$69:$H$597=$H19)*($F$69:$F$597=$F19),0),MATCH(AQ$7,$N$68:$AS$68,0)),"")</f>
        <v>0</v>
      </c>
      <c r="AR19" s="53" cm="1">
        <f t="array" ref="AR19">IFERROR(INDEX($N$69:$AS$597,MATCH(1,($K$69:$K$597=$M19)*($I$69:$I$597=$I19)*($H$69:$H$597=$H19)*($F$69:$F$597=$F19),0),MATCH(AR$7,$N$68:$AS$68,0)),"")</f>
        <v>0</v>
      </c>
      <c r="AS19" s="53" cm="1">
        <f t="array" ref="AS19">IFERROR(INDEX($N$69:$AS$597,MATCH(1,($K$69:$K$597=$M19)*($I$69:$I$597=$I19)*($H$69:$H$597=$H19)*($F$69:$F$597=$F19),0),MATCH(AS$7,$N$68:$AS$68,0)),"")</f>
        <v>0</v>
      </c>
    </row>
    <row r="21" spans="1:45" s="16" customFormat="1">
      <c r="A21" s="17" t="s">
        <v>460</v>
      </c>
      <c r="B21" s="17"/>
      <c r="M21" s="45"/>
    </row>
    <row r="22" spans="1:45">
      <c r="A22" s="7"/>
      <c r="B22" s="7"/>
    </row>
    <row r="23" spans="1:45" outlineLevel="1">
      <c r="B23" s="49" t="s">
        <v>461</v>
      </c>
      <c r="C23" s="12" t="s">
        <v>310</v>
      </c>
    </row>
    <row r="24" spans="1:45" outlineLevel="1">
      <c r="B24" s="49" t="s">
        <v>462</v>
      </c>
      <c r="C24" t="str">
        <f>INDEX(Regions!$C$5:$W$19,MATCH($C$23,Regions!$B$5:$B$19,0),MATCH($B$1,Regions!$C$4:$W$4,0))</f>
        <v>Standard</v>
      </c>
      <c r="F24" s="7"/>
      <c r="G24" s="7"/>
    </row>
    <row r="25" spans="1:45" outlineLevel="1">
      <c r="H25" s="181" t="s">
        <v>463</v>
      </c>
    </row>
    <row r="26" spans="1:45" outlineLevel="1">
      <c r="H26" s="79" t="s">
        <v>347</v>
      </c>
      <c r="I26" s="79" t="s">
        <v>49</v>
      </c>
      <c r="J26" s="79"/>
      <c r="K26" s="79" t="s">
        <v>50</v>
      </c>
      <c r="L26" s="79" t="s">
        <v>464</v>
      </c>
      <c r="M26" s="81" t="s">
        <v>53</v>
      </c>
      <c r="N26" s="79" t="s">
        <v>369</v>
      </c>
      <c r="O26" s="79">
        <v>2020</v>
      </c>
      <c r="P26" s="79">
        <f t="shared" ref="P26:AS26" si="3">O26+1</f>
        <v>2021</v>
      </c>
      <c r="Q26" s="79">
        <f t="shared" si="3"/>
        <v>2022</v>
      </c>
      <c r="R26" s="79">
        <f t="shared" si="3"/>
        <v>2023</v>
      </c>
      <c r="S26" s="79">
        <f t="shared" si="3"/>
        <v>2024</v>
      </c>
      <c r="T26" s="79">
        <f t="shared" si="3"/>
        <v>2025</v>
      </c>
      <c r="U26" s="79">
        <f t="shared" si="3"/>
        <v>2026</v>
      </c>
      <c r="V26" s="79">
        <f t="shared" si="3"/>
        <v>2027</v>
      </c>
      <c r="W26" s="79">
        <f t="shared" si="3"/>
        <v>2028</v>
      </c>
      <c r="X26" s="79">
        <f t="shared" si="3"/>
        <v>2029</v>
      </c>
      <c r="Y26" s="79">
        <f t="shared" si="3"/>
        <v>2030</v>
      </c>
      <c r="Z26" s="79">
        <f t="shared" si="3"/>
        <v>2031</v>
      </c>
      <c r="AA26" s="79">
        <f t="shared" si="3"/>
        <v>2032</v>
      </c>
      <c r="AB26" s="79">
        <f t="shared" si="3"/>
        <v>2033</v>
      </c>
      <c r="AC26" s="79">
        <f t="shared" si="3"/>
        <v>2034</v>
      </c>
      <c r="AD26" s="79">
        <f t="shared" si="3"/>
        <v>2035</v>
      </c>
      <c r="AE26" s="79">
        <f t="shared" si="3"/>
        <v>2036</v>
      </c>
      <c r="AF26" s="79">
        <f t="shared" si="3"/>
        <v>2037</v>
      </c>
      <c r="AG26" s="79">
        <f t="shared" si="3"/>
        <v>2038</v>
      </c>
      <c r="AH26" s="79">
        <f t="shared" si="3"/>
        <v>2039</v>
      </c>
      <c r="AI26" s="79">
        <f t="shared" si="3"/>
        <v>2040</v>
      </c>
      <c r="AJ26" s="79">
        <f t="shared" si="3"/>
        <v>2041</v>
      </c>
      <c r="AK26" s="79">
        <f t="shared" si="3"/>
        <v>2042</v>
      </c>
      <c r="AL26" s="79">
        <f t="shared" si="3"/>
        <v>2043</v>
      </c>
      <c r="AM26" s="79">
        <f t="shared" si="3"/>
        <v>2044</v>
      </c>
      <c r="AN26" s="79">
        <f t="shared" si="3"/>
        <v>2045</v>
      </c>
      <c r="AO26" s="79">
        <f t="shared" si="3"/>
        <v>2046</v>
      </c>
      <c r="AP26" s="79">
        <f t="shared" si="3"/>
        <v>2047</v>
      </c>
      <c r="AQ26" s="79">
        <f t="shared" si="3"/>
        <v>2048</v>
      </c>
      <c r="AR26" s="79">
        <f t="shared" si="3"/>
        <v>2049</v>
      </c>
      <c r="AS26" s="79">
        <f t="shared" si="3"/>
        <v>2050</v>
      </c>
    </row>
    <row r="27" spans="1:45" outlineLevel="1">
      <c r="E27" s="27"/>
      <c r="H27" s="12"/>
      <c r="I27" s="12" t="s">
        <v>465</v>
      </c>
      <c r="J27" s="12"/>
      <c r="K27" s="12"/>
      <c r="N27" s="53">
        <f>-PMT(N8,N10,1,1)</f>
        <v>0.95</v>
      </c>
    </row>
    <row r="28" spans="1:45" outlineLevel="1">
      <c r="H28" s="12"/>
      <c r="I28" s="12" t="s">
        <v>55</v>
      </c>
      <c r="J28" s="12"/>
      <c r="K28" s="12" t="s">
        <v>466</v>
      </c>
      <c r="L28" s="9"/>
      <c r="M28" s="48"/>
      <c r="N28" s="90"/>
      <c r="O28" s="89" cm="1">
        <f t="array" ref="O28">INDEX($N$8:$AS$20,MATCH(1,($I$8:$I$20=$I28)*($F$8:$F$20=$C24),0),MATCH(O$26,$N$7:$AS$7,0))/$N$8</f>
        <v>5925.2904792623231</v>
      </c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</row>
    <row r="29" spans="1:45" outlineLevel="1">
      <c r="H29" s="12"/>
      <c r="I29" s="12" t="s">
        <v>467</v>
      </c>
      <c r="J29" s="12"/>
      <c r="K29" s="12"/>
      <c r="L29" s="9"/>
      <c r="M29" s="48"/>
      <c r="N29" s="88"/>
      <c r="O29" s="89">
        <f t="shared" ref="O29:AS29" si="4">1/(1+$N$9)^(O26-$O$26)</f>
        <v>1</v>
      </c>
      <c r="P29" s="89">
        <f t="shared" si="4"/>
        <v>0.92592592592592582</v>
      </c>
      <c r="Q29" s="89">
        <f t="shared" si="4"/>
        <v>0.85733882030178321</v>
      </c>
      <c r="R29" s="89">
        <f t="shared" si="4"/>
        <v>0.79383224102016958</v>
      </c>
      <c r="S29" s="89">
        <f t="shared" si="4"/>
        <v>0.73502985279645328</v>
      </c>
      <c r="T29" s="89">
        <f t="shared" si="4"/>
        <v>0.68058319703375303</v>
      </c>
      <c r="U29" s="89">
        <f t="shared" si="4"/>
        <v>0.63016962688310452</v>
      </c>
      <c r="V29" s="89">
        <f t="shared" si="4"/>
        <v>0.58349039526213387</v>
      </c>
      <c r="W29" s="89">
        <f t="shared" si="4"/>
        <v>0.54026888450197574</v>
      </c>
      <c r="X29" s="89">
        <f t="shared" si="4"/>
        <v>0.50024896713145905</v>
      </c>
      <c r="Y29" s="89">
        <f t="shared" si="4"/>
        <v>0.46319348808468425</v>
      </c>
      <c r="Z29" s="89">
        <f t="shared" si="4"/>
        <v>0.42888285933767062</v>
      </c>
      <c r="AA29" s="89">
        <f t="shared" si="4"/>
        <v>0.39711375864599124</v>
      </c>
      <c r="AB29" s="89">
        <f t="shared" si="4"/>
        <v>0.36769792467221413</v>
      </c>
      <c r="AC29" s="89">
        <f t="shared" si="4"/>
        <v>0.34046104136316119</v>
      </c>
      <c r="AD29" s="89">
        <f t="shared" si="4"/>
        <v>0.31524170496588994</v>
      </c>
      <c r="AE29" s="89">
        <f t="shared" si="4"/>
        <v>0.29189046756100923</v>
      </c>
      <c r="AF29" s="89">
        <f t="shared" si="4"/>
        <v>0.27026895144537894</v>
      </c>
      <c r="AG29" s="89">
        <f t="shared" si="4"/>
        <v>0.25024902911609154</v>
      </c>
      <c r="AH29" s="89">
        <f t="shared" si="4"/>
        <v>0.23171206399638106</v>
      </c>
      <c r="AI29" s="89">
        <f t="shared" si="4"/>
        <v>0.21454820740405653</v>
      </c>
      <c r="AJ29" s="89">
        <f t="shared" si="4"/>
        <v>0.19865574759634863</v>
      </c>
      <c r="AK29" s="89">
        <f t="shared" si="4"/>
        <v>0.18394050703365611</v>
      </c>
      <c r="AL29" s="89">
        <f t="shared" si="4"/>
        <v>0.17031528429042234</v>
      </c>
      <c r="AM29" s="89">
        <f t="shared" si="4"/>
        <v>0.1576993373059466</v>
      </c>
      <c r="AN29" s="89">
        <f t="shared" si="4"/>
        <v>0.1460179049129135</v>
      </c>
      <c r="AO29" s="89">
        <f t="shared" si="4"/>
        <v>0.13520176380825324</v>
      </c>
      <c r="AP29" s="89">
        <f t="shared" si="4"/>
        <v>0.12518681834097523</v>
      </c>
      <c r="AQ29" s="89">
        <f t="shared" si="4"/>
        <v>0.11591372068608817</v>
      </c>
      <c r="AR29" s="89">
        <f t="shared" si="4"/>
        <v>0.10732751915378534</v>
      </c>
      <c r="AS29" s="89">
        <f t="shared" si="4"/>
        <v>9.9377332549801231E-2</v>
      </c>
    </row>
    <row r="30" spans="1:45" outlineLevel="1">
      <c r="H30" s="12"/>
      <c r="I30" s="12" t="s">
        <v>375</v>
      </c>
      <c r="J30" s="12"/>
      <c r="K30" s="12" t="s">
        <v>466</v>
      </c>
      <c r="N30" s="91"/>
      <c r="O30" s="92">
        <f t="shared" ref="O30:AS30" si="5">SUMIFS(O$8:O$20,$I$8:$I$20,$I30,$F$8:$F$20,$C$24)*O29/$N$8</f>
        <v>296.26452396311612</v>
      </c>
      <c r="P30" s="92">
        <f t="shared" si="5"/>
        <v>271.34891171291201</v>
      </c>
      <c r="Q30" s="92">
        <f t="shared" si="5"/>
        <v>248.51549894731428</v>
      </c>
      <c r="R30" s="92">
        <f t="shared" si="5"/>
        <v>227.59129382725845</v>
      </c>
      <c r="S30" s="92">
        <f t="shared" si="5"/>
        <v>208.4175990098978</v>
      </c>
      <c r="T30" s="92">
        <f t="shared" si="5"/>
        <v>190.84883640263124</v>
      </c>
      <c r="U30" s="92">
        <f t="shared" si="5"/>
        <v>174.75146809372046</v>
      </c>
      <c r="V30" s="92">
        <f t="shared" si="5"/>
        <v>160.00300562264971</v>
      </c>
      <c r="W30" s="92">
        <f t="shared" si="5"/>
        <v>146.49110038941649</v>
      </c>
      <c r="X30" s="92">
        <f t="shared" si="5"/>
        <v>134.11270858655129</v>
      </c>
      <c r="Y30" s="92">
        <f t="shared" si="5"/>
        <v>122.77332457498265</v>
      </c>
      <c r="Z30" s="92">
        <f t="shared" si="5"/>
        <v>112.77845276106564</v>
      </c>
      <c r="AA30" s="92">
        <f t="shared" si="5"/>
        <v>103.59449193780888</v>
      </c>
      <c r="AB30" s="92">
        <f t="shared" si="5"/>
        <v>95.155864052982608</v>
      </c>
      <c r="AC30" s="92">
        <f t="shared" si="5"/>
        <v>87.402277962551423</v>
      </c>
      <c r="AD30" s="92">
        <f t="shared" si="5"/>
        <v>80.278304447925578</v>
      </c>
      <c r="AE30" s="92">
        <f t="shared" si="5"/>
        <v>73.732985300209222</v>
      </c>
      <c r="AF30" s="92">
        <f t="shared" si="5"/>
        <v>67.719473747780981</v>
      </c>
      <c r="AG30" s="92">
        <f t="shared" si="5"/>
        <v>62.194703720757467</v>
      </c>
      <c r="AH30" s="92">
        <f t="shared" si="5"/>
        <v>57.119085645824967</v>
      </c>
      <c r="AI30" s="92">
        <f t="shared" si="5"/>
        <v>52.456226648946327</v>
      </c>
      <c r="AJ30" s="92">
        <f t="shared" si="5"/>
        <v>48.172673212827675</v>
      </c>
      <c r="AK30" s="92">
        <f t="shared" si="5"/>
        <v>44.237674491919933</v>
      </c>
      <c r="AL30" s="92">
        <f t="shared" si="5"/>
        <v>40.622964631210081</v>
      </c>
      <c r="AM30" s="92">
        <f t="shared" si="5"/>
        <v>37.302562567108509</v>
      </c>
      <c r="AN30" s="92">
        <f t="shared" si="5"/>
        <v>34.252587910272638</v>
      </c>
      <c r="AO30" s="92">
        <f t="shared" si="5"/>
        <v>31.451091622056897</v>
      </c>
      <c r="AP30" s="92">
        <f t="shared" si="5"/>
        <v>28.877900299216527</v>
      </c>
      <c r="AQ30" s="92">
        <f t="shared" si="5"/>
        <v>26.514472976225328</v>
      </c>
      <c r="AR30" s="92">
        <f t="shared" si="5"/>
        <v>24.343769441747817</v>
      </c>
      <c r="AS30" s="92">
        <f t="shared" si="5"/>
        <v>22.350129146035318</v>
      </c>
    </row>
    <row r="31" spans="1:45" outlineLevel="1">
      <c r="H31" s="12"/>
      <c r="I31" s="12" t="s">
        <v>468</v>
      </c>
      <c r="J31" s="12"/>
      <c r="K31" s="12" t="s">
        <v>466</v>
      </c>
      <c r="N31" s="91"/>
      <c r="O31" s="92">
        <f>SUM(O$56:O$57)*O29</f>
        <v>265.20227026310488</v>
      </c>
      <c r="P31" s="92">
        <f t="shared" ref="P31:AS31" si="6">SUM(P$56:P$57)*P29</f>
        <v>252.67418510790148</v>
      </c>
      <c r="Q31" s="92">
        <f t="shared" si="6"/>
        <v>239.23695196741102</v>
      </c>
      <c r="R31" s="92">
        <f t="shared" si="6"/>
        <v>216.11917697980496</v>
      </c>
      <c r="S31" s="92">
        <f t="shared" si="6"/>
        <v>195.60300341209856</v>
      </c>
      <c r="T31" s="92">
        <f t="shared" si="6"/>
        <v>180.22361139825415</v>
      </c>
      <c r="U31" s="92">
        <f t="shared" si="6"/>
        <v>166.4804516092737</v>
      </c>
      <c r="V31" s="92">
        <f t="shared" si="6"/>
        <v>153.78443422305995</v>
      </c>
      <c r="W31" s="92">
        <f t="shared" si="6"/>
        <v>142.05583531596</v>
      </c>
      <c r="X31" s="92">
        <f t="shared" si="6"/>
        <v>131.22099627864685</v>
      </c>
      <c r="Y31" s="92">
        <f t="shared" si="6"/>
        <v>121.21186269368756</v>
      </c>
      <c r="Z31" s="92">
        <f t="shared" si="6"/>
        <v>112.01033405867575</v>
      </c>
      <c r="AA31" s="92">
        <f t="shared" si="6"/>
        <v>103.50690918471537</v>
      </c>
      <c r="AB31" s="92">
        <f t="shared" si="6"/>
        <v>95.648653789702919</v>
      </c>
      <c r="AC31" s="92">
        <f t="shared" si="6"/>
        <v>88.386645234090295</v>
      </c>
      <c r="AD31" s="92">
        <f t="shared" si="6"/>
        <v>81.675668652205175</v>
      </c>
      <c r="AE31" s="92">
        <f t="shared" si="6"/>
        <v>75.874318009053738</v>
      </c>
      <c r="AF31" s="92">
        <f t="shared" si="6"/>
        <v>70.484274903421564</v>
      </c>
      <c r="AG31" s="92">
        <f t="shared" si="6"/>
        <v>65.476436713251729</v>
      </c>
      <c r="AH31" s="92">
        <f t="shared" si="6"/>
        <v>60.823755484569766</v>
      </c>
      <c r="AI31" s="92">
        <f t="shared" si="6"/>
        <v>56.501093221381147</v>
      </c>
      <c r="AJ31" s="92">
        <f t="shared" si="6"/>
        <v>52.489218080431328</v>
      </c>
      <c r="AK31" s="92">
        <f t="shared" si="6"/>
        <v>48.761675096322463</v>
      </c>
      <c r="AL31" s="92">
        <f t="shared" si="6"/>
        <v>45.298354018883053</v>
      </c>
      <c r="AM31" s="92">
        <f t="shared" si="6"/>
        <v>42.080563772689416</v>
      </c>
      <c r="AN31" s="92">
        <f t="shared" si="6"/>
        <v>39.090932553263094</v>
      </c>
      <c r="AO31" s="92">
        <f t="shared" si="6"/>
        <v>36.282899444086546</v>
      </c>
      <c r="AP31" s="92">
        <f t="shared" si="6"/>
        <v>33.67638052637502</v>
      </c>
      <c r="AQ31" s="92">
        <f t="shared" si="6"/>
        <v>31.256929434913847</v>
      </c>
      <c r="AR31" s="92">
        <f t="shared" si="6"/>
        <v>29.011134304731552</v>
      </c>
      <c r="AS31" s="92">
        <f t="shared" si="6"/>
        <v>26.926543778554787</v>
      </c>
    </row>
    <row r="32" spans="1:45" outlineLevel="1">
      <c r="H32" s="12"/>
      <c r="I32" s="12" t="s">
        <v>350</v>
      </c>
      <c r="J32" s="12"/>
      <c r="K32" s="12"/>
      <c r="L32" s="9"/>
      <c r="M32" s="48"/>
      <c r="N32" s="88"/>
      <c r="O32" s="262">
        <f t="shared" ref="O32:AS32" si="7">1/(1+$N$9)^(O26-$O$26)</f>
        <v>1</v>
      </c>
      <c r="P32" s="262">
        <f t="shared" si="7"/>
        <v>0.92592592592592582</v>
      </c>
      <c r="Q32" s="262">
        <f t="shared" si="7"/>
        <v>0.85733882030178321</v>
      </c>
      <c r="R32" s="262">
        <f t="shared" si="7"/>
        <v>0.79383224102016958</v>
      </c>
      <c r="S32" s="262">
        <f t="shared" si="7"/>
        <v>0.73502985279645328</v>
      </c>
      <c r="T32" s="262">
        <f t="shared" si="7"/>
        <v>0.68058319703375303</v>
      </c>
      <c r="U32" s="262">
        <f t="shared" si="7"/>
        <v>0.63016962688310452</v>
      </c>
      <c r="V32" s="262">
        <f t="shared" si="7"/>
        <v>0.58349039526213387</v>
      </c>
      <c r="W32" s="262">
        <f t="shared" si="7"/>
        <v>0.54026888450197574</v>
      </c>
      <c r="X32" s="262">
        <f t="shared" si="7"/>
        <v>0.50024896713145905</v>
      </c>
      <c r="Y32" s="262">
        <f t="shared" si="7"/>
        <v>0.46319348808468425</v>
      </c>
      <c r="Z32" s="262">
        <f t="shared" si="7"/>
        <v>0.42888285933767062</v>
      </c>
      <c r="AA32" s="262">
        <f t="shared" si="7"/>
        <v>0.39711375864599124</v>
      </c>
      <c r="AB32" s="262">
        <f t="shared" si="7"/>
        <v>0.36769792467221413</v>
      </c>
      <c r="AC32" s="262">
        <f t="shared" si="7"/>
        <v>0.34046104136316119</v>
      </c>
      <c r="AD32" s="262">
        <f t="shared" si="7"/>
        <v>0.31524170496588994</v>
      </c>
      <c r="AE32" s="262">
        <f t="shared" si="7"/>
        <v>0.29189046756100923</v>
      </c>
      <c r="AF32" s="262">
        <f t="shared" si="7"/>
        <v>0.27026895144537894</v>
      </c>
      <c r="AG32" s="262">
        <f t="shared" si="7"/>
        <v>0.25024902911609154</v>
      </c>
      <c r="AH32" s="262">
        <f t="shared" si="7"/>
        <v>0.23171206399638106</v>
      </c>
      <c r="AI32" s="262">
        <f t="shared" si="7"/>
        <v>0.21454820740405653</v>
      </c>
      <c r="AJ32" s="262">
        <f t="shared" si="7"/>
        <v>0.19865574759634863</v>
      </c>
      <c r="AK32" s="262">
        <f t="shared" si="7"/>
        <v>0.18394050703365611</v>
      </c>
      <c r="AL32" s="262">
        <f t="shared" si="7"/>
        <v>0.17031528429042234</v>
      </c>
      <c r="AM32" s="262">
        <f t="shared" si="7"/>
        <v>0.1576993373059466</v>
      </c>
      <c r="AN32" s="262">
        <f t="shared" si="7"/>
        <v>0.1460179049129135</v>
      </c>
      <c r="AO32" s="262">
        <f t="shared" si="7"/>
        <v>0.13520176380825324</v>
      </c>
      <c r="AP32" s="262">
        <f t="shared" si="7"/>
        <v>0.12518681834097523</v>
      </c>
      <c r="AQ32" s="262">
        <f t="shared" si="7"/>
        <v>0.11591372068608817</v>
      </c>
      <c r="AR32" s="262">
        <f t="shared" si="7"/>
        <v>0.10732751915378534</v>
      </c>
      <c r="AS32" s="262">
        <f t="shared" si="7"/>
        <v>9.9377332549801231E-2</v>
      </c>
    </row>
    <row r="33" spans="5:45" outlineLevel="1">
      <c r="H33" s="12"/>
      <c r="I33" s="12" t="s">
        <v>469</v>
      </c>
      <c r="J33" s="12"/>
      <c r="K33" s="12" t="s">
        <v>466</v>
      </c>
      <c r="N33" s="91"/>
      <c r="O33" s="93">
        <f>SUM(O28,O30:AS31)/SUM(O32:AS32)</f>
        <v>1019.4373315819679</v>
      </c>
      <c r="P33" s="285"/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5"/>
      <c r="AC33" s="285"/>
      <c r="AD33" s="285"/>
      <c r="AE33" s="285"/>
      <c r="AF33" s="285"/>
      <c r="AG33" s="285"/>
      <c r="AH33" s="285"/>
      <c r="AI33" s="285"/>
      <c r="AJ33" s="285"/>
      <c r="AK33" s="285"/>
      <c r="AL33" s="285"/>
      <c r="AM33" s="285"/>
      <c r="AN33" s="285"/>
      <c r="AO33" s="285"/>
      <c r="AP33" s="285"/>
      <c r="AQ33" s="285"/>
      <c r="AR33" s="285"/>
      <c r="AS33" s="285"/>
    </row>
    <row r="34" spans="5:45" outlineLevel="1">
      <c r="H34" s="12"/>
      <c r="I34" s="12"/>
      <c r="J34" s="12"/>
      <c r="K34" s="12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</row>
    <row r="35" spans="5:45" outlineLevel="1">
      <c r="E35" s="27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45" outlineLevel="1">
      <c r="E36" s="175"/>
    </row>
    <row r="37" spans="5:45" outlineLevel="1" collapsed="1">
      <c r="H37" s="181" t="s">
        <v>470</v>
      </c>
    </row>
    <row r="38" spans="5:45" outlineLevel="1">
      <c r="H38" s="79" t="s">
        <v>347</v>
      </c>
      <c r="I38" s="79" t="s">
        <v>49</v>
      </c>
      <c r="J38" s="79"/>
      <c r="K38" s="79" t="s">
        <v>50</v>
      </c>
      <c r="L38" s="79" t="s">
        <v>464</v>
      </c>
      <c r="M38" s="81" t="s">
        <v>53</v>
      </c>
      <c r="N38" s="79" t="s">
        <v>369</v>
      </c>
      <c r="O38" s="79">
        <v>2020</v>
      </c>
      <c r="P38" s="79">
        <f t="shared" ref="P38:AS38" si="8">O38+1</f>
        <v>2021</v>
      </c>
      <c r="Q38" s="79">
        <f t="shared" si="8"/>
        <v>2022</v>
      </c>
      <c r="R38" s="79">
        <f t="shared" si="8"/>
        <v>2023</v>
      </c>
      <c r="S38" s="79">
        <f t="shared" si="8"/>
        <v>2024</v>
      </c>
      <c r="T38" s="79">
        <f t="shared" si="8"/>
        <v>2025</v>
      </c>
      <c r="U38" s="79">
        <f t="shared" si="8"/>
        <v>2026</v>
      </c>
      <c r="V38" s="79">
        <f t="shared" si="8"/>
        <v>2027</v>
      </c>
      <c r="W38" s="79">
        <f t="shared" si="8"/>
        <v>2028</v>
      </c>
      <c r="X38" s="79">
        <f t="shared" si="8"/>
        <v>2029</v>
      </c>
      <c r="Y38" s="79">
        <f t="shared" si="8"/>
        <v>2030</v>
      </c>
      <c r="Z38" s="79">
        <f t="shared" si="8"/>
        <v>2031</v>
      </c>
      <c r="AA38" s="79">
        <f t="shared" si="8"/>
        <v>2032</v>
      </c>
      <c r="AB38" s="79">
        <f t="shared" si="8"/>
        <v>2033</v>
      </c>
      <c r="AC38" s="79">
        <f t="shared" si="8"/>
        <v>2034</v>
      </c>
      <c r="AD38" s="79">
        <f t="shared" si="8"/>
        <v>2035</v>
      </c>
      <c r="AE38" s="79">
        <f t="shared" si="8"/>
        <v>2036</v>
      </c>
      <c r="AF38" s="79">
        <f t="shared" si="8"/>
        <v>2037</v>
      </c>
      <c r="AG38" s="79">
        <f t="shared" si="8"/>
        <v>2038</v>
      </c>
      <c r="AH38" s="79">
        <f t="shared" si="8"/>
        <v>2039</v>
      </c>
      <c r="AI38" s="79">
        <f t="shared" si="8"/>
        <v>2040</v>
      </c>
      <c r="AJ38" s="79">
        <f t="shared" si="8"/>
        <v>2041</v>
      </c>
      <c r="AK38" s="79">
        <f t="shared" si="8"/>
        <v>2042</v>
      </c>
      <c r="AL38" s="79">
        <f t="shared" si="8"/>
        <v>2043</v>
      </c>
      <c r="AM38" s="79">
        <f t="shared" si="8"/>
        <v>2044</v>
      </c>
      <c r="AN38" s="79">
        <f t="shared" si="8"/>
        <v>2045</v>
      </c>
      <c r="AO38" s="79">
        <f t="shared" si="8"/>
        <v>2046</v>
      </c>
      <c r="AP38" s="79">
        <f t="shared" si="8"/>
        <v>2047</v>
      </c>
      <c r="AQ38" s="79">
        <f t="shared" si="8"/>
        <v>2048</v>
      </c>
      <c r="AR38" s="79">
        <f t="shared" si="8"/>
        <v>2049</v>
      </c>
      <c r="AS38" s="79">
        <f t="shared" si="8"/>
        <v>2050</v>
      </c>
    </row>
    <row r="39" spans="5:45" outlineLevel="1">
      <c r="H39" s="12"/>
      <c r="I39" s="12" t="s">
        <v>55</v>
      </c>
      <c r="J39" s="12"/>
      <c r="K39" s="12" t="s">
        <v>466</v>
      </c>
      <c r="L39" s="9"/>
      <c r="M39" s="48"/>
      <c r="N39" s="90"/>
      <c r="O39" s="89" cm="1">
        <f t="array" ref="O39">INDEX($N$8:$AS$20,MATCH(1,($I$8:$I$20=$I39)*($F$8:$F$20=$C$24),0),MATCH(O$26,$N$7:$AS$7,0))</f>
        <v>5629.0259552992065</v>
      </c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</row>
    <row r="40" spans="5:45" outlineLevel="1">
      <c r="H40" s="12"/>
      <c r="I40" s="12"/>
      <c r="J40" s="12"/>
      <c r="K40" s="12"/>
      <c r="L40" s="9"/>
      <c r="M40" s="48"/>
      <c r="N40" s="88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</row>
    <row r="41" spans="5:45" outlineLevel="1">
      <c r="H41" s="12"/>
      <c r="I41" s="12" t="s">
        <v>375</v>
      </c>
      <c r="J41" s="12"/>
      <c r="K41" s="12" t="s">
        <v>466</v>
      </c>
      <c r="L41" s="9"/>
      <c r="M41" s="48"/>
      <c r="N41" s="88"/>
      <c r="O41" s="92">
        <f t="shared" ref="O41:AS41" si="9">SUMIFS(O$8:O$20,$I$8:$I$20,$I41)</f>
        <v>281.45129776496032</v>
      </c>
      <c r="P41" s="92">
        <f t="shared" si="9"/>
        <v>278.40398341744776</v>
      </c>
      <c r="Q41" s="92">
        <f t="shared" si="9"/>
        <v>275.37505407354001</v>
      </c>
      <c r="R41" s="92">
        <f t="shared" si="9"/>
        <v>272.36450973323724</v>
      </c>
      <c r="S41" s="92">
        <f t="shared" si="9"/>
        <v>269.37235039653928</v>
      </c>
      <c r="T41" s="92">
        <f t="shared" si="9"/>
        <v>266.39857606344623</v>
      </c>
      <c r="U41" s="92">
        <f t="shared" si="9"/>
        <v>263.44318673395816</v>
      </c>
      <c r="V41" s="92">
        <f t="shared" si="9"/>
        <v>260.50618240807495</v>
      </c>
      <c r="W41" s="92">
        <f t="shared" si="9"/>
        <v>257.58756308579666</v>
      </c>
      <c r="X41" s="92">
        <f t="shared" si="9"/>
        <v>254.6873287671232</v>
      </c>
      <c r="Y41" s="92">
        <f t="shared" si="9"/>
        <v>251.80547945205473</v>
      </c>
      <c r="Z41" s="92">
        <f t="shared" si="9"/>
        <v>249.81070656092277</v>
      </c>
      <c r="AA41" s="92">
        <f t="shared" si="9"/>
        <v>247.8251261715933</v>
      </c>
      <c r="AB41" s="92">
        <f t="shared" si="9"/>
        <v>245.84873828406623</v>
      </c>
      <c r="AC41" s="92">
        <f t="shared" si="9"/>
        <v>243.88154289834162</v>
      </c>
      <c r="AD41" s="92">
        <f t="shared" si="9"/>
        <v>241.9235400144195</v>
      </c>
      <c r="AE41" s="92">
        <f t="shared" si="9"/>
        <v>239.97472963229981</v>
      </c>
      <c r="AF41" s="92">
        <f t="shared" si="9"/>
        <v>238.03511175198256</v>
      </c>
      <c r="AG41" s="92">
        <f t="shared" si="9"/>
        <v>236.10468637346776</v>
      </c>
      <c r="AH41" s="92">
        <f t="shared" si="9"/>
        <v>234.18345349675542</v>
      </c>
      <c r="AI41" s="92">
        <f t="shared" si="9"/>
        <v>232.27141312184551</v>
      </c>
      <c r="AJ41" s="92">
        <f t="shared" si="9"/>
        <v>230.36856524873812</v>
      </c>
      <c r="AK41" s="92">
        <f t="shared" si="9"/>
        <v>228.47490987743313</v>
      </c>
      <c r="AL41" s="92">
        <f t="shared" si="9"/>
        <v>226.59044700793058</v>
      </c>
      <c r="AM41" s="92">
        <f t="shared" si="9"/>
        <v>224.71517664023051</v>
      </c>
      <c r="AN41" s="92">
        <f t="shared" si="9"/>
        <v>222.8490987743329</v>
      </c>
      <c r="AO41" s="92">
        <f t="shared" si="9"/>
        <v>220.9922134102377</v>
      </c>
      <c r="AP41" s="92">
        <f t="shared" si="9"/>
        <v>219.14452054794498</v>
      </c>
      <c r="AQ41" s="92">
        <f t="shared" si="9"/>
        <v>217.30602018745469</v>
      </c>
      <c r="AR41" s="92">
        <f t="shared" si="9"/>
        <v>215.47671232876689</v>
      </c>
      <c r="AS41" s="92">
        <f t="shared" si="9"/>
        <v>213.65659697188175</v>
      </c>
    </row>
    <row r="42" spans="5:45" outlineLevel="1">
      <c r="H42" s="12"/>
      <c r="I42" s="12" t="s">
        <v>468</v>
      </c>
      <c r="J42" s="12"/>
      <c r="K42" s="12" t="s">
        <v>466</v>
      </c>
      <c r="L42" s="9"/>
      <c r="M42" s="48"/>
      <c r="N42" s="88"/>
      <c r="O42" s="92">
        <f t="shared" ref="O42:AS42" si="10">SUM(O$56:O$57)*$N$8</f>
        <v>251.94215674994962</v>
      </c>
      <c r="P42" s="92">
        <f t="shared" si="10"/>
        <v>259.24371392070697</v>
      </c>
      <c r="Q42" s="92">
        <f t="shared" si="10"/>
        <v>265.09368173604884</v>
      </c>
      <c r="R42" s="92">
        <f t="shared" si="10"/>
        <v>258.63552463800488</v>
      </c>
      <c r="S42" s="92">
        <f t="shared" si="10"/>
        <v>252.80994035075233</v>
      </c>
      <c r="T42" s="92">
        <f t="shared" si="10"/>
        <v>251.56723171325999</v>
      </c>
      <c r="U42" s="92">
        <f t="shared" si="10"/>
        <v>250.97437623433379</v>
      </c>
      <c r="V42" s="92">
        <f t="shared" si="10"/>
        <v>250.38152075540756</v>
      </c>
      <c r="W42" s="92">
        <f t="shared" si="10"/>
        <v>249.78866527648137</v>
      </c>
      <c r="X42" s="92">
        <f t="shared" si="10"/>
        <v>249.19580979755517</v>
      </c>
      <c r="Y42" s="92">
        <f t="shared" si="10"/>
        <v>248.602954318629</v>
      </c>
      <c r="Z42" s="92">
        <f t="shared" si="10"/>
        <v>248.10927981610649</v>
      </c>
      <c r="AA42" s="92">
        <f t="shared" si="10"/>
        <v>247.61560531358393</v>
      </c>
      <c r="AB42" s="92">
        <f t="shared" si="10"/>
        <v>247.12193081106139</v>
      </c>
      <c r="AC42" s="92">
        <f t="shared" si="10"/>
        <v>246.62825630853888</v>
      </c>
      <c r="AD42" s="92">
        <f t="shared" si="10"/>
        <v>246.13458180601637</v>
      </c>
      <c r="AE42" s="92">
        <f t="shared" si="10"/>
        <v>246.94400852105659</v>
      </c>
      <c r="AF42" s="92">
        <f t="shared" si="10"/>
        <v>247.75343523609681</v>
      </c>
      <c r="AG42" s="92">
        <f t="shared" si="10"/>
        <v>248.56286195113705</v>
      </c>
      <c r="AH42" s="92">
        <f t="shared" si="10"/>
        <v>249.37228866617727</v>
      </c>
      <c r="AI42" s="92">
        <f t="shared" si="10"/>
        <v>250.18171538121749</v>
      </c>
      <c r="AJ42" s="92">
        <f t="shared" si="10"/>
        <v>251.01089588271392</v>
      </c>
      <c r="AK42" s="92">
        <f t="shared" si="10"/>
        <v>251.84007638421033</v>
      </c>
      <c r="AL42" s="92">
        <f t="shared" si="10"/>
        <v>252.66925688570677</v>
      </c>
      <c r="AM42" s="92">
        <f t="shared" si="10"/>
        <v>253.49843738720321</v>
      </c>
      <c r="AN42" s="92">
        <f t="shared" si="10"/>
        <v>254.32761788869962</v>
      </c>
      <c r="AO42" s="92">
        <f t="shared" si="10"/>
        <v>254.94308284888001</v>
      </c>
      <c r="AP42" s="92">
        <f t="shared" si="10"/>
        <v>255.55854780906034</v>
      </c>
      <c r="AQ42" s="92">
        <f t="shared" si="10"/>
        <v>256.17401276924073</v>
      </c>
      <c r="AR42" s="92">
        <f t="shared" si="10"/>
        <v>256.78947772942104</v>
      </c>
      <c r="AS42" s="92">
        <f t="shared" si="10"/>
        <v>257.4049426896014</v>
      </c>
    </row>
    <row r="43" spans="5:45" outlineLevel="1">
      <c r="H43" s="12"/>
      <c r="I43" s="12" t="s">
        <v>471</v>
      </c>
      <c r="J43" s="12"/>
      <c r="K43" s="12" t="s">
        <v>466</v>
      </c>
      <c r="L43" s="9"/>
      <c r="M43" s="48"/>
      <c r="N43" s="88"/>
      <c r="O43" s="92">
        <f>SUM(O41:O42)</f>
        <v>533.39345451490999</v>
      </c>
      <c r="P43" s="92">
        <f t="shared" ref="P43:AS43" si="11">SUM(P41:P42)</f>
        <v>537.64769733815479</v>
      </c>
      <c r="Q43" s="92">
        <f t="shared" si="11"/>
        <v>540.46873580958891</v>
      </c>
      <c r="R43" s="92">
        <f t="shared" si="11"/>
        <v>531.00003437124212</v>
      </c>
      <c r="S43" s="92">
        <f t="shared" si="11"/>
        <v>522.18229074729163</v>
      </c>
      <c r="T43" s="92">
        <f t="shared" si="11"/>
        <v>517.96580777670624</v>
      </c>
      <c r="U43" s="92">
        <f t="shared" si="11"/>
        <v>514.41756296829192</v>
      </c>
      <c r="V43" s="92">
        <f t="shared" si="11"/>
        <v>510.88770316348251</v>
      </c>
      <c r="W43" s="92">
        <f t="shared" si="11"/>
        <v>507.37622836227803</v>
      </c>
      <c r="X43" s="92">
        <f t="shared" si="11"/>
        <v>503.88313856467835</v>
      </c>
      <c r="Y43" s="92">
        <f t="shared" si="11"/>
        <v>500.4084337706837</v>
      </c>
      <c r="Z43" s="92">
        <f t="shared" si="11"/>
        <v>497.91998637702926</v>
      </c>
      <c r="AA43" s="92">
        <f t="shared" si="11"/>
        <v>495.44073148517725</v>
      </c>
      <c r="AB43" s="92">
        <f t="shared" si="11"/>
        <v>492.97066909512762</v>
      </c>
      <c r="AC43" s="92">
        <f t="shared" si="11"/>
        <v>490.50979920688053</v>
      </c>
      <c r="AD43" s="92">
        <f t="shared" si="11"/>
        <v>488.05812182043587</v>
      </c>
      <c r="AE43" s="92">
        <f t="shared" si="11"/>
        <v>486.9187381533564</v>
      </c>
      <c r="AF43" s="92">
        <f t="shared" si="11"/>
        <v>485.78854698807936</v>
      </c>
      <c r="AG43" s="92">
        <f t="shared" si="11"/>
        <v>484.66754832460481</v>
      </c>
      <c r="AH43" s="92">
        <f t="shared" si="11"/>
        <v>483.55574216293269</v>
      </c>
      <c r="AI43" s="92">
        <f t="shared" si="11"/>
        <v>482.453128503063</v>
      </c>
      <c r="AJ43" s="92">
        <f t="shared" si="11"/>
        <v>481.37946113145205</v>
      </c>
      <c r="AK43" s="92">
        <f t="shared" si="11"/>
        <v>480.31498626164347</v>
      </c>
      <c r="AL43" s="92">
        <f t="shared" si="11"/>
        <v>479.25970389363738</v>
      </c>
      <c r="AM43" s="92">
        <f t="shared" si="11"/>
        <v>478.21361402743372</v>
      </c>
      <c r="AN43" s="92">
        <f t="shared" si="11"/>
        <v>477.17671666303249</v>
      </c>
      <c r="AO43" s="92">
        <f t="shared" si="11"/>
        <v>475.93529625911771</v>
      </c>
      <c r="AP43" s="92">
        <f t="shared" si="11"/>
        <v>474.70306835700535</v>
      </c>
      <c r="AQ43" s="92">
        <f t="shared" si="11"/>
        <v>473.48003295669542</v>
      </c>
      <c r="AR43" s="92">
        <f t="shared" si="11"/>
        <v>472.26619005818793</v>
      </c>
      <c r="AS43" s="92">
        <f t="shared" si="11"/>
        <v>471.06153966148315</v>
      </c>
    </row>
    <row r="44" spans="5:45" outlineLevel="1">
      <c r="H44" s="12"/>
      <c r="I44" s="12" t="s">
        <v>467</v>
      </c>
      <c r="J44" s="12"/>
      <c r="K44" s="12"/>
      <c r="L44" s="9"/>
      <c r="M44" s="48"/>
      <c r="N44" s="88"/>
      <c r="O44" s="89">
        <f t="shared" ref="O44:AS44" si="12">1/(1+$N$9)^(O38-$O$38)</f>
        <v>1</v>
      </c>
      <c r="P44" s="89">
        <f t="shared" si="12"/>
        <v>0.92592592592592582</v>
      </c>
      <c r="Q44" s="89">
        <f t="shared" si="12"/>
        <v>0.85733882030178321</v>
      </c>
      <c r="R44" s="89">
        <f t="shared" si="12"/>
        <v>0.79383224102016958</v>
      </c>
      <c r="S44" s="89">
        <f t="shared" si="12"/>
        <v>0.73502985279645328</v>
      </c>
      <c r="T44" s="89">
        <f t="shared" si="12"/>
        <v>0.68058319703375303</v>
      </c>
      <c r="U44" s="89">
        <f t="shared" si="12"/>
        <v>0.63016962688310452</v>
      </c>
      <c r="V44" s="89">
        <f t="shared" si="12"/>
        <v>0.58349039526213387</v>
      </c>
      <c r="W44" s="89">
        <f t="shared" si="12"/>
        <v>0.54026888450197574</v>
      </c>
      <c r="X44" s="89">
        <f t="shared" si="12"/>
        <v>0.50024896713145905</v>
      </c>
      <c r="Y44" s="89">
        <f t="shared" si="12"/>
        <v>0.46319348808468425</v>
      </c>
      <c r="Z44" s="89">
        <f t="shared" si="12"/>
        <v>0.42888285933767062</v>
      </c>
      <c r="AA44" s="89">
        <f t="shared" si="12"/>
        <v>0.39711375864599124</v>
      </c>
      <c r="AB44" s="89">
        <f t="shared" si="12"/>
        <v>0.36769792467221413</v>
      </c>
      <c r="AC44" s="89">
        <f t="shared" si="12"/>
        <v>0.34046104136316119</v>
      </c>
      <c r="AD44" s="89">
        <f t="shared" si="12"/>
        <v>0.31524170496588994</v>
      </c>
      <c r="AE44" s="89">
        <f t="shared" si="12"/>
        <v>0.29189046756100923</v>
      </c>
      <c r="AF44" s="89">
        <f t="shared" si="12"/>
        <v>0.27026895144537894</v>
      </c>
      <c r="AG44" s="89">
        <f t="shared" si="12"/>
        <v>0.25024902911609154</v>
      </c>
      <c r="AH44" s="89">
        <f t="shared" si="12"/>
        <v>0.23171206399638106</v>
      </c>
      <c r="AI44" s="89">
        <f t="shared" si="12"/>
        <v>0.21454820740405653</v>
      </c>
      <c r="AJ44" s="89">
        <f t="shared" si="12"/>
        <v>0.19865574759634863</v>
      </c>
      <c r="AK44" s="89">
        <f t="shared" si="12"/>
        <v>0.18394050703365611</v>
      </c>
      <c r="AL44" s="89">
        <f t="shared" si="12"/>
        <v>0.17031528429042234</v>
      </c>
      <c r="AM44" s="89">
        <f t="shared" si="12"/>
        <v>0.1576993373059466</v>
      </c>
      <c r="AN44" s="89">
        <f t="shared" si="12"/>
        <v>0.1460179049129135</v>
      </c>
      <c r="AO44" s="89">
        <f t="shared" si="12"/>
        <v>0.13520176380825324</v>
      </c>
      <c r="AP44" s="89">
        <f t="shared" si="12"/>
        <v>0.12518681834097523</v>
      </c>
      <c r="AQ44" s="89">
        <f t="shared" si="12"/>
        <v>0.11591372068608817</v>
      </c>
      <c r="AR44" s="89">
        <f t="shared" si="12"/>
        <v>0.10732751915378534</v>
      </c>
      <c r="AS44" s="89">
        <f t="shared" si="12"/>
        <v>9.9377332549801231E-2</v>
      </c>
    </row>
    <row r="45" spans="5:45" outlineLevel="1">
      <c r="N45" s="91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</row>
    <row r="46" spans="5:45" outlineLevel="1">
      <c r="H46" s="12"/>
      <c r="I46" s="12" t="s">
        <v>472</v>
      </c>
      <c r="J46" s="12"/>
      <c r="K46" s="12" t="s">
        <v>466</v>
      </c>
      <c r="N46" s="91"/>
      <c r="O46" s="74">
        <f>O43*O44</f>
        <v>533.39345451490999</v>
      </c>
      <c r="P46" s="74">
        <f t="shared" ref="P46:AS46" si="13">P43*P44</f>
        <v>497.82194197977287</v>
      </c>
      <c r="Q46" s="74">
        <f t="shared" si="13"/>
        <v>463.36482836898909</v>
      </c>
      <c r="R46" s="74">
        <f t="shared" si="13"/>
        <v>421.52494726671023</v>
      </c>
      <c r="S46" s="74">
        <f t="shared" si="13"/>
        <v>383.81957230089654</v>
      </c>
      <c r="T46" s="74">
        <f t="shared" si="13"/>
        <v>352.51882541084109</v>
      </c>
      <c r="U46" s="74">
        <f t="shared" si="13"/>
        <v>324.17032371784444</v>
      </c>
      <c r="V46" s="74">
        <f t="shared" si="13"/>
        <v>298.09806785342414</v>
      </c>
      <c r="W46" s="74">
        <f t="shared" si="13"/>
        <v>274.11958892010767</v>
      </c>
      <c r="X46" s="74">
        <f t="shared" si="13"/>
        <v>252.06701962193821</v>
      </c>
      <c r="Y46" s="74">
        <f t="shared" si="13"/>
        <v>231.78592790523669</v>
      </c>
      <c r="Z46" s="74">
        <f t="shared" si="13"/>
        <v>213.5493474787543</v>
      </c>
      <c r="AA46" s="74">
        <f t="shared" si="13"/>
        <v>196.74633106639803</v>
      </c>
      <c r="AB46" s="74">
        <f t="shared" si="13"/>
        <v>181.26429195055124</v>
      </c>
      <c r="AC46" s="74">
        <f t="shared" si="13"/>
        <v>166.99947703680965</v>
      </c>
      <c r="AD46" s="74">
        <f t="shared" si="13"/>
        <v>153.8562744451242</v>
      </c>
      <c r="AE46" s="74">
        <f t="shared" si="13"/>
        <v>142.12693814379983</v>
      </c>
      <c r="AF46" s="74">
        <f t="shared" si="13"/>
        <v>131.2935612186424</v>
      </c>
      <c r="AG46" s="74">
        <f t="shared" si="13"/>
        <v>121.28758341230873</v>
      </c>
      <c r="AH46" s="74">
        <f t="shared" si="13"/>
        <v>112.045699073875</v>
      </c>
      <c r="AI46" s="74">
        <f t="shared" si="13"/>
        <v>103.50945387681109</v>
      </c>
      <c r="AJ46" s="74">
        <f t="shared" si="13"/>
        <v>95.628796728596058</v>
      </c>
      <c r="AK46" s="74">
        <f t="shared" si="13"/>
        <v>88.34938210883027</v>
      </c>
      <c r="AL46" s="74">
        <f t="shared" si="13"/>
        <v>81.625252717588481</v>
      </c>
      <c r="AM46" s="74">
        <f t="shared" si="13"/>
        <v>75.41397002280803</v>
      </c>
      <c r="AN46" s="74">
        <f t="shared" si="13"/>
        <v>69.676344440358946</v>
      </c>
      <c r="AO46" s="74">
        <f t="shared" si="13"/>
        <v>64.347291512836264</v>
      </c>
      <c r="AP46" s="74">
        <f t="shared" si="13"/>
        <v>59.426566784311973</v>
      </c>
      <c r="AQ46" s="74">
        <f t="shared" si="13"/>
        <v>54.882832290582215</v>
      </c>
      <c r="AR46" s="74">
        <f t="shared" si="13"/>
        <v>50.687158559155392</v>
      </c>
      <c r="AS46" s="74">
        <f t="shared" si="13"/>
        <v>46.812839278360592</v>
      </c>
    </row>
    <row r="47" spans="5:45" outlineLevel="1">
      <c r="H47" s="12"/>
      <c r="I47" s="12"/>
      <c r="J47" s="12"/>
      <c r="K47" s="12"/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outlineLevel="1">
      <c r="H48" s="12"/>
      <c r="I48" s="12" t="s">
        <v>473</v>
      </c>
      <c r="J48" s="12"/>
      <c r="K48" s="12" t="s">
        <v>474</v>
      </c>
      <c r="N48" s="91"/>
      <c r="O48" s="74">
        <f>SUM(O46:AS46)+O39</f>
        <v>11871.23984530638</v>
      </c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8:45" outlineLevel="1">
      <c r="H49" s="12"/>
      <c r="I49" s="12" t="s">
        <v>475</v>
      </c>
      <c r="J49" s="12"/>
      <c r="K49" s="12" t="s">
        <v>476</v>
      </c>
      <c r="N49" s="91"/>
      <c r="O49" s="93">
        <f>O48/$N$8/N11</f>
        <v>416.53473141425894</v>
      </c>
      <c r="P49" s="285"/>
      <c r="Q49" s="285"/>
      <c r="R49" s="285"/>
      <c r="S49" s="285"/>
      <c r="T49" s="285"/>
      <c r="U49" s="285"/>
      <c r="V49" s="285"/>
      <c r="W49" s="285"/>
      <c r="X49" s="285"/>
      <c r="Y49" s="285"/>
      <c r="Z49" s="285"/>
      <c r="AA49" s="285"/>
      <c r="AB49" s="285"/>
      <c r="AC49" s="285"/>
      <c r="AD49" s="285"/>
      <c r="AE49" s="285"/>
      <c r="AF49" s="285"/>
      <c r="AG49" s="285"/>
      <c r="AH49" s="285"/>
      <c r="AI49" s="285"/>
      <c r="AJ49" s="285"/>
      <c r="AK49" s="285"/>
      <c r="AL49" s="285"/>
      <c r="AM49" s="285"/>
      <c r="AN49" s="285"/>
      <c r="AO49" s="285"/>
      <c r="AP49" s="285"/>
      <c r="AQ49" s="285"/>
      <c r="AR49" s="285"/>
      <c r="AS49" s="285"/>
    </row>
    <row r="50" spans="8:45" outlineLevel="1">
      <c r="N50" s="91"/>
      <c r="O50" s="285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</row>
    <row r="51" spans="8:45" outlineLevel="1">
      <c r="H51" s="3"/>
      <c r="I51" s="3" t="s">
        <v>520</v>
      </c>
      <c r="J51" s="3"/>
      <c r="K51" s="3" t="s">
        <v>66</v>
      </c>
      <c r="N51" s="91"/>
      <c r="O51" s="283">
        <f>O39/O48</f>
        <v>0.47417338278484839</v>
      </c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8:45" outlineLevel="1">
      <c r="H52" s="3"/>
      <c r="I52" s="3" t="s">
        <v>521</v>
      </c>
      <c r="J52" s="3"/>
      <c r="K52" s="3" t="s">
        <v>66</v>
      </c>
      <c r="N52" s="91"/>
      <c r="O52" s="283">
        <f>1-O51</f>
        <v>0.52582661721515156</v>
      </c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I53" s="3"/>
      <c r="J53" s="3"/>
      <c r="K53" s="3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H54" t="s">
        <v>477</v>
      </c>
    </row>
    <row r="55" spans="8:45" outlineLevel="1">
      <c r="H55" s="79" t="s">
        <v>347</v>
      </c>
      <c r="I55" s="79" t="s">
        <v>49</v>
      </c>
      <c r="J55" s="79"/>
      <c r="K55" s="79" t="s">
        <v>50</v>
      </c>
      <c r="L55" s="79" t="s">
        <v>464</v>
      </c>
      <c r="M55" s="81" t="s">
        <v>53</v>
      </c>
      <c r="N55" s="79" t="s">
        <v>369</v>
      </c>
      <c r="O55" s="79">
        <v>2020</v>
      </c>
      <c r="P55" s="79">
        <f t="shared" ref="P55:AS55" si="14">O55+1</f>
        <v>2021</v>
      </c>
      <c r="Q55" s="79">
        <f t="shared" si="14"/>
        <v>2022</v>
      </c>
      <c r="R55" s="79">
        <f t="shared" si="14"/>
        <v>2023</v>
      </c>
      <c r="S55" s="79">
        <f t="shared" si="14"/>
        <v>2024</v>
      </c>
      <c r="T55" s="79">
        <f t="shared" si="14"/>
        <v>2025</v>
      </c>
      <c r="U55" s="79">
        <f t="shared" si="14"/>
        <v>2026</v>
      </c>
      <c r="V55" s="79">
        <f t="shared" si="14"/>
        <v>2027</v>
      </c>
      <c r="W55" s="79">
        <f t="shared" si="14"/>
        <v>2028</v>
      </c>
      <c r="X55" s="79">
        <f t="shared" si="14"/>
        <v>2029</v>
      </c>
      <c r="Y55" s="79">
        <f t="shared" si="14"/>
        <v>2030</v>
      </c>
      <c r="Z55" s="79">
        <f t="shared" si="14"/>
        <v>2031</v>
      </c>
      <c r="AA55" s="79">
        <f t="shared" si="14"/>
        <v>2032</v>
      </c>
      <c r="AB55" s="79">
        <f t="shared" si="14"/>
        <v>2033</v>
      </c>
      <c r="AC55" s="79">
        <f t="shared" si="14"/>
        <v>2034</v>
      </c>
      <c r="AD55" s="79">
        <f t="shared" si="14"/>
        <v>2035</v>
      </c>
      <c r="AE55" s="79">
        <f t="shared" si="14"/>
        <v>2036</v>
      </c>
      <c r="AF55" s="79">
        <f t="shared" si="14"/>
        <v>2037</v>
      </c>
      <c r="AG55" s="79">
        <f t="shared" si="14"/>
        <v>2038</v>
      </c>
      <c r="AH55" s="79">
        <f t="shared" si="14"/>
        <v>2039</v>
      </c>
      <c r="AI55" s="79">
        <f t="shared" si="14"/>
        <v>2040</v>
      </c>
      <c r="AJ55" s="79">
        <f t="shared" si="14"/>
        <v>2041</v>
      </c>
      <c r="AK55" s="79">
        <f t="shared" si="14"/>
        <v>2042</v>
      </c>
      <c r="AL55" s="79">
        <f t="shared" si="14"/>
        <v>2043</v>
      </c>
      <c r="AM55" s="79">
        <f t="shared" si="14"/>
        <v>2044</v>
      </c>
      <c r="AN55" s="79">
        <f t="shared" si="14"/>
        <v>2045</v>
      </c>
      <c r="AO55" s="79">
        <f t="shared" si="14"/>
        <v>2046</v>
      </c>
      <c r="AP55" s="79">
        <f t="shared" si="14"/>
        <v>2047</v>
      </c>
      <c r="AQ55" s="79">
        <f t="shared" si="14"/>
        <v>2048</v>
      </c>
      <c r="AR55" s="79">
        <f t="shared" si="14"/>
        <v>2049</v>
      </c>
      <c r="AS55" s="79">
        <f t="shared" si="14"/>
        <v>2050</v>
      </c>
    </row>
    <row r="56" spans="8:45" outlineLevel="1">
      <c r="H56" s="12" t="s">
        <v>102</v>
      </c>
      <c r="I56" s="12" t="s">
        <v>103</v>
      </c>
      <c r="J56" s="12"/>
      <c r="K56" s="28" t="s">
        <v>466</v>
      </c>
      <c r="N56" s="91"/>
      <c r="O56" s="91" cm="1">
        <f t="array" ref="O56">INDEX(O$17:O$18,MATCH(1,($I56=$I$17:$I$18)*($H56=$H$17:$H$18),0))*INDEX('Commodity prices'!$L$6:$AQ$113,MATCH(1,($I56='Commodity prices'!$H$6:$H$113)*($C$23='Commodity prices'!$E$6:$E$113),0),MATCH(O$26,'Commodity prices'!$L$5:$AQ$5,0))</f>
        <v>188.87904715643822</v>
      </c>
      <c r="P56" s="91" cm="1">
        <f t="array" ref="P56">INDEX(P$17:P$18,MATCH(1,($I56=$I$17:$I$18)*($H56=$H$17:$H$18),0))*INDEX('Commodity prices'!$L$6:$AQ$113,MATCH(1,($I56='Commodity prices'!$H$6:$H$113)*($C$23='Commodity prices'!$E$6:$E$113),0),MATCH(P$26,'Commodity prices'!$L$5:$AQ$5,0))</f>
        <v>188.87904715643822</v>
      </c>
      <c r="Q56" s="91" cm="1">
        <f t="array" ref="Q56">INDEX(Q$17:Q$18,MATCH(1,($I56=$I$17:$I$18)*($H56=$H$17:$H$18),0))*INDEX('Commodity prices'!$L$6:$AQ$113,MATCH(1,($I56='Commodity prices'!$H$6:$H$113)*($C$23='Commodity prices'!$E$6:$E$113),0),MATCH(Q$26,'Commodity prices'!$L$5:$AQ$5,0))</f>
        <v>188.87904715643822</v>
      </c>
      <c r="R56" s="91" cm="1">
        <f t="array" ref="R56">INDEX(R$17:R$18,MATCH(1,($I56=$I$17:$I$18)*($H56=$H$17:$H$18),0))*INDEX('Commodity prices'!$L$6:$AQ$113,MATCH(1,($I56='Commodity prices'!$H$6:$H$113)*($C$23='Commodity prices'!$E$6:$E$113),0),MATCH(R$26,'Commodity prices'!$L$5:$AQ$5,0))</f>
        <v>188.87904715643822</v>
      </c>
      <c r="S56" s="91" cm="1">
        <f t="array" ref="S56">INDEX(S$17:S$18,MATCH(1,($I56=$I$17:$I$18)*($H56=$H$17:$H$18),0))*INDEX('Commodity prices'!$L$6:$AQ$113,MATCH(1,($I56='Commodity prices'!$H$6:$H$113)*($C$23='Commodity prices'!$E$6:$E$113),0),MATCH(S$26,'Commodity prices'!$L$5:$AQ$5,0))</f>
        <v>188.87904715643822</v>
      </c>
      <c r="T56" s="91" cm="1">
        <f t="array" ref="T56">INDEX(T$17:T$18,MATCH(1,($I56=$I$17:$I$18)*($H56=$H$17:$H$18),0))*INDEX('Commodity prices'!$L$6:$AQ$113,MATCH(1,($I56='Commodity prices'!$H$6:$H$113)*($C$23='Commodity prices'!$E$6:$E$113),0),MATCH(T$26,'Commodity prices'!$L$5:$AQ$5,0))</f>
        <v>188.87904715643822</v>
      </c>
      <c r="U56" s="91" cm="1">
        <f t="array" ref="U56">INDEX(U$17:U$18,MATCH(1,($I56=$I$17:$I$18)*($H56=$H$17:$H$18),0))*INDEX('Commodity prices'!$L$6:$AQ$113,MATCH(1,($I56='Commodity prices'!$H$6:$H$113)*($C$23='Commodity prices'!$E$6:$E$113),0),MATCH(U$26,'Commodity prices'!$L$5:$AQ$5,0))</f>
        <v>188.87904715643822</v>
      </c>
      <c r="V56" s="91" cm="1">
        <f t="array" ref="V56">INDEX(V$17:V$18,MATCH(1,($I56=$I$17:$I$18)*($H56=$H$17:$H$18),0))*INDEX('Commodity prices'!$L$6:$AQ$113,MATCH(1,($I56='Commodity prices'!$H$6:$H$113)*($C$23='Commodity prices'!$E$6:$E$113),0),MATCH(V$26,'Commodity prices'!$L$5:$AQ$5,0))</f>
        <v>188.87904715643822</v>
      </c>
      <c r="W56" s="91" cm="1">
        <f t="array" ref="W56">INDEX(W$17:W$18,MATCH(1,($I56=$I$17:$I$18)*($H56=$H$17:$H$18),0))*INDEX('Commodity prices'!$L$6:$AQ$113,MATCH(1,($I56='Commodity prices'!$H$6:$H$113)*($C$23='Commodity prices'!$E$6:$E$113),0),MATCH(W$26,'Commodity prices'!$L$5:$AQ$5,0))</f>
        <v>188.87904715643822</v>
      </c>
      <c r="X56" s="91" cm="1">
        <f t="array" ref="X56">INDEX(X$17:X$18,MATCH(1,($I56=$I$17:$I$18)*($H56=$H$17:$H$18),0))*INDEX('Commodity prices'!$L$6:$AQ$113,MATCH(1,($I56='Commodity prices'!$H$6:$H$113)*($C$23='Commodity prices'!$E$6:$E$113),0),MATCH(X$26,'Commodity prices'!$L$5:$AQ$5,0))</f>
        <v>188.87904715643822</v>
      </c>
      <c r="Y56" s="91" cm="1">
        <f t="array" ref="Y56">INDEX(Y$17:Y$18,MATCH(1,($I56=$I$17:$I$18)*($H56=$H$17:$H$18),0))*INDEX('Commodity prices'!$L$6:$AQ$113,MATCH(1,($I56='Commodity prices'!$H$6:$H$113)*($C$23='Commodity prices'!$E$6:$E$113),0),MATCH(Y$26,'Commodity prices'!$L$5:$AQ$5,0))</f>
        <v>188.87904715643822</v>
      </c>
      <c r="Z56" s="91" cm="1">
        <f t="array" ref="Z56">INDEX(Z$17:Z$18,MATCH(1,($I56=$I$17:$I$18)*($H56=$H$17:$H$18),0))*INDEX('Commodity prices'!$L$6:$AQ$113,MATCH(1,($I56='Commodity prices'!$H$6:$H$113)*($C$23='Commodity prices'!$E$6:$E$113),0),MATCH(Z$26,'Commodity prices'!$L$5:$AQ$5,0))</f>
        <v>188.87904715643822</v>
      </c>
      <c r="AA56" s="91" cm="1">
        <f t="array" ref="AA56">INDEX(AA$17:AA$18,MATCH(1,($I56=$I$17:$I$18)*($H56=$H$17:$H$18),0))*INDEX('Commodity prices'!$L$6:$AQ$113,MATCH(1,($I56='Commodity prices'!$H$6:$H$113)*($C$23='Commodity prices'!$E$6:$E$113),0),MATCH(AA$26,'Commodity prices'!$L$5:$AQ$5,0))</f>
        <v>188.87904715643822</v>
      </c>
      <c r="AB56" s="91" cm="1">
        <f t="array" ref="AB56">INDEX(AB$17:AB$18,MATCH(1,($I56=$I$17:$I$18)*($H56=$H$17:$H$18),0))*INDEX('Commodity prices'!$L$6:$AQ$113,MATCH(1,($I56='Commodity prices'!$H$6:$H$113)*($C$23='Commodity prices'!$E$6:$E$113),0),MATCH(AB$26,'Commodity prices'!$L$5:$AQ$5,0))</f>
        <v>188.87904715643822</v>
      </c>
      <c r="AC56" s="91" cm="1">
        <f t="array" ref="AC56">INDEX(AC$17:AC$18,MATCH(1,($I56=$I$17:$I$18)*($H56=$H$17:$H$18),0))*INDEX('Commodity prices'!$L$6:$AQ$113,MATCH(1,($I56='Commodity prices'!$H$6:$H$113)*($C$23='Commodity prices'!$E$6:$E$113),0),MATCH(AC$26,'Commodity prices'!$L$5:$AQ$5,0))</f>
        <v>188.87904715643822</v>
      </c>
      <c r="AD56" s="91" cm="1">
        <f t="array" ref="AD56">INDEX(AD$17:AD$18,MATCH(1,($I56=$I$17:$I$18)*($H56=$H$17:$H$18),0))*INDEX('Commodity prices'!$L$6:$AQ$113,MATCH(1,($I56='Commodity prices'!$H$6:$H$113)*($C$23='Commodity prices'!$E$6:$E$113),0),MATCH(AD$26,'Commodity prices'!$L$5:$AQ$5,0))</f>
        <v>188.87904715643822</v>
      </c>
      <c r="AE56" s="91" cm="1">
        <f t="array" ref="AE56">INDEX(AE$17:AE$18,MATCH(1,($I56=$I$17:$I$18)*($H56=$H$17:$H$18),0))*INDEX('Commodity prices'!$L$6:$AQ$113,MATCH(1,($I56='Commodity prices'!$H$6:$H$113)*($C$23='Commodity prices'!$E$6:$E$113),0),MATCH(AE$26,'Commodity prices'!$L$5:$AQ$5,0))</f>
        <v>188.87904715643822</v>
      </c>
      <c r="AF56" s="91" cm="1">
        <f t="array" ref="AF56">INDEX(AF$17:AF$18,MATCH(1,($I56=$I$17:$I$18)*($H56=$H$17:$H$18),0))*INDEX('Commodity prices'!$L$6:$AQ$113,MATCH(1,($I56='Commodity prices'!$H$6:$H$113)*($C$23='Commodity prices'!$E$6:$E$113),0),MATCH(AF$26,'Commodity prices'!$L$5:$AQ$5,0))</f>
        <v>188.87904715643822</v>
      </c>
      <c r="AG56" s="91" cm="1">
        <f t="array" ref="AG56">INDEX(AG$17:AG$18,MATCH(1,($I56=$I$17:$I$18)*($H56=$H$17:$H$18),0))*INDEX('Commodity prices'!$L$6:$AQ$113,MATCH(1,($I56='Commodity prices'!$H$6:$H$113)*($C$23='Commodity prices'!$E$6:$E$113),0),MATCH(AG$26,'Commodity prices'!$L$5:$AQ$5,0))</f>
        <v>188.87904715643822</v>
      </c>
      <c r="AH56" s="91" cm="1">
        <f t="array" ref="AH56">INDEX(AH$17:AH$18,MATCH(1,($I56=$I$17:$I$18)*($H56=$H$17:$H$18),0))*INDEX('Commodity prices'!$L$6:$AQ$113,MATCH(1,($I56='Commodity prices'!$H$6:$H$113)*($C$23='Commodity prices'!$E$6:$E$113),0),MATCH(AH$26,'Commodity prices'!$L$5:$AQ$5,0))</f>
        <v>188.87904715643822</v>
      </c>
      <c r="AI56" s="91" cm="1">
        <f t="array" ref="AI56">INDEX(AI$17:AI$18,MATCH(1,($I56=$I$17:$I$18)*($H56=$H$17:$H$18),0))*INDEX('Commodity prices'!$L$6:$AQ$113,MATCH(1,($I56='Commodity prices'!$H$6:$H$113)*($C$23='Commodity prices'!$E$6:$E$113),0),MATCH(AI$26,'Commodity prices'!$L$5:$AQ$5,0))</f>
        <v>188.87904715643822</v>
      </c>
      <c r="AJ56" s="91" cm="1">
        <f t="array" ref="AJ56">INDEX(AJ$17:AJ$18,MATCH(1,($I56=$I$17:$I$18)*($H56=$H$17:$H$18),0))*INDEX('Commodity prices'!$L$6:$AQ$113,MATCH(1,($I56='Commodity prices'!$H$6:$H$113)*($C$23='Commodity prices'!$E$6:$E$113),0),MATCH(AJ$26,'Commodity prices'!$L$5:$AQ$5,0))</f>
        <v>188.87904715643822</v>
      </c>
      <c r="AK56" s="91" cm="1">
        <f t="array" ref="AK56">INDEX(AK$17:AK$18,MATCH(1,($I56=$I$17:$I$18)*($H56=$H$17:$H$18),0))*INDEX('Commodity prices'!$L$6:$AQ$113,MATCH(1,($I56='Commodity prices'!$H$6:$H$113)*($C$23='Commodity prices'!$E$6:$E$113),0),MATCH(AK$26,'Commodity prices'!$L$5:$AQ$5,0))</f>
        <v>188.87904715643822</v>
      </c>
      <c r="AL56" s="91" cm="1">
        <f t="array" ref="AL56">INDEX(AL$17:AL$18,MATCH(1,($I56=$I$17:$I$18)*($H56=$H$17:$H$18),0))*INDEX('Commodity prices'!$L$6:$AQ$113,MATCH(1,($I56='Commodity prices'!$H$6:$H$113)*($C$23='Commodity prices'!$E$6:$E$113),0),MATCH(AL$26,'Commodity prices'!$L$5:$AQ$5,0))</f>
        <v>188.87904715643822</v>
      </c>
      <c r="AM56" s="91" cm="1">
        <f t="array" ref="AM56">INDEX(AM$17:AM$18,MATCH(1,($I56=$I$17:$I$18)*($H56=$H$17:$H$18),0))*INDEX('Commodity prices'!$L$6:$AQ$113,MATCH(1,($I56='Commodity prices'!$H$6:$H$113)*($C$23='Commodity prices'!$E$6:$E$113),0),MATCH(AM$26,'Commodity prices'!$L$5:$AQ$5,0))</f>
        <v>188.87904715643822</v>
      </c>
      <c r="AN56" s="91" cm="1">
        <f t="array" ref="AN56">INDEX(AN$17:AN$18,MATCH(1,($I56=$I$17:$I$18)*($H56=$H$17:$H$18),0))*INDEX('Commodity prices'!$L$6:$AQ$113,MATCH(1,($I56='Commodity prices'!$H$6:$H$113)*($C$23='Commodity prices'!$E$6:$E$113),0),MATCH(AN$26,'Commodity prices'!$L$5:$AQ$5,0))</f>
        <v>188.87904715643822</v>
      </c>
      <c r="AO56" s="91" cm="1">
        <f t="array" ref="AO56">INDEX(AO$17:AO$18,MATCH(1,($I56=$I$17:$I$18)*($H56=$H$17:$H$18),0))*INDEX('Commodity prices'!$L$6:$AQ$113,MATCH(1,($I56='Commodity prices'!$H$6:$H$113)*($C$23='Commodity prices'!$E$6:$E$113),0),MATCH(AO$26,'Commodity prices'!$L$5:$AQ$5,0))</f>
        <v>188.87904715643822</v>
      </c>
      <c r="AP56" s="91" cm="1">
        <f t="array" ref="AP56">INDEX(AP$17:AP$18,MATCH(1,($I56=$I$17:$I$18)*($H56=$H$17:$H$18),0))*INDEX('Commodity prices'!$L$6:$AQ$113,MATCH(1,($I56='Commodity prices'!$H$6:$H$113)*($C$23='Commodity prices'!$E$6:$E$113),0),MATCH(AP$26,'Commodity prices'!$L$5:$AQ$5,0))</f>
        <v>188.87904715643822</v>
      </c>
      <c r="AQ56" s="91" cm="1">
        <f t="array" ref="AQ56">INDEX(AQ$17:AQ$18,MATCH(1,($I56=$I$17:$I$18)*($H56=$H$17:$H$18),0))*INDEX('Commodity prices'!$L$6:$AQ$113,MATCH(1,($I56='Commodity prices'!$H$6:$H$113)*($C$23='Commodity prices'!$E$6:$E$113),0),MATCH(AQ$26,'Commodity prices'!$L$5:$AQ$5,0))</f>
        <v>188.87904715643822</v>
      </c>
      <c r="AR56" s="91" cm="1">
        <f t="array" ref="AR56">INDEX(AR$17:AR$18,MATCH(1,($I56=$I$17:$I$18)*($H56=$H$17:$H$18),0))*INDEX('Commodity prices'!$L$6:$AQ$113,MATCH(1,($I56='Commodity prices'!$H$6:$H$113)*($C$23='Commodity prices'!$E$6:$E$113),0),MATCH(AR$26,'Commodity prices'!$L$5:$AQ$5,0))</f>
        <v>188.87904715643822</v>
      </c>
      <c r="AS56" s="91" cm="1">
        <f t="array" ref="AS56">INDEX(AS$17:AS$18,MATCH(1,($I56=$I$17:$I$18)*($H56=$H$17:$H$18),0))*INDEX('Commodity prices'!$L$6:$AQ$113,MATCH(1,($I56='Commodity prices'!$H$6:$H$113)*($C$23='Commodity prices'!$E$6:$E$113),0),MATCH(AS$26,'Commodity prices'!$L$5:$AQ$5,0))</f>
        <v>188.87904715643822</v>
      </c>
    </row>
    <row r="57" spans="8:45" outlineLevel="1">
      <c r="H57" s="12" t="s">
        <v>90</v>
      </c>
      <c r="I57" s="12" t="s">
        <v>97</v>
      </c>
      <c r="J57" s="12"/>
      <c r="K57" s="28" t="s">
        <v>466</v>
      </c>
      <c r="N57" s="91"/>
      <c r="O57" s="91" cm="1">
        <f t="array" ref="O57">INDEX(O$17:O$18,MATCH(1,($I57=$I$17:$I$18)*($H57=$H$17:$H$18),0))*INDEX('Commodity prices'!$L$6:$AQ$113,MATCH(1,($I57='Commodity prices'!$H$6:$H$113)*($C$23='Commodity prices'!$E$6:$E$113),0),MATCH(O$26,'Commodity prices'!$L$5:$AQ$5,0))</f>
        <v>76.323223106666646</v>
      </c>
      <c r="P57" s="91" cm="1">
        <f t="array" ref="P57">INDEX(P$17:P$18,MATCH(1,($I57=$I$17:$I$18)*($H57=$H$17:$H$18),0))*INDEX('Commodity prices'!$L$6:$AQ$113,MATCH(1,($I57='Commodity prices'!$H$6:$H$113)*($C$23='Commodity prices'!$E$6:$E$113),0),MATCH(P$26,'Commodity prices'!$L$5:$AQ$5,0))</f>
        <v>84.009072760095421</v>
      </c>
      <c r="Q57" s="91" cm="1">
        <f t="array" ref="Q57">INDEX(Q$17:Q$18,MATCH(1,($I57=$I$17:$I$18)*($H57=$H$17:$H$18),0))*INDEX('Commodity prices'!$L$6:$AQ$113,MATCH(1,($I57='Commodity prices'!$H$6:$H$113)*($C$23='Commodity prices'!$E$6:$E$113),0),MATCH(Q$26,'Commodity prices'!$L$5:$AQ$5,0))</f>
        <v>90.166933618350029</v>
      </c>
      <c r="R57" s="91" cm="1">
        <f t="array" ref="R57">INDEX(R$17:R$18,MATCH(1,($I57=$I$17:$I$18)*($H57=$H$17:$H$18),0))*INDEX('Commodity prices'!$L$6:$AQ$113,MATCH(1,($I57='Commodity prices'!$H$6:$H$113)*($C$23='Commodity prices'!$E$6:$E$113),0),MATCH(R$26,'Commodity prices'!$L$5:$AQ$5,0))</f>
        <v>83.368873515145879</v>
      </c>
      <c r="S57" s="91" cm="1">
        <f t="array" ref="S57">INDEX(S$17:S$18,MATCH(1,($I57=$I$17:$I$18)*($H57=$H$17:$H$18),0))*INDEX('Commodity prices'!$L$6:$AQ$113,MATCH(1,($I57='Commodity prices'!$H$6:$H$113)*($C$23='Commodity prices'!$E$6:$E$113),0),MATCH(S$26,'Commodity prices'!$L$5:$AQ$5,0))</f>
        <v>77.236679528564267</v>
      </c>
      <c r="T57" s="91" cm="1">
        <f t="array" ref="T57">INDEX(T$17:T$18,MATCH(1,($I57=$I$17:$I$18)*($H57=$H$17:$H$18),0))*INDEX('Commodity prices'!$L$6:$AQ$113,MATCH(1,($I57='Commodity prices'!$H$6:$H$113)*($C$23='Commodity prices'!$E$6:$E$113),0),MATCH(T$26,'Commodity prices'!$L$5:$AQ$5,0))</f>
        <v>75.928565173309153</v>
      </c>
      <c r="U57" s="91" cm="1">
        <f t="array" ref="U57">INDEX(U$17:U$18,MATCH(1,($I57=$I$17:$I$18)*($H57=$H$17:$H$18),0))*INDEX('Commodity prices'!$L$6:$AQ$113,MATCH(1,($I57='Commodity prices'!$H$6:$H$113)*($C$23='Commodity prices'!$E$6:$E$113),0),MATCH(U$26,'Commodity prices'!$L$5:$AQ$5,0))</f>
        <v>75.30450677443946</v>
      </c>
      <c r="V57" s="91" cm="1">
        <f t="array" ref="V57">INDEX(V$17:V$18,MATCH(1,($I57=$I$17:$I$18)*($H57=$H$17:$H$18),0))*INDEX('Commodity prices'!$L$6:$AQ$113,MATCH(1,($I57='Commodity prices'!$H$6:$H$113)*($C$23='Commodity prices'!$E$6:$E$113),0),MATCH(V$26,'Commodity prices'!$L$5:$AQ$5,0))</f>
        <v>74.680448375569782</v>
      </c>
      <c r="W57" s="91" cm="1">
        <f t="array" ref="W57">INDEX(W$17:W$18,MATCH(1,($I57=$I$17:$I$18)*($H57=$H$17:$H$18),0))*INDEX('Commodity prices'!$L$6:$AQ$113,MATCH(1,($I57='Commodity prices'!$H$6:$H$113)*($C$23='Commodity prices'!$E$6:$E$113),0),MATCH(W$26,'Commodity prices'!$L$5:$AQ$5,0))</f>
        <v>74.056389976700089</v>
      </c>
      <c r="X57" s="91" cm="1">
        <f t="array" ref="X57">INDEX(X$17:X$18,MATCH(1,($I57=$I$17:$I$18)*($H57=$H$17:$H$18),0))*INDEX('Commodity prices'!$L$6:$AQ$113,MATCH(1,($I57='Commodity prices'!$H$6:$H$113)*($C$23='Commodity prices'!$E$6:$E$113),0),MATCH(X$26,'Commodity prices'!$L$5:$AQ$5,0))</f>
        <v>73.432331577830396</v>
      </c>
      <c r="Y57" s="91" cm="1">
        <f t="array" ref="Y57">INDEX(Y$17:Y$18,MATCH(1,($I57=$I$17:$I$18)*($H57=$H$17:$H$18),0))*INDEX('Commodity prices'!$L$6:$AQ$113,MATCH(1,($I57='Commodity prices'!$H$6:$H$113)*($C$23='Commodity prices'!$E$6:$E$113),0),MATCH(Y$26,'Commodity prices'!$L$5:$AQ$5,0))</f>
        <v>72.808273178960732</v>
      </c>
      <c r="Z57" s="91" cm="1">
        <f t="array" ref="Z57">INDEX(Z$17:Z$18,MATCH(1,($I57=$I$17:$I$18)*($H57=$H$17:$H$18),0))*INDEX('Commodity prices'!$L$6:$AQ$113,MATCH(1,($I57='Commodity prices'!$H$6:$H$113)*($C$23='Commodity prices'!$E$6:$E$113),0),MATCH(Z$26,'Commodity prices'!$L$5:$AQ$5,0))</f>
        <v>72.288615807884383</v>
      </c>
      <c r="AA57" s="91" cm="1">
        <f t="array" ref="AA57">INDEX(AA$17:AA$18,MATCH(1,($I57=$I$17:$I$18)*($H57=$H$17:$H$18),0))*INDEX('Commodity prices'!$L$6:$AQ$113,MATCH(1,($I57='Commodity prices'!$H$6:$H$113)*($C$23='Commodity prices'!$E$6:$E$113),0),MATCH(AA$26,'Commodity prices'!$L$5:$AQ$5,0))</f>
        <v>71.768958436808035</v>
      </c>
      <c r="AB57" s="91" cm="1">
        <f t="array" ref="AB57">INDEX(AB$17:AB$18,MATCH(1,($I57=$I$17:$I$18)*($H57=$H$17:$H$18),0))*INDEX('Commodity prices'!$L$6:$AQ$113,MATCH(1,($I57='Commodity prices'!$H$6:$H$113)*($C$23='Commodity prices'!$E$6:$E$113),0),MATCH(AB$26,'Commodity prices'!$L$5:$AQ$5,0))</f>
        <v>71.249301065731686</v>
      </c>
      <c r="AC57" s="91" cm="1">
        <f t="array" ref="AC57">INDEX(AC$17:AC$18,MATCH(1,($I57=$I$17:$I$18)*($H57=$H$17:$H$18),0))*INDEX('Commodity prices'!$L$6:$AQ$113,MATCH(1,($I57='Commodity prices'!$H$6:$H$113)*($C$23='Commodity prices'!$E$6:$E$113),0),MATCH(AC$26,'Commodity prices'!$L$5:$AQ$5,0))</f>
        <v>70.729643694655351</v>
      </c>
      <c r="AD57" s="91" cm="1">
        <f t="array" ref="AD57">INDEX(AD$17:AD$18,MATCH(1,($I57=$I$17:$I$18)*($H57=$H$17:$H$18),0))*INDEX('Commodity prices'!$L$6:$AQ$113,MATCH(1,($I57='Commodity prices'!$H$6:$H$113)*($C$23='Commodity prices'!$E$6:$E$113),0),MATCH(AD$26,'Commodity prices'!$L$5:$AQ$5,0))</f>
        <v>70.209986323579002</v>
      </c>
      <c r="AE57" s="91" cm="1">
        <f t="array" ref="AE57">INDEX(AE$17:AE$18,MATCH(1,($I57=$I$17:$I$18)*($H57=$H$17:$H$18),0))*INDEX('Commodity prices'!$L$6:$AQ$113,MATCH(1,($I57='Commodity prices'!$H$6:$H$113)*($C$23='Commodity prices'!$E$6:$E$113),0),MATCH(AE$26,'Commodity prices'!$L$5:$AQ$5,0))</f>
        <v>71.062014444673991</v>
      </c>
      <c r="AF57" s="91" cm="1">
        <f t="array" ref="AF57">INDEX(AF$17:AF$18,MATCH(1,($I57=$I$17:$I$18)*($H57=$H$17:$H$18),0))*INDEX('Commodity prices'!$L$6:$AQ$113,MATCH(1,($I57='Commodity prices'!$H$6:$H$113)*($C$23='Commodity prices'!$E$6:$E$113),0),MATCH(AF$26,'Commodity prices'!$L$5:$AQ$5,0))</f>
        <v>71.914042565768966</v>
      </c>
      <c r="AG57" s="91" cm="1">
        <f t="array" ref="AG57">INDEX(AG$17:AG$18,MATCH(1,($I57=$I$17:$I$18)*($H57=$H$17:$H$18),0))*INDEX('Commodity prices'!$L$6:$AQ$113,MATCH(1,($I57='Commodity prices'!$H$6:$H$113)*($C$23='Commodity prices'!$E$6:$E$113),0),MATCH(AG$26,'Commodity prices'!$L$5:$AQ$5,0))</f>
        <v>72.766070686863941</v>
      </c>
      <c r="AH57" s="91" cm="1">
        <f t="array" ref="AH57">INDEX(AH$17:AH$18,MATCH(1,($I57=$I$17:$I$18)*($H57=$H$17:$H$18),0))*INDEX('Commodity prices'!$L$6:$AQ$113,MATCH(1,($I57='Commodity prices'!$H$6:$H$113)*($C$23='Commodity prices'!$E$6:$E$113),0),MATCH(AH$26,'Commodity prices'!$L$5:$AQ$5,0))</f>
        <v>73.61809880795893</v>
      </c>
      <c r="AI57" s="91" cm="1">
        <f t="array" ref="AI57">INDEX(AI$17:AI$18,MATCH(1,($I57=$I$17:$I$18)*($H57=$H$17:$H$18),0))*INDEX('Commodity prices'!$L$6:$AQ$113,MATCH(1,($I57='Commodity prices'!$H$6:$H$113)*($C$23='Commodity prices'!$E$6:$E$113),0),MATCH(AI$26,'Commodity prices'!$L$5:$AQ$5,0))</f>
        <v>74.470126929053919</v>
      </c>
      <c r="AJ57" s="91" cm="1">
        <f t="array" ref="AJ57">INDEX(AJ$17:AJ$18,MATCH(1,($I57=$I$17:$I$18)*($H57=$H$17:$H$18),0))*INDEX('Commodity prices'!$L$6:$AQ$113,MATCH(1,($I57='Commodity prices'!$H$6:$H$113)*($C$23='Commodity prices'!$E$6:$E$113),0),MATCH(AJ$26,'Commodity prices'!$L$5:$AQ$5,0))</f>
        <v>75.342948509576459</v>
      </c>
      <c r="AK57" s="91" cm="1">
        <f t="array" ref="AK57">INDEX(AK$17:AK$18,MATCH(1,($I57=$I$17:$I$18)*($H57=$H$17:$H$18),0))*INDEX('Commodity prices'!$L$6:$AQ$113,MATCH(1,($I57='Commodity prices'!$H$6:$H$113)*($C$23='Commodity prices'!$E$6:$E$113),0),MATCH(AK$26,'Commodity prices'!$L$5:$AQ$5,0))</f>
        <v>76.215770090099014</v>
      </c>
      <c r="AL57" s="91" cm="1">
        <f t="array" ref="AL57">INDEX(AL$17:AL$18,MATCH(1,($I57=$I$17:$I$18)*($H57=$H$17:$H$18),0))*INDEX('Commodity prices'!$L$6:$AQ$113,MATCH(1,($I57='Commodity prices'!$H$6:$H$113)*($C$23='Commodity prices'!$E$6:$E$113),0),MATCH(AL$26,'Commodity prices'!$L$5:$AQ$5,0))</f>
        <v>77.088591670621554</v>
      </c>
      <c r="AM57" s="91" cm="1">
        <f t="array" ref="AM57">INDEX(AM$17:AM$18,MATCH(1,($I57=$I$17:$I$18)*($H57=$H$17:$H$18),0))*INDEX('Commodity prices'!$L$6:$AQ$113,MATCH(1,($I57='Commodity prices'!$H$6:$H$113)*($C$23='Commodity prices'!$E$6:$E$113),0),MATCH(AM$26,'Commodity prices'!$L$5:$AQ$5,0))</f>
        <v>77.961413251144108</v>
      </c>
      <c r="AN57" s="91" cm="1">
        <f t="array" ref="AN57">INDEX(AN$17:AN$18,MATCH(1,($I57=$I$17:$I$18)*($H57=$H$17:$H$18),0))*INDEX('Commodity prices'!$L$6:$AQ$113,MATCH(1,($I57='Commodity prices'!$H$6:$H$113)*($C$23='Commodity prices'!$E$6:$E$113),0),MATCH(AN$26,'Commodity prices'!$L$5:$AQ$5,0))</f>
        <v>78.834234831666677</v>
      </c>
      <c r="AO57" s="91" cm="1">
        <f t="array" ref="AO57">INDEX(AO$17:AO$18,MATCH(1,($I57=$I$17:$I$18)*($H57=$H$17:$H$18),0))*INDEX('Commodity prices'!$L$6:$AQ$113,MATCH(1,($I57='Commodity prices'!$H$6:$H$113)*($C$23='Commodity prices'!$E$6:$E$113),0),MATCH(AO$26,'Commodity prices'!$L$5:$AQ$5,0))</f>
        <v>79.482092684488109</v>
      </c>
      <c r="AP57" s="91" cm="1">
        <f t="array" ref="AP57">INDEX(AP$17:AP$18,MATCH(1,($I57=$I$17:$I$18)*($H57=$H$17:$H$18),0))*INDEX('Commodity prices'!$L$6:$AQ$113,MATCH(1,($I57='Commodity prices'!$H$6:$H$113)*($C$23='Commodity prices'!$E$6:$E$113),0),MATCH(AP$26,'Commodity prices'!$L$5:$AQ$5,0))</f>
        <v>80.12995053730954</v>
      </c>
      <c r="AQ57" s="91" cm="1">
        <f t="array" ref="AQ57">INDEX(AQ$17:AQ$18,MATCH(1,($I57=$I$17:$I$18)*($H57=$H$17:$H$18),0))*INDEX('Commodity prices'!$L$6:$AQ$113,MATCH(1,($I57='Commodity prices'!$H$6:$H$113)*($C$23='Commodity prices'!$E$6:$E$113),0),MATCH(AQ$26,'Commodity prices'!$L$5:$AQ$5,0))</f>
        <v>80.777808390130971</v>
      </c>
      <c r="AR57" s="91" cm="1">
        <f t="array" ref="AR57">INDEX(AR$17:AR$18,MATCH(1,($I57=$I$17:$I$18)*($H57=$H$17:$H$18),0))*INDEX('Commodity prices'!$L$6:$AQ$113,MATCH(1,($I57='Commodity prices'!$H$6:$H$113)*($C$23='Commodity prices'!$E$6:$E$113),0),MATCH(AR$26,'Commodity prices'!$L$5:$AQ$5,0))</f>
        <v>81.425666242952403</v>
      </c>
      <c r="AS57" s="91" cm="1">
        <f t="array" ref="AS57">INDEX(AS$17:AS$18,MATCH(1,($I57=$I$17:$I$18)*($H57=$H$17:$H$18),0))*INDEX('Commodity prices'!$L$6:$AQ$113,MATCH(1,($I57='Commodity prices'!$H$6:$H$113)*($C$23='Commodity prices'!$E$6:$E$113),0),MATCH(AS$26,'Commodity prices'!$L$5:$AQ$5,0))</f>
        <v>82.07352409577382</v>
      </c>
    </row>
    <row r="58" spans="8:45" outlineLevel="1">
      <c r="I58" s="3"/>
      <c r="J58" s="3"/>
      <c r="K58" s="3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</row>
    <row r="59" spans="8:45" outlineLevel="1">
      <c r="H59" t="s">
        <v>478</v>
      </c>
      <c r="I59" s="3"/>
      <c r="J59" s="3"/>
      <c r="K59" s="3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</row>
    <row r="60" spans="8:45" outlineLevel="1">
      <c r="H60" s="79" t="s">
        <v>347</v>
      </c>
      <c r="I60" s="79" t="s">
        <v>49</v>
      </c>
      <c r="J60" s="79"/>
      <c r="K60" s="79" t="s">
        <v>50</v>
      </c>
      <c r="L60" s="79" t="s">
        <v>464</v>
      </c>
      <c r="M60" s="81" t="s">
        <v>53</v>
      </c>
      <c r="N60" s="79" t="s">
        <v>369</v>
      </c>
      <c r="O60" s="79">
        <v>2020</v>
      </c>
      <c r="P60" s="79">
        <f t="shared" ref="P60:AS60" si="15">O60+1</f>
        <v>2021</v>
      </c>
      <c r="Q60" s="79">
        <f t="shared" si="15"/>
        <v>2022</v>
      </c>
      <c r="R60" s="79">
        <f t="shared" si="15"/>
        <v>2023</v>
      </c>
      <c r="S60" s="79">
        <f t="shared" si="15"/>
        <v>2024</v>
      </c>
      <c r="T60" s="79">
        <f t="shared" si="15"/>
        <v>2025</v>
      </c>
      <c r="U60" s="79">
        <f t="shared" si="15"/>
        <v>2026</v>
      </c>
      <c r="V60" s="79">
        <f t="shared" si="15"/>
        <v>2027</v>
      </c>
      <c r="W60" s="79">
        <f t="shared" si="15"/>
        <v>2028</v>
      </c>
      <c r="X60" s="79">
        <f t="shared" si="15"/>
        <v>2029</v>
      </c>
      <c r="Y60" s="79">
        <f t="shared" si="15"/>
        <v>2030</v>
      </c>
      <c r="Z60" s="79">
        <f t="shared" si="15"/>
        <v>2031</v>
      </c>
      <c r="AA60" s="79">
        <f t="shared" si="15"/>
        <v>2032</v>
      </c>
      <c r="AB60" s="79">
        <f t="shared" si="15"/>
        <v>2033</v>
      </c>
      <c r="AC60" s="79">
        <f t="shared" si="15"/>
        <v>2034</v>
      </c>
      <c r="AD60" s="79">
        <f t="shared" si="15"/>
        <v>2035</v>
      </c>
      <c r="AE60" s="79">
        <f t="shared" si="15"/>
        <v>2036</v>
      </c>
      <c r="AF60" s="79">
        <f t="shared" si="15"/>
        <v>2037</v>
      </c>
      <c r="AG60" s="79">
        <f t="shared" si="15"/>
        <v>2038</v>
      </c>
      <c r="AH60" s="79">
        <f t="shared" si="15"/>
        <v>2039</v>
      </c>
      <c r="AI60" s="79">
        <f t="shared" si="15"/>
        <v>2040</v>
      </c>
      <c r="AJ60" s="79">
        <f t="shared" si="15"/>
        <v>2041</v>
      </c>
      <c r="AK60" s="79">
        <f t="shared" si="15"/>
        <v>2042</v>
      </c>
      <c r="AL60" s="79">
        <f t="shared" si="15"/>
        <v>2043</v>
      </c>
      <c r="AM60" s="79">
        <f t="shared" si="15"/>
        <v>2044</v>
      </c>
      <c r="AN60" s="79">
        <f t="shared" si="15"/>
        <v>2045</v>
      </c>
      <c r="AO60" s="79">
        <f t="shared" si="15"/>
        <v>2046</v>
      </c>
      <c r="AP60" s="79">
        <f t="shared" si="15"/>
        <v>2047</v>
      </c>
      <c r="AQ60" s="79">
        <f t="shared" si="15"/>
        <v>2048</v>
      </c>
      <c r="AR60" s="79">
        <f t="shared" si="15"/>
        <v>2049</v>
      </c>
      <c r="AS60" s="79">
        <f t="shared" si="15"/>
        <v>2050</v>
      </c>
    </row>
    <row r="61" spans="8:45" outlineLevel="1">
      <c r="H61" s="12"/>
      <c r="I61" s="12" t="s">
        <v>91</v>
      </c>
      <c r="J61" s="28"/>
      <c r="K61" s="28" t="s">
        <v>479</v>
      </c>
      <c r="N61" s="91"/>
      <c r="O61" s="91">
        <f>SUMIFS(Emissions!O$6:O$31,Emissions!$J$6:$J$31,$I61,Emissions!$F$6:$F$31,1)*SUMIFS(O$17:O$18,$I$17:$I$18,$I61)</f>
        <v>0</v>
      </c>
      <c r="P61" s="91">
        <f>SUMIFS(Emissions!P$6:P$31,Emissions!$J$6:$J$31,$I61,Emissions!$F$6:$F$31,1)*SUMIFS(P$17:P$18,$I$17:$I$18,$I61)</f>
        <v>0</v>
      </c>
      <c r="Q61" s="91">
        <f>SUMIFS(Emissions!Q$6:Q$31,Emissions!$J$6:$J$31,$I61,Emissions!$F$6:$F$31,1)*SUMIFS(Q$17:Q$18,$I$17:$I$18,$I61)</f>
        <v>0</v>
      </c>
      <c r="R61" s="91">
        <f>SUMIFS(Emissions!R$6:R$31,Emissions!$J$6:$J$31,$I61,Emissions!$F$6:$F$31,1)*SUMIFS(R$17:R$18,$I$17:$I$18,$I61)</f>
        <v>0</v>
      </c>
      <c r="S61" s="91">
        <f>SUMIFS(Emissions!S$6:S$31,Emissions!$J$6:$J$31,$I61,Emissions!$F$6:$F$31,1)*SUMIFS(S$17:S$18,$I$17:$I$18,$I61)</f>
        <v>0</v>
      </c>
      <c r="T61" s="91">
        <f>SUMIFS(Emissions!T$6:T$31,Emissions!$J$6:$J$31,$I61,Emissions!$F$6:$F$31,1)*SUMIFS(T$17:T$18,$I$17:$I$18,$I61)</f>
        <v>0</v>
      </c>
      <c r="U61" s="91">
        <f>SUMIFS(Emissions!U$6:U$31,Emissions!$J$6:$J$31,$I61,Emissions!$F$6:$F$31,1)*SUMIFS(U$17:U$18,$I$17:$I$18,$I61)</f>
        <v>0</v>
      </c>
      <c r="V61" s="91">
        <f>SUMIFS(Emissions!V$6:V$31,Emissions!$J$6:$J$31,$I61,Emissions!$F$6:$F$31,1)*SUMIFS(V$17:V$18,$I$17:$I$18,$I61)</f>
        <v>0</v>
      </c>
      <c r="W61" s="91">
        <f>SUMIFS(Emissions!W$6:W$31,Emissions!$J$6:$J$31,$I61,Emissions!$F$6:$F$31,1)*SUMIFS(W$17:W$18,$I$17:$I$18,$I61)</f>
        <v>0</v>
      </c>
      <c r="X61" s="91">
        <f>SUMIFS(Emissions!X$6:X$31,Emissions!$J$6:$J$31,$I61,Emissions!$F$6:$F$31,1)*SUMIFS(X$17:X$18,$I$17:$I$18,$I61)</f>
        <v>0</v>
      </c>
      <c r="Y61" s="91">
        <f>SUMIFS(Emissions!Y$6:Y$31,Emissions!$J$6:$J$31,$I61,Emissions!$F$6:$F$31,1)*SUMIFS(Y$17:Y$18,$I$17:$I$18,$I61)</f>
        <v>0</v>
      </c>
      <c r="Z61" s="91">
        <f>SUMIFS(Emissions!Z$6:Z$31,Emissions!$J$6:$J$31,$I61,Emissions!$F$6:$F$31,1)*SUMIFS(Z$17:Z$18,$I$17:$I$18,$I61)</f>
        <v>0</v>
      </c>
      <c r="AA61" s="91">
        <f>SUMIFS(Emissions!AA$6:AA$31,Emissions!$J$6:$J$31,$I61,Emissions!$F$6:$F$31,1)*SUMIFS(AA$17:AA$18,$I$17:$I$18,$I61)</f>
        <v>0</v>
      </c>
      <c r="AB61" s="91">
        <f>SUMIFS(Emissions!AB$6:AB$31,Emissions!$J$6:$J$31,$I61,Emissions!$F$6:$F$31,1)*SUMIFS(AB$17:AB$18,$I$17:$I$18,$I61)</f>
        <v>0</v>
      </c>
      <c r="AC61" s="91">
        <f>SUMIFS(Emissions!AC$6:AC$31,Emissions!$J$6:$J$31,$I61,Emissions!$F$6:$F$31,1)*SUMIFS(AC$17:AC$18,$I$17:$I$18,$I61)</f>
        <v>0</v>
      </c>
      <c r="AD61" s="91">
        <f>SUMIFS(Emissions!AD$6:AD$31,Emissions!$J$6:$J$31,$I61,Emissions!$F$6:$F$31,1)*SUMIFS(AD$17:AD$18,$I$17:$I$18,$I61)</f>
        <v>0</v>
      </c>
      <c r="AE61" s="91">
        <f>SUMIFS(Emissions!AE$6:AE$31,Emissions!$J$6:$J$31,$I61,Emissions!$F$6:$F$31,1)*SUMIFS(AE$17:AE$18,$I$17:$I$18,$I61)</f>
        <v>0</v>
      </c>
      <c r="AF61" s="91">
        <f>SUMIFS(Emissions!AF$6:AF$31,Emissions!$J$6:$J$31,$I61,Emissions!$F$6:$F$31,1)*SUMIFS(AF$17:AF$18,$I$17:$I$18,$I61)</f>
        <v>0</v>
      </c>
      <c r="AG61" s="91">
        <f>SUMIFS(Emissions!AG$6:AG$31,Emissions!$J$6:$J$31,$I61,Emissions!$F$6:$F$31,1)*SUMIFS(AG$17:AG$18,$I$17:$I$18,$I61)</f>
        <v>0</v>
      </c>
      <c r="AH61" s="91">
        <f>SUMIFS(Emissions!AH$6:AH$31,Emissions!$J$6:$J$31,$I61,Emissions!$F$6:$F$31,1)*SUMIFS(AH$17:AH$18,$I$17:$I$18,$I61)</f>
        <v>0</v>
      </c>
      <c r="AI61" s="91">
        <f>SUMIFS(Emissions!AI$6:AI$31,Emissions!$J$6:$J$31,$I61,Emissions!$F$6:$F$31,1)*SUMIFS(AI$17:AI$18,$I$17:$I$18,$I61)</f>
        <v>0</v>
      </c>
      <c r="AJ61" s="91">
        <f>SUMIFS(Emissions!AJ$6:AJ$31,Emissions!$J$6:$J$31,$I61,Emissions!$F$6:$F$31,1)*SUMIFS(AJ$17:AJ$18,$I$17:$I$18,$I61)</f>
        <v>0</v>
      </c>
      <c r="AK61" s="91">
        <f>SUMIFS(Emissions!AK$6:AK$31,Emissions!$J$6:$J$31,$I61,Emissions!$F$6:$F$31,1)*SUMIFS(AK$17:AK$18,$I$17:$I$18,$I61)</f>
        <v>0</v>
      </c>
      <c r="AL61" s="91">
        <f>SUMIFS(Emissions!AL$6:AL$31,Emissions!$J$6:$J$31,$I61,Emissions!$F$6:$F$31,1)*SUMIFS(AL$17:AL$18,$I$17:$I$18,$I61)</f>
        <v>0</v>
      </c>
      <c r="AM61" s="91">
        <f>SUMIFS(Emissions!AM$6:AM$31,Emissions!$J$6:$J$31,$I61,Emissions!$F$6:$F$31,1)*SUMIFS(AM$17:AM$18,$I$17:$I$18,$I61)</f>
        <v>0</v>
      </c>
      <c r="AN61" s="91">
        <f>SUMIFS(Emissions!AN$6:AN$31,Emissions!$J$6:$J$31,$I61,Emissions!$F$6:$F$31,1)*SUMIFS(AN$17:AN$18,$I$17:$I$18,$I61)</f>
        <v>0</v>
      </c>
      <c r="AO61" s="91">
        <f>SUMIFS(Emissions!AO$6:AO$31,Emissions!$J$6:$J$31,$I61,Emissions!$F$6:$F$31,1)*SUMIFS(AO$17:AO$18,$I$17:$I$18,$I61)</f>
        <v>0</v>
      </c>
      <c r="AP61" s="91">
        <f>SUMIFS(Emissions!AP$6:AP$31,Emissions!$J$6:$J$31,$I61,Emissions!$F$6:$F$31,1)*SUMIFS(AP$17:AP$18,$I$17:$I$18,$I61)</f>
        <v>0</v>
      </c>
      <c r="AQ61" s="91">
        <f>SUMIFS(Emissions!AQ$6:AQ$31,Emissions!$J$6:$J$31,$I61,Emissions!$F$6:$F$31,1)*SUMIFS(AQ$17:AQ$18,$I$17:$I$18,$I61)</f>
        <v>0</v>
      </c>
      <c r="AR61" s="91">
        <f>SUMIFS(Emissions!AR$6:AR$31,Emissions!$J$6:$J$31,$I61,Emissions!$F$6:$F$31,1)*SUMIFS(AR$17:AR$18,$I$17:$I$18,$I61)</f>
        <v>0</v>
      </c>
      <c r="AS61" s="91">
        <f>SUMIFS(Emissions!AS$6:AS$31,Emissions!$J$6:$J$31,$I61,Emissions!$F$6:$F$31,1)*SUMIFS(AS$17:AS$18,$I$17:$I$18,$I61)</f>
        <v>0</v>
      </c>
    </row>
    <row r="62" spans="8:45" outlineLevel="1">
      <c r="H62" s="12"/>
      <c r="I62" s="28" t="s">
        <v>94</v>
      </c>
      <c r="J62" s="28"/>
      <c r="K62" s="28" t="s">
        <v>479</v>
      </c>
      <c r="N62" s="91"/>
      <c r="O62" s="91">
        <f>SUMIFS(Emissions!O$6:O$31,Emissions!$J$6:$J$31,$I62,Emissions!$F$6:$F$31,1)*SUMIFS(O$17:O$18,$I$17:$I$18,$I62)</f>
        <v>0</v>
      </c>
      <c r="P62" s="91">
        <f>SUMIFS(Emissions!P$6:P$31,Emissions!$J$6:$J$31,$I62,Emissions!$F$6:$F$31,1)*SUMIFS(P$17:P$18,$I$17:$I$18,$I62)</f>
        <v>0</v>
      </c>
      <c r="Q62" s="91">
        <f>SUMIFS(Emissions!Q$6:Q$31,Emissions!$J$6:$J$31,$I62,Emissions!$F$6:$F$31,1)*SUMIFS(Q$17:Q$18,$I$17:$I$18,$I62)</f>
        <v>0</v>
      </c>
      <c r="R62" s="91">
        <f>SUMIFS(Emissions!R$6:R$31,Emissions!$J$6:$J$31,$I62,Emissions!$F$6:$F$31,1)*SUMIFS(R$17:R$18,$I$17:$I$18,$I62)</f>
        <v>0</v>
      </c>
      <c r="S62" s="91">
        <f>SUMIFS(Emissions!S$6:S$31,Emissions!$J$6:$J$31,$I62,Emissions!$F$6:$F$31,1)*SUMIFS(S$17:S$18,$I$17:$I$18,$I62)</f>
        <v>0</v>
      </c>
      <c r="T62" s="91">
        <f>SUMIFS(Emissions!T$6:T$31,Emissions!$J$6:$J$31,$I62,Emissions!$F$6:$F$31,1)*SUMIFS(T$17:T$18,$I$17:$I$18,$I62)</f>
        <v>0</v>
      </c>
      <c r="U62" s="91">
        <f>SUMIFS(Emissions!U$6:U$31,Emissions!$J$6:$J$31,$I62,Emissions!$F$6:$F$31,1)*SUMIFS(U$17:U$18,$I$17:$I$18,$I62)</f>
        <v>0</v>
      </c>
      <c r="V62" s="91">
        <f>SUMIFS(Emissions!V$6:V$31,Emissions!$J$6:$J$31,$I62,Emissions!$F$6:$F$31,1)*SUMIFS(V$17:V$18,$I$17:$I$18,$I62)</f>
        <v>0</v>
      </c>
      <c r="W62" s="91">
        <f>SUMIFS(Emissions!W$6:W$31,Emissions!$J$6:$J$31,$I62,Emissions!$F$6:$F$31,1)*SUMIFS(W$17:W$18,$I$17:$I$18,$I62)</f>
        <v>0</v>
      </c>
      <c r="X62" s="91">
        <f>SUMIFS(Emissions!X$6:X$31,Emissions!$J$6:$J$31,$I62,Emissions!$F$6:$F$31,1)*SUMIFS(X$17:X$18,$I$17:$I$18,$I62)</f>
        <v>0</v>
      </c>
      <c r="Y62" s="91">
        <f>SUMIFS(Emissions!Y$6:Y$31,Emissions!$J$6:$J$31,$I62,Emissions!$F$6:$F$31,1)*SUMIFS(Y$17:Y$18,$I$17:$I$18,$I62)</f>
        <v>0</v>
      </c>
      <c r="Z62" s="91">
        <f>SUMIFS(Emissions!Z$6:Z$31,Emissions!$J$6:$J$31,$I62,Emissions!$F$6:$F$31,1)*SUMIFS(Z$17:Z$18,$I$17:$I$18,$I62)</f>
        <v>0</v>
      </c>
      <c r="AA62" s="91">
        <f>SUMIFS(Emissions!AA$6:AA$31,Emissions!$J$6:$J$31,$I62,Emissions!$F$6:$F$31,1)*SUMIFS(AA$17:AA$18,$I$17:$I$18,$I62)</f>
        <v>0</v>
      </c>
      <c r="AB62" s="91">
        <f>SUMIFS(Emissions!AB$6:AB$31,Emissions!$J$6:$J$31,$I62,Emissions!$F$6:$F$31,1)*SUMIFS(AB$17:AB$18,$I$17:$I$18,$I62)</f>
        <v>0</v>
      </c>
      <c r="AC62" s="91">
        <f>SUMIFS(Emissions!AC$6:AC$31,Emissions!$J$6:$J$31,$I62,Emissions!$F$6:$F$31,1)*SUMIFS(AC$17:AC$18,$I$17:$I$18,$I62)</f>
        <v>0</v>
      </c>
      <c r="AD62" s="91">
        <f>SUMIFS(Emissions!AD$6:AD$31,Emissions!$J$6:$J$31,$I62,Emissions!$F$6:$F$31,1)*SUMIFS(AD$17:AD$18,$I$17:$I$18,$I62)</f>
        <v>0</v>
      </c>
      <c r="AE62" s="91">
        <f>SUMIFS(Emissions!AE$6:AE$31,Emissions!$J$6:$J$31,$I62,Emissions!$F$6:$F$31,1)*SUMIFS(AE$17:AE$18,$I$17:$I$18,$I62)</f>
        <v>0</v>
      </c>
      <c r="AF62" s="91">
        <f>SUMIFS(Emissions!AF$6:AF$31,Emissions!$J$6:$J$31,$I62,Emissions!$F$6:$F$31,1)*SUMIFS(AF$17:AF$18,$I$17:$I$18,$I62)</f>
        <v>0</v>
      </c>
      <c r="AG62" s="91">
        <f>SUMIFS(Emissions!AG$6:AG$31,Emissions!$J$6:$J$31,$I62,Emissions!$F$6:$F$31,1)*SUMIFS(AG$17:AG$18,$I$17:$I$18,$I62)</f>
        <v>0</v>
      </c>
      <c r="AH62" s="91">
        <f>SUMIFS(Emissions!AH$6:AH$31,Emissions!$J$6:$J$31,$I62,Emissions!$F$6:$F$31,1)*SUMIFS(AH$17:AH$18,$I$17:$I$18,$I62)</f>
        <v>0</v>
      </c>
      <c r="AI62" s="91">
        <f>SUMIFS(Emissions!AI$6:AI$31,Emissions!$J$6:$J$31,$I62,Emissions!$F$6:$F$31,1)*SUMIFS(AI$17:AI$18,$I$17:$I$18,$I62)</f>
        <v>0</v>
      </c>
      <c r="AJ62" s="91">
        <f>SUMIFS(Emissions!AJ$6:AJ$31,Emissions!$J$6:$J$31,$I62,Emissions!$F$6:$F$31,1)*SUMIFS(AJ$17:AJ$18,$I$17:$I$18,$I62)</f>
        <v>0</v>
      </c>
      <c r="AK62" s="91">
        <f>SUMIFS(Emissions!AK$6:AK$31,Emissions!$J$6:$J$31,$I62,Emissions!$F$6:$F$31,1)*SUMIFS(AK$17:AK$18,$I$17:$I$18,$I62)</f>
        <v>0</v>
      </c>
      <c r="AL62" s="91">
        <f>SUMIFS(Emissions!AL$6:AL$31,Emissions!$J$6:$J$31,$I62,Emissions!$F$6:$F$31,1)*SUMIFS(AL$17:AL$18,$I$17:$I$18,$I62)</f>
        <v>0</v>
      </c>
      <c r="AM62" s="91">
        <f>SUMIFS(Emissions!AM$6:AM$31,Emissions!$J$6:$J$31,$I62,Emissions!$F$6:$F$31,1)*SUMIFS(AM$17:AM$18,$I$17:$I$18,$I62)</f>
        <v>0</v>
      </c>
      <c r="AN62" s="91">
        <f>SUMIFS(Emissions!AN$6:AN$31,Emissions!$J$6:$J$31,$I62,Emissions!$F$6:$F$31,1)*SUMIFS(AN$17:AN$18,$I$17:$I$18,$I62)</f>
        <v>0</v>
      </c>
      <c r="AO62" s="91">
        <f>SUMIFS(Emissions!AO$6:AO$31,Emissions!$J$6:$J$31,$I62,Emissions!$F$6:$F$31,1)*SUMIFS(AO$17:AO$18,$I$17:$I$18,$I62)</f>
        <v>0</v>
      </c>
      <c r="AP62" s="91">
        <f>SUMIFS(Emissions!AP$6:AP$31,Emissions!$J$6:$J$31,$I62,Emissions!$F$6:$F$31,1)*SUMIFS(AP$17:AP$18,$I$17:$I$18,$I62)</f>
        <v>0</v>
      </c>
      <c r="AQ62" s="91">
        <f>SUMIFS(Emissions!AQ$6:AQ$31,Emissions!$J$6:$J$31,$I62,Emissions!$F$6:$F$31,1)*SUMIFS(AQ$17:AQ$18,$I$17:$I$18,$I62)</f>
        <v>0</v>
      </c>
      <c r="AR62" s="91">
        <f>SUMIFS(Emissions!AR$6:AR$31,Emissions!$J$6:$J$31,$I62,Emissions!$F$6:$F$31,1)*SUMIFS(AR$17:AR$18,$I$17:$I$18,$I62)</f>
        <v>0</v>
      </c>
      <c r="AS62" s="91">
        <f>SUMIFS(Emissions!AS$6:AS$31,Emissions!$J$6:$J$31,$I62,Emissions!$F$6:$F$31,1)*SUMIFS(AS$17:AS$18,$I$17:$I$18,$I62)</f>
        <v>0</v>
      </c>
    </row>
    <row r="63" spans="8:45" outlineLevel="1"/>
    <row r="64" spans="8:45" outlineLevel="1"/>
    <row r="65" spans="1:45" s="19" customFormat="1">
      <c r="A65" s="18" t="s">
        <v>481</v>
      </c>
      <c r="B65" s="18"/>
      <c r="M65" s="47"/>
    </row>
    <row r="66" spans="1:45">
      <c r="A66" s="9" t="s">
        <v>482</v>
      </c>
    </row>
    <row r="68" spans="1:45">
      <c r="B68" s="79" t="s">
        <v>458</v>
      </c>
      <c r="C68" s="79" t="s">
        <v>326</v>
      </c>
      <c r="D68" s="79" t="s">
        <v>327</v>
      </c>
      <c r="E68" s="79" t="s">
        <v>137</v>
      </c>
      <c r="F68" s="79" t="s">
        <v>365</v>
      </c>
      <c r="G68" s="79"/>
      <c r="H68" s="79" t="s">
        <v>347</v>
      </c>
      <c r="I68" s="79" t="s">
        <v>49</v>
      </c>
      <c r="J68" s="79"/>
      <c r="K68" s="79" t="s">
        <v>50</v>
      </c>
      <c r="L68" s="79" t="s">
        <v>464</v>
      </c>
      <c r="M68" s="81" t="s">
        <v>53</v>
      </c>
      <c r="N68" s="79" t="s">
        <v>369</v>
      </c>
      <c r="O68" s="79">
        <v>2020</v>
      </c>
      <c r="P68" s="79">
        <f>O68+1</f>
        <v>2021</v>
      </c>
      <c r="Q68" s="79">
        <f t="shared" ref="Q68:AS68" si="16">P68+1</f>
        <v>2022</v>
      </c>
      <c r="R68" s="79">
        <f t="shared" si="16"/>
        <v>2023</v>
      </c>
      <c r="S68" s="79">
        <f t="shared" si="16"/>
        <v>2024</v>
      </c>
      <c r="T68" s="79">
        <f t="shared" si="16"/>
        <v>2025</v>
      </c>
      <c r="U68" s="79">
        <f t="shared" si="16"/>
        <v>2026</v>
      </c>
      <c r="V68" s="79">
        <f t="shared" si="16"/>
        <v>2027</v>
      </c>
      <c r="W68" s="79">
        <f t="shared" si="16"/>
        <v>2028</v>
      </c>
      <c r="X68" s="79">
        <f t="shared" si="16"/>
        <v>2029</v>
      </c>
      <c r="Y68" s="79">
        <f t="shared" si="16"/>
        <v>2030</v>
      </c>
      <c r="Z68" s="79">
        <f t="shared" si="16"/>
        <v>2031</v>
      </c>
      <c r="AA68" s="79">
        <f t="shared" si="16"/>
        <v>2032</v>
      </c>
      <c r="AB68" s="79">
        <f t="shared" si="16"/>
        <v>2033</v>
      </c>
      <c r="AC68" s="79">
        <f t="shared" si="16"/>
        <v>2034</v>
      </c>
      <c r="AD68" s="79">
        <f t="shared" si="16"/>
        <v>2035</v>
      </c>
      <c r="AE68" s="79">
        <f t="shared" si="16"/>
        <v>2036</v>
      </c>
      <c r="AF68" s="79">
        <f t="shared" si="16"/>
        <v>2037</v>
      </c>
      <c r="AG68" s="79">
        <f t="shared" si="16"/>
        <v>2038</v>
      </c>
      <c r="AH68" s="79">
        <f t="shared" si="16"/>
        <v>2039</v>
      </c>
      <c r="AI68" s="79">
        <f t="shared" si="16"/>
        <v>2040</v>
      </c>
      <c r="AJ68" s="79">
        <f t="shared" si="16"/>
        <v>2041</v>
      </c>
      <c r="AK68" s="79">
        <f t="shared" si="16"/>
        <v>2042</v>
      </c>
      <c r="AL68" s="79">
        <f t="shared" si="16"/>
        <v>2043</v>
      </c>
      <c r="AM68" s="79">
        <f t="shared" si="16"/>
        <v>2044</v>
      </c>
      <c r="AN68" s="79">
        <f t="shared" si="16"/>
        <v>2045</v>
      </c>
      <c r="AO68" s="79">
        <f t="shared" si="16"/>
        <v>2046</v>
      </c>
      <c r="AP68" s="79">
        <f t="shared" si="16"/>
        <v>2047</v>
      </c>
      <c r="AQ68" s="79">
        <f t="shared" si="16"/>
        <v>2048</v>
      </c>
      <c r="AR68" s="79">
        <f t="shared" si="16"/>
        <v>2049</v>
      </c>
      <c r="AS68" s="79">
        <f t="shared" si="16"/>
        <v>2050</v>
      </c>
    </row>
    <row r="69" spans="1:45">
      <c r="B69" s="23">
        <v>0</v>
      </c>
      <c r="C69" s="12" t="s">
        <v>124</v>
      </c>
      <c r="D69" s="12" t="s">
        <v>339</v>
      </c>
      <c r="E69" t="str">
        <f>$B$1</f>
        <v>Biomass Gasification + ammonia synthesis</v>
      </c>
      <c r="F69" s="12" t="s">
        <v>305</v>
      </c>
      <c r="G69" s="12"/>
      <c r="H69" s="12" t="s">
        <v>30</v>
      </c>
      <c r="I69" s="12" t="s">
        <v>67</v>
      </c>
      <c r="J69" s="12"/>
      <c r="K69" s="12" t="s">
        <v>68</v>
      </c>
      <c r="L69" s="194" t="s">
        <v>483</v>
      </c>
      <c r="M69" s="195"/>
      <c r="N69" s="75">
        <f>'All Assumptions'!$G$6</f>
        <v>0.08</v>
      </c>
    </row>
    <row r="70" spans="1:45">
      <c r="B70" s="23">
        <v>0</v>
      </c>
      <c r="C70" s="12" t="s">
        <v>124</v>
      </c>
      <c r="D70" s="12" t="s">
        <v>339</v>
      </c>
      <c r="E70" t="str">
        <f t="shared" ref="E70:E75" si="17">$B$1</f>
        <v>Biomass Gasification + ammonia synthesis</v>
      </c>
      <c r="F70" s="12" t="s">
        <v>305</v>
      </c>
      <c r="G70" s="12"/>
      <c r="H70" s="12" t="s">
        <v>64</v>
      </c>
      <c r="I70" s="12" t="s">
        <v>65</v>
      </c>
      <c r="J70" s="12"/>
      <c r="K70" s="12" t="s">
        <v>66</v>
      </c>
      <c r="L70" s="12" t="s">
        <v>484</v>
      </c>
      <c r="M70" s="50" t="s">
        <v>561</v>
      </c>
      <c r="N70" s="51">
        <v>0.95</v>
      </c>
    </row>
    <row r="71" spans="1:45">
      <c r="B71" s="23">
        <v>0</v>
      </c>
      <c r="C71" s="12" t="s">
        <v>124</v>
      </c>
      <c r="D71" s="12" t="s">
        <v>339</v>
      </c>
      <c r="E71" t="str">
        <f t="shared" si="17"/>
        <v>Biomass Gasification + ammonia synthesis</v>
      </c>
      <c r="F71" s="12" t="s">
        <v>305</v>
      </c>
      <c r="G71" s="12"/>
      <c r="H71" s="12" t="s">
        <v>69</v>
      </c>
      <c r="I71" s="12" t="s">
        <v>69</v>
      </c>
      <c r="J71" s="12"/>
      <c r="K71" s="12" t="s">
        <v>70</v>
      </c>
      <c r="L71" s="12" t="s">
        <v>201</v>
      </c>
      <c r="M71" s="50"/>
      <c r="N71" s="12">
        <v>30</v>
      </c>
    </row>
    <row r="72" spans="1:45">
      <c r="B72" s="23">
        <v>0</v>
      </c>
      <c r="C72" s="12" t="s">
        <v>124</v>
      </c>
      <c r="D72" s="12" t="s">
        <v>339</v>
      </c>
      <c r="E72" t="str">
        <f t="shared" si="17"/>
        <v>Biomass Gasification + ammonia synthesis</v>
      </c>
      <c r="F72" s="12" t="s">
        <v>305</v>
      </c>
      <c r="G72" s="12"/>
      <c r="H72" s="12" t="s">
        <v>71</v>
      </c>
      <c r="I72" s="12" t="s">
        <v>72</v>
      </c>
      <c r="J72" s="12"/>
      <c r="K72" s="12" t="s">
        <v>73</v>
      </c>
      <c r="L72" s="12" t="s">
        <v>253</v>
      </c>
      <c r="M72" s="50" t="s">
        <v>581</v>
      </c>
      <c r="N72" s="72">
        <v>500</v>
      </c>
    </row>
    <row r="73" spans="1:45">
      <c r="B73" s="23">
        <v>0</v>
      </c>
      <c r="C73" s="12" t="s">
        <v>124</v>
      </c>
      <c r="D73" s="12" t="s">
        <v>339</v>
      </c>
      <c r="E73" t="str">
        <f t="shared" si="17"/>
        <v>Biomass Gasification + ammonia synthesis</v>
      </c>
      <c r="F73" s="12" t="s">
        <v>305</v>
      </c>
      <c r="G73" s="12"/>
      <c r="H73" s="12" t="s">
        <v>74</v>
      </c>
      <c r="I73" s="12" t="s">
        <v>75</v>
      </c>
      <c r="J73" s="12"/>
      <c r="K73" s="12" t="s">
        <v>76</v>
      </c>
      <c r="L73" s="194"/>
      <c r="M73" s="50" t="s">
        <v>235</v>
      </c>
      <c r="N73" s="12">
        <v>3</v>
      </c>
    </row>
    <row r="74" spans="1:45">
      <c r="B74" s="23">
        <v>0</v>
      </c>
      <c r="C74" s="12" t="s">
        <v>124</v>
      </c>
      <c r="D74" s="12" t="s">
        <v>339</v>
      </c>
      <c r="E74" t="str">
        <f t="shared" si="17"/>
        <v>Biomass Gasification + ammonia synthesis</v>
      </c>
      <c r="F74" s="12" t="s">
        <v>305</v>
      </c>
      <c r="G74" s="12"/>
      <c r="H74" s="12" t="s">
        <v>74</v>
      </c>
      <c r="I74" s="12" t="s">
        <v>77</v>
      </c>
      <c r="J74" s="12"/>
      <c r="K74" s="12" t="s">
        <v>78</v>
      </c>
      <c r="L74" s="194"/>
      <c r="M74" s="195"/>
      <c r="N74" s="115">
        <f>INDEX('List of technologies'!$E$4:$E$21,MATCH(E74,'List of technologies'!$C$4:$C$21,0))</f>
        <v>2030</v>
      </c>
    </row>
    <row r="75" spans="1:45">
      <c r="B75" s="23">
        <v>0</v>
      </c>
      <c r="C75" s="12" t="s">
        <v>124</v>
      </c>
      <c r="D75" s="12" t="s">
        <v>339</v>
      </c>
      <c r="E75" t="str">
        <f t="shared" si="17"/>
        <v>Biomass Gasification + ammonia synthesis</v>
      </c>
      <c r="F75" s="12" t="s">
        <v>305</v>
      </c>
      <c r="G75" s="12"/>
      <c r="H75" s="12" t="s">
        <v>79</v>
      </c>
      <c r="I75" s="12" t="s">
        <v>80</v>
      </c>
      <c r="J75" s="12"/>
      <c r="K75" s="12" t="s">
        <v>81</v>
      </c>
      <c r="L75" s="194"/>
      <c r="M75" s="195"/>
      <c r="N75" s="115" t="str">
        <f>INDEX('List of technologies'!$G$4:$G$21,MATCH(E75,'List of technologies'!$C$4:$C$21,0))</f>
        <v>End-state</v>
      </c>
    </row>
    <row r="78" spans="1:45">
      <c r="B78" s="49" t="s">
        <v>487</v>
      </c>
    </row>
    <row r="79" spans="1:45">
      <c r="B79" s="7"/>
    </row>
    <row r="80" spans="1:45">
      <c r="B80" s="79" t="s">
        <v>458</v>
      </c>
      <c r="C80" s="79" t="s">
        <v>326</v>
      </c>
      <c r="D80" s="79" t="s">
        <v>327</v>
      </c>
      <c r="E80" s="79" t="s">
        <v>137</v>
      </c>
      <c r="F80" s="79" t="s">
        <v>365</v>
      </c>
      <c r="G80" s="79"/>
      <c r="H80" s="79" t="s">
        <v>347</v>
      </c>
      <c r="I80" s="79" t="s">
        <v>49</v>
      </c>
      <c r="J80" s="79" t="s">
        <v>459</v>
      </c>
      <c r="K80" s="79" t="s">
        <v>50</v>
      </c>
      <c r="L80" s="79" t="s">
        <v>464</v>
      </c>
      <c r="M80" s="81" t="s">
        <v>53</v>
      </c>
      <c r="N80" s="79" t="s">
        <v>369</v>
      </c>
      <c r="O80" s="79">
        <v>2020</v>
      </c>
      <c r="P80" s="79">
        <f>O80+1</f>
        <v>2021</v>
      </c>
      <c r="Q80" s="79">
        <f t="shared" ref="Q80:AS80" si="18">P80+1</f>
        <v>2022</v>
      </c>
      <c r="R80" s="79">
        <f t="shared" si="18"/>
        <v>2023</v>
      </c>
      <c r="S80" s="79">
        <f t="shared" si="18"/>
        <v>2024</v>
      </c>
      <c r="T80" s="79">
        <f t="shared" si="18"/>
        <v>2025</v>
      </c>
      <c r="U80" s="79">
        <f t="shared" si="18"/>
        <v>2026</v>
      </c>
      <c r="V80" s="79">
        <f t="shared" si="18"/>
        <v>2027</v>
      </c>
      <c r="W80" s="79">
        <f t="shared" si="18"/>
        <v>2028</v>
      </c>
      <c r="X80" s="79">
        <f t="shared" si="18"/>
        <v>2029</v>
      </c>
      <c r="Y80" s="79">
        <f t="shared" si="18"/>
        <v>2030</v>
      </c>
      <c r="Z80" s="79">
        <f t="shared" si="18"/>
        <v>2031</v>
      </c>
      <c r="AA80" s="79">
        <f t="shared" si="18"/>
        <v>2032</v>
      </c>
      <c r="AB80" s="79">
        <f t="shared" si="18"/>
        <v>2033</v>
      </c>
      <c r="AC80" s="79">
        <f t="shared" si="18"/>
        <v>2034</v>
      </c>
      <c r="AD80" s="79">
        <f t="shared" si="18"/>
        <v>2035</v>
      </c>
      <c r="AE80" s="79">
        <f t="shared" si="18"/>
        <v>2036</v>
      </c>
      <c r="AF80" s="79">
        <f t="shared" si="18"/>
        <v>2037</v>
      </c>
      <c r="AG80" s="79">
        <f t="shared" si="18"/>
        <v>2038</v>
      </c>
      <c r="AH80" s="79">
        <f t="shared" si="18"/>
        <v>2039</v>
      </c>
      <c r="AI80" s="79">
        <f t="shared" si="18"/>
        <v>2040</v>
      </c>
      <c r="AJ80" s="79">
        <f t="shared" si="18"/>
        <v>2041</v>
      </c>
      <c r="AK80" s="79">
        <f t="shared" si="18"/>
        <v>2042</v>
      </c>
      <c r="AL80" s="79">
        <f t="shared" si="18"/>
        <v>2043</v>
      </c>
      <c r="AM80" s="79">
        <f t="shared" si="18"/>
        <v>2044</v>
      </c>
      <c r="AN80" s="79">
        <f t="shared" si="18"/>
        <v>2045</v>
      </c>
      <c r="AO80" s="79">
        <f t="shared" si="18"/>
        <v>2046</v>
      </c>
      <c r="AP80" s="79">
        <f t="shared" si="18"/>
        <v>2047</v>
      </c>
      <c r="AQ80" s="79">
        <f t="shared" si="18"/>
        <v>2048</v>
      </c>
      <c r="AR80" s="79">
        <f t="shared" si="18"/>
        <v>2049</v>
      </c>
      <c r="AS80" s="79">
        <f t="shared" si="18"/>
        <v>2050</v>
      </c>
    </row>
    <row r="81" spans="1:45">
      <c r="B81" s="23">
        <v>0</v>
      </c>
      <c r="C81" s="12" t="s">
        <v>124</v>
      </c>
      <c r="D81" s="12" t="s">
        <v>339</v>
      </c>
      <c r="E81" t="str">
        <f>$B$1</f>
        <v>Biomass Gasification + ammonia synthesis</v>
      </c>
      <c r="F81" s="12" t="s">
        <v>305</v>
      </c>
      <c r="G81" s="12"/>
      <c r="H81" s="12" t="s">
        <v>54</v>
      </c>
      <c r="I81" s="12" t="s">
        <v>55</v>
      </c>
      <c r="J81" s="12"/>
      <c r="K81" s="12" t="s">
        <v>488</v>
      </c>
      <c r="L81" s="12"/>
      <c r="M81" s="50"/>
      <c r="N81" s="74"/>
      <c r="O81" s="90">
        <f>O84+O86+O87</f>
        <v>5629.0259552992065</v>
      </c>
      <c r="P81" s="90">
        <f t="shared" ref="P81:AS81" si="19">P84+P86+P87</f>
        <v>5568.0796683489552</v>
      </c>
      <c r="Q81" s="90">
        <f t="shared" si="19"/>
        <v>5507.5010814708003</v>
      </c>
      <c r="R81" s="90">
        <f t="shared" si="19"/>
        <v>5447.2901946647444</v>
      </c>
      <c r="S81" s="90">
        <f t="shared" si="19"/>
        <v>5387.4470079307848</v>
      </c>
      <c r="T81" s="90">
        <f t="shared" si="19"/>
        <v>5327.9715212689243</v>
      </c>
      <c r="U81" s="90">
        <f t="shared" si="19"/>
        <v>5268.8637346791629</v>
      </c>
      <c r="V81" s="90">
        <f t="shared" si="19"/>
        <v>5210.1236481614987</v>
      </c>
      <c r="W81" s="90">
        <f t="shared" si="19"/>
        <v>5151.7512617159327</v>
      </c>
      <c r="X81" s="90">
        <f t="shared" si="19"/>
        <v>5093.746575342464</v>
      </c>
      <c r="Y81" s="90">
        <f t="shared" si="19"/>
        <v>5036.1095890410943</v>
      </c>
      <c r="Z81" s="90">
        <f t="shared" si="19"/>
        <v>4996.2141312184549</v>
      </c>
      <c r="AA81" s="90">
        <f t="shared" si="19"/>
        <v>4956.5025234318655</v>
      </c>
      <c r="AB81" s="90">
        <f t="shared" si="19"/>
        <v>4916.9747656813242</v>
      </c>
      <c r="AC81" s="90">
        <f t="shared" si="19"/>
        <v>4877.6308579668321</v>
      </c>
      <c r="AD81" s="90">
        <f t="shared" si="19"/>
        <v>4838.4708002883899</v>
      </c>
      <c r="AE81" s="90">
        <f t="shared" si="19"/>
        <v>4799.4945926459959</v>
      </c>
      <c r="AF81" s="90">
        <f t="shared" si="19"/>
        <v>4760.702235039651</v>
      </c>
      <c r="AG81" s="90">
        <f t="shared" si="19"/>
        <v>4722.0937274693551</v>
      </c>
      <c r="AH81" s="90">
        <f t="shared" si="19"/>
        <v>4683.6690699351084</v>
      </c>
      <c r="AI81" s="90">
        <f t="shared" si="19"/>
        <v>4645.4282624369098</v>
      </c>
      <c r="AJ81" s="90">
        <f t="shared" si="19"/>
        <v>4607.3713049747621</v>
      </c>
      <c r="AK81" s="90">
        <f t="shared" si="19"/>
        <v>4569.4981975486626</v>
      </c>
      <c r="AL81" s="90">
        <f t="shared" si="19"/>
        <v>4531.8089401586112</v>
      </c>
      <c r="AM81" s="90">
        <f t="shared" si="19"/>
        <v>4494.3035328046099</v>
      </c>
      <c r="AN81" s="90">
        <f t="shared" si="19"/>
        <v>4456.9819754866576</v>
      </c>
      <c r="AO81" s="90">
        <f t="shared" si="19"/>
        <v>4419.8442682047535</v>
      </c>
      <c r="AP81" s="90">
        <f t="shared" si="19"/>
        <v>4382.8904109588993</v>
      </c>
      <c r="AQ81" s="90">
        <f t="shared" si="19"/>
        <v>4346.1204037490934</v>
      </c>
      <c r="AR81" s="90">
        <f t="shared" si="19"/>
        <v>4309.5342465753374</v>
      </c>
      <c r="AS81" s="90">
        <f t="shared" si="19"/>
        <v>4273.1319394376351</v>
      </c>
    </row>
    <row r="82" spans="1:45">
      <c r="B82" s="23">
        <v>0</v>
      </c>
      <c r="C82" s="12" t="s">
        <v>124</v>
      </c>
      <c r="D82" s="12" t="s">
        <v>339</v>
      </c>
      <c r="E82" t="str">
        <f>$B$1</f>
        <v>Biomass Gasification + ammonia synthesis</v>
      </c>
      <c r="F82" s="12" t="s">
        <v>305</v>
      </c>
      <c r="G82" s="12"/>
      <c r="H82" s="12" t="s">
        <v>60</v>
      </c>
      <c r="I82" s="12" t="s">
        <v>375</v>
      </c>
      <c r="J82" s="12"/>
      <c r="K82" s="12" t="s">
        <v>490</v>
      </c>
      <c r="L82" s="12" t="s">
        <v>484</v>
      </c>
      <c r="M82" s="50"/>
      <c r="O82" s="52">
        <v>0.05</v>
      </c>
      <c r="P82" s="212">
        <f>O82</f>
        <v>0.05</v>
      </c>
      <c r="Q82" s="212">
        <f t="shared" ref="Q82:AS82" si="20">P82</f>
        <v>0.05</v>
      </c>
      <c r="R82" s="212">
        <f t="shared" si="20"/>
        <v>0.05</v>
      </c>
      <c r="S82" s="212">
        <f t="shared" si="20"/>
        <v>0.05</v>
      </c>
      <c r="T82" s="212">
        <f t="shared" si="20"/>
        <v>0.05</v>
      </c>
      <c r="U82" s="212">
        <f t="shared" si="20"/>
        <v>0.05</v>
      </c>
      <c r="V82" s="212">
        <f t="shared" si="20"/>
        <v>0.05</v>
      </c>
      <c r="W82" s="212">
        <f t="shared" si="20"/>
        <v>0.05</v>
      </c>
      <c r="X82" s="212">
        <f t="shared" si="20"/>
        <v>0.05</v>
      </c>
      <c r="Y82" s="212">
        <f t="shared" si="20"/>
        <v>0.05</v>
      </c>
      <c r="Z82" s="212">
        <f t="shared" si="20"/>
        <v>0.05</v>
      </c>
      <c r="AA82" s="212">
        <f t="shared" si="20"/>
        <v>0.05</v>
      </c>
      <c r="AB82" s="212">
        <f t="shared" si="20"/>
        <v>0.05</v>
      </c>
      <c r="AC82" s="212">
        <f t="shared" si="20"/>
        <v>0.05</v>
      </c>
      <c r="AD82" s="212">
        <f t="shared" si="20"/>
        <v>0.05</v>
      </c>
      <c r="AE82" s="212">
        <f t="shared" si="20"/>
        <v>0.05</v>
      </c>
      <c r="AF82" s="212">
        <f t="shared" si="20"/>
        <v>0.05</v>
      </c>
      <c r="AG82" s="212">
        <f t="shared" si="20"/>
        <v>0.05</v>
      </c>
      <c r="AH82" s="212">
        <f t="shared" si="20"/>
        <v>0.05</v>
      </c>
      <c r="AI82" s="212">
        <f t="shared" si="20"/>
        <v>0.05</v>
      </c>
      <c r="AJ82" s="212">
        <f t="shared" si="20"/>
        <v>0.05</v>
      </c>
      <c r="AK82" s="212">
        <f t="shared" si="20"/>
        <v>0.05</v>
      </c>
      <c r="AL82" s="212">
        <f t="shared" si="20"/>
        <v>0.05</v>
      </c>
      <c r="AM82" s="212">
        <f t="shared" si="20"/>
        <v>0.05</v>
      </c>
      <c r="AN82" s="212">
        <f t="shared" si="20"/>
        <v>0.05</v>
      </c>
      <c r="AO82" s="212">
        <f t="shared" si="20"/>
        <v>0.05</v>
      </c>
      <c r="AP82" s="212">
        <f t="shared" si="20"/>
        <v>0.05</v>
      </c>
      <c r="AQ82" s="212">
        <f t="shared" si="20"/>
        <v>0.05</v>
      </c>
      <c r="AR82" s="212">
        <f t="shared" si="20"/>
        <v>0.05</v>
      </c>
      <c r="AS82" s="212">
        <f t="shared" si="20"/>
        <v>0.05</v>
      </c>
    </row>
    <row r="83" spans="1:45">
      <c r="B83" s="23">
        <v>0</v>
      </c>
      <c r="C83" s="12" t="s">
        <v>124</v>
      </c>
      <c r="D83" s="12" t="s">
        <v>339</v>
      </c>
      <c r="E83" t="str">
        <f>$B$1</f>
        <v>Biomass Gasification + ammonia synthesis</v>
      </c>
      <c r="F83" s="12" t="s">
        <v>305</v>
      </c>
      <c r="G83" s="12"/>
      <c r="H83" s="12" t="s">
        <v>60</v>
      </c>
      <c r="I83" s="12" t="s">
        <v>375</v>
      </c>
      <c r="J83" s="12"/>
      <c r="K83" s="12" t="s">
        <v>492</v>
      </c>
      <c r="L83" s="194"/>
      <c r="M83" s="195"/>
      <c r="O83" s="54">
        <f t="shared" ref="O83:AS83" si="21">O81*$O$82</f>
        <v>281.45129776496032</v>
      </c>
      <c r="P83" s="54">
        <f t="shared" si="21"/>
        <v>278.40398341744776</v>
      </c>
      <c r="Q83" s="54">
        <f t="shared" si="21"/>
        <v>275.37505407354001</v>
      </c>
      <c r="R83" s="54">
        <f t="shared" si="21"/>
        <v>272.36450973323724</v>
      </c>
      <c r="S83" s="54">
        <f t="shared" si="21"/>
        <v>269.37235039653928</v>
      </c>
      <c r="T83" s="54">
        <f t="shared" si="21"/>
        <v>266.39857606344623</v>
      </c>
      <c r="U83" s="54">
        <f t="shared" si="21"/>
        <v>263.44318673395816</v>
      </c>
      <c r="V83" s="54">
        <f t="shared" si="21"/>
        <v>260.50618240807495</v>
      </c>
      <c r="W83" s="54">
        <f t="shared" si="21"/>
        <v>257.58756308579666</v>
      </c>
      <c r="X83" s="54">
        <f t="shared" si="21"/>
        <v>254.6873287671232</v>
      </c>
      <c r="Y83" s="54">
        <f t="shared" si="21"/>
        <v>251.80547945205473</v>
      </c>
      <c r="Z83" s="54">
        <f t="shared" si="21"/>
        <v>249.81070656092277</v>
      </c>
      <c r="AA83" s="54">
        <f t="shared" si="21"/>
        <v>247.8251261715933</v>
      </c>
      <c r="AB83" s="54">
        <f t="shared" si="21"/>
        <v>245.84873828406623</v>
      </c>
      <c r="AC83" s="54">
        <f t="shared" si="21"/>
        <v>243.88154289834162</v>
      </c>
      <c r="AD83" s="54">
        <f t="shared" si="21"/>
        <v>241.9235400144195</v>
      </c>
      <c r="AE83" s="54">
        <f t="shared" si="21"/>
        <v>239.97472963229981</v>
      </c>
      <c r="AF83" s="54">
        <f t="shared" si="21"/>
        <v>238.03511175198256</v>
      </c>
      <c r="AG83" s="54">
        <f t="shared" si="21"/>
        <v>236.10468637346776</v>
      </c>
      <c r="AH83" s="54">
        <f t="shared" si="21"/>
        <v>234.18345349675542</v>
      </c>
      <c r="AI83" s="54">
        <f t="shared" si="21"/>
        <v>232.27141312184551</v>
      </c>
      <c r="AJ83" s="54">
        <f t="shared" si="21"/>
        <v>230.36856524873812</v>
      </c>
      <c r="AK83" s="54">
        <f t="shared" si="21"/>
        <v>228.47490987743313</v>
      </c>
      <c r="AL83" s="54">
        <f t="shared" si="21"/>
        <v>226.59044700793058</v>
      </c>
      <c r="AM83" s="54">
        <f t="shared" si="21"/>
        <v>224.71517664023051</v>
      </c>
      <c r="AN83" s="54">
        <f t="shared" si="21"/>
        <v>222.8490987743329</v>
      </c>
      <c r="AO83" s="54">
        <f t="shared" si="21"/>
        <v>220.9922134102377</v>
      </c>
      <c r="AP83" s="54">
        <f t="shared" si="21"/>
        <v>219.14452054794498</v>
      </c>
      <c r="AQ83" s="54">
        <f t="shared" si="21"/>
        <v>217.30602018745469</v>
      </c>
      <c r="AR83" s="54">
        <f t="shared" si="21"/>
        <v>215.47671232876689</v>
      </c>
      <c r="AS83" s="54">
        <f t="shared" si="21"/>
        <v>213.65659697188175</v>
      </c>
    </row>
    <row r="84" spans="1:45" ht="45">
      <c r="B84" s="23"/>
      <c r="C84" s="12"/>
      <c r="D84" s="12"/>
      <c r="E84" t="str">
        <f t="shared" ref="E84:E87" si="22">$B$1</f>
        <v>Biomass Gasification + ammonia synthesis</v>
      </c>
      <c r="F84" s="12" t="s">
        <v>305</v>
      </c>
      <c r="G84" s="12"/>
      <c r="H84" s="12" t="s">
        <v>54</v>
      </c>
      <c r="I84" s="12" t="s">
        <v>582</v>
      </c>
      <c r="J84" s="12"/>
      <c r="K84" s="12" t="s">
        <v>492</v>
      </c>
      <c r="L84" s="12" t="s">
        <v>583</v>
      </c>
      <c r="M84" s="211" t="s">
        <v>584</v>
      </c>
      <c r="O84" s="92">
        <f>O85*(1/(24*365*$N$70))*'All Assumptions'!H$14*'All Assumptions'!$G$7</f>
        <v>4872.0259552992065</v>
      </c>
      <c r="P84" s="92">
        <f>P85*(1/(24*365*$N$70))*'All Assumptions'!I$14*'All Assumptions'!$G$7</f>
        <v>4811.0796683489552</v>
      </c>
      <c r="Q84" s="92">
        <f>Q85*(1/(24*365*$N$70))*'All Assumptions'!J$14*'All Assumptions'!$G$7</f>
        <v>4750.5010814708003</v>
      </c>
      <c r="R84" s="92">
        <f>R85*(1/(24*365*$N$70))*'All Assumptions'!K$14*'All Assumptions'!$G$7</f>
        <v>4690.2901946647444</v>
      </c>
      <c r="S84" s="92">
        <f>S85*(1/(24*365*$N$70))*'All Assumptions'!L$14*'All Assumptions'!$G$7</f>
        <v>4630.4470079307848</v>
      </c>
      <c r="T84" s="92">
        <f>T85*(1/(24*365*$N$70))*'All Assumptions'!M$14*'All Assumptions'!$G$7</f>
        <v>4570.9715212689243</v>
      </c>
      <c r="U84" s="92">
        <f>U85*(1/(24*365*$N$70))*'All Assumptions'!N$14*'All Assumptions'!$G$7</f>
        <v>4511.8637346791629</v>
      </c>
      <c r="V84" s="92">
        <f>V85*(1/(24*365*$N$70))*'All Assumptions'!O$14*'All Assumptions'!$G$7</f>
        <v>4453.1236481614987</v>
      </c>
      <c r="W84" s="92">
        <f>W85*(1/(24*365*$N$70))*'All Assumptions'!P$14*'All Assumptions'!$G$7</f>
        <v>4394.7512617159327</v>
      </c>
      <c r="X84" s="92">
        <f>X85*(1/(24*365*$N$70))*'All Assumptions'!Q$14*'All Assumptions'!$G$7</f>
        <v>4336.746575342464</v>
      </c>
      <c r="Y84" s="92">
        <f>Y85*(1/(24*365*$N$70))*'All Assumptions'!R$14*'All Assumptions'!$G$7</f>
        <v>4279.1095890410943</v>
      </c>
      <c r="Z84" s="92">
        <f>Z85*(1/(24*365*$N$70))*'All Assumptions'!S$14*'All Assumptions'!$G$7</f>
        <v>4239.2141312184549</v>
      </c>
      <c r="AA84" s="92">
        <f>AA85*(1/(24*365*$N$70))*'All Assumptions'!T$14*'All Assumptions'!$G$7</f>
        <v>4199.5025234318655</v>
      </c>
      <c r="AB84" s="92">
        <f>AB85*(1/(24*365*$N$70))*'All Assumptions'!U$14*'All Assumptions'!$G$7</f>
        <v>4159.9747656813242</v>
      </c>
      <c r="AC84" s="92">
        <f>AC85*(1/(24*365*$N$70))*'All Assumptions'!V$14*'All Assumptions'!$G$7</f>
        <v>4120.6308579668321</v>
      </c>
      <c r="AD84" s="92">
        <f>AD85*(1/(24*365*$N$70))*'All Assumptions'!W$14*'All Assumptions'!$G$7</f>
        <v>4081.4708002883899</v>
      </c>
      <c r="AE84" s="92">
        <f>AE85*(1/(24*365*$N$70))*'All Assumptions'!X$14*'All Assumptions'!$G$7</f>
        <v>4042.4945926459959</v>
      </c>
      <c r="AF84" s="92">
        <f>AF85*(1/(24*365*$N$70))*'All Assumptions'!Y$14*'All Assumptions'!$G$7</f>
        <v>4003.7022350396505</v>
      </c>
      <c r="AG84" s="92">
        <f>AG85*(1/(24*365*$N$70))*'All Assumptions'!Z$14*'All Assumptions'!$G$7</f>
        <v>3965.0937274693551</v>
      </c>
      <c r="AH84" s="92">
        <f>AH85*(1/(24*365*$N$70))*'All Assumptions'!AA$14*'All Assumptions'!$G$7</f>
        <v>3926.6690699351084</v>
      </c>
      <c r="AI84" s="92">
        <f>AI85*(1/(24*365*$N$70))*'All Assumptions'!AB$14*'All Assumptions'!$G$7</f>
        <v>3888.4282624369102</v>
      </c>
      <c r="AJ84" s="92">
        <f>AJ85*(1/(24*365*$N$70))*'All Assumptions'!AC$14*'All Assumptions'!$G$7</f>
        <v>3850.3713049747621</v>
      </c>
      <c r="AK84" s="92">
        <f>AK85*(1/(24*365*$N$70))*'All Assumptions'!AD$14*'All Assumptions'!$G$7</f>
        <v>3812.4981975486621</v>
      </c>
      <c r="AL84" s="92">
        <f>AL85*(1/(24*365*$N$70))*'All Assumptions'!AE$14*'All Assumptions'!$G$7</f>
        <v>3774.8089401586117</v>
      </c>
      <c r="AM84" s="92">
        <f>AM85*(1/(24*365*$N$70))*'All Assumptions'!AF$14*'All Assumptions'!$G$7</f>
        <v>3737.3035328046099</v>
      </c>
      <c r="AN84" s="92">
        <f>AN85*(1/(24*365*$N$70))*'All Assumptions'!AG$14*'All Assumptions'!$G$7</f>
        <v>3699.9819754866576</v>
      </c>
      <c r="AO84" s="92">
        <f>AO85*(1/(24*365*$N$70))*'All Assumptions'!AH$14*'All Assumptions'!$G$7</f>
        <v>3662.8442682047539</v>
      </c>
      <c r="AP84" s="92">
        <f>AP85*(1/(24*365*$N$70))*'All Assumptions'!AI$14*'All Assumptions'!$G$7</f>
        <v>3625.8904109588993</v>
      </c>
      <c r="AQ84" s="92">
        <f>AQ85*(1/(24*365*$N$70))*'All Assumptions'!AJ$14*'All Assumptions'!$G$7</f>
        <v>3589.1204037490938</v>
      </c>
      <c r="AR84" s="92">
        <f>AR85*(1/(24*365*$N$70))*'All Assumptions'!AK$14*'All Assumptions'!$G$7</f>
        <v>3552.5342465753374</v>
      </c>
      <c r="AS84" s="92">
        <f>AS85*(1/(24*365*$N$70))*'All Assumptions'!AL$14*'All Assumptions'!$G$7</f>
        <v>3516.1319394376355</v>
      </c>
    </row>
    <row r="85" spans="1:45" ht="45">
      <c r="B85" s="23"/>
      <c r="C85" s="12"/>
      <c r="D85" s="12"/>
      <c r="E85" t="str">
        <f t="shared" si="22"/>
        <v>Biomass Gasification + ammonia synthesis</v>
      </c>
      <c r="F85" s="12" t="s">
        <v>305</v>
      </c>
      <c r="G85" s="12"/>
      <c r="H85" s="12" t="s">
        <v>54</v>
      </c>
      <c r="I85" s="12" t="s">
        <v>582</v>
      </c>
      <c r="J85" s="12"/>
      <c r="K85" s="12" t="s">
        <v>565</v>
      </c>
      <c r="L85" s="12" t="s">
        <v>253</v>
      </c>
      <c r="M85" s="211" t="s">
        <v>585</v>
      </c>
      <c r="O85" s="71">
        <v>4335</v>
      </c>
      <c r="P85" s="54">
        <f>O85+($AS$85-$O$85)/30</f>
        <v>4313.3249999999998</v>
      </c>
      <c r="Q85" s="54">
        <f t="shared" ref="Q85:AR85" si="23">P85+($AS$85-$O$85)/30</f>
        <v>4291.6499999999996</v>
      </c>
      <c r="R85" s="54">
        <f t="shared" si="23"/>
        <v>4269.9749999999995</v>
      </c>
      <c r="S85" s="54">
        <f t="shared" si="23"/>
        <v>4248.2999999999993</v>
      </c>
      <c r="T85" s="54">
        <f t="shared" si="23"/>
        <v>4226.6249999999991</v>
      </c>
      <c r="U85" s="54">
        <f t="shared" si="23"/>
        <v>4204.9499999999989</v>
      </c>
      <c r="V85" s="54">
        <f t="shared" si="23"/>
        <v>4183.2749999999987</v>
      </c>
      <c r="W85" s="54">
        <f t="shared" si="23"/>
        <v>4161.5999999999985</v>
      </c>
      <c r="X85" s="54">
        <f t="shared" si="23"/>
        <v>4139.9249999999984</v>
      </c>
      <c r="Y85" s="54">
        <f t="shared" si="23"/>
        <v>4118.2499999999982</v>
      </c>
      <c r="Z85" s="54">
        <f t="shared" si="23"/>
        <v>4096.574999999998</v>
      </c>
      <c r="AA85" s="54">
        <f t="shared" si="23"/>
        <v>4074.8999999999978</v>
      </c>
      <c r="AB85" s="54">
        <f t="shared" si="23"/>
        <v>4053.2249999999976</v>
      </c>
      <c r="AC85" s="54">
        <f t="shared" si="23"/>
        <v>4031.5499999999975</v>
      </c>
      <c r="AD85" s="54">
        <f t="shared" si="23"/>
        <v>4009.8749999999973</v>
      </c>
      <c r="AE85" s="54">
        <f t="shared" si="23"/>
        <v>3988.1999999999971</v>
      </c>
      <c r="AF85" s="54">
        <f t="shared" si="23"/>
        <v>3966.5249999999969</v>
      </c>
      <c r="AG85" s="54">
        <f t="shared" si="23"/>
        <v>3944.8499999999967</v>
      </c>
      <c r="AH85" s="54">
        <f t="shared" si="23"/>
        <v>3923.1749999999965</v>
      </c>
      <c r="AI85" s="54">
        <f t="shared" si="23"/>
        <v>3901.4999999999964</v>
      </c>
      <c r="AJ85" s="54">
        <f t="shared" si="23"/>
        <v>3879.8249999999962</v>
      </c>
      <c r="AK85" s="54">
        <f t="shared" si="23"/>
        <v>3858.149999999996</v>
      </c>
      <c r="AL85" s="54">
        <f t="shared" si="23"/>
        <v>3836.4749999999958</v>
      </c>
      <c r="AM85" s="54">
        <f t="shared" si="23"/>
        <v>3814.7999999999956</v>
      </c>
      <c r="AN85" s="54">
        <f t="shared" si="23"/>
        <v>3793.1249999999955</v>
      </c>
      <c r="AO85" s="54">
        <f t="shared" si="23"/>
        <v>3771.4499999999953</v>
      </c>
      <c r="AP85" s="54">
        <f t="shared" si="23"/>
        <v>3749.7749999999951</v>
      </c>
      <c r="AQ85" s="54">
        <f t="shared" si="23"/>
        <v>3728.0999999999949</v>
      </c>
      <c r="AR85" s="54">
        <f t="shared" si="23"/>
        <v>3706.4249999999947</v>
      </c>
      <c r="AS85" s="213">
        <f>O85*0.85</f>
        <v>3684.75</v>
      </c>
    </row>
    <row r="86" spans="1:45">
      <c r="B86" s="23">
        <v>0</v>
      </c>
      <c r="C86" s="12" t="s">
        <v>124</v>
      </c>
      <c r="D86" s="12" t="s">
        <v>339</v>
      </c>
      <c r="E86" t="str">
        <f t="shared" si="22"/>
        <v>Biomass Gasification + ammonia synthesis</v>
      </c>
      <c r="F86" s="12" t="s">
        <v>305</v>
      </c>
      <c r="G86" s="12"/>
      <c r="H86" s="12" t="s">
        <v>54</v>
      </c>
      <c r="I86" s="12" t="s">
        <v>562</v>
      </c>
      <c r="J86" s="12"/>
      <c r="K86" s="12" t="s">
        <v>492</v>
      </c>
      <c r="L86" s="12"/>
      <c r="M86" s="50"/>
      <c r="O86" s="92">
        <f>'All Assumptions'!H$21</f>
        <v>100</v>
      </c>
      <c r="P86" s="92">
        <f>'All Assumptions'!I$21</f>
        <v>100</v>
      </c>
      <c r="Q86" s="92">
        <f>'All Assumptions'!J$21</f>
        <v>100</v>
      </c>
      <c r="R86" s="92">
        <f>'All Assumptions'!K$21</f>
        <v>100</v>
      </c>
      <c r="S86" s="92">
        <f>'All Assumptions'!L$21</f>
        <v>100</v>
      </c>
      <c r="T86" s="92">
        <f>'All Assumptions'!M$21</f>
        <v>100</v>
      </c>
      <c r="U86" s="92">
        <f>'All Assumptions'!N$21</f>
        <v>100</v>
      </c>
      <c r="V86" s="92">
        <f>'All Assumptions'!O$21</f>
        <v>100</v>
      </c>
      <c r="W86" s="92">
        <f>'All Assumptions'!P$21</f>
        <v>100</v>
      </c>
      <c r="X86" s="92">
        <f>'All Assumptions'!Q$21</f>
        <v>100</v>
      </c>
      <c r="Y86" s="92">
        <f>'All Assumptions'!R$21</f>
        <v>100</v>
      </c>
      <c r="Z86" s="92">
        <f>'All Assumptions'!S$21</f>
        <v>100</v>
      </c>
      <c r="AA86" s="92">
        <f>'All Assumptions'!T$21</f>
        <v>100</v>
      </c>
      <c r="AB86" s="92">
        <f>'All Assumptions'!U$21</f>
        <v>100</v>
      </c>
      <c r="AC86" s="92">
        <f>'All Assumptions'!V$21</f>
        <v>100</v>
      </c>
      <c r="AD86" s="92">
        <f>'All Assumptions'!W$21</f>
        <v>100</v>
      </c>
      <c r="AE86" s="92">
        <f>'All Assumptions'!X$21</f>
        <v>100</v>
      </c>
      <c r="AF86" s="92">
        <f>'All Assumptions'!Y$21</f>
        <v>100</v>
      </c>
      <c r="AG86" s="92">
        <f>'All Assumptions'!Z$21</f>
        <v>100</v>
      </c>
      <c r="AH86" s="92">
        <f>'All Assumptions'!AA$21</f>
        <v>100</v>
      </c>
      <c r="AI86" s="92">
        <f>'All Assumptions'!AB$21</f>
        <v>100</v>
      </c>
      <c r="AJ86" s="92">
        <f>'All Assumptions'!AC$21</f>
        <v>100</v>
      </c>
      <c r="AK86" s="92">
        <f>'All Assumptions'!AD$21</f>
        <v>100</v>
      </c>
      <c r="AL86" s="92">
        <f>'All Assumptions'!AE$21</f>
        <v>100</v>
      </c>
      <c r="AM86" s="92">
        <f>'All Assumptions'!AF$21</f>
        <v>100</v>
      </c>
      <c r="AN86" s="92">
        <f>'All Assumptions'!AG$21</f>
        <v>100</v>
      </c>
      <c r="AO86" s="92">
        <f>'All Assumptions'!AH$21</f>
        <v>100</v>
      </c>
      <c r="AP86" s="92">
        <f>'All Assumptions'!AI$21</f>
        <v>100</v>
      </c>
      <c r="AQ86" s="92">
        <f>'All Assumptions'!AJ$21</f>
        <v>100</v>
      </c>
      <c r="AR86" s="92">
        <f>'All Assumptions'!AK$21</f>
        <v>100</v>
      </c>
      <c r="AS86" s="92">
        <f>'All Assumptions'!AL$21</f>
        <v>100</v>
      </c>
    </row>
    <row r="87" spans="1:45">
      <c r="B87" s="23">
        <v>0</v>
      </c>
      <c r="C87" s="12" t="s">
        <v>124</v>
      </c>
      <c r="D87" s="12" t="s">
        <v>339</v>
      </c>
      <c r="E87" t="str">
        <f t="shared" si="22"/>
        <v>Biomass Gasification + ammonia synthesis</v>
      </c>
      <c r="F87" s="12" t="s">
        <v>305</v>
      </c>
      <c r="G87" s="12"/>
      <c r="H87" s="12" t="s">
        <v>54</v>
      </c>
      <c r="I87" s="12" t="s">
        <v>497</v>
      </c>
      <c r="J87" s="12"/>
      <c r="K87" s="12" t="s">
        <v>492</v>
      </c>
      <c r="L87" s="12"/>
      <c r="M87" s="50"/>
      <c r="N87" s="74"/>
      <c r="O87" s="90">
        <f>'All Assumptions'!H$22</f>
        <v>657</v>
      </c>
      <c r="P87" s="90">
        <f>'All Assumptions'!I$22</f>
        <v>657</v>
      </c>
      <c r="Q87" s="90">
        <f>'All Assumptions'!J$22</f>
        <v>657</v>
      </c>
      <c r="R87" s="90">
        <f>'All Assumptions'!K$22</f>
        <v>657</v>
      </c>
      <c r="S87" s="90">
        <f>'All Assumptions'!L$22</f>
        <v>657</v>
      </c>
      <c r="T87" s="90">
        <f>'All Assumptions'!M$22</f>
        <v>657</v>
      </c>
      <c r="U87" s="90">
        <f>'All Assumptions'!N$22</f>
        <v>657</v>
      </c>
      <c r="V87" s="90">
        <f>'All Assumptions'!O$22</f>
        <v>657</v>
      </c>
      <c r="W87" s="90">
        <f>'All Assumptions'!P$22</f>
        <v>657</v>
      </c>
      <c r="X87" s="90">
        <f>'All Assumptions'!Q$22</f>
        <v>657</v>
      </c>
      <c r="Y87" s="90">
        <f>'All Assumptions'!R$22</f>
        <v>657</v>
      </c>
      <c r="Z87" s="90">
        <f>'All Assumptions'!S$22</f>
        <v>657</v>
      </c>
      <c r="AA87" s="90">
        <f>'All Assumptions'!T$22</f>
        <v>657</v>
      </c>
      <c r="AB87" s="90">
        <f>'All Assumptions'!U$22</f>
        <v>657</v>
      </c>
      <c r="AC87" s="90">
        <f>'All Assumptions'!V$22</f>
        <v>657</v>
      </c>
      <c r="AD87" s="90">
        <f>'All Assumptions'!W$22</f>
        <v>657</v>
      </c>
      <c r="AE87" s="90">
        <f>'All Assumptions'!X$22</f>
        <v>657</v>
      </c>
      <c r="AF87" s="90">
        <f>'All Assumptions'!Y$22</f>
        <v>657</v>
      </c>
      <c r="AG87" s="90">
        <f>'All Assumptions'!Z$22</f>
        <v>657</v>
      </c>
      <c r="AH87" s="90">
        <f>'All Assumptions'!AA$22</f>
        <v>657</v>
      </c>
      <c r="AI87" s="90">
        <f>'All Assumptions'!AB$22</f>
        <v>657</v>
      </c>
      <c r="AJ87" s="90">
        <f>'All Assumptions'!AC$22</f>
        <v>657</v>
      </c>
      <c r="AK87" s="90">
        <f>'All Assumptions'!AD$22</f>
        <v>657</v>
      </c>
      <c r="AL87" s="90">
        <f>'All Assumptions'!AE$22</f>
        <v>657</v>
      </c>
      <c r="AM87" s="90">
        <f>'All Assumptions'!AF$22</f>
        <v>657</v>
      </c>
      <c r="AN87" s="90">
        <f>'All Assumptions'!AG$22</f>
        <v>657</v>
      </c>
      <c r="AO87" s="90">
        <f>'All Assumptions'!AH$22</f>
        <v>657</v>
      </c>
      <c r="AP87" s="90">
        <f>'All Assumptions'!AI$22</f>
        <v>657</v>
      </c>
      <c r="AQ87" s="90">
        <f>'All Assumptions'!AJ$22</f>
        <v>657</v>
      </c>
      <c r="AR87" s="90">
        <f>'All Assumptions'!AK$22</f>
        <v>657</v>
      </c>
      <c r="AS87" s="90">
        <f>'All Assumptions'!AL$22</f>
        <v>657</v>
      </c>
    </row>
    <row r="89" spans="1:45" s="6" customFormat="1" ht="28.5" customHeight="1">
      <c r="B89" s="30" t="s">
        <v>458</v>
      </c>
      <c r="C89" s="25" t="s">
        <v>326</v>
      </c>
      <c r="D89" s="25" t="s">
        <v>327</v>
      </c>
      <c r="E89" s="79" t="s">
        <v>137</v>
      </c>
      <c r="F89" s="79" t="s">
        <v>365</v>
      </c>
      <c r="G89" s="79"/>
      <c r="H89" s="31" t="s">
        <v>347</v>
      </c>
      <c r="I89" s="25" t="s">
        <v>49</v>
      </c>
      <c r="J89" s="25"/>
      <c r="K89" s="25" t="s">
        <v>50</v>
      </c>
      <c r="L89" s="31" t="s">
        <v>464</v>
      </c>
      <c r="M89" s="65" t="s">
        <v>53</v>
      </c>
      <c r="N89" s="83" t="s">
        <v>369</v>
      </c>
      <c r="O89" s="79">
        <v>2020</v>
      </c>
      <c r="P89" s="79">
        <f>O89+1</f>
        <v>2021</v>
      </c>
      <c r="Q89" s="79">
        <f t="shared" ref="Q89:AS89" si="24">P89+1</f>
        <v>2022</v>
      </c>
      <c r="R89" s="79">
        <f t="shared" si="24"/>
        <v>2023</v>
      </c>
      <c r="S89" s="79">
        <f t="shared" si="24"/>
        <v>2024</v>
      </c>
      <c r="T89" s="79">
        <f t="shared" si="24"/>
        <v>2025</v>
      </c>
      <c r="U89" s="79">
        <f t="shared" si="24"/>
        <v>2026</v>
      </c>
      <c r="V89" s="79">
        <f t="shared" si="24"/>
        <v>2027</v>
      </c>
      <c r="W89" s="79">
        <f t="shared" si="24"/>
        <v>2028</v>
      </c>
      <c r="X89" s="79">
        <f t="shared" si="24"/>
        <v>2029</v>
      </c>
      <c r="Y89" s="79">
        <f t="shared" si="24"/>
        <v>2030</v>
      </c>
      <c r="Z89" s="79">
        <f t="shared" si="24"/>
        <v>2031</v>
      </c>
      <c r="AA89" s="79">
        <f t="shared" si="24"/>
        <v>2032</v>
      </c>
      <c r="AB89" s="79">
        <f t="shared" si="24"/>
        <v>2033</v>
      </c>
      <c r="AC89" s="79">
        <f t="shared" si="24"/>
        <v>2034</v>
      </c>
      <c r="AD89" s="79">
        <f t="shared" si="24"/>
        <v>2035</v>
      </c>
      <c r="AE89" s="79">
        <f t="shared" si="24"/>
        <v>2036</v>
      </c>
      <c r="AF89" s="79">
        <f t="shared" si="24"/>
        <v>2037</v>
      </c>
      <c r="AG89" s="79">
        <f t="shared" si="24"/>
        <v>2038</v>
      </c>
      <c r="AH89" s="79">
        <f t="shared" si="24"/>
        <v>2039</v>
      </c>
      <c r="AI89" s="79">
        <f t="shared" si="24"/>
        <v>2040</v>
      </c>
      <c r="AJ89" s="79">
        <f t="shared" si="24"/>
        <v>2041</v>
      </c>
      <c r="AK89" s="79">
        <f t="shared" si="24"/>
        <v>2042</v>
      </c>
      <c r="AL89" s="79">
        <f t="shared" si="24"/>
        <v>2043</v>
      </c>
      <c r="AM89" s="79">
        <f t="shared" si="24"/>
        <v>2044</v>
      </c>
      <c r="AN89" s="79">
        <f t="shared" si="24"/>
        <v>2045</v>
      </c>
      <c r="AO89" s="79">
        <f t="shared" si="24"/>
        <v>2046</v>
      </c>
      <c r="AP89" s="79">
        <f t="shared" si="24"/>
        <v>2047</v>
      </c>
      <c r="AQ89" s="79">
        <f t="shared" si="24"/>
        <v>2048</v>
      </c>
      <c r="AR89" s="79">
        <f t="shared" si="24"/>
        <v>2049</v>
      </c>
      <c r="AS89" s="79">
        <f t="shared" si="24"/>
        <v>2050</v>
      </c>
    </row>
    <row r="90" spans="1:45">
      <c r="A90" s="4"/>
      <c r="B90" s="12">
        <v>0</v>
      </c>
      <c r="C90" s="12" t="s">
        <v>124</v>
      </c>
      <c r="D90" s="12" t="s">
        <v>339</v>
      </c>
      <c r="E90" t="str">
        <f>$B$1</f>
        <v>Biomass Gasification + ammonia synthesis</v>
      </c>
      <c r="F90" s="12" t="s">
        <v>305</v>
      </c>
      <c r="G90" s="12"/>
      <c r="H90" s="28" t="s">
        <v>102</v>
      </c>
      <c r="I90" s="12" t="s">
        <v>103</v>
      </c>
      <c r="J90" s="12"/>
      <c r="K90" s="28" t="s">
        <v>441</v>
      </c>
      <c r="L90" s="28"/>
      <c r="M90" s="195" t="s">
        <v>493</v>
      </c>
      <c r="O90" s="29">
        <f>SUMIFS('Feedstock &amp; Energy inputs'!M$8:M$149,'Feedstock &amp; Energy inputs'!$I$8:$I$149,$I90,'Feedstock &amp; Energy inputs'!$H$8:$H$149,$H90,'Feedstock &amp; Energy inputs'!$E$8:$E$149,$E90)</f>
        <v>29.907692307692308</v>
      </c>
      <c r="P90" s="29">
        <f>SUMIFS('Feedstock &amp; Energy inputs'!N$8:N$149,'Feedstock &amp; Energy inputs'!$I$8:$I$149,$I90,'Feedstock &amp; Energy inputs'!$H$8:$H$149,$H90,'Feedstock &amp; Energy inputs'!$E$8:$E$149,$E90)</f>
        <v>29.907692307692308</v>
      </c>
      <c r="Q90" s="29">
        <f>SUMIFS('Feedstock &amp; Energy inputs'!O$8:O$149,'Feedstock &amp; Energy inputs'!$I$8:$I$149,$I90,'Feedstock &amp; Energy inputs'!$H$8:$H$149,$H90,'Feedstock &amp; Energy inputs'!$E$8:$E$149,$E90)</f>
        <v>29.907692307692308</v>
      </c>
      <c r="R90" s="29">
        <f>SUMIFS('Feedstock &amp; Energy inputs'!P$8:P$149,'Feedstock &amp; Energy inputs'!$I$8:$I$149,$I90,'Feedstock &amp; Energy inputs'!$H$8:$H$149,$H90,'Feedstock &amp; Energy inputs'!$E$8:$E$149,$E90)</f>
        <v>29.907692307692308</v>
      </c>
      <c r="S90" s="29">
        <f>SUMIFS('Feedstock &amp; Energy inputs'!Q$8:Q$149,'Feedstock &amp; Energy inputs'!$I$8:$I$149,$I90,'Feedstock &amp; Energy inputs'!$H$8:$H$149,$H90,'Feedstock &amp; Energy inputs'!$E$8:$E$149,$E90)</f>
        <v>29.907692307692308</v>
      </c>
      <c r="T90" s="29">
        <f>SUMIFS('Feedstock &amp; Energy inputs'!R$8:R$149,'Feedstock &amp; Energy inputs'!$I$8:$I$149,$I90,'Feedstock &amp; Energy inputs'!$H$8:$H$149,$H90,'Feedstock &amp; Energy inputs'!$E$8:$E$149,$E90)</f>
        <v>29.907692307692308</v>
      </c>
      <c r="U90" s="29">
        <f>SUMIFS('Feedstock &amp; Energy inputs'!S$8:S$149,'Feedstock &amp; Energy inputs'!$I$8:$I$149,$I90,'Feedstock &amp; Energy inputs'!$H$8:$H$149,$H90,'Feedstock &amp; Energy inputs'!$E$8:$E$149,$E90)</f>
        <v>29.907692307692308</v>
      </c>
      <c r="V90" s="29">
        <f>SUMIFS('Feedstock &amp; Energy inputs'!T$8:T$149,'Feedstock &amp; Energy inputs'!$I$8:$I$149,$I90,'Feedstock &amp; Energy inputs'!$H$8:$H$149,$H90,'Feedstock &amp; Energy inputs'!$E$8:$E$149,$E90)</f>
        <v>29.907692307692308</v>
      </c>
      <c r="W90" s="29">
        <f>SUMIFS('Feedstock &amp; Energy inputs'!U$8:U$149,'Feedstock &amp; Energy inputs'!$I$8:$I$149,$I90,'Feedstock &amp; Energy inputs'!$H$8:$H$149,$H90,'Feedstock &amp; Energy inputs'!$E$8:$E$149,$E90)</f>
        <v>29.907692307692308</v>
      </c>
      <c r="X90" s="29">
        <f>SUMIFS('Feedstock &amp; Energy inputs'!V$8:V$149,'Feedstock &amp; Energy inputs'!$I$8:$I$149,$I90,'Feedstock &amp; Energy inputs'!$H$8:$H$149,$H90,'Feedstock &amp; Energy inputs'!$E$8:$E$149,$E90)</f>
        <v>29.907692307692308</v>
      </c>
      <c r="Y90" s="29">
        <f>SUMIFS('Feedstock &amp; Energy inputs'!W$8:W$149,'Feedstock &amp; Energy inputs'!$I$8:$I$149,$I90,'Feedstock &amp; Energy inputs'!$H$8:$H$149,$H90,'Feedstock &amp; Energy inputs'!$E$8:$E$149,$E90)</f>
        <v>29.907692307692308</v>
      </c>
      <c r="Z90" s="29">
        <f>SUMIFS('Feedstock &amp; Energy inputs'!X$8:X$149,'Feedstock &amp; Energy inputs'!$I$8:$I$149,$I90,'Feedstock &amp; Energy inputs'!$H$8:$H$149,$H90,'Feedstock &amp; Energy inputs'!$E$8:$E$149,$E90)</f>
        <v>29.907692307692308</v>
      </c>
      <c r="AA90" s="29">
        <f>SUMIFS('Feedstock &amp; Energy inputs'!Y$8:Y$149,'Feedstock &amp; Energy inputs'!$I$8:$I$149,$I90,'Feedstock &amp; Energy inputs'!$H$8:$H$149,$H90,'Feedstock &amp; Energy inputs'!$E$8:$E$149,$E90)</f>
        <v>29.907692307692308</v>
      </c>
      <c r="AB90" s="29">
        <f>SUMIFS('Feedstock &amp; Energy inputs'!Z$8:Z$149,'Feedstock &amp; Energy inputs'!$I$8:$I$149,$I90,'Feedstock &amp; Energy inputs'!$H$8:$H$149,$H90,'Feedstock &amp; Energy inputs'!$E$8:$E$149,$E90)</f>
        <v>29.907692307692308</v>
      </c>
      <c r="AC90" s="29">
        <f>SUMIFS('Feedstock &amp; Energy inputs'!AA$8:AA$149,'Feedstock &amp; Energy inputs'!$I$8:$I$149,$I90,'Feedstock &amp; Energy inputs'!$H$8:$H$149,$H90,'Feedstock &amp; Energy inputs'!$E$8:$E$149,$E90)</f>
        <v>29.907692307692308</v>
      </c>
      <c r="AD90" s="29">
        <f>SUMIFS('Feedstock &amp; Energy inputs'!AB$8:AB$149,'Feedstock &amp; Energy inputs'!$I$8:$I$149,$I90,'Feedstock &amp; Energy inputs'!$H$8:$H$149,$H90,'Feedstock &amp; Energy inputs'!$E$8:$E$149,$E90)</f>
        <v>29.907692307692308</v>
      </c>
      <c r="AE90" s="29">
        <f>SUMIFS('Feedstock &amp; Energy inputs'!AC$8:AC$149,'Feedstock &amp; Energy inputs'!$I$8:$I$149,$I90,'Feedstock &amp; Energy inputs'!$H$8:$H$149,$H90,'Feedstock &amp; Energy inputs'!$E$8:$E$149,$E90)</f>
        <v>29.907692307692308</v>
      </c>
      <c r="AF90" s="29">
        <f>SUMIFS('Feedstock &amp; Energy inputs'!AD$8:AD$149,'Feedstock &amp; Energy inputs'!$I$8:$I$149,$I90,'Feedstock &amp; Energy inputs'!$H$8:$H$149,$H90,'Feedstock &amp; Energy inputs'!$E$8:$E$149,$E90)</f>
        <v>29.907692307692308</v>
      </c>
      <c r="AG90" s="29">
        <f>SUMIFS('Feedstock &amp; Energy inputs'!AE$8:AE$149,'Feedstock &amp; Energy inputs'!$I$8:$I$149,$I90,'Feedstock &amp; Energy inputs'!$H$8:$H$149,$H90,'Feedstock &amp; Energy inputs'!$E$8:$E$149,$E90)</f>
        <v>29.907692307692308</v>
      </c>
      <c r="AH90" s="29">
        <f>SUMIFS('Feedstock &amp; Energy inputs'!AF$8:AF$149,'Feedstock &amp; Energy inputs'!$I$8:$I$149,$I90,'Feedstock &amp; Energy inputs'!$H$8:$H$149,$H90,'Feedstock &amp; Energy inputs'!$E$8:$E$149,$E90)</f>
        <v>29.907692307692308</v>
      </c>
      <c r="AI90" s="29">
        <f>SUMIFS('Feedstock &amp; Energy inputs'!AG$8:AG$149,'Feedstock &amp; Energy inputs'!$I$8:$I$149,$I90,'Feedstock &amp; Energy inputs'!$H$8:$H$149,$H90,'Feedstock &amp; Energy inputs'!$E$8:$E$149,$E90)</f>
        <v>29.907692307692308</v>
      </c>
      <c r="AJ90" s="29">
        <f>SUMIFS('Feedstock &amp; Energy inputs'!AH$8:AH$149,'Feedstock &amp; Energy inputs'!$I$8:$I$149,$I90,'Feedstock &amp; Energy inputs'!$H$8:$H$149,$H90,'Feedstock &amp; Energy inputs'!$E$8:$E$149,$E90)</f>
        <v>29.907692307692308</v>
      </c>
      <c r="AK90" s="29">
        <f>SUMIFS('Feedstock &amp; Energy inputs'!AI$8:AI$149,'Feedstock &amp; Energy inputs'!$I$8:$I$149,$I90,'Feedstock &amp; Energy inputs'!$H$8:$H$149,$H90,'Feedstock &amp; Energy inputs'!$E$8:$E$149,$E90)</f>
        <v>29.907692307692308</v>
      </c>
      <c r="AL90" s="29">
        <f>SUMIFS('Feedstock &amp; Energy inputs'!AJ$8:AJ$149,'Feedstock &amp; Energy inputs'!$I$8:$I$149,$I90,'Feedstock &amp; Energy inputs'!$H$8:$H$149,$H90,'Feedstock &amp; Energy inputs'!$E$8:$E$149,$E90)</f>
        <v>29.907692307692308</v>
      </c>
      <c r="AM90" s="29">
        <f>SUMIFS('Feedstock &amp; Energy inputs'!AK$8:AK$149,'Feedstock &amp; Energy inputs'!$I$8:$I$149,$I90,'Feedstock &amp; Energy inputs'!$H$8:$H$149,$H90,'Feedstock &amp; Energy inputs'!$E$8:$E$149,$E90)</f>
        <v>29.907692307692308</v>
      </c>
      <c r="AN90" s="29">
        <f>SUMIFS('Feedstock &amp; Energy inputs'!AL$8:AL$149,'Feedstock &amp; Energy inputs'!$I$8:$I$149,$I90,'Feedstock &amp; Energy inputs'!$H$8:$H$149,$H90,'Feedstock &amp; Energy inputs'!$E$8:$E$149,$E90)</f>
        <v>29.907692307692308</v>
      </c>
      <c r="AO90" s="29">
        <f>SUMIFS('Feedstock &amp; Energy inputs'!AM$8:AM$149,'Feedstock &amp; Energy inputs'!$I$8:$I$149,$I90,'Feedstock &amp; Energy inputs'!$H$8:$H$149,$H90,'Feedstock &amp; Energy inputs'!$E$8:$E$149,$E90)</f>
        <v>29.907692307692308</v>
      </c>
      <c r="AP90" s="29">
        <f>SUMIFS('Feedstock &amp; Energy inputs'!AN$8:AN$149,'Feedstock &amp; Energy inputs'!$I$8:$I$149,$I90,'Feedstock &amp; Energy inputs'!$H$8:$H$149,$H90,'Feedstock &amp; Energy inputs'!$E$8:$E$149,$E90)</f>
        <v>29.907692307692308</v>
      </c>
      <c r="AQ90" s="29">
        <f>SUMIFS('Feedstock &amp; Energy inputs'!AO$8:AO$149,'Feedstock &amp; Energy inputs'!$I$8:$I$149,$I90,'Feedstock &amp; Energy inputs'!$H$8:$H$149,$H90,'Feedstock &amp; Energy inputs'!$E$8:$E$149,$E90)</f>
        <v>29.907692307692308</v>
      </c>
      <c r="AR90" s="29">
        <f>SUMIFS('Feedstock &amp; Energy inputs'!AP$8:AP$149,'Feedstock &amp; Energy inputs'!$I$8:$I$149,$I90,'Feedstock &amp; Energy inputs'!$H$8:$H$149,$H90,'Feedstock &amp; Energy inputs'!$E$8:$E$149,$E90)</f>
        <v>29.907692307692308</v>
      </c>
      <c r="AS90" s="29">
        <f>SUMIFS('Feedstock &amp; Energy inputs'!AQ$8:AQ$149,'Feedstock &amp; Energy inputs'!$I$8:$I$149,$I90,'Feedstock &amp; Energy inputs'!$H$8:$H$149,$H90,'Feedstock &amp; Energy inputs'!$E$8:$E$149,$E90)</f>
        <v>29.907692307692308</v>
      </c>
    </row>
    <row r="91" spans="1:45">
      <c r="A91" s="4"/>
      <c r="B91" s="12">
        <v>0</v>
      </c>
      <c r="C91" s="12" t="s">
        <v>124</v>
      </c>
      <c r="D91" s="12" t="s">
        <v>339</v>
      </c>
      <c r="E91" t="str">
        <f>$B$1</f>
        <v>Biomass Gasification + ammonia synthesis</v>
      </c>
      <c r="F91" s="12" t="s">
        <v>305</v>
      </c>
      <c r="G91" s="12"/>
      <c r="H91" s="28" t="s">
        <v>90</v>
      </c>
      <c r="I91" s="12" t="s">
        <v>97</v>
      </c>
      <c r="J91" s="12"/>
      <c r="K91" s="28" t="s">
        <v>441</v>
      </c>
      <c r="L91" s="28"/>
      <c r="M91" s="195" t="s">
        <v>493</v>
      </c>
      <c r="O91" s="29">
        <f>SUMIFS('Feedstock &amp; Energy inputs'!M$8:M$149,'Feedstock &amp; Energy inputs'!$I$8:$I$149,$I91,'Feedstock &amp; Energy inputs'!$H$8:$H$149,$H91,'Feedstock &amp; Energy inputs'!$E$8:$E$149,$E91)</f>
        <v>6.0207999999999995</v>
      </c>
      <c r="P91" s="29">
        <f>SUMIFS('Feedstock &amp; Energy inputs'!N$8:N$149,'Feedstock &amp; Energy inputs'!$I$8:$I$149,$I91,'Feedstock &amp; Energy inputs'!$H$8:$H$149,$H91,'Feedstock &amp; Energy inputs'!$E$8:$E$149,$E91)</f>
        <v>6.0207999999999995</v>
      </c>
      <c r="Q91" s="29">
        <f>SUMIFS('Feedstock &amp; Energy inputs'!O$8:O$149,'Feedstock &amp; Energy inputs'!$I$8:$I$149,$I91,'Feedstock &amp; Energy inputs'!$H$8:$H$149,$H91,'Feedstock &amp; Energy inputs'!$E$8:$E$149,$E91)</f>
        <v>6.0207999999999995</v>
      </c>
      <c r="R91" s="29">
        <f>SUMIFS('Feedstock &amp; Energy inputs'!P$8:P$149,'Feedstock &amp; Energy inputs'!$I$8:$I$149,$I91,'Feedstock &amp; Energy inputs'!$H$8:$H$149,$H91,'Feedstock &amp; Energy inputs'!$E$8:$E$149,$E91)</f>
        <v>6.0207999999999995</v>
      </c>
      <c r="S91" s="29">
        <f>SUMIFS('Feedstock &amp; Energy inputs'!Q$8:Q$149,'Feedstock &amp; Energy inputs'!$I$8:$I$149,$I91,'Feedstock &amp; Energy inputs'!$H$8:$H$149,$H91,'Feedstock &amp; Energy inputs'!$E$8:$E$149,$E91)</f>
        <v>6.0207999999999995</v>
      </c>
      <c r="T91" s="29">
        <f>SUMIFS('Feedstock &amp; Energy inputs'!R$8:R$149,'Feedstock &amp; Energy inputs'!$I$8:$I$149,$I91,'Feedstock &amp; Energy inputs'!$H$8:$H$149,$H91,'Feedstock &amp; Energy inputs'!$E$8:$E$149,$E91)</f>
        <v>6.0207999999999995</v>
      </c>
      <c r="U91" s="29">
        <f>SUMIFS('Feedstock &amp; Energy inputs'!S$8:S$149,'Feedstock &amp; Energy inputs'!$I$8:$I$149,$I91,'Feedstock &amp; Energy inputs'!$H$8:$H$149,$H91,'Feedstock &amp; Energy inputs'!$E$8:$E$149,$E91)</f>
        <v>6.0207999999999995</v>
      </c>
      <c r="V91" s="29">
        <f>SUMIFS('Feedstock &amp; Energy inputs'!T$8:T$149,'Feedstock &amp; Energy inputs'!$I$8:$I$149,$I91,'Feedstock &amp; Energy inputs'!$H$8:$H$149,$H91,'Feedstock &amp; Energy inputs'!$E$8:$E$149,$E91)</f>
        <v>6.0207999999999995</v>
      </c>
      <c r="W91" s="29">
        <f>SUMIFS('Feedstock &amp; Energy inputs'!U$8:U$149,'Feedstock &amp; Energy inputs'!$I$8:$I$149,$I91,'Feedstock &amp; Energy inputs'!$H$8:$H$149,$H91,'Feedstock &amp; Energy inputs'!$E$8:$E$149,$E91)</f>
        <v>6.0207999999999995</v>
      </c>
      <c r="X91" s="29">
        <f>SUMIFS('Feedstock &amp; Energy inputs'!V$8:V$149,'Feedstock &amp; Energy inputs'!$I$8:$I$149,$I91,'Feedstock &amp; Energy inputs'!$H$8:$H$149,$H91,'Feedstock &amp; Energy inputs'!$E$8:$E$149,$E91)</f>
        <v>6.0207999999999995</v>
      </c>
      <c r="Y91" s="29">
        <f>SUMIFS('Feedstock &amp; Energy inputs'!W$8:W$149,'Feedstock &amp; Energy inputs'!$I$8:$I$149,$I91,'Feedstock &amp; Energy inputs'!$H$8:$H$149,$H91,'Feedstock &amp; Energy inputs'!$E$8:$E$149,$E91)</f>
        <v>6.0207999999999995</v>
      </c>
      <c r="Z91" s="29">
        <f>SUMIFS('Feedstock &amp; Energy inputs'!X$8:X$149,'Feedstock &amp; Energy inputs'!$I$8:$I$149,$I91,'Feedstock &amp; Energy inputs'!$H$8:$H$149,$H91,'Feedstock &amp; Energy inputs'!$E$8:$E$149,$E91)</f>
        <v>6.0207999999999995</v>
      </c>
      <c r="AA91" s="29">
        <f>SUMIFS('Feedstock &amp; Energy inputs'!Y$8:Y$149,'Feedstock &amp; Energy inputs'!$I$8:$I$149,$I91,'Feedstock &amp; Energy inputs'!$H$8:$H$149,$H91,'Feedstock &amp; Energy inputs'!$E$8:$E$149,$E91)</f>
        <v>6.0207999999999995</v>
      </c>
      <c r="AB91" s="29">
        <f>SUMIFS('Feedstock &amp; Energy inputs'!Z$8:Z$149,'Feedstock &amp; Energy inputs'!$I$8:$I$149,$I91,'Feedstock &amp; Energy inputs'!$H$8:$H$149,$H91,'Feedstock &amp; Energy inputs'!$E$8:$E$149,$E91)</f>
        <v>6.0207999999999995</v>
      </c>
      <c r="AC91" s="29">
        <f>SUMIFS('Feedstock &amp; Energy inputs'!AA$8:AA$149,'Feedstock &amp; Energy inputs'!$I$8:$I$149,$I91,'Feedstock &amp; Energy inputs'!$H$8:$H$149,$H91,'Feedstock &amp; Energy inputs'!$E$8:$E$149,$E91)</f>
        <v>6.0207999999999995</v>
      </c>
      <c r="AD91" s="29">
        <f>SUMIFS('Feedstock &amp; Energy inputs'!AB$8:AB$149,'Feedstock &amp; Energy inputs'!$I$8:$I$149,$I91,'Feedstock &amp; Energy inputs'!$H$8:$H$149,$H91,'Feedstock &amp; Energy inputs'!$E$8:$E$149,$E91)</f>
        <v>6.0207999999999995</v>
      </c>
      <c r="AE91" s="29">
        <f>SUMIFS('Feedstock &amp; Energy inputs'!AC$8:AC$149,'Feedstock &amp; Energy inputs'!$I$8:$I$149,$I91,'Feedstock &amp; Energy inputs'!$H$8:$H$149,$H91,'Feedstock &amp; Energy inputs'!$E$8:$E$149,$E91)</f>
        <v>6.0207999999999995</v>
      </c>
      <c r="AF91" s="29">
        <f>SUMIFS('Feedstock &amp; Energy inputs'!AD$8:AD$149,'Feedstock &amp; Energy inputs'!$I$8:$I$149,$I91,'Feedstock &amp; Energy inputs'!$H$8:$H$149,$H91,'Feedstock &amp; Energy inputs'!$E$8:$E$149,$E91)</f>
        <v>6.0207999999999995</v>
      </c>
      <c r="AG91" s="29">
        <f>SUMIFS('Feedstock &amp; Energy inputs'!AE$8:AE$149,'Feedstock &amp; Energy inputs'!$I$8:$I$149,$I91,'Feedstock &amp; Energy inputs'!$H$8:$H$149,$H91,'Feedstock &amp; Energy inputs'!$E$8:$E$149,$E91)</f>
        <v>6.0207999999999995</v>
      </c>
      <c r="AH91" s="29">
        <f>SUMIFS('Feedstock &amp; Energy inputs'!AF$8:AF$149,'Feedstock &amp; Energy inputs'!$I$8:$I$149,$I91,'Feedstock &amp; Energy inputs'!$H$8:$H$149,$H91,'Feedstock &amp; Energy inputs'!$E$8:$E$149,$E91)</f>
        <v>6.0207999999999995</v>
      </c>
      <c r="AI91" s="29">
        <f>SUMIFS('Feedstock &amp; Energy inputs'!AG$8:AG$149,'Feedstock &amp; Energy inputs'!$I$8:$I$149,$I91,'Feedstock &amp; Energy inputs'!$H$8:$H$149,$H91,'Feedstock &amp; Energy inputs'!$E$8:$E$149,$E91)</f>
        <v>6.0207999999999995</v>
      </c>
      <c r="AJ91" s="29">
        <f>SUMIFS('Feedstock &amp; Energy inputs'!AH$8:AH$149,'Feedstock &amp; Energy inputs'!$I$8:$I$149,$I91,'Feedstock &amp; Energy inputs'!$H$8:$H$149,$H91,'Feedstock &amp; Energy inputs'!$E$8:$E$149,$E91)</f>
        <v>6.0207999999999995</v>
      </c>
      <c r="AK91" s="29">
        <f>SUMIFS('Feedstock &amp; Energy inputs'!AI$8:AI$149,'Feedstock &amp; Energy inputs'!$I$8:$I$149,$I91,'Feedstock &amp; Energy inputs'!$H$8:$H$149,$H91,'Feedstock &amp; Energy inputs'!$E$8:$E$149,$E91)</f>
        <v>6.0207999999999995</v>
      </c>
      <c r="AL91" s="29">
        <f>SUMIFS('Feedstock &amp; Energy inputs'!AJ$8:AJ$149,'Feedstock &amp; Energy inputs'!$I$8:$I$149,$I91,'Feedstock &amp; Energy inputs'!$H$8:$H$149,$H91,'Feedstock &amp; Energy inputs'!$E$8:$E$149,$E91)</f>
        <v>6.0207999999999995</v>
      </c>
      <c r="AM91" s="29">
        <f>SUMIFS('Feedstock &amp; Energy inputs'!AK$8:AK$149,'Feedstock &amp; Energy inputs'!$I$8:$I$149,$I91,'Feedstock &amp; Energy inputs'!$H$8:$H$149,$H91,'Feedstock &amp; Energy inputs'!$E$8:$E$149,$E91)</f>
        <v>6.0207999999999995</v>
      </c>
      <c r="AN91" s="29">
        <f>SUMIFS('Feedstock &amp; Energy inputs'!AL$8:AL$149,'Feedstock &amp; Energy inputs'!$I$8:$I$149,$I91,'Feedstock &amp; Energy inputs'!$H$8:$H$149,$H91,'Feedstock &amp; Energy inputs'!$E$8:$E$149,$E91)</f>
        <v>6.0207999999999995</v>
      </c>
      <c r="AO91" s="29">
        <f>SUMIFS('Feedstock &amp; Energy inputs'!AM$8:AM$149,'Feedstock &amp; Energy inputs'!$I$8:$I$149,$I91,'Feedstock &amp; Energy inputs'!$H$8:$H$149,$H91,'Feedstock &amp; Energy inputs'!$E$8:$E$149,$E91)</f>
        <v>6.0207999999999995</v>
      </c>
      <c r="AP91" s="29">
        <f>SUMIFS('Feedstock &amp; Energy inputs'!AN$8:AN$149,'Feedstock &amp; Energy inputs'!$I$8:$I$149,$I91,'Feedstock &amp; Energy inputs'!$H$8:$H$149,$H91,'Feedstock &amp; Energy inputs'!$E$8:$E$149,$E91)</f>
        <v>6.0207999999999995</v>
      </c>
      <c r="AQ91" s="29">
        <f>SUMIFS('Feedstock &amp; Energy inputs'!AO$8:AO$149,'Feedstock &amp; Energy inputs'!$I$8:$I$149,$I91,'Feedstock &amp; Energy inputs'!$H$8:$H$149,$H91,'Feedstock &amp; Energy inputs'!$E$8:$E$149,$E91)</f>
        <v>6.0207999999999995</v>
      </c>
      <c r="AR91" s="29">
        <f>SUMIFS('Feedstock &amp; Energy inputs'!AP$8:AP$149,'Feedstock &amp; Energy inputs'!$I$8:$I$149,$I91,'Feedstock &amp; Energy inputs'!$H$8:$H$149,$H91,'Feedstock &amp; Energy inputs'!$E$8:$E$149,$E91)</f>
        <v>6.0207999999999995</v>
      </c>
      <c r="AS91" s="29">
        <f>SUMIFS('Feedstock &amp; Energy inputs'!AQ$8:AQ$149,'Feedstock &amp; Energy inputs'!$I$8:$I$149,$I91,'Feedstock &amp; Energy inputs'!$H$8:$H$149,$H91,'Feedstock &amp; Energy inputs'!$E$8:$E$149,$E91)</f>
        <v>6.0207999999999995</v>
      </c>
    </row>
    <row r="92" spans="1:45">
      <c r="A92" s="4"/>
      <c r="B92" s="12">
        <v>0</v>
      </c>
      <c r="C92" s="12" t="s">
        <v>124</v>
      </c>
      <c r="D92" s="12" t="s">
        <v>339</v>
      </c>
      <c r="E92" t="str">
        <f t="shared" ref="E92" si="25">$B$1</f>
        <v>Biomass Gasification + ammonia synthesis</v>
      </c>
      <c r="F92" s="12" t="s">
        <v>305</v>
      </c>
      <c r="G92" s="12"/>
      <c r="H92" s="28" t="s">
        <v>90</v>
      </c>
      <c r="I92" s="28" t="s">
        <v>95</v>
      </c>
      <c r="J92" s="28"/>
      <c r="K92" s="28" t="s">
        <v>441</v>
      </c>
      <c r="L92" s="12"/>
      <c r="M92" s="195" t="s">
        <v>493</v>
      </c>
      <c r="O92" s="29">
        <f>SUMIFS('Feedstock &amp; Energy inputs'!M$8:M$149,'Feedstock &amp; Energy inputs'!$I$8:$I$149,$I92,'Feedstock &amp; Energy inputs'!$H$8:$H$149,$H92,'Feedstock &amp; Energy inputs'!$E$8:$E$149,$E92)</f>
        <v>0</v>
      </c>
      <c r="P92" s="29">
        <f>SUMIFS('Feedstock &amp; Energy inputs'!N$8:N$149,'Feedstock &amp; Energy inputs'!$I$8:$I$149,$I92,'Feedstock &amp; Energy inputs'!$H$8:$H$149,$H92,'Feedstock &amp; Energy inputs'!$E$8:$E$149,$E92)</f>
        <v>0</v>
      </c>
      <c r="Q92" s="29">
        <f>SUMIFS('Feedstock &amp; Energy inputs'!O$8:O$149,'Feedstock &amp; Energy inputs'!$I$8:$I$149,$I92,'Feedstock &amp; Energy inputs'!$H$8:$H$149,$H92,'Feedstock &amp; Energy inputs'!$E$8:$E$149,$E92)</f>
        <v>0</v>
      </c>
      <c r="R92" s="29">
        <f>SUMIFS('Feedstock &amp; Energy inputs'!P$8:P$149,'Feedstock &amp; Energy inputs'!$I$8:$I$149,$I92,'Feedstock &amp; Energy inputs'!$H$8:$H$149,$H92,'Feedstock &amp; Energy inputs'!$E$8:$E$149,$E92)</f>
        <v>0</v>
      </c>
      <c r="S92" s="29">
        <f>SUMIFS('Feedstock &amp; Energy inputs'!Q$8:Q$149,'Feedstock &amp; Energy inputs'!$I$8:$I$149,$I92,'Feedstock &amp; Energy inputs'!$H$8:$H$149,$H92,'Feedstock &amp; Energy inputs'!$E$8:$E$149,$E92)</f>
        <v>0</v>
      </c>
      <c r="T92" s="29">
        <f>SUMIFS('Feedstock &amp; Energy inputs'!R$8:R$149,'Feedstock &amp; Energy inputs'!$I$8:$I$149,$I92,'Feedstock &amp; Energy inputs'!$H$8:$H$149,$H92,'Feedstock &amp; Energy inputs'!$E$8:$E$149,$E92)</f>
        <v>0</v>
      </c>
      <c r="U92" s="29">
        <f>SUMIFS('Feedstock &amp; Energy inputs'!S$8:S$149,'Feedstock &amp; Energy inputs'!$I$8:$I$149,$I92,'Feedstock &amp; Energy inputs'!$H$8:$H$149,$H92,'Feedstock &amp; Energy inputs'!$E$8:$E$149,$E92)</f>
        <v>0</v>
      </c>
      <c r="V92" s="29">
        <f>SUMIFS('Feedstock &amp; Energy inputs'!T$8:T$149,'Feedstock &amp; Energy inputs'!$I$8:$I$149,$I92,'Feedstock &amp; Energy inputs'!$H$8:$H$149,$H92,'Feedstock &amp; Energy inputs'!$E$8:$E$149,$E92)</f>
        <v>0</v>
      </c>
      <c r="W92" s="29">
        <f>SUMIFS('Feedstock &amp; Energy inputs'!U$8:U$149,'Feedstock &amp; Energy inputs'!$I$8:$I$149,$I92,'Feedstock &amp; Energy inputs'!$H$8:$H$149,$H92,'Feedstock &amp; Energy inputs'!$E$8:$E$149,$E92)</f>
        <v>0</v>
      </c>
      <c r="X92" s="29">
        <f>SUMIFS('Feedstock &amp; Energy inputs'!V$8:V$149,'Feedstock &amp; Energy inputs'!$I$8:$I$149,$I92,'Feedstock &amp; Energy inputs'!$H$8:$H$149,$H92,'Feedstock &amp; Energy inputs'!$E$8:$E$149,$E92)</f>
        <v>0</v>
      </c>
      <c r="Y92" s="29">
        <f>SUMIFS('Feedstock &amp; Energy inputs'!W$8:W$149,'Feedstock &amp; Energy inputs'!$I$8:$I$149,$I92,'Feedstock &amp; Energy inputs'!$H$8:$H$149,$H92,'Feedstock &amp; Energy inputs'!$E$8:$E$149,$E92)</f>
        <v>0</v>
      </c>
      <c r="Z92" s="29">
        <f>SUMIFS('Feedstock &amp; Energy inputs'!X$8:X$149,'Feedstock &amp; Energy inputs'!$I$8:$I$149,$I92,'Feedstock &amp; Energy inputs'!$H$8:$H$149,$H92,'Feedstock &amp; Energy inputs'!$E$8:$E$149,$E92)</f>
        <v>0</v>
      </c>
      <c r="AA92" s="29">
        <f>SUMIFS('Feedstock &amp; Energy inputs'!Y$8:Y$149,'Feedstock &amp; Energy inputs'!$I$8:$I$149,$I92,'Feedstock &amp; Energy inputs'!$H$8:$H$149,$H92,'Feedstock &amp; Energy inputs'!$E$8:$E$149,$E92)</f>
        <v>0</v>
      </c>
      <c r="AB92" s="29">
        <f>SUMIFS('Feedstock &amp; Energy inputs'!Z$8:Z$149,'Feedstock &amp; Energy inputs'!$I$8:$I$149,$I92,'Feedstock &amp; Energy inputs'!$H$8:$H$149,$H92,'Feedstock &amp; Energy inputs'!$E$8:$E$149,$E92)</f>
        <v>0</v>
      </c>
      <c r="AC92" s="29">
        <f>SUMIFS('Feedstock &amp; Energy inputs'!AA$8:AA$149,'Feedstock &amp; Energy inputs'!$I$8:$I$149,$I92,'Feedstock &amp; Energy inputs'!$H$8:$H$149,$H92,'Feedstock &amp; Energy inputs'!$E$8:$E$149,$E92)</f>
        <v>0</v>
      </c>
      <c r="AD92" s="29">
        <f>SUMIFS('Feedstock &amp; Energy inputs'!AB$8:AB$149,'Feedstock &amp; Energy inputs'!$I$8:$I$149,$I92,'Feedstock &amp; Energy inputs'!$H$8:$H$149,$H92,'Feedstock &amp; Energy inputs'!$E$8:$E$149,$E92)</f>
        <v>0</v>
      </c>
      <c r="AE92" s="29">
        <f>SUMIFS('Feedstock &amp; Energy inputs'!AC$8:AC$149,'Feedstock &amp; Energy inputs'!$I$8:$I$149,$I92,'Feedstock &amp; Energy inputs'!$H$8:$H$149,$H92,'Feedstock &amp; Energy inputs'!$E$8:$E$149,$E92)</f>
        <v>0</v>
      </c>
      <c r="AF92" s="29">
        <f>SUMIFS('Feedstock &amp; Energy inputs'!AD$8:AD$149,'Feedstock &amp; Energy inputs'!$I$8:$I$149,$I92,'Feedstock &amp; Energy inputs'!$H$8:$H$149,$H92,'Feedstock &amp; Energy inputs'!$E$8:$E$149,$E92)</f>
        <v>0</v>
      </c>
      <c r="AG92" s="29">
        <f>SUMIFS('Feedstock &amp; Energy inputs'!AE$8:AE$149,'Feedstock &amp; Energy inputs'!$I$8:$I$149,$I92,'Feedstock &amp; Energy inputs'!$H$8:$H$149,$H92,'Feedstock &amp; Energy inputs'!$E$8:$E$149,$E92)</f>
        <v>0</v>
      </c>
      <c r="AH92" s="29">
        <f>SUMIFS('Feedstock &amp; Energy inputs'!AF$8:AF$149,'Feedstock &amp; Energy inputs'!$I$8:$I$149,$I92,'Feedstock &amp; Energy inputs'!$H$8:$H$149,$H92,'Feedstock &amp; Energy inputs'!$E$8:$E$149,$E92)</f>
        <v>0</v>
      </c>
      <c r="AI92" s="29">
        <f>SUMIFS('Feedstock &amp; Energy inputs'!AG$8:AG$149,'Feedstock &amp; Energy inputs'!$I$8:$I$149,$I92,'Feedstock &amp; Energy inputs'!$H$8:$H$149,$H92,'Feedstock &amp; Energy inputs'!$E$8:$E$149,$E92)</f>
        <v>0</v>
      </c>
      <c r="AJ92" s="29">
        <f>SUMIFS('Feedstock &amp; Energy inputs'!AH$8:AH$149,'Feedstock &amp; Energy inputs'!$I$8:$I$149,$I92,'Feedstock &amp; Energy inputs'!$H$8:$H$149,$H92,'Feedstock &amp; Energy inputs'!$E$8:$E$149,$E92)</f>
        <v>0</v>
      </c>
      <c r="AK92" s="29">
        <f>SUMIFS('Feedstock &amp; Energy inputs'!AI$8:AI$149,'Feedstock &amp; Energy inputs'!$I$8:$I$149,$I92,'Feedstock &amp; Energy inputs'!$H$8:$H$149,$H92,'Feedstock &amp; Energy inputs'!$E$8:$E$149,$E92)</f>
        <v>0</v>
      </c>
      <c r="AL92" s="29">
        <f>SUMIFS('Feedstock &amp; Energy inputs'!AJ$8:AJ$149,'Feedstock &amp; Energy inputs'!$I$8:$I$149,$I92,'Feedstock &amp; Energy inputs'!$H$8:$H$149,$H92,'Feedstock &amp; Energy inputs'!$E$8:$E$149,$E92)</f>
        <v>0</v>
      </c>
      <c r="AM92" s="29">
        <f>SUMIFS('Feedstock &amp; Energy inputs'!AK$8:AK$149,'Feedstock &amp; Energy inputs'!$I$8:$I$149,$I92,'Feedstock &amp; Energy inputs'!$H$8:$H$149,$H92,'Feedstock &amp; Energy inputs'!$E$8:$E$149,$E92)</f>
        <v>0</v>
      </c>
      <c r="AN92" s="29">
        <f>SUMIFS('Feedstock &amp; Energy inputs'!AL$8:AL$149,'Feedstock &amp; Energy inputs'!$I$8:$I$149,$I92,'Feedstock &amp; Energy inputs'!$H$8:$H$149,$H92,'Feedstock &amp; Energy inputs'!$E$8:$E$149,$E92)</f>
        <v>0</v>
      </c>
      <c r="AO92" s="29">
        <f>SUMIFS('Feedstock &amp; Energy inputs'!AM$8:AM$149,'Feedstock &amp; Energy inputs'!$I$8:$I$149,$I92,'Feedstock &amp; Energy inputs'!$H$8:$H$149,$H92,'Feedstock &amp; Energy inputs'!$E$8:$E$149,$E92)</f>
        <v>0</v>
      </c>
      <c r="AP92" s="29">
        <f>SUMIFS('Feedstock &amp; Energy inputs'!AN$8:AN$149,'Feedstock &amp; Energy inputs'!$I$8:$I$149,$I92,'Feedstock &amp; Energy inputs'!$H$8:$H$149,$H92,'Feedstock &amp; Energy inputs'!$E$8:$E$149,$E92)</f>
        <v>0</v>
      </c>
      <c r="AQ92" s="29">
        <f>SUMIFS('Feedstock &amp; Energy inputs'!AO$8:AO$149,'Feedstock &amp; Energy inputs'!$I$8:$I$149,$I92,'Feedstock &amp; Energy inputs'!$H$8:$H$149,$H92,'Feedstock &amp; Energy inputs'!$E$8:$E$149,$E92)</f>
        <v>0</v>
      </c>
      <c r="AR92" s="29">
        <f>SUMIFS('Feedstock &amp; Energy inputs'!AP$8:AP$149,'Feedstock &amp; Energy inputs'!$I$8:$I$149,$I92,'Feedstock &amp; Energy inputs'!$H$8:$H$149,$H92,'Feedstock &amp; Energy inputs'!$E$8:$E$149,$E92)</f>
        <v>0</v>
      </c>
      <c r="AS92" s="29">
        <f>SUMIFS('Feedstock &amp; Energy inputs'!AQ$8:AQ$149,'Feedstock &amp; Energy inputs'!$I$8:$I$149,$I92,'Feedstock &amp; Energy inputs'!$H$8:$H$149,$H92,'Feedstock &amp; Energy inputs'!$E$8:$E$149,$E92)</f>
        <v>0</v>
      </c>
    </row>
    <row r="98" spans="13:13">
      <c r="M98" s="34">
        <v>6774</v>
      </c>
    </row>
  </sheetData>
  <phoneticPr fontId="9" type="noConversion"/>
  <dataValidations count="2">
    <dataValidation type="list" allowBlank="1" showInputMessage="1" showErrorMessage="1" sqref="F69:G75 F90:G92 F25:G28 F30:G31 F33:G36 F81:G87 F8:G19" xr:uid="{78B1F233-F3DE-439A-8C28-07D497F8B97D}">
      <formula1>"Low,High,Standard"</formula1>
    </dataValidation>
    <dataValidation type="list" allowBlank="1" showInputMessage="1" showErrorMessage="1" sqref="H19" xr:uid="{C417AE47-8A23-4292-9600-61F2769DA1BC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5E7C245-8E33-4F47-9251-654975020F50}">
          <x14:formula1>
            <xm:f>Regions!$B$5:$B$19</xm:f>
          </x14:formula1>
          <xm:sqref>C23</xm:sqref>
        </x14:dataValidation>
        <x14:dataValidation type="list" allowBlank="1" showInputMessage="1" showErrorMessage="1" xr:uid="{16FEBF7A-ED66-4257-84EA-26E15FE793AD}">
          <x14:formula1>
            <xm:f>'Unit list'!$C$19:$C$32</xm:f>
          </x14:formula1>
          <xm:sqref>J61:J62 I19 I62 I58:J59 I53:J53</xm:sqref>
        </x14:dataValidation>
        <x14:dataValidation type="list" allowBlank="1" showInputMessage="1" showErrorMessage="1" xr:uid="{0E68C721-7617-4D2B-B788-6B47DD01BB64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D69B1FEF-4299-4BA7-A45A-221D76164888}">
          <x14:formula1>
            <xm:f>'Unit list'!$C$6:$C$84</xm:f>
          </x14:formula1>
          <xm:sqref>I9:I16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6AFF6-5BDB-4406-BA6F-FE63FCFE8A96}">
  <sheetPr>
    <tabColor theme="5" tint="0.79998168889431442"/>
  </sheetPr>
  <dimension ref="A1:AS116"/>
  <sheetViews>
    <sheetView topLeftCell="G26" zoomScale="60" zoomScaleNormal="60" workbookViewId="0">
      <selection activeCell="O31" sqref="O31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84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ESMR Gas + CCS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61" cm="1">
        <f t="array" ref="N8">IFERROR(INDEX($N$75:$AS$604,MATCH(1,($K$75:$K$604=$M8)*($I$75:$I$604=$I8)*($H$75:$H$604=$H8)*($F$75:$F$604=$F8),0),MATCH(N$7,$N$74:$AS$74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1" si="1">$B$1</f>
        <v>ESMR Gas + CCS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75:$AS$604,MATCH(1,($K$75:$K$604=$M9)*($I$75:$I$604=$I9)*($H$75:$H$604=$H9)*($F$75:$F$604=$F9),0),MATCH(N$7,$N$74:$AS$74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ESMR Gas + CCS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75:$AS$604,MATCH(1,($K$75:$K$604=$M10)*($I$75:$I$604=$I10)*($H$75:$H$604=$H10)*($F$75:$F$604=$F10),0),MATCH(N$7,$N$74:$AS$74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ESMR Gas + CCS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75:$AS$604,MATCH(1,($K$75:$K$604=$M11)*($I$75:$I$604=$I11)*($H$75:$H$604=$H11)*($F$75:$F$604=$F11),0),MATCH(N$7,$N$74:$AS$74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ESMR Gas + CCS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75:$AS$604,MATCH(1,($K$75:$K$604=$M12)*($I$75:$I$604=$I12)*($H$75:$H$604=$H12)*($F$75:$F$604=$F12),0),MATCH(N$7,$N$74:$AS$74,0)),"")</f>
        <v>4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ESMR Gas + CCS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75:$AS$604,MATCH(1,($K$75:$K$604=$M13)*($I$75:$I$604=$I13)*($H$75:$H$604=$H13)*($F$75:$F$604=$F13),0),MATCH(N$7,$N$74:$AS$74,0)),"")</f>
        <v>203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ESMR Gas + CCS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75:$AS$604,MATCH(1,($K$75:$K$604=$M14)*($I$75:$I$604=$I14)*($H$75:$H$604=$H14)*($F$75:$F$604=$F14),0),MATCH(N$7,$N$74:$AS$74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ESMR Gas + CCS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75:$AS$604,MATCH(1,($K$75:$K$604=$M15)*($I$75:$I$604=$I15)*($H$75:$H$604=$H15)*($F$75:$F$604=$F15),0),MATCH(O$7,$N$74:$AS$74,0)),"")</f>
        <v>1196.0902944527584</v>
      </c>
      <c r="P15" s="55" cm="1">
        <f t="array" ref="P15">IFERROR(INDEX($N$75:$AS$604,MATCH(1,($K$75:$K$604=$M15)*($I$75:$I$604=$I15)*($H$75:$H$604=$H15)*($F$75:$F$604=$F15),0),MATCH(P$7,$N$74:$AS$74,0)),"")</f>
        <v>1196.0902944527584</v>
      </c>
      <c r="Q15" s="55" cm="1">
        <f t="array" ref="Q15">IFERROR(INDEX($N$75:$AS$604,MATCH(1,($K$75:$K$604=$M15)*($I$75:$I$604=$I15)*($H$75:$H$604=$H15)*($F$75:$F$604=$F15),0),MATCH(Q$7,$N$74:$AS$74,0)),"")</f>
        <v>1196.0902944527584</v>
      </c>
      <c r="R15" s="55" cm="1">
        <f t="array" ref="R15">IFERROR(INDEX($N$75:$AS$604,MATCH(1,($K$75:$K$604=$M15)*($I$75:$I$604=$I15)*($H$75:$H$604=$H15)*($F$75:$F$604=$F15),0),MATCH(R$7,$N$74:$AS$74,0)),"")</f>
        <v>1196.0902944527584</v>
      </c>
      <c r="S15" s="55" cm="1">
        <f t="array" ref="S15">IFERROR(INDEX($N$75:$AS$604,MATCH(1,($K$75:$K$604=$M15)*($I$75:$I$604=$I15)*($H$75:$H$604=$H15)*($F$75:$F$604=$F15),0),MATCH(S$7,$N$74:$AS$74,0)),"")</f>
        <v>1196.0902944527584</v>
      </c>
      <c r="T15" s="55" cm="1">
        <f t="array" ref="T15">IFERROR(INDEX($N$75:$AS$604,MATCH(1,($K$75:$K$604=$M15)*($I$75:$I$604=$I15)*($H$75:$H$604=$H15)*($F$75:$F$604=$F15),0),MATCH(T$7,$N$74:$AS$74,0)),"")</f>
        <v>1196.0902944527584</v>
      </c>
      <c r="U15" s="55" cm="1">
        <f t="array" ref="U15">IFERROR(INDEX($N$75:$AS$604,MATCH(1,($K$75:$K$604=$M15)*($I$75:$I$604=$I15)*($H$75:$H$604=$H15)*($F$75:$F$604=$F15),0),MATCH(U$7,$N$74:$AS$74,0)),"")</f>
        <v>1196.0902944527584</v>
      </c>
      <c r="V15" s="55" cm="1">
        <f t="array" ref="V15">IFERROR(INDEX($N$75:$AS$604,MATCH(1,($K$75:$K$604=$M15)*($I$75:$I$604=$I15)*($H$75:$H$604=$H15)*($F$75:$F$604=$F15),0),MATCH(V$7,$N$74:$AS$74,0)),"")</f>
        <v>1196.0902944527584</v>
      </c>
      <c r="W15" s="55" cm="1">
        <f t="array" ref="W15">IFERROR(INDEX($N$75:$AS$604,MATCH(1,($K$75:$K$604=$M15)*($I$75:$I$604=$I15)*($H$75:$H$604=$H15)*($F$75:$F$604=$F15),0),MATCH(W$7,$N$74:$AS$74,0)),"")</f>
        <v>1196.0902944527584</v>
      </c>
      <c r="X15" s="55" cm="1">
        <f t="array" ref="X15">IFERROR(INDEX($N$75:$AS$604,MATCH(1,($K$75:$K$604=$M15)*($I$75:$I$604=$I15)*($H$75:$H$604=$H15)*($F$75:$F$604=$F15),0),MATCH(X$7,$N$74:$AS$74,0)),"")</f>
        <v>1196.0902944527584</v>
      </c>
      <c r="Y15" s="55" cm="1">
        <f t="array" ref="Y15">IFERROR(INDEX($N$75:$AS$604,MATCH(1,($K$75:$K$604=$M15)*($I$75:$I$604=$I15)*($H$75:$H$604=$H15)*($F$75:$F$604=$F15),0),MATCH(Y$7,$N$74:$AS$74,0)),"")</f>
        <v>1196.0902944527584</v>
      </c>
      <c r="Z15" s="55" cm="1">
        <f t="array" ref="Z15">IFERROR(INDEX($N$75:$AS$604,MATCH(1,($K$75:$K$604=$M15)*($I$75:$I$604=$I15)*($H$75:$H$604=$H15)*($F$75:$F$604=$F15),0),MATCH(Z$7,$N$74:$AS$74,0)),"")</f>
        <v>1196.0902944527584</v>
      </c>
      <c r="AA15" s="55" cm="1">
        <f t="array" ref="AA15">IFERROR(INDEX($N$75:$AS$604,MATCH(1,($K$75:$K$604=$M15)*($I$75:$I$604=$I15)*($H$75:$H$604=$H15)*($F$75:$F$604=$F15),0),MATCH(AA$7,$N$74:$AS$74,0)),"")</f>
        <v>1196.0902944527584</v>
      </c>
      <c r="AB15" s="55" cm="1">
        <f t="array" ref="AB15">IFERROR(INDEX($N$75:$AS$604,MATCH(1,($K$75:$K$604=$M15)*($I$75:$I$604=$I15)*($H$75:$H$604=$H15)*($F$75:$F$604=$F15),0),MATCH(AB$7,$N$74:$AS$74,0)),"")</f>
        <v>1196.0902944527584</v>
      </c>
      <c r="AC15" s="55" cm="1">
        <f t="array" ref="AC15">IFERROR(INDEX($N$75:$AS$604,MATCH(1,($K$75:$K$604=$M15)*($I$75:$I$604=$I15)*($H$75:$H$604=$H15)*($F$75:$F$604=$F15),0),MATCH(AC$7,$N$74:$AS$74,0)),"")</f>
        <v>1196.0902944527584</v>
      </c>
      <c r="AD15" s="55" cm="1">
        <f t="array" ref="AD15">IFERROR(INDEX($N$75:$AS$604,MATCH(1,($K$75:$K$604=$M15)*($I$75:$I$604=$I15)*($H$75:$H$604=$H15)*($F$75:$F$604=$F15),0),MATCH(AD$7,$N$74:$AS$74,0)),"")</f>
        <v>1196.0902944527584</v>
      </c>
      <c r="AE15" s="55" cm="1">
        <f t="array" ref="AE15">IFERROR(INDEX($N$75:$AS$604,MATCH(1,($K$75:$K$604=$M15)*($I$75:$I$604=$I15)*($H$75:$H$604=$H15)*($F$75:$F$604=$F15),0),MATCH(AE$7,$N$74:$AS$74,0)),"")</f>
        <v>1196.0902944527584</v>
      </c>
      <c r="AF15" s="55" cm="1">
        <f t="array" ref="AF15">IFERROR(INDEX($N$75:$AS$604,MATCH(1,($K$75:$K$604=$M15)*($I$75:$I$604=$I15)*($H$75:$H$604=$H15)*($F$75:$F$604=$F15),0),MATCH(AF$7,$N$74:$AS$74,0)),"")</f>
        <v>1196.0902944527584</v>
      </c>
      <c r="AG15" s="55" cm="1">
        <f t="array" ref="AG15">IFERROR(INDEX($N$75:$AS$604,MATCH(1,($K$75:$K$604=$M15)*($I$75:$I$604=$I15)*($H$75:$H$604=$H15)*($F$75:$F$604=$F15),0),MATCH(AG$7,$N$74:$AS$74,0)),"")</f>
        <v>1196.0902944527584</v>
      </c>
      <c r="AH15" s="55" cm="1">
        <f t="array" ref="AH15">IFERROR(INDEX($N$75:$AS$604,MATCH(1,($K$75:$K$604=$M15)*($I$75:$I$604=$I15)*($H$75:$H$604=$H15)*($F$75:$F$604=$F15),0),MATCH(AH$7,$N$74:$AS$74,0)),"")</f>
        <v>1196.0902944527584</v>
      </c>
      <c r="AI15" s="55" cm="1">
        <f t="array" ref="AI15">IFERROR(INDEX($N$75:$AS$604,MATCH(1,($K$75:$K$604=$M15)*($I$75:$I$604=$I15)*($H$75:$H$604=$H15)*($F$75:$F$604=$F15),0),MATCH(AI$7,$N$74:$AS$74,0)),"")</f>
        <v>1196.0902944527584</v>
      </c>
      <c r="AJ15" s="55" cm="1">
        <f t="array" ref="AJ15">IFERROR(INDEX($N$75:$AS$604,MATCH(1,($K$75:$K$604=$M15)*($I$75:$I$604=$I15)*($H$75:$H$604=$H15)*($F$75:$F$604=$F15),0),MATCH(AJ$7,$N$74:$AS$74,0)),"")</f>
        <v>1196.0902944527584</v>
      </c>
      <c r="AK15" s="55" cm="1">
        <f t="array" ref="AK15">IFERROR(INDEX($N$75:$AS$604,MATCH(1,($K$75:$K$604=$M15)*($I$75:$I$604=$I15)*($H$75:$H$604=$H15)*($F$75:$F$604=$F15),0),MATCH(AK$7,$N$74:$AS$74,0)),"")</f>
        <v>1196.0902944527584</v>
      </c>
      <c r="AL15" s="55" cm="1">
        <f t="array" ref="AL15">IFERROR(INDEX($N$75:$AS$604,MATCH(1,($K$75:$K$604=$M15)*($I$75:$I$604=$I15)*($H$75:$H$604=$H15)*($F$75:$F$604=$F15),0),MATCH(AL$7,$N$74:$AS$74,0)),"")</f>
        <v>1196.0902944527584</v>
      </c>
      <c r="AM15" s="55" cm="1">
        <f t="array" ref="AM15">IFERROR(INDEX($N$75:$AS$604,MATCH(1,($K$75:$K$604=$M15)*($I$75:$I$604=$I15)*($H$75:$H$604=$H15)*($F$75:$F$604=$F15),0),MATCH(AM$7,$N$74:$AS$74,0)),"")</f>
        <v>1196.0902944527584</v>
      </c>
      <c r="AN15" s="55" cm="1">
        <f t="array" ref="AN15">IFERROR(INDEX($N$75:$AS$604,MATCH(1,($K$75:$K$604=$M15)*($I$75:$I$604=$I15)*($H$75:$H$604=$H15)*($F$75:$F$604=$F15),0),MATCH(AN$7,$N$74:$AS$74,0)),"")</f>
        <v>1196.0902944527584</v>
      </c>
      <c r="AO15" s="55" cm="1">
        <f t="array" ref="AO15">IFERROR(INDEX($N$75:$AS$604,MATCH(1,($K$75:$K$604=$M15)*($I$75:$I$604=$I15)*($H$75:$H$604=$H15)*($F$75:$F$604=$F15),0),MATCH(AO$7,$N$74:$AS$74,0)),"")</f>
        <v>1196.0902944527584</v>
      </c>
      <c r="AP15" s="55" cm="1">
        <f t="array" ref="AP15">IFERROR(INDEX($N$75:$AS$604,MATCH(1,($K$75:$K$604=$M15)*($I$75:$I$604=$I15)*($H$75:$H$604=$H15)*($F$75:$F$604=$F15),0),MATCH(AP$7,$N$74:$AS$74,0)),"")</f>
        <v>1196.0902944527584</v>
      </c>
      <c r="AQ15" s="55" cm="1">
        <f t="array" ref="AQ15">IFERROR(INDEX($N$75:$AS$604,MATCH(1,($K$75:$K$604=$M15)*($I$75:$I$604=$I15)*($H$75:$H$604=$H15)*($F$75:$F$604=$F15),0),MATCH(AQ$7,$N$74:$AS$74,0)),"")</f>
        <v>1196.0902944527584</v>
      </c>
      <c r="AR15" s="55" cm="1">
        <f t="array" ref="AR15">IFERROR(INDEX($N$75:$AS$604,MATCH(1,($K$75:$K$604=$M15)*($I$75:$I$604=$I15)*($H$75:$H$604=$H15)*($F$75:$F$604=$F15),0),MATCH(AR$7,$N$74:$AS$74,0)),"")</f>
        <v>1196.0902944527584</v>
      </c>
      <c r="AS15" s="55" cm="1">
        <f t="array" ref="AS15">IFERROR(INDEX($N$75:$AS$604,MATCH(1,($K$75:$K$604=$M15)*($I$75:$I$604=$I15)*($H$75:$H$604=$H15)*($F$75:$F$604=$F15),0),MATCH(AS$7,$N$74:$AS$74,0)),"")</f>
        <v>1196.0902944527584</v>
      </c>
    </row>
    <row r="16" spans="1:45">
      <c r="A16" s="146">
        <v>9</v>
      </c>
      <c r="B16" s="12">
        <v>1</v>
      </c>
      <c r="C16" s="12" t="s">
        <v>124</v>
      </c>
      <c r="D16" s="12" t="s">
        <v>339</v>
      </c>
      <c r="E16" t="str">
        <f t="shared" si="1"/>
        <v>ESMR Gas + CCS + ammonia synthesi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75:$AS$604,MATCH(1,($K$75:$K$604=$M16)*($I$75:$I$604=$I16)*($H$75:$H$604=$H16)*($F$75:$F$604=$F16),0),MATCH(O$7,$N$74:$AS$74,0)),"")</f>
        <v>59.804514722637919</v>
      </c>
      <c r="P16" s="53" cm="1">
        <f t="array" ref="P16">IFERROR(INDEX($N$75:$AS$604,MATCH(1,($K$75:$K$604=$M16)*($I$75:$I$604=$I16)*($H$75:$H$604=$H16)*($F$75:$F$604=$F16),0),MATCH(P$7,$N$74:$AS$74,0)),"")</f>
        <v>59.804514722637919</v>
      </c>
      <c r="Q16" s="53" cm="1">
        <f t="array" ref="Q16">IFERROR(INDEX($N$75:$AS$604,MATCH(1,($K$75:$K$604=$M16)*($I$75:$I$604=$I16)*($H$75:$H$604=$H16)*($F$75:$F$604=$F16),0),MATCH(Q$7,$N$74:$AS$74,0)),"")</f>
        <v>59.804514722637919</v>
      </c>
      <c r="R16" s="53" cm="1">
        <f t="array" ref="R16">IFERROR(INDEX($N$75:$AS$604,MATCH(1,($K$75:$K$604=$M16)*($I$75:$I$604=$I16)*($H$75:$H$604=$H16)*($F$75:$F$604=$F16),0),MATCH(R$7,$N$74:$AS$74,0)),"")</f>
        <v>59.804514722637919</v>
      </c>
      <c r="S16" s="53" cm="1">
        <f t="array" ref="S16">IFERROR(INDEX($N$75:$AS$604,MATCH(1,($K$75:$K$604=$M16)*($I$75:$I$604=$I16)*($H$75:$H$604=$H16)*($F$75:$F$604=$F16),0),MATCH(S$7,$N$74:$AS$74,0)),"")</f>
        <v>59.804514722637919</v>
      </c>
      <c r="T16" s="53" cm="1">
        <f t="array" ref="T16">IFERROR(INDEX($N$75:$AS$604,MATCH(1,($K$75:$K$604=$M16)*($I$75:$I$604=$I16)*($H$75:$H$604=$H16)*($F$75:$F$604=$F16),0),MATCH(T$7,$N$74:$AS$74,0)),"")</f>
        <v>59.804514722637919</v>
      </c>
      <c r="U16" s="53" cm="1">
        <f t="array" ref="U16">IFERROR(INDEX($N$75:$AS$604,MATCH(1,($K$75:$K$604=$M16)*($I$75:$I$604=$I16)*($H$75:$H$604=$H16)*($F$75:$F$604=$F16),0),MATCH(U$7,$N$74:$AS$74,0)),"")</f>
        <v>59.804514722637919</v>
      </c>
      <c r="V16" s="53" cm="1">
        <f t="array" ref="V16">IFERROR(INDEX($N$75:$AS$604,MATCH(1,($K$75:$K$604=$M16)*($I$75:$I$604=$I16)*($H$75:$H$604=$H16)*($F$75:$F$604=$F16),0),MATCH(V$7,$N$74:$AS$74,0)),"")</f>
        <v>59.804514722637919</v>
      </c>
      <c r="W16" s="53" cm="1">
        <f t="array" ref="W16">IFERROR(INDEX($N$75:$AS$604,MATCH(1,($K$75:$K$604=$M16)*($I$75:$I$604=$I16)*($H$75:$H$604=$H16)*($F$75:$F$604=$F16),0),MATCH(W$7,$N$74:$AS$74,0)),"")</f>
        <v>59.804514722637919</v>
      </c>
      <c r="X16" s="53" cm="1">
        <f t="array" ref="X16">IFERROR(INDEX($N$75:$AS$604,MATCH(1,($K$75:$K$604=$M16)*($I$75:$I$604=$I16)*($H$75:$H$604=$H16)*($F$75:$F$604=$F16),0),MATCH(X$7,$N$74:$AS$74,0)),"")</f>
        <v>59.804514722637919</v>
      </c>
      <c r="Y16" s="53" cm="1">
        <f t="array" ref="Y16">IFERROR(INDEX($N$75:$AS$604,MATCH(1,($K$75:$K$604=$M16)*($I$75:$I$604=$I16)*($H$75:$H$604=$H16)*($F$75:$F$604=$F16),0),MATCH(Y$7,$N$74:$AS$74,0)),"")</f>
        <v>59.804514722637919</v>
      </c>
      <c r="Z16" s="53" cm="1">
        <f t="array" ref="Z16">IFERROR(INDEX($N$75:$AS$604,MATCH(1,($K$75:$K$604=$M16)*($I$75:$I$604=$I16)*($H$75:$H$604=$H16)*($F$75:$F$604=$F16),0),MATCH(Z$7,$N$74:$AS$74,0)),"")</f>
        <v>59.804514722637919</v>
      </c>
      <c r="AA16" s="53" cm="1">
        <f t="array" ref="AA16">IFERROR(INDEX($N$75:$AS$604,MATCH(1,($K$75:$K$604=$M16)*($I$75:$I$604=$I16)*($H$75:$H$604=$H16)*($F$75:$F$604=$F16),0),MATCH(AA$7,$N$74:$AS$74,0)),"")</f>
        <v>59.804514722637919</v>
      </c>
      <c r="AB16" s="53" cm="1">
        <f t="array" ref="AB16">IFERROR(INDEX($N$75:$AS$604,MATCH(1,($K$75:$K$604=$M16)*($I$75:$I$604=$I16)*($H$75:$H$604=$H16)*($F$75:$F$604=$F16),0),MATCH(AB$7,$N$74:$AS$74,0)),"")</f>
        <v>59.804514722637919</v>
      </c>
      <c r="AC16" s="53" cm="1">
        <f t="array" ref="AC16">IFERROR(INDEX($N$75:$AS$604,MATCH(1,($K$75:$K$604=$M16)*($I$75:$I$604=$I16)*($H$75:$H$604=$H16)*($F$75:$F$604=$F16),0),MATCH(AC$7,$N$74:$AS$74,0)),"")</f>
        <v>59.804514722637919</v>
      </c>
      <c r="AD16" s="53" cm="1">
        <f t="array" ref="AD16">IFERROR(INDEX($N$75:$AS$604,MATCH(1,($K$75:$K$604=$M16)*($I$75:$I$604=$I16)*($H$75:$H$604=$H16)*($F$75:$F$604=$F16),0),MATCH(AD$7,$N$74:$AS$74,0)),"")</f>
        <v>59.804514722637919</v>
      </c>
      <c r="AE16" s="53" cm="1">
        <f t="array" ref="AE16">IFERROR(INDEX($N$75:$AS$604,MATCH(1,($K$75:$K$604=$M16)*($I$75:$I$604=$I16)*($H$75:$H$604=$H16)*($F$75:$F$604=$F16),0),MATCH(AE$7,$N$74:$AS$74,0)),"")</f>
        <v>59.804514722637919</v>
      </c>
      <c r="AF16" s="53" cm="1">
        <f t="array" ref="AF16">IFERROR(INDEX($N$75:$AS$604,MATCH(1,($K$75:$K$604=$M16)*($I$75:$I$604=$I16)*($H$75:$H$604=$H16)*($F$75:$F$604=$F16),0),MATCH(AF$7,$N$74:$AS$74,0)),"")</f>
        <v>59.804514722637919</v>
      </c>
      <c r="AG16" s="53" cm="1">
        <f t="array" ref="AG16">IFERROR(INDEX($N$75:$AS$604,MATCH(1,($K$75:$K$604=$M16)*($I$75:$I$604=$I16)*($H$75:$H$604=$H16)*($F$75:$F$604=$F16),0),MATCH(AG$7,$N$74:$AS$74,0)),"")</f>
        <v>59.804514722637919</v>
      </c>
      <c r="AH16" s="53" cm="1">
        <f t="array" ref="AH16">IFERROR(INDEX($N$75:$AS$604,MATCH(1,($K$75:$K$604=$M16)*($I$75:$I$604=$I16)*($H$75:$H$604=$H16)*($F$75:$F$604=$F16),0),MATCH(AH$7,$N$74:$AS$74,0)),"")</f>
        <v>59.804514722637919</v>
      </c>
      <c r="AI16" s="53" cm="1">
        <f t="array" ref="AI16">IFERROR(INDEX($N$75:$AS$604,MATCH(1,($K$75:$K$604=$M16)*($I$75:$I$604=$I16)*($H$75:$H$604=$H16)*($F$75:$F$604=$F16),0),MATCH(AI$7,$N$74:$AS$74,0)),"")</f>
        <v>59.804514722637919</v>
      </c>
      <c r="AJ16" s="53" cm="1">
        <f t="array" ref="AJ16">IFERROR(INDEX($N$75:$AS$604,MATCH(1,($K$75:$K$604=$M16)*($I$75:$I$604=$I16)*($H$75:$H$604=$H16)*($F$75:$F$604=$F16),0),MATCH(AJ$7,$N$74:$AS$74,0)),"")</f>
        <v>59.804514722637919</v>
      </c>
      <c r="AK16" s="53" cm="1">
        <f t="array" ref="AK16">IFERROR(INDEX($N$75:$AS$604,MATCH(1,($K$75:$K$604=$M16)*($I$75:$I$604=$I16)*($H$75:$H$604=$H16)*($F$75:$F$604=$F16),0),MATCH(AK$7,$N$74:$AS$74,0)),"")</f>
        <v>59.804514722637919</v>
      </c>
      <c r="AL16" s="53" cm="1">
        <f t="array" ref="AL16">IFERROR(INDEX($N$75:$AS$604,MATCH(1,($K$75:$K$604=$M16)*($I$75:$I$604=$I16)*($H$75:$H$604=$H16)*($F$75:$F$604=$F16),0),MATCH(AL$7,$N$74:$AS$74,0)),"")</f>
        <v>59.804514722637919</v>
      </c>
      <c r="AM16" s="53" cm="1">
        <f t="array" ref="AM16">IFERROR(INDEX($N$75:$AS$604,MATCH(1,($K$75:$K$604=$M16)*($I$75:$I$604=$I16)*($H$75:$H$604=$H16)*($F$75:$F$604=$F16),0),MATCH(AM$7,$N$74:$AS$74,0)),"")</f>
        <v>59.804514722637919</v>
      </c>
      <c r="AN16" s="53" cm="1">
        <f t="array" ref="AN16">IFERROR(INDEX($N$75:$AS$604,MATCH(1,($K$75:$K$604=$M16)*($I$75:$I$604=$I16)*($H$75:$H$604=$H16)*($F$75:$F$604=$F16),0),MATCH(AN$7,$N$74:$AS$74,0)),"")</f>
        <v>59.804514722637919</v>
      </c>
      <c r="AO16" s="53" cm="1">
        <f t="array" ref="AO16">IFERROR(INDEX($N$75:$AS$604,MATCH(1,($K$75:$K$604=$M16)*($I$75:$I$604=$I16)*($H$75:$H$604=$H16)*($F$75:$F$604=$F16),0),MATCH(AO$7,$N$74:$AS$74,0)),"")</f>
        <v>59.804514722637919</v>
      </c>
      <c r="AP16" s="53" cm="1">
        <f t="array" ref="AP16">IFERROR(INDEX($N$75:$AS$604,MATCH(1,($K$75:$K$604=$M16)*($I$75:$I$604=$I16)*($H$75:$H$604=$H16)*($F$75:$F$604=$F16),0),MATCH(AP$7,$N$74:$AS$74,0)),"")</f>
        <v>59.804514722637919</v>
      </c>
      <c r="AQ16" s="53" cm="1">
        <f t="array" ref="AQ16">IFERROR(INDEX($N$75:$AS$604,MATCH(1,($K$75:$K$604=$M16)*($I$75:$I$604=$I16)*($H$75:$H$604=$H16)*($F$75:$F$604=$F16),0),MATCH(AQ$7,$N$74:$AS$74,0)),"")</f>
        <v>59.804514722637919</v>
      </c>
      <c r="AR16" s="53" cm="1">
        <f t="array" ref="AR16">IFERROR(INDEX($N$75:$AS$604,MATCH(1,($K$75:$K$604=$M16)*($I$75:$I$604=$I16)*($H$75:$H$604=$H16)*($F$75:$F$604=$F16),0),MATCH(AR$7,$N$74:$AS$74,0)),"")</f>
        <v>59.804514722637919</v>
      </c>
      <c r="AS16" s="53" cm="1">
        <f t="array" ref="AS16">IFERROR(INDEX($N$75:$AS$604,MATCH(1,($K$75:$K$604=$M16)*($I$75:$I$604=$I16)*($H$75:$H$604=$H16)*($F$75:$F$604=$F16),0),MATCH(AS$7,$N$74:$AS$74,0)),"")</f>
        <v>59.804514722637919</v>
      </c>
    </row>
    <row r="17" spans="1:45">
      <c r="A17" s="146">
        <v>10</v>
      </c>
      <c r="B17" s="12">
        <v>1</v>
      </c>
      <c r="C17" s="12" t="s">
        <v>124</v>
      </c>
      <c r="D17" s="12" t="s">
        <v>339</v>
      </c>
      <c r="E17" t="str">
        <f t="shared" si="1"/>
        <v>ESMR Gas + CCS + ammonia synthesis</v>
      </c>
      <c r="F17" s="12" t="s">
        <v>305</v>
      </c>
      <c r="G17" s="12"/>
      <c r="H17" s="12" t="s">
        <v>102</v>
      </c>
      <c r="I17" s="12" t="s">
        <v>94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3"/>
      <c r="O17" s="53" cm="1">
        <f t="array" ref="O17">IFERROR(INDEX($N$75:$AS$604,MATCH(1,($K$75:$K$604=$M17)*($I$75:$I$604=$I17)*($H$75:$H$604=$H17)*($F$75:$F$604=$F17),0),MATCH(O$7,$N$74:$AS$74,0)),"")</f>
        <v>21</v>
      </c>
      <c r="P17" s="53" cm="1">
        <f t="array" ref="P17">IFERROR(INDEX($N$75:$AS$604,MATCH(1,($K$75:$K$604=$M17)*($I$75:$I$604=$I17)*($H$75:$H$604=$H17)*($F$75:$F$604=$F17),0),MATCH(P$7,$N$74:$AS$74,0)),"")</f>
        <v>21</v>
      </c>
      <c r="Q17" s="53" cm="1">
        <f t="array" ref="Q17">IFERROR(INDEX($N$75:$AS$604,MATCH(1,($K$75:$K$604=$M17)*($I$75:$I$604=$I17)*($H$75:$H$604=$H17)*($F$75:$F$604=$F17),0),MATCH(Q$7,$N$74:$AS$74,0)),"")</f>
        <v>21</v>
      </c>
      <c r="R17" s="53" cm="1">
        <f t="array" ref="R17">IFERROR(INDEX($N$75:$AS$604,MATCH(1,($K$75:$K$604=$M17)*($I$75:$I$604=$I17)*($H$75:$H$604=$H17)*($F$75:$F$604=$F17),0),MATCH(R$7,$N$74:$AS$74,0)),"")</f>
        <v>21</v>
      </c>
      <c r="S17" s="53" cm="1">
        <f t="array" ref="S17">IFERROR(INDEX($N$75:$AS$604,MATCH(1,($K$75:$K$604=$M17)*($I$75:$I$604=$I17)*($H$75:$H$604=$H17)*($F$75:$F$604=$F17),0),MATCH(S$7,$N$74:$AS$74,0)),"")</f>
        <v>21</v>
      </c>
      <c r="T17" s="53" cm="1">
        <f t="array" ref="T17">IFERROR(INDEX($N$75:$AS$604,MATCH(1,($K$75:$K$604=$M17)*($I$75:$I$604=$I17)*($H$75:$H$604=$H17)*($F$75:$F$604=$F17),0),MATCH(T$7,$N$74:$AS$74,0)),"")</f>
        <v>21</v>
      </c>
      <c r="U17" s="53" cm="1">
        <f t="array" ref="U17">IFERROR(INDEX($N$75:$AS$604,MATCH(1,($K$75:$K$604=$M17)*($I$75:$I$604=$I17)*($H$75:$H$604=$H17)*($F$75:$F$604=$F17),0),MATCH(U$7,$N$74:$AS$74,0)),"")</f>
        <v>21</v>
      </c>
      <c r="V17" s="53" cm="1">
        <f t="array" ref="V17">IFERROR(INDEX($N$75:$AS$604,MATCH(1,($K$75:$K$604=$M17)*($I$75:$I$604=$I17)*($H$75:$H$604=$H17)*($F$75:$F$604=$F17),0),MATCH(V$7,$N$74:$AS$74,0)),"")</f>
        <v>21</v>
      </c>
      <c r="W17" s="53" cm="1">
        <f t="array" ref="W17">IFERROR(INDEX($N$75:$AS$604,MATCH(1,($K$75:$K$604=$M17)*($I$75:$I$604=$I17)*($H$75:$H$604=$H17)*($F$75:$F$604=$F17),0),MATCH(W$7,$N$74:$AS$74,0)),"")</f>
        <v>21</v>
      </c>
      <c r="X17" s="53" cm="1">
        <f t="array" ref="X17">IFERROR(INDEX($N$75:$AS$604,MATCH(1,($K$75:$K$604=$M17)*($I$75:$I$604=$I17)*($H$75:$H$604=$H17)*($F$75:$F$604=$F17),0),MATCH(X$7,$N$74:$AS$74,0)),"")</f>
        <v>21</v>
      </c>
      <c r="Y17" s="53" cm="1">
        <f t="array" ref="Y17">IFERROR(INDEX($N$75:$AS$604,MATCH(1,($K$75:$K$604=$M17)*($I$75:$I$604=$I17)*($H$75:$H$604=$H17)*($F$75:$F$604=$F17),0),MATCH(Y$7,$N$74:$AS$74,0)),"")</f>
        <v>21</v>
      </c>
      <c r="Z17" s="53" cm="1">
        <f t="array" ref="Z17">IFERROR(INDEX($N$75:$AS$604,MATCH(1,($K$75:$K$604=$M17)*($I$75:$I$604=$I17)*($H$75:$H$604=$H17)*($F$75:$F$604=$F17),0),MATCH(Z$7,$N$74:$AS$74,0)),"")</f>
        <v>21</v>
      </c>
      <c r="AA17" s="53" cm="1">
        <f t="array" ref="AA17">IFERROR(INDEX($N$75:$AS$604,MATCH(1,($K$75:$K$604=$M17)*($I$75:$I$604=$I17)*($H$75:$H$604=$H17)*($F$75:$F$604=$F17),0),MATCH(AA$7,$N$74:$AS$74,0)),"")</f>
        <v>21</v>
      </c>
      <c r="AB17" s="53" cm="1">
        <f t="array" ref="AB17">IFERROR(INDEX($N$75:$AS$604,MATCH(1,($K$75:$K$604=$M17)*($I$75:$I$604=$I17)*($H$75:$H$604=$H17)*($F$75:$F$604=$F17),0),MATCH(AB$7,$N$74:$AS$74,0)),"")</f>
        <v>21</v>
      </c>
      <c r="AC17" s="53" cm="1">
        <f t="array" ref="AC17">IFERROR(INDEX($N$75:$AS$604,MATCH(1,($K$75:$K$604=$M17)*($I$75:$I$604=$I17)*($H$75:$H$604=$H17)*($F$75:$F$604=$F17),0),MATCH(AC$7,$N$74:$AS$74,0)),"")</f>
        <v>21</v>
      </c>
      <c r="AD17" s="53" cm="1">
        <f t="array" ref="AD17">IFERROR(INDEX($N$75:$AS$604,MATCH(1,($K$75:$K$604=$M17)*($I$75:$I$604=$I17)*($H$75:$H$604=$H17)*($F$75:$F$604=$F17),0),MATCH(AD$7,$N$74:$AS$74,0)),"")</f>
        <v>21</v>
      </c>
      <c r="AE17" s="53" cm="1">
        <f t="array" ref="AE17">IFERROR(INDEX($N$75:$AS$604,MATCH(1,($K$75:$K$604=$M17)*($I$75:$I$604=$I17)*($H$75:$H$604=$H17)*($F$75:$F$604=$F17),0),MATCH(AE$7,$N$74:$AS$74,0)),"")</f>
        <v>21</v>
      </c>
      <c r="AF17" s="53" cm="1">
        <f t="array" ref="AF17">IFERROR(INDEX($N$75:$AS$604,MATCH(1,($K$75:$K$604=$M17)*($I$75:$I$604=$I17)*($H$75:$H$604=$H17)*($F$75:$F$604=$F17),0),MATCH(AF$7,$N$74:$AS$74,0)),"")</f>
        <v>21</v>
      </c>
      <c r="AG17" s="53" cm="1">
        <f t="array" ref="AG17">IFERROR(INDEX($N$75:$AS$604,MATCH(1,($K$75:$K$604=$M17)*($I$75:$I$604=$I17)*($H$75:$H$604=$H17)*($F$75:$F$604=$F17),0),MATCH(AG$7,$N$74:$AS$74,0)),"")</f>
        <v>21</v>
      </c>
      <c r="AH17" s="53" cm="1">
        <f t="array" ref="AH17">IFERROR(INDEX($N$75:$AS$604,MATCH(1,($K$75:$K$604=$M17)*($I$75:$I$604=$I17)*($H$75:$H$604=$H17)*($F$75:$F$604=$F17),0),MATCH(AH$7,$N$74:$AS$74,0)),"")</f>
        <v>21</v>
      </c>
      <c r="AI17" s="53" cm="1">
        <f t="array" ref="AI17">IFERROR(INDEX($N$75:$AS$604,MATCH(1,($K$75:$K$604=$M17)*($I$75:$I$604=$I17)*($H$75:$H$604=$H17)*($F$75:$F$604=$F17),0),MATCH(AI$7,$N$74:$AS$74,0)),"")</f>
        <v>21</v>
      </c>
      <c r="AJ17" s="53" cm="1">
        <f t="array" ref="AJ17">IFERROR(INDEX($N$75:$AS$604,MATCH(1,($K$75:$K$604=$M17)*($I$75:$I$604=$I17)*($H$75:$H$604=$H17)*($F$75:$F$604=$F17),0),MATCH(AJ$7,$N$74:$AS$74,0)),"")</f>
        <v>21</v>
      </c>
      <c r="AK17" s="53" cm="1">
        <f t="array" ref="AK17">IFERROR(INDEX($N$75:$AS$604,MATCH(1,($K$75:$K$604=$M17)*($I$75:$I$604=$I17)*($H$75:$H$604=$H17)*($F$75:$F$604=$F17),0),MATCH(AK$7,$N$74:$AS$74,0)),"")</f>
        <v>21</v>
      </c>
      <c r="AL17" s="53" cm="1">
        <f t="array" ref="AL17">IFERROR(INDEX($N$75:$AS$604,MATCH(1,($K$75:$K$604=$M17)*($I$75:$I$604=$I17)*($H$75:$H$604=$H17)*($F$75:$F$604=$F17),0),MATCH(AL$7,$N$74:$AS$74,0)),"")</f>
        <v>21</v>
      </c>
      <c r="AM17" s="53" cm="1">
        <f t="array" ref="AM17">IFERROR(INDEX($N$75:$AS$604,MATCH(1,($K$75:$K$604=$M17)*($I$75:$I$604=$I17)*($H$75:$H$604=$H17)*($F$75:$F$604=$F17),0),MATCH(AM$7,$N$74:$AS$74,0)),"")</f>
        <v>21</v>
      </c>
      <c r="AN17" s="53" cm="1">
        <f t="array" ref="AN17">IFERROR(INDEX($N$75:$AS$604,MATCH(1,($K$75:$K$604=$M17)*($I$75:$I$604=$I17)*($H$75:$H$604=$H17)*($F$75:$F$604=$F17),0),MATCH(AN$7,$N$74:$AS$74,0)),"")</f>
        <v>21</v>
      </c>
      <c r="AO17" s="53" cm="1">
        <f t="array" ref="AO17">IFERROR(INDEX($N$75:$AS$604,MATCH(1,($K$75:$K$604=$M17)*($I$75:$I$604=$I17)*($H$75:$H$604=$H17)*($F$75:$F$604=$F17),0),MATCH(AO$7,$N$74:$AS$74,0)),"")</f>
        <v>21</v>
      </c>
      <c r="AP17" s="53" cm="1">
        <f t="array" ref="AP17">IFERROR(INDEX($N$75:$AS$604,MATCH(1,($K$75:$K$604=$M17)*($I$75:$I$604=$I17)*($H$75:$H$604=$H17)*($F$75:$F$604=$F17),0),MATCH(AP$7,$N$74:$AS$74,0)),"")</f>
        <v>21</v>
      </c>
      <c r="AQ17" s="53" cm="1">
        <f t="array" ref="AQ17">IFERROR(INDEX($N$75:$AS$604,MATCH(1,($K$75:$K$604=$M17)*($I$75:$I$604=$I17)*($H$75:$H$604=$H17)*($F$75:$F$604=$F17),0),MATCH(AQ$7,$N$74:$AS$74,0)),"")</f>
        <v>21</v>
      </c>
      <c r="AR17" s="53" cm="1">
        <f t="array" ref="AR17">IFERROR(INDEX($N$75:$AS$604,MATCH(1,($K$75:$K$604=$M17)*($I$75:$I$604=$I17)*($H$75:$H$604=$H17)*($F$75:$F$604=$F17),0),MATCH(AR$7,$N$74:$AS$74,0)),"")</f>
        <v>21</v>
      </c>
      <c r="AS17" s="53" cm="1">
        <f t="array" ref="AS17">IFERROR(INDEX($N$75:$AS$604,MATCH(1,($K$75:$K$604=$M17)*($I$75:$I$604=$I17)*($H$75:$H$604=$H17)*($F$75:$F$604=$F17),0),MATCH(AS$7,$N$74:$AS$74,0)),"")</f>
        <v>21</v>
      </c>
    </row>
    <row r="18" spans="1:45">
      <c r="A18" s="146">
        <v>11</v>
      </c>
      <c r="B18" s="12">
        <v>1</v>
      </c>
      <c r="C18" s="12" t="s">
        <v>124</v>
      </c>
      <c r="D18" s="12" t="s">
        <v>339</v>
      </c>
      <c r="E18" t="str">
        <f t="shared" si="1"/>
        <v>ESMR Gas + CCS + ammonia synthesis</v>
      </c>
      <c r="F18" s="12" t="s">
        <v>305</v>
      </c>
      <c r="G18" s="12"/>
      <c r="H18" s="12" t="s">
        <v>90</v>
      </c>
      <c r="I18" s="12" t="s">
        <v>94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75:$AS$604,MATCH(1,($K$75:$K$604=$M18)*($I$75:$I$604=$I18)*($H$75:$H$604=$H18)*($F$75:$F$604=$F18),0),MATCH(O$7,$N$74:$AS$74,0)),"")</f>
        <v>0</v>
      </c>
      <c r="P18" s="53" cm="1">
        <f t="array" ref="P18">IFERROR(INDEX($N$75:$AS$604,MATCH(1,($K$75:$K$604=$M18)*($I$75:$I$604=$I18)*($H$75:$H$604=$H18)*($F$75:$F$604=$F18),0),MATCH(P$7,$N$74:$AS$74,0)),"")</f>
        <v>0</v>
      </c>
      <c r="Q18" s="53" cm="1">
        <f t="array" ref="Q18">IFERROR(INDEX($N$75:$AS$604,MATCH(1,($K$75:$K$604=$M18)*($I$75:$I$604=$I18)*($H$75:$H$604=$H18)*($F$75:$F$604=$F18),0),MATCH(Q$7,$N$74:$AS$74,0)),"")</f>
        <v>0</v>
      </c>
      <c r="R18" s="53" cm="1">
        <f t="array" ref="R18">IFERROR(INDEX($N$75:$AS$604,MATCH(1,($K$75:$K$604=$M18)*($I$75:$I$604=$I18)*($H$75:$H$604=$H18)*($F$75:$F$604=$F18),0),MATCH(R$7,$N$74:$AS$74,0)),"")</f>
        <v>0</v>
      </c>
      <c r="S18" s="53" cm="1">
        <f t="array" ref="S18">IFERROR(INDEX($N$75:$AS$604,MATCH(1,($K$75:$K$604=$M18)*($I$75:$I$604=$I18)*($H$75:$H$604=$H18)*($F$75:$F$604=$F18),0),MATCH(S$7,$N$74:$AS$74,0)),"")</f>
        <v>0</v>
      </c>
      <c r="T18" s="53" cm="1">
        <f t="array" ref="T18">IFERROR(INDEX($N$75:$AS$604,MATCH(1,($K$75:$K$604=$M18)*($I$75:$I$604=$I18)*($H$75:$H$604=$H18)*($F$75:$F$604=$F18),0),MATCH(T$7,$N$74:$AS$74,0)),"")</f>
        <v>0</v>
      </c>
      <c r="U18" s="53" cm="1">
        <f t="array" ref="U18">IFERROR(INDEX($N$75:$AS$604,MATCH(1,($K$75:$K$604=$M18)*($I$75:$I$604=$I18)*($H$75:$H$604=$H18)*($F$75:$F$604=$F18),0),MATCH(U$7,$N$74:$AS$74,0)),"")</f>
        <v>0</v>
      </c>
      <c r="V18" s="53" cm="1">
        <f t="array" ref="V18">IFERROR(INDEX($N$75:$AS$604,MATCH(1,($K$75:$K$604=$M18)*($I$75:$I$604=$I18)*($H$75:$H$604=$H18)*($F$75:$F$604=$F18),0),MATCH(V$7,$N$74:$AS$74,0)),"")</f>
        <v>0</v>
      </c>
      <c r="W18" s="53" cm="1">
        <f t="array" ref="W18">IFERROR(INDEX($N$75:$AS$604,MATCH(1,($K$75:$K$604=$M18)*($I$75:$I$604=$I18)*($H$75:$H$604=$H18)*($F$75:$F$604=$F18),0),MATCH(W$7,$N$74:$AS$74,0)),"")</f>
        <v>0</v>
      </c>
      <c r="X18" s="53" cm="1">
        <f t="array" ref="X18">IFERROR(INDEX($N$75:$AS$604,MATCH(1,($K$75:$K$604=$M18)*($I$75:$I$604=$I18)*($H$75:$H$604=$H18)*($F$75:$F$604=$F18),0),MATCH(X$7,$N$74:$AS$74,0)),"")</f>
        <v>0</v>
      </c>
      <c r="Y18" s="53" cm="1">
        <f t="array" ref="Y18">IFERROR(INDEX($N$75:$AS$604,MATCH(1,($K$75:$K$604=$M18)*($I$75:$I$604=$I18)*($H$75:$H$604=$H18)*($F$75:$F$604=$F18),0),MATCH(Y$7,$N$74:$AS$74,0)),"")</f>
        <v>0</v>
      </c>
      <c r="Z18" s="53" cm="1">
        <f t="array" ref="Z18">IFERROR(INDEX($N$75:$AS$604,MATCH(1,($K$75:$K$604=$M18)*($I$75:$I$604=$I18)*($H$75:$H$604=$H18)*($F$75:$F$604=$F18),0),MATCH(Z$7,$N$74:$AS$74,0)),"")</f>
        <v>0</v>
      </c>
      <c r="AA18" s="53" cm="1">
        <f t="array" ref="AA18">IFERROR(INDEX($N$75:$AS$604,MATCH(1,($K$75:$K$604=$M18)*($I$75:$I$604=$I18)*($H$75:$H$604=$H18)*($F$75:$F$604=$F18),0),MATCH(AA$7,$N$74:$AS$74,0)),"")</f>
        <v>0</v>
      </c>
      <c r="AB18" s="53" cm="1">
        <f t="array" ref="AB18">IFERROR(INDEX($N$75:$AS$604,MATCH(1,($K$75:$K$604=$M18)*($I$75:$I$604=$I18)*($H$75:$H$604=$H18)*($F$75:$F$604=$F18),0),MATCH(AB$7,$N$74:$AS$74,0)),"")</f>
        <v>0</v>
      </c>
      <c r="AC18" s="53" cm="1">
        <f t="array" ref="AC18">IFERROR(INDEX($N$75:$AS$604,MATCH(1,($K$75:$K$604=$M18)*($I$75:$I$604=$I18)*($H$75:$H$604=$H18)*($F$75:$F$604=$F18),0),MATCH(AC$7,$N$74:$AS$74,0)),"")</f>
        <v>0</v>
      </c>
      <c r="AD18" s="53" cm="1">
        <f t="array" ref="AD18">IFERROR(INDEX($N$75:$AS$604,MATCH(1,($K$75:$K$604=$M18)*($I$75:$I$604=$I18)*($H$75:$H$604=$H18)*($F$75:$F$604=$F18),0),MATCH(AD$7,$N$74:$AS$74,0)),"")</f>
        <v>0</v>
      </c>
      <c r="AE18" s="53" cm="1">
        <f t="array" ref="AE18">IFERROR(INDEX($N$75:$AS$604,MATCH(1,($K$75:$K$604=$M18)*($I$75:$I$604=$I18)*($H$75:$H$604=$H18)*($F$75:$F$604=$F18),0),MATCH(AE$7,$N$74:$AS$74,0)),"")</f>
        <v>0</v>
      </c>
      <c r="AF18" s="53" cm="1">
        <f t="array" ref="AF18">IFERROR(INDEX($N$75:$AS$604,MATCH(1,($K$75:$K$604=$M18)*($I$75:$I$604=$I18)*($H$75:$H$604=$H18)*($F$75:$F$604=$F18),0),MATCH(AF$7,$N$74:$AS$74,0)),"")</f>
        <v>0</v>
      </c>
      <c r="AG18" s="53" cm="1">
        <f t="array" ref="AG18">IFERROR(INDEX($N$75:$AS$604,MATCH(1,($K$75:$K$604=$M18)*($I$75:$I$604=$I18)*($H$75:$H$604=$H18)*($F$75:$F$604=$F18),0),MATCH(AG$7,$N$74:$AS$74,0)),"")</f>
        <v>0</v>
      </c>
      <c r="AH18" s="53" cm="1">
        <f t="array" ref="AH18">IFERROR(INDEX($N$75:$AS$604,MATCH(1,($K$75:$K$604=$M18)*($I$75:$I$604=$I18)*($H$75:$H$604=$H18)*($F$75:$F$604=$F18),0),MATCH(AH$7,$N$74:$AS$74,0)),"")</f>
        <v>0</v>
      </c>
      <c r="AI18" s="53" cm="1">
        <f t="array" ref="AI18">IFERROR(INDEX($N$75:$AS$604,MATCH(1,($K$75:$K$604=$M18)*($I$75:$I$604=$I18)*($H$75:$H$604=$H18)*($F$75:$F$604=$F18),0),MATCH(AI$7,$N$74:$AS$74,0)),"")</f>
        <v>0</v>
      </c>
      <c r="AJ18" s="53" cm="1">
        <f t="array" ref="AJ18">IFERROR(INDEX($N$75:$AS$604,MATCH(1,($K$75:$K$604=$M18)*($I$75:$I$604=$I18)*($H$75:$H$604=$H18)*($F$75:$F$604=$F18),0),MATCH(AJ$7,$N$74:$AS$74,0)),"")</f>
        <v>0</v>
      </c>
      <c r="AK18" s="53" cm="1">
        <f t="array" ref="AK18">IFERROR(INDEX($N$75:$AS$604,MATCH(1,($K$75:$K$604=$M18)*($I$75:$I$604=$I18)*($H$75:$H$604=$H18)*($F$75:$F$604=$F18),0),MATCH(AK$7,$N$74:$AS$74,0)),"")</f>
        <v>0</v>
      </c>
      <c r="AL18" s="53" cm="1">
        <f t="array" ref="AL18">IFERROR(INDEX($N$75:$AS$604,MATCH(1,($K$75:$K$604=$M18)*($I$75:$I$604=$I18)*($H$75:$H$604=$H18)*($F$75:$F$604=$F18),0),MATCH(AL$7,$N$74:$AS$74,0)),"")</f>
        <v>0</v>
      </c>
      <c r="AM18" s="53" cm="1">
        <f t="array" ref="AM18">IFERROR(INDEX($N$75:$AS$604,MATCH(1,($K$75:$K$604=$M18)*($I$75:$I$604=$I18)*($H$75:$H$604=$H18)*($F$75:$F$604=$F18),0),MATCH(AM$7,$N$74:$AS$74,0)),"")</f>
        <v>0</v>
      </c>
      <c r="AN18" s="53" cm="1">
        <f t="array" ref="AN18">IFERROR(INDEX($N$75:$AS$604,MATCH(1,($K$75:$K$604=$M18)*($I$75:$I$604=$I18)*($H$75:$H$604=$H18)*($F$75:$F$604=$F18),0),MATCH(AN$7,$N$74:$AS$74,0)),"")</f>
        <v>0</v>
      </c>
      <c r="AO18" s="53" cm="1">
        <f t="array" ref="AO18">IFERROR(INDEX($N$75:$AS$604,MATCH(1,($K$75:$K$604=$M18)*($I$75:$I$604=$I18)*($H$75:$H$604=$H18)*($F$75:$F$604=$F18),0),MATCH(AO$7,$N$74:$AS$74,0)),"")</f>
        <v>0</v>
      </c>
      <c r="AP18" s="53" cm="1">
        <f t="array" ref="AP18">IFERROR(INDEX($N$75:$AS$604,MATCH(1,($K$75:$K$604=$M18)*($I$75:$I$604=$I18)*($H$75:$H$604=$H18)*($F$75:$F$604=$F18),0),MATCH(AP$7,$N$74:$AS$74,0)),"")</f>
        <v>0</v>
      </c>
      <c r="AQ18" s="53" cm="1">
        <f t="array" ref="AQ18">IFERROR(INDEX($N$75:$AS$604,MATCH(1,($K$75:$K$604=$M18)*($I$75:$I$604=$I18)*($H$75:$H$604=$H18)*($F$75:$F$604=$F18),0),MATCH(AQ$7,$N$74:$AS$74,0)),"")</f>
        <v>0</v>
      </c>
      <c r="AR18" s="53" cm="1">
        <f t="array" ref="AR18">IFERROR(INDEX($N$75:$AS$604,MATCH(1,($K$75:$K$604=$M18)*($I$75:$I$604=$I18)*($H$75:$H$604=$H18)*($F$75:$F$604=$F18),0),MATCH(AR$7,$N$74:$AS$74,0)),"")</f>
        <v>0</v>
      </c>
      <c r="AS18" s="53" cm="1">
        <f t="array" ref="AS18">IFERROR(INDEX($N$75:$AS$604,MATCH(1,($K$75:$K$604=$M18)*($I$75:$I$604=$I18)*($H$75:$H$604=$H18)*($F$75:$F$604=$F18),0),MATCH(AS$7,$N$74:$AS$74,0)),"")</f>
        <v>0</v>
      </c>
    </row>
    <row r="19" spans="1:4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si="1"/>
        <v>ESMR Gas + CCS + ammonia synthesis</v>
      </c>
      <c r="F19" s="12" t="s">
        <v>305</v>
      </c>
      <c r="G19" s="12"/>
      <c r="H19" s="12" t="s">
        <v>90</v>
      </c>
      <c r="I19" s="28" t="s">
        <v>97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75:$AS$604,MATCH(1,($K$75:$K$604=$M19)*($I$75:$I$604=$I19)*($H$75:$H$604=$H19)*($F$75:$F$604=$F19),0),MATCH(O$7,$N$74:$AS$74,0)),"")</f>
        <v>8.4350724012086484</v>
      </c>
      <c r="P19" s="53" cm="1">
        <f t="array" ref="P19">IFERROR(INDEX($N$75:$AS$604,MATCH(1,($K$75:$K$604=$M19)*($I$75:$I$604=$I19)*($H$75:$H$604=$H19)*($F$75:$F$604=$F19),0),MATCH(P$7,$N$74:$AS$74,0)),"")</f>
        <v>8.4350724012086484</v>
      </c>
      <c r="Q19" s="53" cm="1">
        <f t="array" ref="Q19">IFERROR(INDEX($N$75:$AS$604,MATCH(1,($K$75:$K$604=$M19)*($I$75:$I$604=$I19)*($H$75:$H$604=$H19)*($F$75:$F$604=$F19),0),MATCH(Q$7,$N$74:$AS$74,0)),"")</f>
        <v>8.4350724012086484</v>
      </c>
      <c r="R19" s="53" cm="1">
        <f t="array" ref="R19">IFERROR(INDEX($N$75:$AS$604,MATCH(1,($K$75:$K$604=$M19)*($I$75:$I$604=$I19)*($H$75:$H$604=$H19)*($F$75:$F$604=$F19),0),MATCH(R$7,$N$74:$AS$74,0)),"")</f>
        <v>8.4350724012086484</v>
      </c>
      <c r="S19" s="53" cm="1">
        <f t="array" ref="S19">IFERROR(INDEX($N$75:$AS$604,MATCH(1,($K$75:$K$604=$M19)*($I$75:$I$604=$I19)*($H$75:$H$604=$H19)*($F$75:$F$604=$F19),0),MATCH(S$7,$N$74:$AS$74,0)),"")</f>
        <v>8.4350724012086484</v>
      </c>
      <c r="T19" s="53" cm="1">
        <f t="array" ref="T19">IFERROR(INDEX($N$75:$AS$604,MATCH(1,($K$75:$K$604=$M19)*($I$75:$I$604=$I19)*($H$75:$H$604=$H19)*($F$75:$F$604=$F19),0),MATCH(T$7,$N$74:$AS$74,0)),"")</f>
        <v>8.4350724012086484</v>
      </c>
      <c r="U19" s="53" cm="1">
        <f t="array" ref="U19">IFERROR(INDEX($N$75:$AS$604,MATCH(1,($K$75:$K$604=$M19)*($I$75:$I$604=$I19)*($H$75:$H$604=$H19)*($F$75:$F$604=$F19),0),MATCH(U$7,$N$74:$AS$74,0)),"")</f>
        <v>8.4350724012086484</v>
      </c>
      <c r="V19" s="53" cm="1">
        <f t="array" ref="V19">IFERROR(INDEX($N$75:$AS$604,MATCH(1,($K$75:$K$604=$M19)*($I$75:$I$604=$I19)*($H$75:$H$604=$H19)*($F$75:$F$604=$F19),0),MATCH(V$7,$N$74:$AS$74,0)),"")</f>
        <v>8.4350724012086484</v>
      </c>
      <c r="W19" s="53" cm="1">
        <f t="array" ref="W19">IFERROR(INDEX($N$75:$AS$604,MATCH(1,($K$75:$K$604=$M19)*($I$75:$I$604=$I19)*($H$75:$H$604=$H19)*($F$75:$F$604=$F19),0),MATCH(W$7,$N$74:$AS$74,0)),"")</f>
        <v>8.4350724012086484</v>
      </c>
      <c r="X19" s="53" cm="1">
        <f t="array" ref="X19">IFERROR(INDEX($N$75:$AS$604,MATCH(1,($K$75:$K$604=$M19)*($I$75:$I$604=$I19)*($H$75:$H$604=$H19)*($F$75:$F$604=$F19),0),MATCH(X$7,$N$74:$AS$74,0)),"")</f>
        <v>8.4350724012086484</v>
      </c>
      <c r="Y19" s="53" cm="1">
        <f t="array" ref="Y19">IFERROR(INDEX($N$75:$AS$604,MATCH(1,($K$75:$K$604=$M19)*($I$75:$I$604=$I19)*($H$75:$H$604=$H19)*($F$75:$F$604=$F19),0),MATCH(Y$7,$N$74:$AS$74,0)),"")</f>
        <v>8.4350724012086484</v>
      </c>
      <c r="Z19" s="53" cm="1">
        <f t="array" ref="Z19">IFERROR(INDEX($N$75:$AS$604,MATCH(1,($K$75:$K$604=$M19)*($I$75:$I$604=$I19)*($H$75:$H$604=$H19)*($F$75:$F$604=$F19),0),MATCH(Z$7,$N$74:$AS$74,0)),"")</f>
        <v>8.4350724012086484</v>
      </c>
      <c r="AA19" s="53" cm="1">
        <f t="array" ref="AA19">IFERROR(INDEX($N$75:$AS$604,MATCH(1,($K$75:$K$604=$M19)*($I$75:$I$604=$I19)*($H$75:$H$604=$H19)*($F$75:$F$604=$F19),0),MATCH(AA$7,$N$74:$AS$74,0)),"")</f>
        <v>8.4350724012086484</v>
      </c>
      <c r="AB19" s="53" cm="1">
        <f t="array" ref="AB19">IFERROR(INDEX($N$75:$AS$604,MATCH(1,($K$75:$K$604=$M19)*($I$75:$I$604=$I19)*($H$75:$H$604=$H19)*($F$75:$F$604=$F19),0),MATCH(AB$7,$N$74:$AS$74,0)),"")</f>
        <v>8.4350724012086484</v>
      </c>
      <c r="AC19" s="53" cm="1">
        <f t="array" ref="AC19">IFERROR(INDEX($N$75:$AS$604,MATCH(1,($K$75:$K$604=$M19)*($I$75:$I$604=$I19)*($H$75:$H$604=$H19)*($F$75:$F$604=$F19),0),MATCH(AC$7,$N$74:$AS$74,0)),"")</f>
        <v>8.4350724012086484</v>
      </c>
      <c r="AD19" s="53" cm="1">
        <f t="array" ref="AD19">IFERROR(INDEX($N$75:$AS$604,MATCH(1,($K$75:$K$604=$M19)*($I$75:$I$604=$I19)*($H$75:$H$604=$H19)*($F$75:$F$604=$F19),0),MATCH(AD$7,$N$74:$AS$74,0)),"")</f>
        <v>8.4350724012086484</v>
      </c>
      <c r="AE19" s="53" cm="1">
        <f t="array" ref="AE19">IFERROR(INDEX($N$75:$AS$604,MATCH(1,($K$75:$K$604=$M19)*($I$75:$I$604=$I19)*($H$75:$H$604=$H19)*($F$75:$F$604=$F19),0),MATCH(AE$7,$N$74:$AS$74,0)),"")</f>
        <v>8.4350724012086484</v>
      </c>
      <c r="AF19" s="53" cm="1">
        <f t="array" ref="AF19">IFERROR(INDEX($N$75:$AS$604,MATCH(1,($K$75:$K$604=$M19)*($I$75:$I$604=$I19)*($H$75:$H$604=$H19)*($F$75:$F$604=$F19),0),MATCH(AF$7,$N$74:$AS$74,0)),"")</f>
        <v>8.4350724012086484</v>
      </c>
      <c r="AG19" s="53" cm="1">
        <f t="array" ref="AG19">IFERROR(INDEX($N$75:$AS$604,MATCH(1,($K$75:$K$604=$M19)*($I$75:$I$604=$I19)*($H$75:$H$604=$H19)*($F$75:$F$604=$F19),0),MATCH(AG$7,$N$74:$AS$74,0)),"")</f>
        <v>8.4350724012086484</v>
      </c>
      <c r="AH19" s="53" cm="1">
        <f t="array" ref="AH19">IFERROR(INDEX($N$75:$AS$604,MATCH(1,($K$75:$K$604=$M19)*($I$75:$I$604=$I19)*($H$75:$H$604=$H19)*($F$75:$F$604=$F19),0),MATCH(AH$7,$N$74:$AS$74,0)),"")</f>
        <v>8.4350724012086484</v>
      </c>
      <c r="AI19" s="53" cm="1">
        <f t="array" ref="AI19">IFERROR(INDEX($N$75:$AS$604,MATCH(1,($K$75:$K$604=$M19)*($I$75:$I$604=$I19)*($H$75:$H$604=$H19)*($F$75:$F$604=$F19),0),MATCH(AI$7,$N$74:$AS$74,0)),"")</f>
        <v>8.4350724012086484</v>
      </c>
      <c r="AJ19" s="53" cm="1">
        <f t="array" ref="AJ19">IFERROR(INDEX($N$75:$AS$604,MATCH(1,($K$75:$K$604=$M19)*($I$75:$I$604=$I19)*($H$75:$H$604=$H19)*($F$75:$F$604=$F19),0),MATCH(AJ$7,$N$74:$AS$74,0)),"")</f>
        <v>8.4350724012086484</v>
      </c>
      <c r="AK19" s="53" cm="1">
        <f t="array" ref="AK19">IFERROR(INDEX($N$75:$AS$604,MATCH(1,($K$75:$K$604=$M19)*($I$75:$I$604=$I19)*($H$75:$H$604=$H19)*($F$75:$F$604=$F19),0),MATCH(AK$7,$N$74:$AS$74,0)),"")</f>
        <v>8.4350724012086484</v>
      </c>
      <c r="AL19" s="53" cm="1">
        <f t="array" ref="AL19">IFERROR(INDEX($N$75:$AS$604,MATCH(1,($K$75:$K$604=$M19)*($I$75:$I$604=$I19)*($H$75:$H$604=$H19)*($F$75:$F$604=$F19),0),MATCH(AL$7,$N$74:$AS$74,0)),"")</f>
        <v>8.4350724012086484</v>
      </c>
      <c r="AM19" s="53" cm="1">
        <f t="array" ref="AM19">IFERROR(INDEX($N$75:$AS$604,MATCH(1,($K$75:$K$604=$M19)*($I$75:$I$604=$I19)*($H$75:$H$604=$H19)*($F$75:$F$604=$F19),0),MATCH(AM$7,$N$74:$AS$74,0)),"")</f>
        <v>8.4350724012086484</v>
      </c>
      <c r="AN19" s="53" cm="1">
        <f t="array" ref="AN19">IFERROR(INDEX($N$75:$AS$604,MATCH(1,($K$75:$K$604=$M19)*($I$75:$I$604=$I19)*($H$75:$H$604=$H19)*($F$75:$F$604=$F19),0),MATCH(AN$7,$N$74:$AS$74,0)),"")</f>
        <v>8.4350724012086484</v>
      </c>
      <c r="AO19" s="53" cm="1">
        <f t="array" ref="AO19">IFERROR(INDEX($N$75:$AS$604,MATCH(1,($K$75:$K$604=$M19)*($I$75:$I$604=$I19)*($H$75:$H$604=$H19)*($F$75:$F$604=$F19),0),MATCH(AO$7,$N$74:$AS$74,0)),"")</f>
        <v>8.4350724012086484</v>
      </c>
      <c r="AP19" s="53" cm="1">
        <f t="array" ref="AP19">IFERROR(INDEX($N$75:$AS$604,MATCH(1,($K$75:$K$604=$M19)*($I$75:$I$604=$I19)*($H$75:$H$604=$H19)*($F$75:$F$604=$F19),0),MATCH(AP$7,$N$74:$AS$74,0)),"")</f>
        <v>8.4350724012086484</v>
      </c>
      <c r="AQ19" s="53" cm="1">
        <f t="array" ref="AQ19">IFERROR(INDEX($N$75:$AS$604,MATCH(1,($K$75:$K$604=$M19)*($I$75:$I$604=$I19)*($H$75:$H$604=$H19)*($F$75:$F$604=$F19),0),MATCH(AQ$7,$N$74:$AS$74,0)),"")</f>
        <v>8.4350724012086484</v>
      </c>
      <c r="AR19" s="53" cm="1">
        <f t="array" ref="AR19">IFERROR(INDEX($N$75:$AS$604,MATCH(1,($K$75:$K$604=$M19)*($I$75:$I$604=$I19)*($H$75:$H$604=$H19)*($F$75:$F$604=$F19),0),MATCH(AR$7,$N$74:$AS$74,0)),"")</f>
        <v>8.4350724012086484</v>
      </c>
      <c r="AS19" s="53" cm="1">
        <f t="array" ref="AS19">IFERROR(INDEX($N$75:$AS$604,MATCH(1,($K$75:$K$604=$M19)*($I$75:$I$604=$I19)*($H$75:$H$604=$H19)*($F$75:$F$604=$F19),0),MATCH(AS$7,$N$74:$AS$74,0)),"")</f>
        <v>8.4350724012086484</v>
      </c>
    </row>
    <row r="20" spans="1:4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ESMR Gas + CCS + ammonia synthesis</v>
      </c>
      <c r="F20" s="12" t="s">
        <v>305</v>
      </c>
      <c r="G20" s="12"/>
      <c r="H20" s="12" t="s">
        <v>90</v>
      </c>
      <c r="I20" s="28" t="s">
        <v>9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75:$AS$604,MATCH(1,($K$75:$K$604=$M20)*($I$75:$I$604=$I20)*($H$75:$H$604=$H20)*($F$75:$F$604=$F20),0),MATCH(O$7,$N$74:$AS$74,0)),"")</f>
        <v>-4.8</v>
      </c>
      <c r="P20" s="53" cm="1">
        <f t="array" ref="P20">IFERROR(INDEX($N$75:$AS$604,MATCH(1,($K$75:$K$604=$M20)*($I$75:$I$604=$I20)*($H$75:$H$604=$H20)*($F$75:$F$604=$F20),0),MATCH(P$7,$N$74:$AS$74,0)),"")</f>
        <v>-4.8</v>
      </c>
      <c r="Q20" s="53" cm="1">
        <f t="array" ref="Q20">IFERROR(INDEX($N$75:$AS$604,MATCH(1,($K$75:$K$604=$M20)*($I$75:$I$604=$I20)*($H$75:$H$604=$H20)*($F$75:$F$604=$F20),0),MATCH(Q$7,$N$74:$AS$74,0)),"")</f>
        <v>-4.8</v>
      </c>
      <c r="R20" s="53" cm="1">
        <f t="array" ref="R20">IFERROR(INDEX($N$75:$AS$604,MATCH(1,($K$75:$K$604=$M20)*($I$75:$I$604=$I20)*($H$75:$H$604=$H20)*($F$75:$F$604=$F20),0),MATCH(R$7,$N$74:$AS$74,0)),"")</f>
        <v>-4.8</v>
      </c>
      <c r="S20" s="53" cm="1">
        <f t="array" ref="S20">IFERROR(INDEX($N$75:$AS$604,MATCH(1,($K$75:$K$604=$M20)*($I$75:$I$604=$I20)*($H$75:$H$604=$H20)*($F$75:$F$604=$F20),0),MATCH(S$7,$N$74:$AS$74,0)),"")</f>
        <v>-4.8</v>
      </c>
      <c r="T20" s="53" cm="1">
        <f t="array" ref="T20">IFERROR(INDEX($N$75:$AS$604,MATCH(1,($K$75:$K$604=$M20)*($I$75:$I$604=$I20)*($H$75:$H$604=$H20)*($F$75:$F$604=$F20),0),MATCH(T$7,$N$74:$AS$74,0)),"")</f>
        <v>-4.8</v>
      </c>
      <c r="U20" s="53" cm="1">
        <f t="array" ref="U20">IFERROR(INDEX($N$75:$AS$604,MATCH(1,($K$75:$K$604=$M20)*($I$75:$I$604=$I20)*($H$75:$H$604=$H20)*($F$75:$F$604=$F20),0),MATCH(U$7,$N$74:$AS$74,0)),"")</f>
        <v>-4.8</v>
      </c>
      <c r="V20" s="53" cm="1">
        <f t="array" ref="V20">IFERROR(INDEX($N$75:$AS$604,MATCH(1,($K$75:$K$604=$M20)*($I$75:$I$604=$I20)*($H$75:$H$604=$H20)*($F$75:$F$604=$F20),0),MATCH(V$7,$N$74:$AS$74,0)),"")</f>
        <v>-4.8</v>
      </c>
      <c r="W20" s="53" cm="1">
        <f t="array" ref="W20">IFERROR(INDEX($N$75:$AS$604,MATCH(1,($K$75:$K$604=$M20)*($I$75:$I$604=$I20)*($H$75:$H$604=$H20)*($F$75:$F$604=$F20),0),MATCH(W$7,$N$74:$AS$74,0)),"")</f>
        <v>-4.8</v>
      </c>
      <c r="X20" s="53" cm="1">
        <f t="array" ref="X20">IFERROR(INDEX($N$75:$AS$604,MATCH(1,($K$75:$K$604=$M20)*($I$75:$I$604=$I20)*($H$75:$H$604=$H20)*($F$75:$F$604=$F20),0),MATCH(X$7,$N$74:$AS$74,0)),"")</f>
        <v>-4.8</v>
      </c>
      <c r="Y20" s="53" cm="1">
        <f t="array" ref="Y20">IFERROR(INDEX($N$75:$AS$604,MATCH(1,($K$75:$K$604=$M20)*($I$75:$I$604=$I20)*($H$75:$H$604=$H20)*($F$75:$F$604=$F20),0),MATCH(Y$7,$N$74:$AS$74,0)),"")</f>
        <v>-4.8</v>
      </c>
      <c r="Z20" s="53" cm="1">
        <f t="array" ref="Z20">IFERROR(INDEX($N$75:$AS$604,MATCH(1,($K$75:$K$604=$M20)*($I$75:$I$604=$I20)*($H$75:$H$604=$H20)*($F$75:$F$604=$F20),0),MATCH(Z$7,$N$74:$AS$74,0)),"")</f>
        <v>-4.8</v>
      </c>
      <c r="AA20" s="53" cm="1">
        <f t="array" ref="AA20">IFERROR(INDEX($N$75:$AS$604,MATCH(1,($K$75:$K$604=$M20)*($I$75:$I$604=$I20)*($H$75:$H$604=$H20)*($F$75:$F$604=$F20),0),MATCH(AA$7,$N$74:$AS$74,0)),"")</f>
        <v>-4.8</v>
      </c>
      <c r="AB20" s="53" cm="1">
        <f t="array" ref="AB20">IFERROR(INDEX($N$75:$AS$604,MATCH(1,($K$75:$K$604=$M20)*($I$75:$I$604=$I20)*($H$75:$H$604=$H20)*($F$75:$F$604=$F20),0),MATCH(AB$7,$N$74:$AS$74,0)),"")</f>
        <v>-4.8</v>
      </c>
      <c r="AC20" s="53" cm="1">
        <f t="array" ref="AC20">IFERROR(INDEX($N$75:$AS$604,MATCH(1,($K$75:$K$604=$M20)*($I$75:$I$604=$I20)*($H$75:$H$604=$H20)*($F$75:$F$604=$F20),0),MATCH(AC$7,$N$74:$AS$74,0)),"")</f>
        <v>-4.8</v>
      </c>
      <c r="AD20" s="53" cm="1">
        <f t="array" ref="AD20">IFERROR(INDEX($N$75:$AS$604,MATCH(1,($K$75:$K$604=$M20)*($I$75:$I$604=$I20)*($H$75:$H$604=$H20)*($F$75:$F$604=$F20),0),MATCH(AD$7,$N$74:$AS$74,0)),"")</f>
        <v>-4.8</v>
      </c>
      <c r="AE20" s="53" cm="1">
        <f t="array" ref="AE20">IFERROR(INDEX($N$75:$AS$604,MATCH(1,($K$75:$K$604=$M20)*($I$75:$I$604=$I20)*($H$75:$H$604=$H20)*($F$75:$F$604=$F20),0),MATCH(AE$7,$N$74:$AS$74,0)),"")</f>
        <v>-4.8</v>
      </c>
      <c r="AF20" s="53" cm="1">
        <f t="array" ref="AF20">IFERROR(INDEX($N$75:$AS$604,MATCH(1,($K$75:$K$604=$M20)*($I$75:$I$604=$I20)*($H$75:$H$604=$H20)*($F$75:$F$604=$F20),0),MATCH(AF$7,$N$74:$AS$74,0)),"")</f>
        <v>-4.8</v>
      </c>
      <c r="AG20" s="53" cm="1">
        <f t="array" ref="AG20">IFERROR(INDEX($N$75:$AS$604,MATCH(1,($K$75:$K$604=$M20)*($I$75:$I$604=$I20)*($H$75:$H$604=$H20)*($F$75:$F$604=$F20),0),MATCH(AG$7,$N$74:$AS$74,0)),"")</f>
        <v>-4.8</v>
      </c>
      <c r="AH20" s="53" cm="1">
        <f t="array" ref="AH20">IFERROR(INDEX($N$75:$AS$604,MATCH(1,($K$75:$K$604=$M20)*($I$75:$I$604=$I20)*($H$75:$H$604=$H20)*($F$75:$F$604=$F20),0),MATCH(AH$7,$N$74:$AS$74,0)),"")</f>
        <v>-4.8</v>
      </c>
      <c r="AI20" s="53" cm="1">
        <f t="array" ref="AI20">IFERROR(INDEX($N$75:$AS$604,MATCH(1,($K$75:$K$604=$M20)*($I$75:$I$604=$I20)*($H$75:$H$604=$H20)*($F$75:$F$604=$F20),0),MATCH(AI$7,$N$74:$AS$74,0)),"")</f>
        <v>-4.8</v>
      </c>
      <c r="AJ20" s="53" cm="1">
        <f t="array" ref="AJ20">IFERROR(INDEX($N$75:$AS$604,MATCH(1,($K$75:$K$604=$M20)*($I$75:$I$604=$I20)*($H$75:$H$604=$H20)*($F$75:$F$604=$F20),0),MATCH(AJ$7,$N$74:$AS$74,0)),"")</f>
        <v>-4.8</v>
      </c>
      <c r="AK20" s="53" cm="1">
        <f t="array" ref="AK20">IFERROR(INDEX($N$75:$AS$604,MATCH(1,($K$75:$K$604=$M20)*($I$75:$I$604=$I20)*($H$75:$H$604=$H20)*($F$75:$F$604=$F20),0),MATCH(AK$7,$N$74:$AS$74,0)),"")</f>
        <v>-4.8</v>
      </c>
      <c r="AL20" s="53" cm="1">
        <f t="array" ref="AL20">IFERROR(INDEX($N$75:$AS$604,MATCH(1,($K$75:$K$604=$M20)*($I$75:$I$604=$I20)*($H$75:$H$604=$H20)*($F$75:$F$604=$F20),0),MATCH(AL$7,$N$74:$AS$74,0)),"")</f>
        <v>-4.8</v>
      </c>
      <c r="AM20" s="53" cm="1">
        <f t="array" ref="AM20">IFERROR(INDEX($N$75:$AS$604,MATCH(1,($K$75:$K$604=$M20)*($I$75:$I$604=$I20)*($H$75:$H$604=$H20)*($F$75:$F$604=$F20),0),MATCH(AM$7,$N$74:$AS$74,0)),"")</f>
        <v>-4.8</v>
      </c>
      <c r="AN20" s="53" cm="1">
        <f t="array" ref="AN20">IFERROR(INDEX($N$75:$AS$604,MATCH(1,($K$75:$K$604=$M20)*($I$75:$I$604=$I20)*($H$75:$H$604=$H20)*($F$75:$F$604=$F20),0),MATCH(AN$7,$N$74:$AS$74,0)),"")</f>
        <v>-4.8</v>
      </c>
      <c r="AO20" s="53" cm="1">
        <f t="array" ref="AO20">IFERROR(INDEX($N$75:$AS$604,MATCH(1,($K$75:$K$604=$M20)*($I$75:$I$604=$I20)*($H$75:$H$604=$H20)*($F$75:$F$604=$F20),0),MATCH(AO$7,$N$74:$AS$74,0)),"")</f>
        <v>-4.8</v>
      </c>
      <c r="AP20" s="53" cm="1">
        <f t="array" ref="AP20">IFERROR(INDEX($N$75:$AS$604,MATCH(1,($K$75:$K$604=$M20)*($I$75:$I$604=$I20)*($H$75:$H$604=$H20)*($F$75:$F$604=$F20),0),MATCH(AP$7,$N$74:$AS$74,0)),"")</f>
        <v>-4.8</v>
      </c>
      <c r="AQ20" s="53" cm="1">
        <f t="array" ref="AQ20">IFERROR(INDEX($N$75:$AS$604,MATCH(1,($K$75:$K$604=$M20)*($I$75:$I$604=$I20)*($H$75:$H$604=$H20)*($F$75:$F$604=$F20),0),MATCH(AQ$7,$N$74:$AS$74,0)),"")</f>
        <v>-4.8</v>
      </c>
      <c r="AR20" s="53" cm="1">
        <f t="array" ref="AR20">IFERROR(INDEX($N$75:$AS$604,MATCH(1,($K$75:$K$604=$M20)*($I$75:$I$604=$I20)*($H$75:$H$604=$H20)*($F$75:$F$604=$F20),0),MATCH(AR$7,$N$74:$AS$74,0)),"")</f>
        <v>-4.8</v>
      </c>
      <c r="AS20" s="53" cm="1">
        <f t="array" ref="AS20">IFERROR(INDEX($N$75:$AS$604,MATCH(1,($K$75:$K$604=$M20)*($I$75:$I$604=$I20)*($H$75:$H$604=$H20)*($F$75:$F$604=$F20),0),MATCH(AS$7,$N$74:$AS$74,0)),"")</f>
        <v>-4.8</v>
      </c>
    </row>
    <row r="21" spans="1:45">
      <c r="A21" s="146">
        <v>12</v>
      </c>
      <c r="B21" s="12">
        <v>1</v>
      </c>
      <c r="C21" s="12" t="s">
        <v>124</v>
      </c>
      <c r="D21" s="12" t="s">
        <v>339</v>
      </c>
      <c r="E21" t="str">
        <f t="shared" si="1"/>
        <v>ESMR Gas + CCS + ammonia synthesis</v>
      </c>
      <c r="F21" s="12" t="s">
        <v>305</v>
      </c>
      <c r="G21" s="12"/>
      <c r="H21" s="12" t="s">
        <v>86</v>
      </c>
      <c r="I21" s="12" t="s">
        <v>88</v>
      </c>
      <c r="K21" t="str">
        <f>INDEX('Unit list'!$D:$D,MATCH($I21,'Unit list'!$C:$C,0))</f>
        <v>%</v>
      </c>
      <c r="L21" s="15">
        <f>INDEX('Unit list'!$E:$E,MATCH($I21,'Unit list'!$C:$C,0))</f>
        <v>0</v>
      </c>
      <c r="M21" s="34" t="str">
        <f t="shared" si="0"/>
        <v>%</v>
      </c>
      <c r="N21" s="61" cm="1">
        <f t="array" ref="N21">IFERROR(INDEX($N$75:$AS$604,MATCH(1,($K$75:$K$604=$M21)*($I$75:$I$604=$I21)*($H$75:$H$604=$H21)*($F$75:$F$604=$F21),0),MATCH(N$7,$N$74:$AS$74,0)),"")</f>
        <v>0.95</v>
      </c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53"/>
    </row>
    <row r="23" spans="1:45" s="16" customFormat="1">
      <c r="A23" s="17" t="s">
        <v>460</v>
      </c>
      <c r="B23" s="17"/>
      <c r="M23" s="45"/>
    </row>
    <row r="24" spans="1:45">
      <c r="A24" s="7"/>
      <c r="B24" s="7"/>
    </row>
    <row r="25" spans="1:45" outlineLevel="1">
      <c r="B25" s="49" t="s">
        <v>461</v>
      </c>
      <c r="C25" s="12" t="s">
        <v>310</v>
      </c>
    </row>
    <row r="26" spans="1:45" outlineLevel="1">
      <c r="B26" s="49" t="s">
        <v>462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81" t="s">
        <v>463</v>
      </c>
    </row>
    <row r="28" spans="1:45" outlineLevel="1">
      <c r="H28" s="79" t="s">
        <v>347</v>
      </c>
      <c r="I28" s="79" t="s">
        <v>49</v>
      </c>
      <c r="J28" s="79"/>
      <c r="K28" s="79" t="s">
        <v>50</v>
      </c>
      <c r="L28" s="79" t="s">
        <v>464</v>
      </c>
      <c r="M28" s="81" t="s">
        <v>53</v>
      </c>
      <c r="N28" s="79" t="s">
        <v>369</v>
      </c>
      <c r="O28" s="79">
        <v>2020</v>
      </c>
      <c r="P28" s="79">
        <f t="shared" ref="P28:AS28" si="2">O28+1</f>
        <v>2021</v>
      </c>
      <c r="Q28" s="79">
        <f t="shared" si="2"/>
        <v>2022</v>
      </c>
      <c r="R28" s="79">
        <f t="shared" si="2"/>
        <v>2023</v>
      </c>
      <c r="S28" s="79">
        <f t="shared" si="2"/>
        <v>2024</v>
      </c>
      <c r="T28" s="79">
        <f t="shared" si="2"/>
        <v>2025</v>
      </c>
      <c r="U28" s="79">
        <f t="shared" si="2"/>
        <v>2026</v>
      </c>
      <c r="V28" s="79">
        <f t="shared" si="2"/>
        <v>2027</v>
      </c>
      <c r="W28" s="79">
        <f t="shared" si="2"/>
        <v>2028</v>
      </c>
      <c r="X28" s="79">
        <f t="shared" si="2"/>
        <v>2029</v>
      </c>
      <c r="Y28" s="79">
        <f t="shared" si="2"/>
        <v>2030</v>
      </c>
      <c r="Z28" s="79">
        <f t="shared" si="2"/>
        <v>2031</v>
      </c>
      <c r="AA28" s="79">
        <f t="shared" si="2"/>
        <v>2032</v>
      </c>
      <c r="AB28" s="79">
        <f t="shared" si="2"/>
        <v>2033</v>
      </c>
      <c r="AC28" s="79">
        <f t="shared" si="2"/>
        <v>2034</v>
      </c>
      <c r="AD28" s="79">
        <f t="shared" si="2"/>
        <v>2035</v>
      </c>
      <c r="AE28" s="79">
        <f t="shared" si="2"/>
        <v>2036</v>
      </c>
      <c r="AF28" s="79">
        <f t="shared" si="2"/>
        <v>2037</v>
      </c>
      <c r="AG28" s="79">
        <f t="shared" si="2"/>
        <v>2038</v>
      </c>
      <c r="AH28" s="79">
        <f t="shared" si="2"/>
        <v>2039</v>
      </c>
      <c r="AI28" s="79">
        <f t="shared" si="2"/>
        <v>2040</v>
      </c>
      <c r="AJ28" s="79">
        <f t="shared" si="2"/>
        <v>2041</v>
      </c>
      <c r="AK28" s="79">
        <f t="shared" si="2"/>
        <v>2042</v>
      </c>
      <c r="AL28" s="79">
        <f t="shared" si="2"/>
        <v>2043</v>
      </c>
      <c r="AM28" s="79">
        <f t="shared" si="2"/>
        <v>2044</v>
      </c>
      <c r="AN28" s="79">
        <f t="shared" si="2"/>
        <v>2045</v>
      </c>
      <c r="AO28" s="79">
        <f t="shared" si="2"/>
        <v>2046</v>
      </c>
      <c r="AP28" s="79">
        <f t="shared" si="2"/>
        <v>2047</v>
      </c>
      <c r="AQ28" s="79">
        <f t="shared" si="2"/>
        <v>2048</v>
      </c>
      <c r="AR28" s="79">
        <f t="shared" si="2"/>
        <v>2049</v>
      </c>
      <c r="AS28" s="79">
        <f t="shared" si="2"/>
        <v>2050</v>
      </c>
    </row>
    <row r="29" spans="1:45" outlineLevel="1">
      <c r="E29" s="27"/>
      <c r="H29" s="12"/>
      <c r="I29" s="12" t="s">
        <v>465</v>
      </c>
      <c r="J29" s="12"/>
      <c r="K29" s="12"/>
      <c r="N29" s="53"/>
    </row>
    <row r="30" spans="1:45" outlineLevel="1">
      <c r="H30" s="12"/>
      <c r="I30" s="12" t="s">
        <v>55</v>
      </c>
      <c r="J30" s="12"/>
      <c r="K30" s="12" t="s">
        <v>466</v>
      </c>
      <c r="L30" s="9"/>
      <c r="M30" s="48"/>
      <c r="N30" s="90"/>
      <c r="O30" s="89" cm="1">
        <f t="array" ref="O30">INDEX($N$9:$AS$21,MATCH(1,($I$9:$I$21=$I30)*($F$9:$F$21=$C26),0),MATCH(O$28,$N$7:$AS$7,0))/$N$8</f>
        <v>1259.0424152134299</v>
      </c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</row>
    <row r="31" spans="1:45" outlineLevel="1">
      <c r="H31" s="12"/>
      <c r="I31" s="12" t="s">
        <v>467</v>
      </c>
      <c r="J31" s="12"/>
      <c r="K31" s="12"/>
      <c r="L31" s="9"/>
      <c r="M31" s="48"/>
      <c r="N31" s="88"/>
      <c r="O31" s="89">
        <f>1/(1+$N$9)^(O28-$O$28)</f>
        <v>1</v>
      </c>
      <c r="P31" s="89">
        <f t="shared" ref="P31:AS31" si="3">1/(1+$N$9)^(P28-$O$40)</f>
        <v>0.92592592592592582</v>
      </c>
      <c r="Q31" s="89">
        <f t="shared" si="3"/>
        <v>0.85733882030178321</v>
      </c>
      <c r="R31" s="89">
        <f t="shared" si="3"/>
        <v>0.79383224102016958</v>
      </c>
      <c r="S31" s="89">
        <f t="shared" si="3"/>
        <v>0.73502985279645328</v>
      </c>
      <c r="T31" s="89">
        <f t="shared" si="3"/>
        <v>0.68058319703375303</v>
      </c>
      <c r="U31" s="89">
        <f t="shared" si="3"/>
        <v>0.63016962688310452</v>
      </c>
      <c r="V31" s="89">
        <f t="shared" si="3"/>
        <v>0.58349039526213387</v>
      </c>
      <c r="W31" s="89">
        <f t="shared" si="3"/>
        <v>0.54026888450197574</v>
      </c>
      <c r="X31" s="89">
        <f t="shared" si="3"/>
        <v>0.50024896713145905</v>
      </c>
      <c r="Y31" s="89">
        <f t="shared" si="3"/>
        <v>0.46319348808468425</v>
      </c>
      <c r="Z31" s="89">
        <f t="shared" si="3"/>
        <v>0.42888285933767062</v>
      </c>
      <c r="AA31" s="89">
        <f t="shared" si="3"/>
        <v>0.39711375864599124</v>
      </c>
      <c r="AB31" s="89">
        <f t="shared" si="3"/>
        <v>0.36769792467221413</v>
      </c>
      <c r="AC31" s="89">
        <f t="shared" si="3"/>
        <v>0.34046104136316119</v>
      </c>
      <c r="AD31" s="89">
        <f t="shared" si="3"/>
        <v>0.31524170496588994</v>
      </c>
      <c r="AE31" s="89">
        <f t="shared" si="3"/>
        <v>0.29189046756100923</v>
      </c>
      <c r="AF31" s="89">
        <f t="shared" si="3"/>
        <v>0.27026895144537894</v>
      </c>
      <c r="AG31" s="89">
        <f t="shared" si="3"/>
        <v>0.25024902911609154</v>
      </c>
      <c r="AH31" s="89">
        <f t="shared" si="3"/>
        <v>0.23171206399638106</v>
      </c>
      <c r="AI31" s="89">
        <f t="shared" si="3"/>
        <v>0.21454820740405653</v>
      </c>
      <c r="AJ31" s="89">
        <f t="shared" si="3"/>
        <v>0.19865574759634863</v>
      </c>
      <c r="AK31" s="89">
        <f t="shared" si="3"/>
        <v>0.18394050703365611</v>
      </c>
      <c r="AL31" s="89">
        <f t="shared" si="3"/>
        <v>0.17031528429042234</v>
      </c>
      <c r="AM31" s="89">
        <f t="shared" si="3"/>
        <v>0.1576993373059466</v>
      </c>
      <c r="AN31" s="89">
        <f t="shared" si="3"/>
        <v>0.1460179049129135</v>
      </c>
      <c r="AO31" s="89">
        <f t="shared" si="3"/>
        <v>0.13520176380825324</v>
      </c>
      <c r="AP31" s="89">
        <f t="shared" si="3"/>
        <v>0.12518681834097523</v>
      </c>
      <c r="AQ31" s="89">
        <f t="shared" si="3"/>
        <v>0.11591372068608817</v>
      </c>
      <c r="AR31" s="89">
        <f t="shared" si="3"/>
        <v>0.10732751915378534</v>
      </c>
      <c r="AS31" s="89">
        <f t="shared" si="3"/>
        <v>9.9377332549801231E-2</v>
      </c>
    </row>
    <row r="32" spans="1:45" outlineLevel="1">
      <c r="H32" s="12"/>
      <c r="I32" s="12" t="s">
        <v>375</v>
      </c>
      <c r="J32" s="12"/>
      <c r="K32" s="12" t="s">
        <v>466</v>
      </c>
      <c r="N32" s="91"/>
      <c r="O32" s="92">
        <f>SUMIFS(O$8:O$21,$I$8:$I$21,$I32,$F$8:$F$21,$C$26)*O31/$N$8</f>
        <v>62.952120760671498</v>
      </c>
      <c r="P32" s="92">
        <f t="shared" ref="P32:AS32" si="4">SUMIFS(P$8:P$21,$I$8:$I$21,$I32,$F$8:$F$21,$C$26)*P31/$N$8</f>
        <v>58.289000704325453</v>
      </c>
      <c r="Q32" s="92">
        <f t="shared" si="4"/>
        <v>53.971296948449492</v>
      </c>
      <c r="R32" s="92">
        <f t="shared" si="4"/>
        <v>49.973423100416191</v>
      </c>
      <c r="S32" s="92">
        <f t="shared" si="4"/>
        <v>46.27168805594092</v>
      </c>
      <c r="T32" s="92">
        <f t="shared" si="4"/>
        <v>42.844155607352704</v>
      </c>
      <c r="U32" s="92">
        <f t="shared" si="4"/>
        <v>39.670514451252494</v>
      </c>
      <c r="V32" s="92">
        <f t="shared" si="4"/>
        <v>36.731957825233792</v>
      </c>
      <c r="W32" s="92">
        <f t="shared" si="4"/>
        <v>34.011072060401659</v>
      </c>
      <c r="X32" s="92">
        <f t="shared" si="4"/>
        <v>31.491733389260798</v>
      </c>
      <c r="Y32" s="92">
        <f t="shared" si="4"/>
        <v>29.159012397463698</v>
      </c>
      <c r="Z32" s="92">
        <f t="shared" si="4"/>
        <v>26.999085553207131</v>
      </c>
      <c r="AA32" s="92">
        <f t="shared" si="4"/>
        <v>24.999153290006596</v>
      </c>
      <c r="AB32" s="92">
        <f t="shared" si="4"/>
        <v>23.147364157413513</v>
      </c>
      <c r="AC32" s="92">
        <f t="shared" si="4"/>
        <v>21.432744590197697</v>
      </c>
      <c r="AD32" s="92">
        <f t="shared" si="4"/>
        <v>19.845133879812678</v>
      </c>
      <c r="AE32" s="92">
        <f t="shared" si="4"/>
        <v>18.37512396278952</v>
      </c>
      <c r="AF32" s="92">
        <f t="shared" si="4"/>
        <v>17.014003669249558</v>
      </c>
      <c r="AG32" s="92">
        <f t="shared" si="4"/>
        <v>15.753707101156991</v>
      </c>
      <c r="AH32" s="92">
        <f t="shared" si="4"/>
        <v>14.586765834404623</v>
      </c>
      <c r="AI32" s="92">
        <f t="shared" si="4"/>
        <v>13.50626466148576</v>
      </c>
      <c r="AJ32" s="92">
        <f t="shared" si="4"/>
        <v>12.505800612486816</v>
      </c>
      <c r="AK32" s="92">
        <f t="shared" si="4"/>
        <v>11.579445011561864</v>
      </c>
      <c r="AL32" s="92">
        <f t="shared" si="4"/>
        <v>10.721708344038763</v>
      </c>
      <c r="AM32" s="92">
        <f t="shared" si="4"/>
        <v>9.9275077259618172</v>
      </c>
      <c r="AN32" s="92">
        <f t="shared" si="4"/>
        <v>9.192136783297979</v>
      </c>
      <c r="AO32" s="92">
        <f t="shared" si="4"/>
        <v>8.5112377623129429</v>
      </c>
      <c r="AP32" s="92">
        <f t="shared" si="4"/>
        <v>7.8807757058453172</v>
      </c>
      <c r="AQ32" s="92">
        <f t="shared" si="4"/>
        <v>7.297014542449368</v>
      </c>
      <c r="AR32" s="92">
        <f t="shared" si="4"/>
        <v>6.7564949467123778</v>
      </c>
      <c r="AS32" s="92">
        <f t="shared" si="4"/>
        <v>6.2560138395484968</v>
      </c>
    </row>
    <row r="33" spans="5:45" outlineLevel="1">
      <c r="H33" s="12"/>
      <c r="I33" s="12" t="s">
        <v>468</v>
      </c>
      <c r="J33" s="12"/>
      <c r="K33" s="12" t="s">
        <v>466</v>
      </c>
      <c r="N33" s="91"/>
      <c r="O33" s="92">
        <f>SUM(O$58:O$63)*O31</f>
        <v>152.45153453512921</v>
      </c>
      <c r="P33" s="92">
        <f t="shared" ref="P33:AS33" si="5">SUM(P$58:P$63)*P31</f>
        <v>190.10865019411082</v>
      </c>
      <c r="Q33" s="92">
        <f t="shared" si="5"/>
        <v>205.60803546586038</v>
      </c>
      <c r="R33" s="92">
        <f t="shared" si="5"/>
        <v>169.62341796903709</v>
      </c>
      <c r="S33" s="92">
        <f t="shared" si="5"/>
        <v>138.52737804701923</v>
      </c>
      <c r="T33" s="92">
        <f t="shared" si="5"/>
        <v>115.70714895411329</v>
      </c>
      <c r="U33" s="92">
        <f t="shared" si="5"/>
        <v>108.83041928134568</v>
      </c>
      <c r="V33" s="92">
        <f t="shared" si="5"/>
        <v>102.36670582032676</v>
      </c>
      <c r="W33" s="92">
        <f t="shared" si="5"/>
        <v>96.263430461728447</v>
      </c>
      <c r="X33" s="92">
        <f t="shared" si="5"/>
        <v>90.50266115998518</v>
      </c>
      <c r="Y33" s="92">
        <f t="shared" si="5"/>
        <v>85.067144756378227</v>
      </c>
      <c r="Z33" s="92">
        <f t="shared" si="5"/>
        <v>78.752428606754762</v>
      </c>
      <c r="AA33" s="92">
        <f t="shared" si="5"/>
        <v>72.906465221375214</v>
      </c>
      <c r="AB33" s="92">
        <f t="shared" si="5"/>
        <v>67.494458394560809</v>
      </c>
      <c r="AC33" s="92">
        <f t="shared" si="5"/>
        <v>62.484194882438366</v>
      </c>
      <c r="AD33" s="92">
        <f t="shared" si="5"/>
        <v>57.845852667614928</v>
      </c>
      <c r="AE33" s="92">
        <f t="shared" si="5"/>
        <v>54.112753977389417</v>
      </c>
      <c r="AF33" s="92">
        <f t="shared" si="5"/>
        <v>50.615308576428504</v>
      </c>
      <c r="AG33" s="92">
        <f t="shared" si="5"/>
        <v>47.339088261056354</v>
      </c>
      <c r="AH33" s="92">
        <f t="shared" si="5"/>
        <v>44.270509317089527</v>
      </c>
      <c r="AI33" s="92">
        <f t="shared" si="5"/>
        <v>41.396786577380865</v>
      </c>
      <c r="AJ33" s="92">
        <f t="shared" si="5"/>
        <v>38.711676772098066</v>
      </c>
      <c r="AK33" s="92">
        <f t="shared" si="5"/>
        <v>36.197218150163728</v>
      </c>
      <c r="AL33" s="92">
        <f t="shared" si="5"/>
        <v>33.842862167571653</v>
      </c>
      <c r="AM33" s="92">
        <f t="shared" si="5"/>
        <v>31.638686669916872</v>
      </c>
      <c r="AN33" s="92">
        <f t="shared" si="5"/>
        <v>29.575360973464331</v>
      </c>
      <c r="AO33" s="92">
        <f t="shared" si="5"/>
        <v>27.601500922563194</v>
      </c>
      <c r="AP33" s="92">
        <f t="shared" si="5"/>
        <v>25.75778551034993</v>
      </c>
      <c r="AQ33" s="92">
        <f t="shared" si="5"/>
        <v>24.03576455743541</v>
      </c>
      <c r="AR33" s="92">
        <f t="shared" si="5"/>
        <v>22.427525663332094</v>
      </c>
      <c r="AS33" s="92">
        <f t="shared" si="5"/>
        <v>20.925660901373373</v>
      </c>
    </row>
    <row r="34" spans="5:45" outlineLevel="1">
      <c r="H34" s="12"/>
      <c r="I34" s="12" t="s">
        <v>350</v>
      </c>
      <c r="J34" s="12"/>
      <c r="K34" s="12"/>
      <c r="L34" s="9"/>
      <c r="M34" s="48"/>
      <c r="N34" s="88"/>
      <c r="O34" s="262">
        <f t="shared" ref="O34:AS34" si="6">1/(1+$N$9)^(O28-$O$40)</f>
        <v>1</v>
      </c>
      <c r="P34" s="262">
        <f t="shared" si="6"/>
        <v>0.92592592592592582</v>
      </c>
      <c r="Q34" s="262">
        <f t="shared" si="6"/>
        <v>0.85733882030178321</v>
      </c>
      <c r="R34" s="262">
        <f t="shared" si="6"/>
        <v>0.79383224102016958</v>
      </c>
      <c r="S34" s="262">
        <f t="shared" si="6"/>
        <v>0.73502985279645328</v>
      </c>
      <c r="T34" s="262">
        <f t="shared" si="6"/>
        <v>0.68058319703375303</v>
      </c>
      <c r="U34" s="262">
        <f t="shared" si="6"/>
        <v>0.63016962688310452</v>
      </c>
      <c r="V34" s="262">
        <f t="shared" si="6"/>
        <v>0.58349039526213387</v>
      </c>
      <c r="W34" s="262">
        <f t="shared" si="6"/>
        <v>0.54026888450197574</v>
      </c>
      <c r="X34" s="262">
        <f t="shared" si="6"/>
        <v>0.50024896713145905</v>
      </c>
      <c r="Y34" s="262">
        <f t="shared" si="6"/>
        <v>0.46319348808468425</v>
      </c>
      <c r="Z34" s="262">
        <f t="shared" si="6"/>
        <v>0.42888285933767062</v>
      </c>
      <c r="AA34" s="262">
        <f t="shared" si="6"/>
        <v>0.39711375864599124</v>
      </c>
      <c r="AB34" s="262">
        <f t="shared" si="6"/>
        <v>0.36769792467221413</v>
      </c>
      <c r="AC34" s="262">
        <f t="shared" si="6"/>
        <v>0.34046104136316119</v>
      </c>
      <c r="AD34" s="262">
        <f t="shared" si="6"/>
        <v>0.31524170496588994</v>
      </c>
      <c r="AE34" s="262">
        <f t="shared" si="6"/>
        <v>0.29189046756100923</v>
      </c>
      <c r="AF34" s="262">
        <f t="shared" si="6"/>
        <v>0.27026895144537894</v>
      </c>
      <c r="AG34" s="262">
        <f t="shared" si="6"/>
        <v>0.25024902911609154</v>
      </c>
      <c r="AH34" s="262">
        <f t="shared" si="6"/>
        <v>0.23171206399638106</v>
      </c>
      <c r="AI34" s="262">
        <f t="shared" si="6"/>
        <v>0.21454820740405653</v>
      </c>
      <c r="AJ34" s="262">
        <f t="shared" si="6"/>
        <v>0.19865574759634863</v>
      </c>
      <c r="AK34" s="262">
        <f t="shared" si="6"/>
        <v>0.18394050703365611</v>
      </c>
      <c r="AL34" s="262">
        <f t="shared" si="6"/>
        <v>0.17031528429042234</v>
      </c>
      <c r="AM34" s="262">
        <f t="shared" si="6"/>
        <v>0.1576993373059466</v>
      </c>
      <c r="AN34" s="262">
        <f t="shared" si="6"/>
        <v>0.1460179049129135</v>
      </c>
      <c r="AO34" s="262">
        <f t="shared" si="6"/>
        <v>0.13520176380825324</v>
      </c>
      <c r="AP34" s="262">
        <f t="shared" si="6"/>
        <v>0.12518681834097523</v>
      </c>
      <c r="AQ34" s="262">
        <f t="shared" si="6"/>
        <v>0.11591372068608817</v>
      </c>
      <c r="AR34" s="262">
        <f t="shared" si="6"/>
        <v>0.10732751915378534</v>
      </c>
      <c r="AS34" s="262">
        <f t="shared" si="6"/>
        <v>9.9377332549801231E-2</v>
      </c>
    </row>
    <row r="35" spans="5:45" outlineLevel="1">
      <c r="H35" s="12"/>
      <c r="I35" s="12" t="s">
        <v>469</v>
      </c>
      <c r="J35" s="12"/>
      <c r="K35" s="12" t="s">
        <v>466</v>
      </c>
      <c r="N35" s="91"/>
      <c r="O35" s="93">
        <f>SUM(O30,O32:AS33)/SUM(O34:AS34)</f>
        <v>355.17712836264906</v>
      </c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285"/>
      <c r="AC35" s="285"/>
      <c r="AD35" s="285"/>
      <c r="AE35" s="285"/>
      <c r="AF35" s="285"/>
      <c r="AG35" s="285"/>
      <c r="AH35" s="285"/>
      <c r="AI35" s="285"/>
      <c r="AJ35" s="285"/>
      <c r="AK35" s="285"/>
      <c r="AL35" s="285"/>
      <c r="AM35" s="285"/>
      <c r="AN35" s="285"/>
      <c r="AO35" s="285"/>
      <c r="AP35" s="285"/>
      <c r="AQ35" s="285"/>
      <c r="AR35" s="285"/>
      <c r="AS35" s="285"/>
    </row>
    <row r="36" spans="5:45" outlineLevel="1">
      <c r="H36" s="12"/>
      <c r="I36" s="12"/>
      <c r="J36" s="12"/>
      <c r="K36" s="12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27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</row>
    <row r="38" spans="5:45" outlineLevel="1">
      <c r="E38" s="175"/>
    </row>
    <row r="39" spans="5:45" outlineLevel="1" collapsed="1">
      <c r="H39" s="181" t="s">
        <v>470</v>
      </c>
    </row>
    <row r="40" spans="5:45" outlineLevel="1">
      <c r="H40" s="79" t="s">
        <v>347</v>
      </c>
      <c r="I40" s="79" t="s">
        <v>49</v>
      </c>
      <c r="J40" s="79"/>
      <c r="K40" s="79" t="s">
        <v>50</v>
      </c>
      <c r="L40" s="79" t="s">
        <v>464</v>
      </c>
      <c r="M40" s="81" t="s">
        <v>53</v>
      </c>
      <c r="N40" s="79" t="s">
        <v>369</v>
      </c>
      <c r="O40" s="79">
        <v>2020</v>
      </c>
      <c r="P40" s="79">
        <f t="shared" ref="P40:AS40" si="7">O40+1</f>
        <v>2021</v>
      </c>
      <c r="Q40" s="79">
        <f t="shared" si="7"/>
        <v>2022</v>
      </c>
      <c r="R40" s="79">
        <f t="shared" si="7"/>
        <v>2023</v>
      </c>
      <c r="S40" s="79">
        <f t="shared" si="7"/>
        <v>2024</v>
      </c>
      <c r="T40" s="79">
        <f t="shared" si="7"/>
        <v>2025</v>
      </c>
      <c r="U40" s="79">
        <f t="shared" si="7"/>
        <v>2026</v>
      </c>
      <c r="V40" s="79">
        <f t="shared" si="7"/>
        <v>2027</v>
      </c>
      <c r="W40" s="79">
        <f t="shared" si="7"/>
        <v>2028</v>
      </c>
      <c r="X40" s="79">
        <f t="shared" si="7"/>
        <v>2029</v>
      </c>
      <c r="Y40" s="79">
        <f t="shared" si="7"/>
        <v>2030</v>
      </c>
      <c r="Z40" s="79">
        <f t="shared" si="7"/>
        <v>2031</v>
      </c>
      <c r="AA40" s="79">
        <f t="shared" si="7"/>
        <v>2032</v>
      </c>
      <c r="AB40" s="79">
        <f t="shared" si="7"/>
        <v>2033</v>
      </c>
      <c r="AC40" s="79">
        <f t="shared" si="7"/>
        <v>2034</v>
      </c>
      <c r="AD40" s="79">
        <f t="shared" si="7"/>
        <v>2035</v>
      </c>
      <c r="AE40" s="79">
        <f t="shared" si="7"/>
        <v>2036</v>
      </c>
      <c r="AF40" s="79">
        <f t="shared" si="7"/>
        <v>2037</v>
      </c>
      <c r="AG40" s="79">
        <f t="shared" si="7"/>
        <v>2038</v>
      </c>
      <c r="AH40" s="79">
        <f t="shared" si="7"/>
        <v>2039</v>
      </c>
      <c r="AI40" s="79">
        <f t="shared" si="7"/>
        <v>2040</v>
      </c>
      <c r="AJ40" s="79">
        <f t="shared" si="7"/>
        <v>2041</v>
      </c>
      <c r="AK40" s="79">
        <f t="shared" si="7"/>
        <v>2042</v>
      </c>
      <c r="AL40" s="79">
        <f t="shared" si="7"/>
        <v>2043</v>
      </c>
      <c r="AM40" s="79">
        <f t="shared" si="7"/>
        <v>2044</v>
      </c>
      <c r="AN40" s="79">
        <f t="shared" si="7"/>
        <v>2045</v>
      </c>
      <c r="AO40" s="79">
        <f t="shared" si="7"/>
        <v>2046</v>
      </c>
      <c r="AP40" s="79">
        <f t="shared" si="7"/>
        <v>2047</v>
      </c>
      <c r="AQ40" s="79">
        <f t="shared" si="7"/>
        <v>2048</v>
      </c>
      <c r="AR40" s="79">
        <f t="shared" si="7"/>
        <v>2049</v>
      </c>
      <c r="AS40" s="79">
        <f t="shared" si="7"/>
        <v>2050</v>
      </c>
    </row>
    <row r="41" spans="5:45" outlineLevel="1">
      <c r="H41" s="12"/>
      <c r="I41" s="12" t="s">
        <v>55</v>
      </c>
      <c r="J41" s="12"/>
      <c r="K41" s="12" t="s">
        <v>466</v>
      </c>
      <c r="L41" s="9"/>
      <c r="M41" s="48"/>
      <c r="N41" s="90"/>
      <c r="O41" s="89" cm="1">
        <f t="array" ref="O41">INDEX($N$8:$AS$21,MATCH(1,($I$8:$I$21=$I41)*($F$8:$F$21=$C$26),0),MATCH(O$40,$N$7:$AS$7,0))</f>
        <v>1196.0902944527584</v>
      </c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/>
      <c r="J42" s="12"/>
      <c r="K42" s="12"/>
      <c r="L42" s="9"/>
      <c r="M42" s="48"/>
      <c r="N42" s="88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</row>
    <row r="43" spans="5:45" outlineLevel="1">
      <c r="H43" s="12"/>
      <c r="I43" s="12" t="s">
        <v>375</v>
      </c>
      <c r="J43" s="12"/>
      <c r="K43" s="12" t="s">
        <v>466</v>
      </c>
      <c r="L43" s="9"/>
      <c r="M43" s="48"/>
      <c r="N43" s="88"/>
      <c r="O43" s="92">
        <f t="shared" ref="O43:AS43" si="8">SUMIFS(O$8:O$19,$I$8:$I$19,$I43,$F$8:$F$19,$C$26)</f>
        <v>59.804514722637919</v>
      </c>
      <c r="P43" s="92">
        <f t="shared" si="8"/>
        <v>59.804514722637919</v>
      </c>
      <c r="Q43" s="92">
        <f t="shared" si="8"/>
        <v>59.804514722637919</v>
      </c>
      <c r="R43" s="92">
        <f t="shared" si="8"/>
        <v>59.804514722637919</v>
      </c>
      <c r="S43" s="92">
        <f t="shared" si="8"/>
        <v>59.804514722637919</v>
      </c>
      <c r="T43" s="92">
        <f t="shared" si="8"/>
        <v>59.804514722637919</v>
      </c>
      <c r="U43" s="92">
        <f t="shared" si="8"/>
        <v>59.804514722637919</v>
      </c>
      <c r="V43" s="92">
        <f t="shared" si="8"/>
        <v>59.804514722637919</v>
      </c>
      <c r="W43" s="92">
        <f t="shared" si="8"/>
        <v>59.804514722637919</v>
      </c>
      <c r="X43" s="92">
        <f t="shared" si="8"/>
        <v>59.804514722637919</v>
      </c>
      <c r="Y43" s="92">
        <f t="shared" si="8"/>
        <v>59.804514722637919</v>
      </c>
      <c r="Z43" s="92">
        <f t="shared" si="8"/>
        <v>59.804514722637919</v>
      </c>
      <c r="AA43" s="92">
        <f t="shared" si="8"/>
        <v>59.804514722637919</v>
      </c>
      <c r="AB43" s="92">
        <f t="shared" si="8"/>
        <v>59.804514722637919</v>
      </c>
      <c r="AC43" s="92">
        <f t="shared" si="8"/>
        <v>59.804514722637919</v>
      </c>
      <c r="AD43" s="92">
        <f t="shared" si="8"/>
        <v>59.804514722637919</v>
      </c>
      <c r="AE43" s="92">
        <f t="shared" si="8"/>
        <v>59.804514722637919</v>
      </c>
      <c r="AF43" s="92">
        <f t="shared" si="8"/>
        <v>59.804514722637919</v>
      </c>
      <c r="AG43" s="92">
        <f t="shared" si="8"/>
        <v>59.804514722637919</v>
      </c>
      <c r="AH43" s="92">
        <f t="shared" si="8"/>
        <v>59.804514722637919</v>
      </c>
      <c r="AI43" s="92">
        <f t="shared" si="8"/>
        <v>59.804514722637919</v>
      </c>
      <c r="AJ43" s="92">
        <f t="shared" si="8"/>
        <v>59.804514722637919</v>
      </c>
      <c r="AK43" s="92">
        <f t="shared" si="8"/>
        <v>59.804514722637919</v>
      </c>
      <c r="AL43" s="92">
        <f t="shared" si="8"/>
        <v>59.804514722637919</v>
      </c>
      <c r="AM43" s="92">
        <f t="shared" si="8"/>
        <v>59.804514722637919</v>
      </c>
      <c r="AN43" s="92">
        <f t="shared" si="8"/>
        <v>59.804514722637919</v>
      </c>
      <c r="AO43" s="92">
        <f t="shared" si="8"/>
        <v>59.804514722637919</v>
      </c>
      <c r="AP43" s="92">
        <f t="shared" si="8"/>
        <v>59.804514722637919</v>
      </c>
      <c r="AQ43" s="92">
        <f t="shared" si="8"/>
        <v>59.804514722637919</v>
      </c>
      <c r="AR43" s="92">
        <f t="shared" si="8"/>
        <v>59.804514722637919</v>
      </c>
      <c r="AS43" s="92">
        <f t="shared" si="8"/>
        <v>59.804514722637919</v>
      </c>
    </row>
    <row r="44" spans="5:45" outlineLevel="1">
      <c r="H44" s="12"/>
      <c r="I44" s="12" t="s">
        <v>468</v>
      </c>
      <c r="J44" s="12"/>
      <c r="K44" s="12" t="s">
        <v>466</v>
      </c>
      <c r="L44" s="9"/>
      <c r="M44" s="48"/>
      <c r="N44" s="88"/>
      <c r="O44" s="92">
        <f t="shared" ref="O44:AS44" si="9">SUM(O$58:O$63)*$N$8</f>
        <v>144.82895780837273</v>
      </c>
      <c r="P44" s="92">
        <f t="shared" si="9"/>
        <v>195.05147509915773</v>
      </c>
      <c r="Q44" s="92">
        <f t="shared" si="9"/>
        <v>227.83015193901059</v>
      </c>
      <c r="R44" s="92">
        <f t="shared" si="9"/>
        <v>202.99282234178108</v>
      </c>
      <c r="S44" s="92">
        <f t="shared" si="9"/>
        <v>179.04172006618023</v>
      </c>
      <c r="T44" s="92">
        <f t="shared" si="9"/>
        <v>161.51117451252051</v>
      </c>
      <c r="U44" s="92">
        <f t="shared" si="9"/>
        <v>164.06518801715728</v>
      </c>
      <c r="V44" s="92">
        <f t="shared" si="9"/>
        <v>166.66661751239528</v>
      </c>
      <c r="W44" s="92">
        <f t="shared" si="9"/>
        <v>169.26804700763327</v>
      </c>
      <c r="X44" s="92">
        <f t="shared" si="9"/>
        <v>171.86947650287127</v>
      </c>
      <c r="Y44" s="92">
        <f t="shared" si="9"/>
        <v>174.47090599810932</v>
      </c>
      <c r="Z44" s="92">
        <f t="shared" si="9"/>
        <v>174.44112196965509</v>
      </c>
      <c r="AA44" s="92">
        <f t="shared" si="9"/>
        <v>174.41133794120086</v>
      </c>
      <c r="AB44" s="92">
        <f t="shared" si="9"/>
        <v>174.38155391274665</v>
      </c>
      <c r="AC44" s="92">
        <f t="shared" si="9"/>
        <v>174.35176988429242</v>
      </c>
      <c r="AD44" s="92">
        <f t="shared" si="9"/>
        <v>174.32198585583819</v>
      </c>
      <c r="AE44" s="92">
        <f t="shared" si="9"/>
        <v>176.11783182941775</v>
      </c>
      <c r="AF44" s="92">
        <f t="shared" si="9"/>
        <v>177.91367780299731</v>
      </c>
      <c r="AG44" s="92">
        <f t="shared" si="9"/>
        <v>179.70952377657687</v>
      </c>
      <c r="AH44" s="92">
        <f t="shared" si="9"/>
        <v>181.50536975015643</v>
      </c>
      <c r="AI44" s="92">
        <f t="shared" si="9"/>
        <v>183.30121572373602</v>
      </c>
      <c r="AJ44" s="92">
        <f t="shared" si="9"/>
        <v>185.12473652772945</v>
      </c>
      <c r="AK44" s="92">
        <f t="shared" si="9"/>
        <v>186.94825733172294</v>
      </c>
      <c r="AL44" s="92">
        <f t="shared" si="9"/>
        <v>188.77177813571637</v>
      </c>
      <c r="AM44" s="92">
        <f t="shared" si="9"/>
        <v>190.59529893970983</v>
      </c>
      <c r="AN44" s="92">
        <f t="shared" si="9"/>
        <v>192.41881974370332</v>
      </c>
      <c r="AO44" s="92">
        <f t="shared" si="9"/>
        <v>193.94292750221041</v>
      </c>
      <c r="AP44" s="92">
        <f t="shared" si="9"/>
        <v>195.46703526071744</v>
      </c>
      <c r="AQ44" s="92">
        <f t="shared" si="9"/>
        <v>196.99114301922449</v>
      </c>
      <c r="AR44" s="92">
        <f t="shared" si="9"/>
        <v>198.51525077773158</v>
      </c>
      <c r="AS44" s="92">
        <f t="shared" si="9"/>
        <v>200.03935853623861</v>
      </c>
    </row>
    <row r="45" spans="5:45" outlineLevel="1">
      <c r="H45" s="12"/>
      <c r="I45" s="12" t="s">
        <v>471</v>
      </c>
      <c r="J45" s="12"/>
      <c r="K45" s="12" t="s">
        <v>466</v>
      </c>
      <c r="L45" s="9"/>
      <c r="M45" s="48"/>
      <c r="N45" s="88"/>
      <c r="O45" s="92">
        <f>SUM(O43:O44)</f>
        <v>204.63347253101065</v>
      </c>
      <c r="P45" s="92">
        <f t="shared" ref="P45:AS45" si="10">SUM(P43:P44)</f>
        <v>254.85598982179565</v>
      </c>
      <c r="Q45" s="92">
        <f t="shared" si="10"/>
        <v>287.63466666164851</v>
      </c>
      <c r="R45" s="92">
        <f t="shared" si="10"/>
        <v>262.79733706441903</v>
      </c>
      <c r="S45" s="92">
        <f t="shared" si="10"/>
        <v>238.84623478881815</v>
      </c>
      <c r="T45" s="92">
        <f t="shared" si="10"/>
        <v>221.31568923515843</v>
      </c>
      <c r="U45" s="92">
        <f t="shared" si="10"/>
        <v>223.8697027397952</v>
      </c>
      <c r="V45" s="92">
        <f t="shared" si="10"/>
        <v>226.4711322350332</v>
      </c>
      <c r="W45" s="92">
        <f t="shared" si="10"/>
        <v>229.07256173027119</v>
      </c>
      <c r="X45" s="92">
        <f t="shared" si="10"/>
        <v>231.67399122550918</v>
      </c>
      <c r="Y45" s="92">
        <f t="shared" si="10"/>
        <v>234.27542072074723</v>
      </c>
      <c r="Z45" s="92">
        <f t="shared" si="10"/>
        <v>234.245636692293</v>
      </c>
      <c r="AA45" s="92">
        <f t="shared" si="10"/>
        <v>234.21585266383877</v>
      </c>
      <c r="AB45" s="92">
        <f t="shared" si="10"/>
        <v>234.18606863538457</v>
      </c>
      <c r="AC45" s="92">
        <f t="shared" si="10"/>
        <v>234.15628460693034</v>
      </c>
      <c r="AD45" s="92">
        <f t="shared" si="10"/>
        <v>234.12650057847611</v>
      </c>
      <c r="AE45" s="92">
        <f t="shared" si="10"/>
        <v>235.92234655205567</v>
      </c>
      <c r="AF45" s="92">
        <f t="shared" si="10"/>
        <v>237.71819252563523</v>
      </c>
      <c r="AG45" s="92">
        <f t="shared" si="10"/>
        <v>239.51403849921479</v>
      </c>
      <c r="AH45" s="92">
        <f t="shared" si="10"/>
        <v>241.30988447279435</v>
      </c>
      <c r="AI45" s="92">
        <f t="shared" si="10"/>
        <v>243.10573044637394</v>
      </c>
      <c r="AJ45" s="92">
        <f t="shared" si="10"/>
        <v>244.92925125036737</v>
      </c>
      <c r="AK45" s="92">
        <f t="shared" si="10"/>
        <v>246.75277205436086</v>
      </c>
      <c r="AL45" s="92">
        <f t="shared" si="10"/>
        <v>248.57629285835429</v>
      </c>
      <c r="AM45" s="92">
        <f t="shared" si="10"/>
        <v>250.39981366234775</v>
      </c>
      <c r="AN45" s="92">
        <f t="shared" si="10"/>
        <v>252.22333446634124</v>
      </c>
      <c r="AO45" s="92">
        <f t="shared" si="10"/>
        <v>253.74744222484833</v>
      </c>
      <c r="AP45" s="92">
        <f t="shared" si="10"/>
        <v>255.27154998335536</v>
      </c>
      <c r="AQ45" s="92">
        <f t="shared" si="10"/>
        <v>256.79565774186244</v>
      </c>
      <c r="AR45" s="92">
        <f t="shared" si="10"/>
        <v>258.3197655003695</v>
      </c>
      <c r="AS45" s="92">
        <f t="shared" si="10"/>
        <v>259.84387325887656</v>
      </c>
    </row>
    <row r="46" spans="5:45" outlineLevel="1">
      <c r="H46" s="12"/>
      <c r="I46" s="12" t="s">
        <v>467</v>
      </c>
      <c r="J46" s="12"/>
      <c r="K46" s="12"/>
      <c r="L46" s="9"/>
      <c r="M46" s="48"/>
      <c r="N46" s="88"/>
      <c r="O46" s="89">
        <f t="shared" ref="O46:AS46" si="11">1/(1+$N$9)^(O40-$O$40)</f>
        <v>1</v>
      </c>
      <c r="P46" s="89">
        <f t="shared" si="11"/>
        <v>0.92592592592592582</v>
      </c>
      <c r="Q46" s="89">
        <f t="shared" si="11"/>
        <v>0.85733882030178321</v>
      </c>
      <c r="R46" s="89">
        <f t="shared" si="11"/>
        <v>0.79383224102016958</v>
      </c>
      <c r="S46" s="89">
        <f t="shared" si="11"/>
        <v>0.73502985279645328</v>
      </c>
      <c r="T46" s="89">
        <f t="shared" si="11"/>
        <v>0.68058319703375303</v>
      </c>
      <c r="U46" s="89">
        <f t="shared" si="11"/>
        <v>0.63016962688310452</v>
      </c>
      <c r="V46" s="89">
        <f t="shared" si="11"/>
        <v>0.58349039526213387</v>
      </c>
      <c r="W46" s="89">
        <f t="shared" si="11"/>
        <v>0.54026888450197574</v>
      </c>
      <c r="X46" s="89">
        <f t="shared" si="11"/>
        <v>0.50024896713145905</v>
      </c>
      <c r="Y46" s="89">
        <f t="shared" si="11"/>
        <v>0.46319348808468425</v>
      </c>
      <c r="Z46" s="89">
        <f t="shared" si="11"/>
        <v>0.42888285933767062</v>
      </c>
      <c r="AA46" s="89">
        <f t="shared" si="11"/>
        <v>0.39711375864599124</v>
      </c>
      <c r="AB46" s="89">
        <f t="shared" si="11"/>
        <v>0.36769792467221413</v>
      </c>
      <c r="AC46" s="89">
        <f t="shared" si="11"/>
        <v>0.34046104136316119</v>
      </c>
      <c r="AD46" s="89">
        <f t="shared" si="11"/>
        <v>0.31524170496588994</v>
      </c>
      <c r="AE46" s="89">
        <f t="shared" si="11"/>
        <v>0.29189046756100923</v>
      </c>
      <c r="AF46" s="89">
        <f t="shared" si="11"/>
        <v>0.27026895144537894</v>
      </c>
      <c r="AG46" s="89">
        <f t="shared" si="11"/>
        <v>0.25024902911609154</v>
      </c>
      <c r="AH46" s="89">
        <f t="shared" si="11"/>
        <v>0.23171206399638106</v>
      </c>
      <c r="AI46" s="89">
        <f t="shared" si="11"/>
        <v>0.21454820740405653</v>
      </c>
      <c r="AJ46" s="89">
        <f t="shared" si="11"/>
        <v>0.19865574759634863</v>
      </c>
      <c r="AK46" s="89">
        <f t="shared" si="11"/>
        <v>0.18394050703365611</v>
      </c>
      <c r="AL46" s="89">
        <f t="shared" si="11"/>
        <v>0.17031528429042234</v>
      </c>
      <c r="AM46" s="89">
        <f t="shared" si="11"/>
        <v>0.1576993373059466</v>
      </c>
      <c r="AN46" s="89">
        <f t="shared" si="11"/>
        <v>0.1460179049129135</v>
      </c>
      <c r="AO46" s="89">
        <f t="shared" si="11"/>
        <v>0.13520176380825324</v>
      </c>
      <c r="AP46" s="89">
        <f t="shared" si="11"/>
        <v>0.12518681834097523</v>
      </c>
      <c r="AQ46" s="89">
        <f t="shared" si="11"/>
        <v>0.11591372068608817</v>
      </c>
      <c r="AR46" s="89">
        <f t="shared" si="11"/>
        <v>0.10732751915378534</v>
      </c>
      <c r="AS46" s="89">
        <f t="shared" si="11"/>
        <v>9.9377332549801231E-2</v>
      </c>
    </row>
    <row r="47" spans="5:45" outlineLevel="1"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outlineLevel="1">
      <c r="H48" s="12"/>
      <c r="I48" s="12" t="s">
        <v>472</v>
      </c>
      <c r="J48" s="12"/>
      <c r="K48" s="12" t="s">
        <v>466</v>
      </c>
      <c r="N48" s="91"/>
      <c r="O48" s="74">
        <f>O45*O46</f>
        <v>204.63347253101065</v>
      </c>
      <c r="P48" s="74">
        <f t="shared" ref="P48:AS48" si="12">P45*P46</f>
        <v>235.97776835351445</v>
      </c>
      <c r="Q48" s="74">
        <f t="shared" si="12"/>
        <v>246.60036579359439</v>
      </c>
      <c r="R48" s="74">
        <f t="shared" si="12"/>
        <v>208.61699901598064</v>
      </c>
      <c r="S48" s="74">
        <f t="shared" si="12"/>
        <v>175.55911279781213</v>
      </c>
      <c r="T48" s="74">
        <f t="shared" si="12"/>
        <v>150.62373933339268</v>
      </c>
      <c r="U48" s="74">
        <f t="shared" si="12"/>
        <v>141.07588704596827</v>
      </c>
      <c r="V48" s="74">
        <f t="shared" si="12"/>
        <v>132.14373046328251</v>
      </c>
      <c r="W48" s="74">
        <f t="shared" si="12"/>
        <v>123.7607773960236</v>
      </c>
      <c r="X48" s="74">
        <f t="shared" si="12"/>
        <v>115.89467482178368</v>
      </c>
      <c r="Y48" s="74">
        <f t="shared" si="12"/>
        <v>108.51484929614982</v>
      </c>
      <c r="Z48" s="74">
        <f t="shared" si="12"/>
        <v>100.4639384519638</v>
      </c>
      <c r="AA48" s="74">
        <f t="shared" si="12"/>
        <v>93.010337585812721</v>
      </c>
      <c r="AB48" s="74">
        <f t="shared" si="12"/>
        <v>86.10973142437561</v>
      </c>
      <c r="AC48" s="74">
        <f t="shared" si="12"/>
        <v>79.721092499004257</v>
      </c>
      <c r="AD48" s="74">
        <f t="shared" si="12"/>
        <v>73.806437220056225</v>
      </c>
      <c r="AE48" s="74">
        <f t="shared" si="12"/>
        <v>68.863484043169976</v>
      </c>
      <c r="AF48" s="74">
        <f t="shared" si="12"/>
        <v>64.247846633394147</v>
      </c>
      <c r="AG48" s="74">
        <f t="shared" si="12"/>
        <v>59.938155594102675</v>
      </c>
      <c r="AH48" s="74">
        <f t="shared" si="12"/>
        <v>55.914411393919444</v>
      </c>
      <c r="AI48" s="74">
        <f t="shared" si="12"/>
        <v>52.157898676923296</v>
      </c>
      <c r="AJ48" s="74">
        <f t="shared" si="12"/>
        <v>48.656603515355641</v>
      </c>
      <c r="AK48" s="74">
        <f t="shared" si="12"/>
        <v>45.387830003639309</v>
      </c>
      <c r="AL48" s="74">
        <f t="shared" si="12"/>
        <v>42.336341986029893</v>
      </c>
      <c r="AM48" s="74">
        <f t="shared" si="12"/>
        <v>39.487884676084754</v>
      </c>
      <c r="AN48" s="74">
        <f t="shared" si="12"/>
        <v>36.829122868924195</v>
      </c>
      <c r="AO48" s="74">
        <f t="shared" si="12"/>
        <v>34.307101750632327</v>
      </c>
      <c r="AP48" s="74">
        <f t="shared" si="12"/>
        <v>31.956633155385486</v>
      </c>
      <c r="AQ48" s="74">
        <f t="shared" si="12"/>
        <v>29.766140144890539</v>
      </c>
      <c r="AR48" s="74">
        <f t="shared" si="12"/>
        <v>27.724819579542245</v>
      </c>
      <c r="AS48" s="74">
        <f t="shared" si="12"/>
        <v>25.822591003875779</v>
      </c>
    </row>
    <row r="49" spans="8:45" outlineLevel="1">
      <c r="H49" s="12"/>
      <c r="I49" s="12"/>
      <c r="J49" s="12"/>
      <c r="K49" s="12"/>
      <c r="N49" s="91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3</v>
      </c>
      <c r="J50" s="12"/>
      <c r="K50" s="12" t="s">
        <v>474</v>
      </c>
      <c r="N50" s="91"/>
      <c r="O50" s="74">
        <f>SUM(O48:AS48)+O41</f>
        <v>4136.0000735083531</v>
      </c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</row>
    <row r="51" spans="8:45" outlineLevel="1">
      <c r="H51" s="12"/>
      <c r="I51" s="12" t="s">
        <v>475</v>
      </c>
      <c r="J51" s="12"/>
      <c r="K51" s="12" t="s">
        <v>476</v>
      </c>
      <c r="N51" s="91"/>
      <c r="O51" s="93">
        <f>SUM(O41,O47:AS48)/$N$8/$N$11</f>
        <v>145.12280959678429</v>
      </c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</row>
    <row r="52" spans="8:45" outlineLevel="1">
      <c r="I52" s="3"/>
      <c r="J52" s="3"/>
      <c r="K52" s="3"/>
      <c r="N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H53" s="3"/>
      <c r="I53" s="3" t="s">
        <v>520</v>
      </c>
      <c r="J53" s="3"/>
      <c r="K53" s="3" t="s">
        <v>66</v>
      </c>
      <c r="N53" s="91"/>
      <c r="O53" s="283">
        <f>O41/O50</f>
        <v>0.28919010473763784</v>
      </c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H54" s="3"/>
      <c r="I54" s="3" t="s">
        <v>521</v>
      </c>
      <c r="J54" s="3"/>
      <c r="K54" s="3" t="s">
        <v>66</v>
      </c>
      <c r="N54" s="91"/>
      <c r="O54" s="283">
        <f>1-O53</f>
        <v>0.71080989526236216</v>
      </c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</row>
    <row r="55" spans="8:45" outlineLevel="1">
      <c r="I55" s="3"/>
      <c r="J55" s="3"/>
      <c r="K55" s="3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45" outlineLevel="1">
      <c r="H56" t="s">
        <v>477</v>
      </c>
    </row>
    <row r="57" spans="8:45" outlineLevel="1">
      <c r="H57" s="79" t="s">
        <v>347</v>
      </c>
      <c r="I57" s="79" t="s">
        <v>49</v>
      </c>
      <c r="J57" s="79"/>
      <c r="K57" s="79" t="s">
        <v>50</v>
      </c>
      <c r="L57" s="79" t="s">
        <v>464</v>
      </c>
      <c r="M57" s="81" t="s">
        <v>53</v>
      </c>
      <c r="N57" s="79" t="s">
        <v>369</v>
      </c>
      <c r="O57" s="79">
        <v>2020</v>
      </c>
      <c r="P57" s="79">
        <f t="shared" ref="P57:AS57" si="13">O57+1</f>
        <v>2021</v>
      </c>
      <c r="Q57" s="79">
        <f t="shared" si="13"/>
        <v>2022</v>
      </c>
      <c r="R57" s="79">
        <f t="shared" si="13"/>
        <v>2023</v>
      </c>
      <c r="S57" s="79">
        <f t="shared" si="13"/>
        <v>2024</v>
      </c>
      <c r="T57" s="79">
        <f t="shared" si="13"/>
        <v>2025</v>
      </c>
      <c r="U57" s="79">
        <f t="shared" si="13"/>
        <v>2026</v>
      </c>
      <c r="V57" s="79">
        <f t="shared" si="13"/>
        <v>2027</v>
      </c>
      <c r="W57" s="79">
        <f t="shared" si="13"/>
        <v>2028</v>
      </c>
      <c r="X57" s="79">
        <f t="shared" si="13"/>
        <v>2029</v>
      </c>
      <c r="Y57" s="79">
        <f t="shared" si="13"/>
        <v>2030</v>
      </c>
      <c r="Z57" s="79">
        <f t="shared" si="13"/>
        <v>2031</v>
      </c>
      <c r="AA57" s="79">
        <f t="shared" si="13"/>
        <v>2032</v>
      </c>
      <c r="AB57" s="79">
        <f t="shared" si="13"/>
        <v>2033</v>
      </c>
      <c r="AC57" s="79">
        <f t="shared" si="13"/>
        <v>2034</v>
      </c>
      <c r="AD57" s="79">
        <f t="shared" si="13"/>
        <v>2035</v>
      </c>
      <c r="AE57" s="79">
        <f t="shared" si="13"/>
        <v>2036</v>
      </c>
      <c r="AF57" s="79">
        <f t="shared" si="13"/>
        <v>2037</v>
      </c>
      <c r="AG57" s="79">
        <f t="shared" si="13"/>
        <v>2038</v>
      </c>
      <c r="AH57" s="79">
        <f t="shared" si="13"/>
        <v>2039</v>
      </c>
      <c r="AI57" s="79">
        <f t="shared" si="13"/>
        <v>2040</v>
      </c>
      <c r="AJ57" s="79">
        <f t="shared" si="13"/>
        <v>2041</v>
      </c>
      <c r="AK57" s="79">
        <f t="shared" si="13"/>
        <v>2042</v>
      </c>
      <c r="AL57" s="79">
        <f t="shared" si="13"/>
        <v>2043</v>
      </c>
      <c r="AM57" s="79">
        <f t="shared" si="13"/>
        <v>2044</v>
      </c>
      <c r="AN57" s="79">
        <f t="shared" si="13"/>
        <v>2045</v>
      </c>
      <c r="AO57" s="79">
        <f t="shared" si="13"/>
        <v>2046</v>
      </c>
      <c r="AP57" s="79">
        <f t="shared" si="13"/>
        <v>2047</v>
      </c>
      <c r="AQ57" s="79">
        <f t="shared" si="13"/>
        <v>2048</v>
      </c>
      <c r="AR57" s="79">
        <f t="shared" si="13"/>
        <v>2049</v>
      </c>
      <c r="AS57" s="79">
        <f t="shared" si="13"/>
        <v>2050</v>
      </c>
    </row>
    <row r="58" spans="8:45" outlineLevel="1">
      <c r="H58" s="12" t="s">
        <v>102</v>
      </c>
      <c r="I58" s="12" t="s">
        <v>94</v>
      </c>
      <c r="J58" s="12"/>
      <c r="K58" s="28" t="s">
        <v>466</v>
      </c>
      <c r="N58" s="91"/>
      <c r="O58" s="91" cm="1">
        <f t="array" ref="O58">INDEX(O$17:O$19,MATCH(1,($I58=$I$17:$I$19)*($H58=$H$17:$H$19),0))*INDEX('Commodity prices'!$L$6:$AQ$113,MATCH(1,($I58='Commodity prices'!$H$6:$H$113)*($C$25='Commodity prices'!$E$6:$E$113),0),MATCH(O$28,'Commodity prices'!$L$5:$AQ$5,0))</f>
        <v>35.532312129049998</v>
      </c>
      <c r="P58" s="91" cm="1">
        <f t="array" ref="P58">INDEX(P$17:P$19,MATCH(1,($I58=$I$17:$I$19)*($H58=$H$17:$H$19),0))*INDEX('Commodity prices'!$L$6:$AQ$113,MATCH(1,($I58='Commodity prices'!$H$6:$H$113)*($C$25='Commodity prices'!$E$6:$E$113),0),MATCH(P$28,'Commodity prices'!$L$5:$AQ$5,0))</f>
        <v>77.630331753554501</v>
      </c>
      <c r="Q58" s="91" cm="1">
        <f t="array" ref="Q58">INDEX(Q$17:Q$19,MATCH(1,($I58=$I$17:$I$19)*($H58=$H$17:$H$19),0))*INDEX('Commodity prices'!$L$6:$AQ$113,MATCH(1,($I58='Commodity prices'!$H$6:$H$113)*($C$25='Commodity prices'!$E$6:$E$113),0),MATCH(Q$28,'Commodity prices'!$L$5:$AQ$5,0))</f>
        <v>103.50710900473935</v>
      </c>
      <c r="R58" s="91" cm="1">
        <f t="array" ref="R58">INDEX(R$17:R$19,MATCH(1,($I58=$I$17:$I$19)*($H58=$H$17:$H$19),0))*INDEX('Commodity prices'!$L$6:$AQ$113,MATCH(1,($I58='Commodity prices'!$H$6:$H$113)*($C$25='Commodity prices'!$E$6:$E$113),0),MATCH(R$28,'Commodity prices'!$L$5:$AQ$5,0))</f>
        <v>86.886556509771182</v>
      </c>
      <c r="S58" s="91" cm="1">
        <f t="array" ref="S58">INDEX(S$17:S$19,MATCH(1,($I58=$I$17:$I$19)*($H58=$H$17:$H$19),0))*INDEX('Commodity prices'!$L$6:$AQ$113,MATCH(1,($I58='Commodity prices'!$H$6:$H$113)*($C$25='Commodity prices'!$E$6:$E$113),0),MATCH(S$28,'Commodity prices'!$L$5:$AQ$5,0))</f>
        <v>70.26600401480303</v>
      </c>
      <c r="T58" s="91" cm="1">
        <f t="array" ref="T58">INDEX(T$17:T$19,MATCH(1,($I58=$I$17:$I$19)*($H58=$H$17:$H$19),0))*INDEX('Commodity prices'!$L$6:$AQ$113,MATCH(1,($I58='Commodity prices'!$H$6:$H$113)*($C$25='Commodity prices'!$E$6:$E$113),0),MATCH(T$28,'Commodity prices'!$L$5:$AQ$5,0))</f>
        <v>53.645451519834886</v>
      </c>
      <c r="U58" s="91" cm="1">
        <f t="array" ref="U58">INDEX(U$17:U$19,MATCH(1,($I58=$I$17:$I$19)*($H58=$H$17:$H$19),0))*INDEX('Commodity prices'!$L$6:$AQ$113,MATCH(1,($I58='Commodity prices'!$H$6:$H$113)*($C$25='Commodity prices'!$E$6:$E$113),0),MATCH(U$28,'Commodity prices'!$L$5:$AQ$5,0))</f>
        <v>57.208185515127113</v>
      </c>
      <c r="V58" s="91" cm="1">
        <f t="array" ref="V58">INDEX(V$17:V$19,MATCH(1,($I58=$I$17:$I$19)*($H58=$H$17:$H$19),0))*INDEX('Commodity prices'!$L$6:$AQ$113,MATCH(1,($I58='Commodity prices'!$H$6:$H$113)*($C$25='Commodity prices'!$E$6:$E$113),0),MATCH(V$28,'Commodity prices'!$L$5:$AQ$5,0))</f>
        <v>60.820831079473308</v>
      </c>
      <c r="W58" s="91" cm="1">
        <f t="array" ref="W58">INDEX(W$17:W$19,MATCH(1,($I58=$I$17:$I$19)*($H58=$H$17:$H$19),0))*INDEX('Commodity prices'!$L$6:$AQ$113,MATCH(1,($I58='Commodity prices'!$H$6:$H$113)*($C$25='Commodity prices'!$E$6:$E$113),0),MATCH(W$28,'Commodity prices'!$L$5:$AQ$5,0))</f>
        <v>64.433476643819489</v>
      </c>
      <c r="X58" s="91" cm="1">
        <f t="array" ref="X58">INDEX(X$17:X$19,MATCH(1,($I58=$I$17:$I$19)*($H58=$H$17:$H$19),0))*INDEX('Commodity prices'!$L$6:$AQ$113,MATCH(1,($I58='Commodity prices'!$H$6:$H$113)*($C$25='Commodity prices'!$E$6:$E$113),0),MATCH(X$28,'Commodity prices'!$L$5:$AQ$5,0))</f>
        <v>68.04612220816567</v>
      </c>
      <c r="Y58" s="91" cm="1">
        <f t="array" ref="Y58">INDEX(Y$17:Y$19,MATCH(1,($I58=$I$17:$I$19)*($H58=$H$17:$H$19),0))*INDEX('Commodity prices'!$L$6:$AQ$113,MATCH(1,($I58='Commodity prices'!$H$6:$H$113)*($C$25='Commodity prices'!$E$6:$E$113),0),MATCH(Y$28,'Commodity prices'!$L$5:$AQ$5,0))</f>
        <v>71.658767772511851</v>
      </c>
      <c r="Z58" s="91" cm="1">
        <f t="array" ref="Z58">INDEX(Z$17:Z$19,MATCH(1,($I58=$I$17:$I$19)*($H58=$H$17:$H$19),0))*INDEX('Commodity prices'!$L$6:$AQ$113,MATCH(1,($I58='Commodity prices'!$H$6:$H$113)*($C$25='Commodity prices'!$E$6:$E$113),0),MATCH(Z$28,'Commodity prices'!$L$5:$AQ$5,0))</f>
        <v>72.355450236966817</v>
      </c>
      <c r="AA58" s="91" cm="1">
        <f t="array" ref="AA58">INDEX(AA$17:AA$19,MATCH(1,($I58=$I$17:$I$19)*($H58=$H$17:$H$19),0))*INDEX('Commodity prices'!$L$6:$AQ$113,MATCH(1,($I58='Commodity prices'!$H$6:$H$113)*($C$25='Commodity prices'!$E$6:$E$113),0),MATCH(AA$28,'Commodity prices'!$L$5:$AQ$5,0))</f>
        <v>73.052132701421812</v>
      </c>
      <c r="AB58" s="91" cm="1">
        <f t="array" ref="AB58">INDEX(AB$17:AB$19,MATCH(1,($I58=$I$17:$I$19)*($H58=$H$17:$H$19),0))*INDEX('Commodity prices'!$L$6:$AQ$113,MATCH(1,($I58='Commodity prices'!$H$6:$H$113)*($C$25='Commodity prices'!$E$6:$E$113),0),MATCH(AB$28,'Commodity prices'!$L$5:$AQ$5,0))</f>
        <v>73.748815165876778</v>
      </c>
      <c r="AC58" s="91" cm="1">
        <f t="array" ref="AC58">INDEX(AC$17:AC$19,MATCH(1,($I58=$I$17:$I$19)*($H58=$H$17:$H$19),0))*INDEX('Commodity prices'!$L$6:$AQ$113,MATCH(1,($I58='Commodity prices'!$H$6:$H$113)*($C$25='Commodity prices'!$E$6:$E$113),0),MATCH(AC$28,'Commodity prices'!$L$5:$AQ$5,0))</f>
        <v>74.445497630331772</v>
      </c>
      <c r="AD58" s="91" cm="1">
        <f t="array" ref="AD58">INDEX(AD$17:AD$19,MATCH(1,($I58=$I$17:$I$19)*($H58=$H$17:$H$19),0))*INDEX('Commodity prices'!$L$6:$AQ$113,MATCH(1,($I58='Commodity prices'!$H$6:$H$113)*($C$25='Commodity prices'!$E$6:$E$113),0),MATCH(AD$28,'Commodity prices'!$L$5:$AQ$5,0))</f>
        <v>75.142180094786738</v>
      </c>
      <c r="AE58" s="91" cm="1">
        <f t="array" ref="AE58">INDEX(AE$17:AE$19,MATCH(1,($I58=$I$17:$I$19)*($H58=$H$17:$H$19),0))*INDEX('Commodity prices'!$L$6:$AQ$113,MATCH(1,($I58='Commodity prices'!$H$6:$H$113)*($C$25='Commodity prices'!$E$6:$E$113),0),MATCH(AE$28,'Commodity prices'!$L$5:$AQ$5,0))</f>
        <v>75.838862559241704</v>
      </c>
      <c r="AF58" s="91" cm="1">
        <f t="array" ref="AF58">INDEX(AF$17:AF$19,MATCH(1,($I58=$I$17:$I$19)*($H58=$H$17:$H$19),0))*INDEX('Commodity prices'!$L$6:$AQ$113,MATCH(1,($I58='Commodity prices'!$H$6:$H$113)*($C$25='Commodity prices'!$E$6:$E$113),0),MATCH(AF$28,'Commodity prices'!$L$5:$AQ$5,0))</f>
        <v>76.535545023696699</v>
      </c>
      <c r="AG58" s="91" cm="1">
        <f t="array" ref="AG58">INDEX(AG$17:AG$19,MATCH(1,($I58=$I$17:$I$19)*($H58=$H$17:$H$19),0))*INDEX('Commodity prices'!$L$6:$AQ$113,MATCH(1,($I58='Commodity prices'!$H$6:$H$113)*($C$25='Commodity prices'!$E$6:$E$113),0),MATCH(AG$28,'Commodity prices'!$L$5:$AQ$5,0))</f>
        <v>77.232227488151665</v>
      </c>
      <c r="AH58" s="91" cm="1">
        <f t="array" ref="AH58">INDEX(AH$17:AH$19,MATCH(1,($I58=$I$17:$I$19)*($H58=$H$17:$H$19),0))*INDEX('Commodity prices'!$L$6:$AQ$113,MATCH(1,($I58='Commodity prices'!$H$6:$H$113)*($C$25='Commodity prices'!$E$6:$E$113),0),MATCH(AH$28,'Commodity prices'!$L$5:$AQ$5,0))</f>
        <v>77.928909952606631</v>
      </c>
      <c r="AI58" s="91" cm="1">
        <f t="array" ref="AI58">INDEX(AI$17:AI$19,MATCH(1,($I58=$I$17:$I$19)*($H58=$H$17:$H$19),0))*INDEX('Commodity prices'!$L$6:$AQ$113,MATCH(1,($I58='Commodity prices'!$H$6:$H$113)*($C$25='Commodity prices'!$E$6:$E$113),0),MATCH(AI$28,'Commodity prices'!$L$5:$AQ$5,0))</f>
        <v>78.625592417061611</v>
      </c>
      <c r="AJ58" s="91" cm="1">
        <f t="array" ref="AJ58">INDEX(AJ$17:AJ$19,MATCH(1,($I58=$I$17:$I$19)*($H58=$H$17:$H$19),0))*INDEX('Commodity prices'!$L$6:$AQ$113,MATCH(1,($I58='Commodity prices'!$H$6:$H$113)*($C$25='Commodity prices'!$E$6:$E$113),0),MATCH(AJ$28,'Commodity prices'!$L$5:$AQ$5,0))</f>
        <v>79.322274881516591</v>
      </c>
      <c r="AK58" s="91" cm="1">
        <f t="array" ref="AK58">INDEX(AK$17:AK$19,MATCH(1,($I58=$I$17:$I$19)*($H58=$H$17:$H$19),0))*INDEX('Commodity prices'!$L$6:$AQ$113,MATCH(1,($I58='Commodity prices'!$H$6:$H$113)*($C$25='Commodity prices'!$E$6:$E$113),0),MATCH(AK$28,'Commodity prices'!$L$5:$AQ$5,0))</f>
        <v>80.018957345971586</v>
      </c>
      <c r="AL58" s="91" cm="1">
        <f t="array" ref="AL58">INDEX(AL$17:AL$19,MATCH(1,($I58=$I$17:$I$19)*($H58=$H$17:$H$19),0))*INDEX('Commodity prices'!$L$6:$AQ$113,MATCH(1,($I58='Commodity prices'!$H$6:$H$113)*($C$25='Commodity prices'!$E$6:$E$113),0),MATCH(AL$28,'Commodity prices'!$L$5:$AQ$5,0))</f>
        <v>80.715639810426538</v>
      </c>
      <c r="AM58" s="91" cm="1">
        <f t="array" ref="AM58">INDEX(AM$17:AM$19,MATCH(1,($I58=$I$17:$I$19)*($H58=$H$17:$H$19),0))*INDEX('Commodity prices'!$L$6:$AQ$113,MATCH(1,($I58='Commodity prices'!$H$6:$H$113)*($C$25='Commodity prices'!$E$6:$E$113),0),MATCH(AM$28,'Commodity prices'!$L$5:$AQ$5,0))</f>
        <v>81.412322274881518</v>
      </c>
      <c r="AN58" s="91" cm="1">
        <f t="array" ref="AN58">INDEX(AN$17:AN$19,MATCH(1,($I58=$I$17:$I$19)*($H58=$H$17:$H$19),0))*INDEX('Commodity prices'!$L$6:$AQ$113,MATCH(1,($I58='Commodity prices'!$H$6:$H$113)*($C$25='Commodity prices'!$E$6:$E$113),0),MATCH(AN$28,'Commodity prices'!$L$5:$AQ$5,0))</f>
        <v>82.109004739336498</v>
      </c>
      <c r="AO58" s="91" cm="1">
        <f t="array" ref="AO58">INDEX(AO$17:AO$19,MATCH(1,($I58=$I$17:$I$19)*($H58=$H$17:$H$19),0))*INDEX('Commodity prices'!$L$6:$AQ$113,MATCH(1,($I58='Commodity prices'!$H$6:$H$113)*($C$25='Commodity prices'!$E$6:$E$113),0),MATCH(AO$28,'Commodity prices'!$L$5:$AQ$5,0))</f>
        <v>82.805687203791479</v>
      </c>
      <c r="AP58" s="91" cm="1">
        <f t="array" ref="AP58">INDEX(AP$17:AP$19,MATCH(1,($I58=$I$17:$I$19)*($H58=$H$17:$H$19),0))*INDEX('Commodity prices'!$L$6:$AQ$113,MATCH(1,($I58='Commodity prices'!$H$6:$H$113)*($C$25='Commodity prices'!$E$6:$E$113),0),MATCH(AP$28,'Commodity prices'!$L$5:$AQ$5,0))</f>
        <v>83.502369668246445</v>
      </c>
      <c r="AQ58" s="91" cm="1">
        <f t="array" ref="AQ58">INDEX(AQ$17:AQ$19,MATCH(1,($I58=$I$17:$I$19)*($H58=$H$17:$H$19),0))*INDEX('Commodity prices'!$L$6:$AQ$113,MATCH(1,($I58='Commodity prices'!$H$6:$H$113)*($C$25='Commodity prices'!$E$6:$E$113),0),MATCH(AQ$28,'Commodity prices'!$L$5:$AQ$5,0))</f>
        <v>84.199052132701411</v>
      </c>
      <c r="AR58" s="91" cm="1">
        <f t="array" ref="AR58">INDEX(AR$17:AR$19,MATCH(1,($I58=$I$17:$I$19)*($H58=$H$17:$H$19),0))*INDEX('Commodity prices'!$L$6:$AQ$113,MATCH(1,($I58='Commodity prices'!$H$6:$H$113)*($C$25='Commodity prices'!$E$6:$E$113),0),MATCH(AR$28,'Commodity prices'!$L$5:$AQ$5,0))</f>
        <v>84.895734597156405</v>
      </c>
      <c r="AS58" s="91" cm="1">
        <f t="array" ref="AS58">INDEX(AS$17:AS$19,MATCH(1,($I58=$I$17:$I$19)*($H58=$H$17:$H$19),0))*INDEX('Commodity prices'!$L$6:$AQ$113,MATCH(1,($I58='Commodity prices'!$H$6:$H$113)*($C$25='Commodity prices'!$E$6:$E$113),0),MATCH(AS$28,'Commodity prices'!$L$5:$AQ$5,0))</f>
        <v>85.592417061611371</v>
      </c>
    </row>
    <row r="59" spans="8:45" outlineLevel="1">
      <c r="H59" s="12" t="s">
        <v>90</v>
      </c>
      <c r="I59" s="12" t="s">
        <v>94</v>
      </c>
      <c r="J59" s="12"/>
      <c r="K59" s="28" t="s">
        <v>466</v>
      </c>
      <c r="N59" s="91"/>
      <c r="O59" s="91" cm="1">
        <f t="array" ref="O59">INDEX(O$17:O$19,MATCH(1,($I59=$I$17:$I$19)*($H59=$H$17:$H$19),0))*INDEX('Commodity prices'!$L$6:$AQ$113,MATCH(1,($I59='Commodity prices'!$H$6:$H$113)*($C$25='Commodity prices'!$E$6:$E$113),0),MATCH(O$28,'Commodity prices'!$L$5:$AQ$5,0))</f>
        <v>0</v>
      </c>
      <c r="P59" s="91" cm="1">
        <f t="array" ref="P59">INDEX(P$17:P$19,MATCH(1,($I59=$I$17:$I$19)*($H59=$H$17:$H$19),0))*INDEX('Commodity prices'!$L$6:$AQ$113,MATCH(1,($I59='Commodity prices'!$H$6:$H$113)*($C$25='Commodity prices'!$E$6:$E$113),0),MATCH(P$28,'Commodity prices'!$L$5:$AQ$5,0))</f>
        <v>0</v>
      </c>
      <c r="Q59" s="91" cm="1">
        <f t="array" ref="Q59">INDEX(Q$17:Q$19,MATCH(1,($I59=$I$17:$I$19)*($H59=$H$17:$H$19),0))*INDEX('Commodity prices'!$L$6:$AQ$113,MATCH(1,($I59='Commodity prices'!$H$6:$H$113)*($C$25='Commodity prices'!$E$6:$E$113),0),MATCH(Q$28,'Commodity prices'!$L$5:$AQ$5,0))</f>
        <v>0</v>
      </c>
      <c r="R59" s="91" cm="1">
        <f t="array" ref="R59">INDEX(R$17:R$19,MATCH(1,($I59=$I$17:$I$19)*($H59=$H$17:$H$19),0))*INDEX('Commodity prices'!$L$6:$AQ$113,MATCH(1,($I59='Commodity prices'!$H$6:$H$113)*($C$25='Commodity prices'!$E$6:$E$113),0),MATCH(R$28,'Commodity prices'!$L$5:$AQ$5,0))</f>
        <v>0</v>
      </c>
      <c r="S59" s="91" cm="1">
        <f t="array" ref="S59">INDEX(S$17:S$19,MATCH(1,($I59=$I$17:$I$19)*($H59=$H$17:$H$19),0))*INDEX('Commodity prices'!$L$6:$AQ$113,MATCH(1,($I59='Commodity prices'!$H$6:$H$113)*($C$25='Commodity prices'!$E$6:$E$113),0),MATCH(S$28,'Commodity prices'!$L$5:$AQ$5,0))</f>
        <v>0</v>
      </c>
      <c r="T59" s="91" cm="1">
        <f t="array" ref="T59">INDEX(T$17:T$19,MATCH(1,($I59=$I$17:$I$19)*($H59=$H$17:$H$19),0))*INDEX('Commodity prices'!$L$6:$AQ$113,MATCH(1,($I59='Commodity prices'!$H$6:$H$113)*($C$25='Commodity prices'!$E$6:$E$113),0),MATCH(T$28,'Commodity prices'!$L$5:$AQ$5,0))</f>
        <v>0</v>
      </c>
      <c r="U59" s="91" cm="1">
        <f t="array" ref="U59">INDEX(U$17:U$19,MATCH(1,($I59=$I$17:$I$19)*($H59=$H$17:$H$19),0))*INDEX('Commodity prices'!$L$6:$AQ$113,MATCH(1,($I59='Commodity prices'!$H$6:$H$113)*($C$25='Commodity prices'!$E$6:$E$113),0),MATCH(U$28,'Commodity prices'!$L$5:$AQ$5,0))</f>
        <v>0</v>
      </c>
      <c r="V59" s="91" cm="1">
        <f t="array" ref="V59">INDEX(V$17:V$19,MATCH(1,($I59=$I$17:$I$19)*($H59=$H$17:$H$19),0))*INDEX('Commodity prices'!$L$6:$AQ$113,MATCH(1,($I59='Commodity prices'!$H$6:$H$113)*($C$25='Commodity prices'!$E$6:$E$113),0),MATCH(V$28,'Commodity prices'!$L$5:$AQ$5,0))</f>
        <v>0</v>
      </c>
      <c r="W59" s="91" cm="1">
        <f t="array" ref="W59">INDEX(W$17:W$19,MATCH(1,($I59=$I$17:$I$19)*($H59=$H$17:$H$19),0))*INDEX('Commodity prices'!$L$6:$AQ$113,MATCH(1,($I59='Commodity prices'!$H$6:$H$113)*($C$25='Commodity prices'!$E$6:$E$113),0),MATCH(W$28,'Commodity prices'!$L$5:$AQ$5,0))</f>
        <v>0</v>
      </c>
      <c r="X59" s="91" cm="1">
        <f t="array" ref="X59">INDEX(X$17:X$19,MATCH(1,($I59=$I$17:$I$19)*($H59=$H$17:$H$19),0))*INDEX('Commodity prices'!$L$6:$AQ$113,MATCH(1,($I59='Commodity prices'!$H$6:$H$113)*($C$25='Commodity prices'!$E$6:$E$113),0),MATCH(X$28,'Commodity prices'!$L$5:$AQ$5,0))</f>
        <v>0</v>
      </c>
      <c r="Y59" s="91" cm="1">
        <f t="array" ref="Y59">INDEX(Y$17:Y$19,MATCH(1,($I59=$I$17:$I$19)*($H59=$H$17:$H$19),0))*INDEX('Commodity prices'!$L$6:$AQ$113,MATCH(1,($I59='Commodity prices'!$H$6:$H$113)*($C$25='Commodity prices'!$E$6:$E$113),0),MATCH(Y$28,'Commodity prices'!$L$5:$AQ$5,0))</f>
        <v>0</v>
      </c>
      <c r="Z59" s="91" cm="1">
        <f t="array" ref="Z59">INDEX(Z$17:Z$19,MATCH(1,($I59=$I$17:$I$19)*($H59=$H$17:$H$19),0))*INDEX('Commodity prices'!$L$6:$AQ$113,MATCH(1,($I59='Commodity prices'!$H$6:$H$113)*($C$25='Commodity prices'!$E$6:$E$113),0),MATCH(Z$28,'Commodity prices'!$L$5:$AQ$5,0))</f>
        <v>0</v>
      </c>
      <c r="AA59" s="91" cm="1">
        <f t="array" ref="AA59">INDEX(AA$17:AA$19,MATCH(1,($I59=$I$17:$I$19)*($H59=$H$17:$H$19),0))*INDEX('Commodity prices'!$L$6:$AQ$113,MATCH(1,($I59='Commodity prices'!$H$6:$H$113)*($C$25='Commodity prices'!$E$6:$E$113),0),MATCH(AA$28,'Commodity prices'!$L$5:$AQ$5,0))</f>
        <v>0</v>
      </c>
      <c r="AB59" s="91" cm="1">
        <f t="array" ref="AB59">INDEX(AB$17:AB$19,MATCH(1,($I59=$I$17:$I$19)*($H59=$H$17:$H$19),0))*INDEX('Commodity prices'!$L$6:$AQ$113,MATCH(1,($I59='Commodity prices'!$H$6:$H$113)*($C$25='Commodity prices'!$E$6:$E$113),0),MATCH(AB$28,'Commodity prices'!$L$5:$AQ$5,0))</f>
        <v>0</v>
      </c>
      <c r="AC59" s="91" cm="1">
        <f t="array" ref="AC59">INDEX(AC$17:AC$19,MATCH(1,($I59=$I$17:$I$19)*($H59=$H$17:$H$19),0))*INDEX('Commodity prices'!$L$6:$AQ$113,MATCH(1,($I59='Commodity prices'!$H$6:$H$113)*($C$25='Commodity prices'!$E$6:$E$113),0),MATCH(AC$28,'Commodity prices'!$L$5:$AQ$5,0))</f>
        <v>0</v>
      </c>
      <c r="AD59" s="91" cm="1">
        <f t="array" ref="AD59">INDEX(AD$17:AD$19,MATCH(1,($I59=$I$17:$I$19)*($H59=$H$17:$H$19),0))*INDEX('Commodity prices'!$L$6:$AQ$113,MATCH(1,($I59='Commodity prices'!$H$6:$H$113)*($C$25='Commodity prices'!$E$6:$E$113),0),MATCH(AD$28,'Commodity prices'!$L$5:$AQ$5,0))</f>
        <v>0</v>
      </c>
      <c r="AE59" s="91" cm="1">
        <f t="array" ref="AE59">INDEX(AE$17:AE$19,MATCH(1,($I59=$I$17:$I$19)*($H59=$H$17:$H$19),0))*INDEX('Commodity prices'!$L$6:$AQ$113,MATCH(1,($I59='Commodity prices'!$H$6:$H$113)*($C$25='Commodity prices'!$E$6:$E$113),0),MATCH(AE$28,'Commodity prices'!$L$5:$AQ$5,0))</f>
        <v>0</v>
      </c>
      <c r="AF59" s="91" cm="1">
        <f t="array" ref="AF59">INDEX(AF$17:AF$19,MATCH(1,($I59=$I$17:$I$19)*($H59=$H$17:$H$19),0))*INDEX('Commodity prices'!$L$6:$AQ$113,MATCH(1,($I59='Commodity prices'!$H$6:$H$113)*($C$25='Commodity prices'!$E$6:$E$113),0),MATCH(AF$28,'Commodity prices'!$L$5:$AQ$5,0))</f>
        <v>0</v>
      </c>
      <c r="AG59" s="91" cm="1">
        <f t="array" ref="AG59">INDEX(AG$17:AG$19,MATCH(1,($I59=$I$17:$I$19)*($H59=$H$17:$H$19),0))*INDEX('Commodity prices'!$L$6:$AQ$113,MATCH(1,($I59='Commodity prices'!$H$6:$H$113)*($C$25='Commodity prices'!$E$6:$E$113),0),MATCH(AG$28,'Commodity prices'!$L$5:$AQ$5,0))</f>
        <v>0</v>
      </c>
      <c r="AH59" s="91" cm="1">
        <f t="array" ref="AH59">INDEX(AH$17:AH$19,MATCH(1,($I59=$I$17:$I$19)*($H59=$H$17:$H$19),0))*INDEX('Commodity prices'!$L$6:$AQ$113,MATCH(1,($I59='Commodity prices'!$H$6:$H$113)*($C$25='Commodity prices'!$E$6:$E$113),0),MATCH(AH$28,'Commodity prices'!$L$5:$AQ$5,0))</f>
        <v>0</v>
      </c>
      <c r="AI59" s="91" cm="1">
        <f t="array" ref="AI59">INDEX(AI$17:AI$19,MATCH(1,($I59=$I$17:$I$19)*($H59=$H$17:$H$19),0))*INDEX('Commodity prices'!$L$6:$AQ$113,MATCH(1,($I59='Commodity prices'!$H$6:$H$113)*($C$25='Commodity prices'!$E$6:$E$113),0),MATCH(AI$28,'Commodity prices'!$L$5:$AQ$5,0))</f>
        <v>0</v>
      </c>
      <c r="AJ59" s="91" cm="1">
        <f t="array" ref="AJ59">INDEX(AJ$17:AJ$19,MATCH(1,($I59=$I$17:$I$19)*($H59=$H$17:$H$19),0))*INDEX('Commodity prices'!$L$6:$AQ$113,MATCH(1,($I59='Commodity prices'!$H$6:$H$113)*($C$25='Commodity prices'!$E$6:$E$113),0),MATCH(AJ$28,'Commodity prices'!$L$5:$AQ$5,0))</f>
        <v>0</v>
      </c>
      <c r="AK59" s="91" cm="1">
        <f t="array" ref="AK59">INDEX(AK$17:AK$19,MATCH(1,($I59=$I$17:$I$19)*($H59=$H$17:$H$19),0))*INDEX('Commodity prices'!$L$6:$AQ$113,MATCH(1,($I59='Commodity prices'!$H$6:$H$113)*($C$25='Commodity prices'!$E$6:$E$113),0),MATCH(AK$28,'Commodity prices'!$L$5:$AQ$5,0))</f>
        <v>0</v>
      </c>
      <c r="AL59" s="91" cm="1">
        <f t="array" ref="AL59">INDEX(AL$17:AL$19,MATCH(1,($I59=$I$17:$I$19)*($H59=$H$17:$H$19),0))*INDEX('Commodity prices'!$L$6:$AQ$113,MATCH(1,($I59='Commodity prices'!$H$6:$H$113)*($C$25='Commodity prices'!$E$6:$E$113),0),MATCH(AL$28,'Commodity prices'!$L$5:$AQ$5,0))</f>
        <v>0</v>
      </c>
      <c r="AM59" s="91" cm="1">
        <f t="array" ref="AM59">INDEX(AM$17:AM$19,MATCH(1,($I59=$I$17:$I$19)*($H59=$H$17:$H$19),0))*INDEX('Commodity prices'!$L$6:$AQ$113,MATCH(1,($I59='Commodity prices'!$H$6:$H$113)*($C$25='Commodity prices'!$E$6:$E$113),0),MATCH(AM$28,'Commodity prices'!$L$5:$AQ$5,0))</f>
        <v>0</v>
      </c>
      <c r="AN59" s="91" cm="1">
        <f t="array" ref="AN59">INDEX(AN$17:AN$19,MATCH(1,($I59=$I$17:$I$19)*($H59=$H$17:$H$19),0))*INDEX('Commodity prices'!$L$6:$AQ$113,MATCH(1,($I59='Commodity prices'!$H$6:$H$113)*($C$25='Commodity prices'!$E$6:$E$113),0),MATCH(AN$28,'Commodity prices'!$L$5:$AQ$5,0))</f>
        <v>0</v>
      </c>
      <c r="AO59" s="91" cm="1">
        <f t="array" ref="AO59">INDEX(AO$17:AO$19,MATCH(1,($I59=$I$17:$I$19)*($H59=$H$17:$H$19),0))*INDEX('Commodity prices'!$L$6:$AQ$113,MATCH(1,($I59='Commodity prices'!$H$6:$H$113)*($C$25='Commodity prices'!$E$6:$E$113),0),MATCH(AO$28,'Commodity prices'!$L$5:$AQ$5,0))</f>
        <v>0</v>
      </c>
      <c r="AP59" s="91" cm="1">
        <f t="array" ref="AP59">INDEX(AP$17:AP$19,MATCH(1,($I59=$I$17:$I$19)*($H59=$H$17:$H$19),0))*INDEX('Commodity prices'!$L$6:$AQ$113,MATCH(1,($I59='Commodity prices'!$H$6:$H$113)*($C$25='Commodity prices'!$E$6:$E$113),0),MATCH(AP$28,'Commodity prices'!$L$5:$AQ$5,0))</f>
        <v>0</v>
      </c>
      <c r="AQ59" s="91" cm="1">
        <f t="array" ref="AQ59">INDEX(AQ$17:AQ$19,MATCH(1,($I59=$I$17:$I$19)*($H59=$H$17:$H$19),0))*INDEX('Commodity prices'!$L$6:$AQ$113,MATCH(1,($I59='Commodity prices'!$H$6:$H$113)*($C$25='Commodity prices'!$E$6:$E$113),0),MATCH(AQ$28,'Commodity prices'!$L$5:$AQ$5,0))</f>
        <v>0</v>
      </c>
      <c r="AR59" s="91" cm="1">
        <f t="array" ref="AR59">INDEX(AR$17:AR$19,MATCH(1,($I59=$I$17:$I$19)*($H59=$H$17:$H$19),0))*INDEX('Commodity prices'!$L$6:$AQ$113,MATCH(1,($I59='Commodity prices'!$H$6:$H$113)*($C$25='Commodity prices'!$E$6:$E$113),0),MATCH(AR$28,'Commodity prices'!$L$5:$AQ$5,0))</f>
        <v>0</v>
      </c>
      <c r="AS59" s="91" cm="1">
        <f t="array" ref="AS59">INDEX(AS$17:AS$19,MATCH(1,($I59=$I$17:$I$19)*($H59=$H$17:$H$19),0))*INDEX('Commodity prices'!$L$6:$AQ$113,MATCH(1,($I59='Commodity prices'!$H$6:$H$113)*($C$25='Commodity prices'!$E$6:$E$113),0),MATCH(AS$28,'Commodity prices'!$L$5:$AQ$5,0))</f>
        <v>0</v>
      </c>
    </row>
    <row r="60" spans="8:45" outlineLevel="1">
      <c r="H60" s="12" t="s">
        <v>90</v>
      </c>
      <c r="I60" s="28" t="s">
        <v>97</v>
      </c>
      <c r="J60" s="28"/>
      <c r="K60" s="28" t="s">
        <v>466</v>
      </c>
      <c r="N60" s="91"/>
      <c r="O60" s="91" cm="1">
        <f t="array" ref="O60">INDEX(O$17:O$19,MATCH(1,($I60=$I$17:$I$19)*($H60=$H$17:$H$19),0))*INDEX('Commodity prices'!$L$6:$AQ$113,MATCH(1,($I60='Commodity prices'!$H$6:$H$113)*($C$25='Commodity prices'!$E$6:$E$113),0),MATCH(O$28,'Commodity prices'!$L$5:$AQ$5,0))</f>
        <v>106.92796850889152</v>
      </c>
      <c r="P60" s="91" cm="1">
        <f t="array" ref="P60">INDEX(P$17:P$19,MATCH(1,($I60=$I$17:$I$19)*($H60=$H$17:$H$19),0))*INDEX('Commodity prices'!$L$6:$AQ$113,MATCH(1,($I60='Commodity prices'!$H$6:$H$113)*($C$25='Commodity prices'!$E$6:$E$113),0),MATCH(P$28,'Commodity prices'!$L$5:$AQ$5,0))</f>
        <v>117.69575655889753</v>
      </c>
      <c r="Q60" s="91" cm="1">
        <f t="array" ref="Q60">INDEX(Q$17:Q$19,MATCH(1,($I60=$I$17:$I$19)*($H60=$H$17:$H$19),0))*INDEX('Commodity prices'!$L$6:$AQ$113,MATCH(1,($I60='Commodity prices'!$H$6:$H$113)*($C$25='Commodity prices'!$E$6:$E$113),0),MATCH(Q$28,'Commodity prices'!$L$5:$AQ$5,0))</f>
        <v>126.32284966545255</v>
      </c>
      <c r="R60" s="91" cm="1">
        <f t="array" ref="R60">INDEX(R$17:R$19,MATCH(1,($I60=$I$17:$I$19)*($H60=$H$17:$H$19),0))*INDEX('Commodity prices'!$L$6:$AQ$113,MATCH(1,($I60='Commodity prices'!$H$6:$H$113)*($C$25='Commodity prices'!$E$6:$E$113),0),MATCH(R$28,'Commodity prices'!$L$5:$AQ$5,0))</f>
        <v>116.79884468965282</v>
      </c>
      <c r="S60" s="91" cm="1">
        <f t="array" ref="S60">INDEX(S$17:S$19,MATCH(1,($I60=$I$17:$I$19)*($H60=$H$17:$H$19),0))*INDEX('Commodity prices'!$L$6:$AQ$113,MATCH(1,($I60='Commodity prices'!$H$6:$H$113)*($C$25='Commodity prices'!$E$6:$E$113),0),MATCH(S$28,'Commodity prices'!$L$5:$AQ$5,0))</f>
        <v>108.20771057872533</v>
      </c>
      <c r="T60" s="91" cm="1">
        <f t="array" ref="T60">INDEX(T$17:T$19,MATCH(1,($I60=$I$17:$I$19)*($H60=$H$17:$H$19),0))*INDEX('Commodity prices'!$L$6:$AQ$113,MATCH(1,($I60='Commodity prices'!$H$6:$H$113)*($C$25='Commodity prices'!$E$6:$E$113),0),MATCH(T$28,'Commodity prices'!$L$5:$AQ$5,0))</f>
        <v>106.37505722773588</v>
      </c>
      <c r="U60" s="91" cm="1">
        <f t="array" ref="U60">INDEX(U$17:U$19,MATCH(1,($I60=$I$17:$I$19)*($H60=$H$17:$H$19),0))*INDEX('Commodity prices'!$L$6:$AQ$113,MATCH(1,($I60='Commodity prices'!$H$6:$H$113)*($C$25='Commodity prices'!$E$6:$E$113),0),MATCH(U$28,'Commodity prices'!$L$5:$AQ$5,0))</f>
        <v>105.50075850048233</v>
      </c>
      <c r="V60" s="91" cm="1">
        <f t="array" ref="V60">INDEX(V$17:V$19,MATCH(1,($I60=$I$17:$I$19)*($H60=$H$17:$H$19),0))*INDEX('Commodity prices'!$L$6:$AQ$113,MATCH(1,($I60='Commodity prices'!$H$6:$H$113)*($C$25='Commodity prices'!$E$6:$E$113),0),MATCH(V$28,'Commodity prices'!$L$5:$AQ$5,0))</f>
        <v>104.62645977322879</v>
      </c>
      <c r="W60" s="91" cm="1">
        <f t="array" ref="W60">INDEX(W$17:W$19,MATCH(1,($I60=$I$17:$I$19)*($H60=$H$17:$H$19),0))*INDEX('Commodity prices'!$L$6:$AQ$113,MATCH(1,($I60='Commodity prices'!$H$6:$H$113)*($C$25='Commodity prices'!$E$6:$E$113),0),MATCH(W$28,'Commodity prices'!$L$5:$AQ$5,0))</f>
        <v>103.75216104597524</v>
      </c>
      <c r="X60" s="91" cm="1">
        <f t="array" ref="X60">INDEX(X$17:X$19,MATCH(1,($I60=$I$17:$I$19)*($H60=$H$17:$H$19),0))*INDEX('Commodity prices'!$L$6:$AQ$113,MATCH(1,($I60='Commodity prices'!$H$6:$H$113)*($C$25='Commodity prices'!$E$6:$E$113),0),MATCH(X$28,'Commodity prices'!$L$5:$AQ$5,0))</f>
        <v>102.87786231872168</v>
      </c>
      <c r="Y60" s="91" cm="1">
        <f t="array" ref="Y60">INDEX(Y$17:Y$19,MATCH(1,($I60=$I$17:$I$19)*($H60=$H$17:$H$19),0))*INDEX('Commodity prices'!$L$6:$AQ$113,MATCH(1,($I60='Commodity prices'!$H$6:$H$113)*($C$25='Commodity prices'!$E$6:$E$113),0),MATCH(Y$28,'Commodity prices'!$L$5:$AQ$5,0))</f>
        <v>102.00356359146818</v>
      </c>
      <c r="Z60" s="91" cm="1">
        <f t="array" ref="Z60">INDEX(Z$17:Z$19,MATCH(1,($I60=$I$17:$I$19)*($H60=$H$17:$H$19),0))*INDEX('Commodity prices'!$L$6:$AQ$113,MATCH(1,($I60='Commodity prices'!$H$6:$H$113)*($C$25='Commodity prices'!$E$6:$E$113),0),MATCH(Z$28,'Commodity prices'!$L$5:$AQ$5,0))</f>
        <v>101.27552951811401</v>
      </c>
      <c r="AA60" s="91" cm="1">
        <f t="array" ref="AA60">INDEX(AA$17:AA$19,MATCH(1,($I60=$I$17:$I$19)*($H60=$H$17:$H$19),0))*INDEX('Commodity prices'!$L$6:$AQ$113,MATCH(1,($I60='Commodity prices'!$H$6:$H$113)*($C$25='Commodity prices'!$E$6:$E$113),0),MATCH(AA$28,'Commodity prices'!$L$5:$AQ$5,0))</f>
        <v>100.54749544475985</v>
      </c>
      <c r="AB60" s="91" cm="1">
        <f t="array" ref="AB60">INDEX(AB$17:AB$19,MATCH(1,($I60=$I$17:$I$19)*($H60=$H$17:$H$19),0))*INDEX('Commodity prices'!$L$6:$AQ$113,MATCH(1,($I60='Commodity prices'!$H$6:$H$113)*($C$25='Commodity prices'!$E$6:$E$113),0),MATCH(AB$28,'Commodity prices'!$L$5:$AQ$5,0))</f>
        <v>99.819461371405694</v>
      </c>
      <c r="AC60" s="91" cm="1">
        <f t="array" ref="AC60">INDEX(AC$17:AC$19,MATCH(1,($I60=$I$17:$I$19)*($H60=$H$17:$H$19),0))*INDEX('Commodity prices'!$L$6:$AQ$113,MATCH(1,($I60='Commodity prices'!$H$6:$H$113)*($C$25='Commodity prices'!$E$6:$E$113),0),MATCH(AC$28,'Commodity prices'!$L$5:$AQ$5,0))</f>
        <v>99.091427298051528</v>
      </c>
      <c r="AD60" s="91" cm="1">
        <f t="array" ref="AD60">INDEX(AD$17:AD$19,MATCH(1,($I60=$I$17:$I$19)*($H60=$H$17:$H$19),0))*INDEX('Commodity prices'!$L$6:$AQ$113,MATCH(1,($I60='Commodity prices'!$H$6:$H$113)*($C$25='Commodity prices'!$E$6:$E$113),0),MATCH(AD$28,'Commodity prices'!$L$5:$AQ$5,0))</f>
        <v>98.363393224697376</v>
      </c>
      <c r="AE60" s="91" cm="1">
        <f t="array" ref="AE60">INDEX(AE$17:AE$19,MATCH(1,($I60=$I$17:$I$19)*($H60=$H$17:$H$19),0))*INDEX('Commodity prices'!$L$6:$AQ$113,MATCH(1,($I60='Commodity prices'!$H$6:$H$113)*($C$25='Commodity prices'!$E$6:$E$113),0),MATCH(AE$28,'Commodity prices'!$L$5:$AQ$5,0))</f>
        <v>99.55707494295774</v>
      </c>
      <c r="AF60" s="91" cm="1">
        <f t="array" ref="AF60">INDEX(AF$17:AF$19,MATCH(1,($I60=$I$17:$I$19)*($H60=$H$17:$H$19),0))*INDEX('Commodity prices'!$L$6:$AQ$113,MATCH(1,($I60='Commodity prices'!$H$6:$H$113)*($C$25='Commodity prices'!$E$6:$E$113),0),MATCH(AF$28,'Commodity prices'!$L$5:$AQ$5,0))</f>
        <v>100.75075666121808</v>
      </c>
      <c r="AG60" s="91" cm="1">
        <f t="array" ref="AG60">INDEX(AG$17:AG$19,MATCH(1,($I60=$I$17:$I$19)*($H60=$H$17:$H$19),0))*INDEX('Commodity prices'!$L$6:$AQ$113,MATCH(1,($I60='Commodity prices'!$H$6:$H$113)*($C$25='Commodity prices'!$E$6:$E$113),0),MATCH(AG$28,'Commodity prices'!$L$5:$AQ$5,0))</f>
        <v>101.94443837947843</v>
      </c>
      <c r="AH60" s="91" cm="1">
        <f t="array" ref="AH60">INDEX(AH$17:AH$19,MATCH(1,($I60=$I$17:$I$19)*($H60=$H$17:$H$19),0))*INDEX('Commodity prices'!$L$6:$AQ$113,MATCH(1,($I60='Commodity prices'!$H$6:$H$113)*($C$25='Commodity prices'!$E$6:$E$113),0),MATCH(AH$28,'Commodity prices'!$L$5:$AQ$5,0))</f>
        <v>103.13812009773879</v>
      </c>
      <c r="AI60" s="91" cm="1">
        <f t="array" ref="AI60">INDEX(AI$17:AI$19,MATCH(1,($I60=$I$17:$I$19)*($H60=$H$17:$H$19),0))*INDEX('Commodity prices'!$L$6:$AQ$113,MATCH(1,($I60='Commodity prices'!$H$6:$H$113)*($C$25='Commodity prices'!$E$6:$E$113),0),MATCH(AI$28,'Commodity prices'!$L$5:$AQ$5,0))</f>
        <v>104.33180181599916</v>
      </c>
      <c r="AJ60" s="91" cm="1">
        <f t="array" ref="AJ60">INDEX(AJ$17:AJ$19,MATCH(1,($I60=$I$17:$I$19)*($H60=$H$17:$H$19),0))*INDEX('Commodity prices'!$L$6:$AQ$113,MATCH(1,($I60='Commodity prices'!$H$6:$H$113)*($C$25='Commodity prices'!$E$6:$E$113),0),MATCH(AJ$28,'Commodity prices'!$L$5:$AQ$5,0))</f>
        <v>105.55461493469518</v>
      </c>
      <c r="AK60" s="91" cm="1">
        <f t="array" ref="AK60">INDEX(AK$17:AK$19,MATCH(1,($I60=$I$17:$I$19)*($H60=$H$17:$H$19),0))*INDEX('Commodity prices'!$L$6:$AQ$113,MATCH(1,($I60='Commodity prices'!$H$6:$H$113)*($C$25='Commodity prices'!$E$6:$E$113),0),MATCH(AK$28,'Commodity prices'!$L$5:$AQ$5,0))</f>
        <v>106.77742805339122</v>
      </c>
      <c r="AL60" s="91" cm="1">
        <f t="array" ref="AL60">INDEX(AL$17:AL$19,MATCH(1,($I60=$I$17:$I$19)*($H60=$H$17:$H$19),0))*INDEX('Commodity prices'!$L$6:$AQ$113,MATCH(1,($I60='Commodity prices'!$H$6:$H$113)*($C$25='Commodity prices'!$E$6:$E$113),0),MATCH(AL$28,'Commodity prices'!$L$5:$AQ$5,0))</f>
        <v>108.00024117208724</v>
      </c>
      <c r="AM60" s="91" cm="1">
        <f t="array" ref="AM60">INDEX(AM$17:AM$19,MATCH(1,($I60=$I$17:$I$19)*($H60=$H$17:$H$19),0))*INDEX('Commodity prices'!$L$6:$AQ$113,MATCH(1,($I60='Commodity prices'!$H$6:$H$113)*($C$25='Commodity prices'!$E$6:$E$113),0),MATCH(AM$28,'Commodity prices'!$L$5:$AQ$5,0))</f>
        <v>109.22305429078327</v>
      </c>
      <c r="AN60" s="91" cm="1">
        <f t="array" ref="AN60">INDEX(AN$17:AN$19,MATCH(1,($I60=$I$17:$I$19)*($H60=$H$17:$H$19),0))*INDEX('Commodity prices'!$L$6:$AQ$113,MATCH(1,($I60='Commodity prices'!$H$6:$H$113)*($C$25='Commodity prices'!$E$6:$E$113),0),MATCH(AN$28,'Commodity prices'!$L$5:$AQ$5,0))</f>
        <v>110.44586740947933</v>
      </c>
      <c r="AO60" s="91" cm="1">
        <f t="array" ref="AO60">INDEX(AO$17:AO$19,MATCH(1,($I60=$I$17:$I$19)*($H60=$H$17:$H$19),0))*INDEX('Commodity prices'!$L$6:$AQ$113,MATCH(1,($I60='Commodity prices'!$H$6:$H$113)*($C$25='Commodity prices'!$E$6:$E$113),0),MATCH(AO$28,'Commodity prices'!$L$5:$AQ$5,0))</f>
        <v>111.35350890134758</v>
      </c>
      <c r="AP60" s="91" cm="1">
        <f t="array" ref="AP60">INDEX(AP$17:AP$19,MATCH(1,($I60=$I$17:$I$19)*($H60=$H$17:$H$19),0))*INDEX('Commodity prices'!$L$6:$AQ$113,MATCH(1,($I60='Commodity prices'!$H$6:$H$113)*($C$25='Commodity prices'!$E$6:$E$113),0),MATCH(AP$28,'Commodity prices'!$L$5:$AQ$5,0))</f>
        <v>112.26115039321581</v>
      </c>
      <c r="AQ60" s="91" cm="1">
        <f t="array" ref="AQ60">INDEX(AQ$17:AQ$19,MATCH(1,($I60=$I$17:$I$19)*($H60=$H$17:$H$19),0))*INDEX('Commodity prices'!$L$6:$AQ$113,MATCH(1,($I60='Commodity prices'!$H$6:$H$113)*($C$25='Commodity prices'!$E$6:$E$113),0),MATCH(AQ$28,'Commodity prices'!$L$5:$AQ$5,0))</f>
        <v>113.16879188508408</v>
      </c>
      <c r="AR60" s="91" cm="1">
        <f t="array" ref="AR60">INDEX(AR$17:AR$19,MATCH(1,($I60=$I$17:$I$19)*($H60=$H$17:$H$19),0))*INDEX('Commodity prices'!$L$6:$AQ$113,MATCH(1,($I60='Commodity prices'!$H$6:$H$113)*($C$25='Commodity prices'!$E$6:$E$113),0),MATCH(AR$28,'Commodity prices'!$L$5:$AQ$5,0))</f>
        <v>114.07643337695232</v>
      </c>
      <c r="AS60" s="91" cm="1">
        <f t="array" ref="AS60">INDEX(AS$17:AS$19,MATCH(1,($I60=$I$17:$I$19)*($H60=$H$17:$H$19),0))*INDEX('Commodity prices'!$L$6:$AQ$113,MATCH(1,($I60='Commodity prices'!$H$6:$H$113)*($C$25='Commodity prices'!$E$6:$E$113),0),MATCH(AS$28,'Commodity prices'!$L$5:$AQ$5,0))</f>
        <v>114.98407486882056</v>
      </c>
    </row>
    <row r="61" spans="8:45" outlineLevel="1">
      <c r="H61" s="28"/>
      <c r="I61" s="28" t="s">
        <v>586</v>
      </c>
      <c r="J61" s="28"/>
      <c r="K61" s="28" t="s">
        <v>466</v>
      </c>
      <c r="N61" s="91"/>
      <c r="O61" s="91">
        <f>SUMIFS('Commodity prices'!M$6:M$132,'Commodity prices'!$H$6:$H$132,$I61,'Commodity prices'!$E$6:$E$132,$C$25)*SUM(O$67:O$68)</f>
        <v>0</v>
      </c>
      <c r="P61" s="91">
        <f>SUMIFS('Commodity prices'!N$6:N$132,'Commodity prices'!$H$6:$H$132,$I61,'Commodity prices'!$E$6:$E$132,$C$25)*SUM(P$67:P$68)</f>
        <v>0</v>
      </c>
      <c r="Q61" s="91">
        <f>SUMIFS('Commodity prices'!O$6:O$132,'Commodity prices'!$H$6:$H$132,$I61,'Commodity prices'!$E$6:$E$132,$C$25)*SUM(Q$67:Q$68)</f>
        <v>0</v>
      </c>
      <c r="R61" s="91">
        <f>SUMIFS('Commodity prices'!P$6:P$132,'Commodity prices'!$H$6:$H$132,$I61,'Commodity prices'!$E$6:$E$132,$C$25)*SUM(R$67:R$68)</f>
        <v>0</v>
      </c>
      <c r="S61" s="91">
        <f>SUMIFS('Commodity prices'!Q$6:Q$132,'Commodity prices'!$H$6:$H$132,$I61,'Commodity prices'!$E$6:$E$132,$C$25)*SUM(S$67:S$68)</f>
        <v>0</v>
      </c>
      <c r="T61" s="91">
        <f>SUMIFS('Commodity prices'!R$6:R$132,'Commodity prices'!$H$6:$H$132,$I61,'Commodity prices'!$E$6:$E$132,$C$25)*SUM(T$67:T$68)</f>
        <v>0</v>
      </c>
      <c r="U61" s="91">
        <f>SUMIFS('Commodity prices'!S$6:S$132,'Commodity prices'!$H$6:$H$132,$I61,'Commodity prices'!$E$6:$E$132,$C$25)*SUM(U$67:U$68)</f>
        <v>0</v>
      </c>
      <c r="V61" s="91">
        <f>SUMIFS('Commodity prices'!T$6:T$132,'Commodity prices'!$H$6:$H$132,$I61,'Commodity prices'!$E$6:$E$132,$C$25)*SUM(V$67:V$68)</f>
        <v>0</v>
      </c>
      <c r="W61" s="91">
        <f>SUMIFS('Commodity prices'!U$6:U$132,'Commodity prices'!$H$6:$H$132,$I61,'Commodity prices'!$E$6:$E$132,$C$25)*SUM(W$67:W$68)</f>
        <v>0</v>
      </c>
      <c r="X61" s="91">
        <f>SUMIFS('Commodity prices'!V$6:V$132,'Commodity prices'!$H$6:$H$132,$I61,'Commodity prices'!$E$6:$E$132,$C$25)*SUM(X$67:X$68)</f>
        <v>0</v>
      </c>
      <c r="Y61" s="91">
        <f>SUMIFS('Commodity prices'!W$6:W$132,'Commodity prices'!$H$6:$H$132,$I61,'Commodity prices'!$E$6:$E$132,$C$25)*SUM(Y$67:Y$68)</f>
        <v>0</v>
      </c>
      <c r="Z61" s="91">
        <f>SUMIFS('Commodity prices'!X$6:X$132,'Commodity prices'!$H$6:$H$132,$I61,'Commodity prices'!$E$6:$E$132,$C$25)*SUM(Z$67:Z$68)</f>
        <v>0</v>
      </c>
      <c r="AA61" s="91">
        <f>SUMIFS('Commodity prices'!Y$6:Y$132,'Commodity prices'!$H$6:$H$132,$I61,'Commodity prices'!$E$6:$E$132,$C$25)*SUM(AA$67:AA$68)</f>
        <v>0</v>
      </c>
      <c r="AB61" s="91">
        <f>SUMIFS('Commodity prices'!Z$6:Z$132,'Commodity prices'!$H$6:$H$132,$I61,'Commodity prices'!$E$6:$E$132,$C$25)*SUM(AB$67:AB$68)</f>
        <v>0</v>
      </c>
      <c r="AC61" s="91">
        <f>SUMIFS('Commodity prices'!AA$6:AA$132,'Commodity prices'!$H$6:$H$132,$I61,'Commodity prices'!$E$6:$E$132,$C$25)*SUM(AC$67:AC$68)</f>
        <v>0</v>
      </c>
      <c r="AD61" s="91">
        <f>SUMIFS('Commodity prices'!AB$6:AB$132,'Commodity prices'!$H$6:$H$132,$I61,'Commodity prices'!$E$6:$E$132,$C$25)*SUM(AD$67:AD$68)</f>
        <v>0</v>
      </c>
      <c r="AE61" s="91">
        <f>SUMIFS('Commodity prices'!AC$6:AC$132,'Commodity prices'!$H$6:$H$132,$I61,'Commodity prices'!$E$6:$E$132,$C$25)*SUM(AE$67:AE$68)</f>
        <v>0</v>
      </c>
      <c r="AF61" s="91">
        <f>SUMIFS('Commodity prices'!AD$6:AD$132,'Commodity prices'!$H$6:$H$132,$I61,'Commodity prices'!$E$6:$E$132,$C$25)*SUM(AF$67:AF$68)</f>
        <v>0</v>
      </c>
      <c r="AG61" s="91">
        <f>SUMIFS('Commodity prices'!AE$6:AE$132,'Commodity prices'!$H$6:$H$132,$I61,'Commodity prices'!$E$6:$E$132,$C$25)*SUM(AG$67:AG$68)</f>
        <v>0</v>
      </c>
      <c r="AH61" s="91">
        <f>SUMIFS('Commodity prices'!AF$6:AF$132,'Commodity prices'!$H$6:$H$132,$I61,'Commodity prices'!$E$6:$E$132,$C$25)*SUM(AH$67:AH$68)</f>
        <v>0</v>
      </c>
      <c r="AI61" s="91">
        <f>SUMIFS('Commodity prices'!AG$6:AG$132,'Commodity prices'!$H$6:$H$132,$I61,'Commodity prices'!$E$6:$E$132,$C$25)*SUM(AI$67:AI$68)</f>
        <v>0</v>
      </c>
      <c r="AJ61" s="91">
        <f>SUMIFS('Commodity prices'!AH$6:AH$132,'Commodity prices'!$H$6:$H$132,$I61,'Commodity prices'!$E$6:$E$132,$C$25)*SUM(AJ$67:AJ$68)</f>
        <v>0</v>
      </c>
      <c r="AK61" s="91">
        <f>SUMIFS('Commodity prices'!AI$6:AI$132,'Commodity prices'!$H$6:$H$132,$I61,'Commodity prices'!$E$6:$E$132,$C$25)*SUM(AK$67:AK$68)</f>
        <v>0</v>
      </c>
      <c r="AL61" s="91">
        <f>SUMIFS('Commodity prices'!AJ$6:AJ$132,'Commodity prices'!$H$6:$H$132,$I61,'Commodity prices'!$E$6:$E$132,$C$25)*SUM(AL$67:AL$68)</f>
        <v>0</v>
      </c>
      <c r="AM61" s="91">
        <f>SUMIFS('Commodity prices'!AK$6:AK$132,'Commodity prices'!$H$6:$H$132,$I61,'Commodity prices'!$E$6:$E$132,$C$25)*SUM(AM$67:AM$68)</f>
        <v>0</v>
      </c>
      <c r="AN61" s="91">
        <f>SUMIFS('Commodity prices'!AL$6:AL$132,'Commodity prices'!$H$6:$H$132,$I61,'Commodity prices'!$E$6:$E$132,$C$25)*SUM(AN$67:AN$68)</f>
        <v>0</v>
      </c>
      <c r="AO61" s="91">
        <f>SUMIFS('Commodity prices'!AM$6:AM$132,'Commodity prices'!$H$6:$H$132,$I61,'Commodity prices'!$E$6:$E$132,$C$25)*SUM(AO$67:AO$68)</f>
        <v>0</v>
      </c>
      <c r="AP61" s="91">
        <f>SUMIFS('Commodity prices'!AN$6:AN$132,'Commodity prices'!$H$6:$H$132,$I61,'Commodity prices'!$E$6:$E$132,$C$25)*SUM(AP$67:AP$68)</f>
        <v>0</v>
      </c>
      <c r="AQ61" s="91">
        <f>SUMIFS('Commodity prices'!AO$6:AO$132,'Commodity prices'!$H$6:$H$132,$I61,'Commodity prices'!$E$6:$E$132,$C$25)*SUM(AQ$67:AQ$68)</f>
        <v>0</v>
      </c>
      <c r="AR61" s="91">
        <f>SUMIFS('Commodity prices'!AP$6:AP$132,'Commodity prices'!$H$6:$H$132,$I61,'Commodity prices'!$E$6:$E$132,$C$25)*SUM(AR$67:AR$68)</f>
        <v>0</v>
      </c>
      <c r="AS61" s="91">
        <f>SUMIFS('Commodity prices'!AQ$6:AQ$132,'Commodity prices'!$H$6:$H$132,$I61,'Commodity prices'!$E$6:$E$132,$C$25)*SUM(AS$67:AS$68)</f>
        <v>0</v>
      </c>
    </row>
    <row r="62" spans="8:45" outlineLevel="1">
      <c r="H62" s="12"/>
      <c r="I62" s="28" t="s">
        <v>130</v>
      </c>
      <c r="J62" s="28"/>
      <c r="K62" s="28" t="s">
        <v>466</v>
      </c>
      <c r="N62" s="91"/>
      <c r="O62" s="91">
        <f>SUMIFS('Commodity prices'!M$6:M$132,'Commodity prices'!$H$6:$H$132,$I62,'Commodity prices'!$E$6:$E$132,$C$25)*(SUM(O$113:O$115)-SUM(O$67:O$68))</f>
        <v>6.906478703389241</v>
      </c>
      <c r="P62" s="91">
        <f>SUMIFS('Commodity prices'!N$6:N$132,'Commodity prices'!$H$6:$H$132,$I62,'Commodity prices'!$E$6:$E$132,$C$25)*(SUM(P$113:P$115)-SUM(P$67:P$68))</f>
        <v>6.906478703389241</v>
      </c>
      <c r="Q62" s="91">
        <f>SUMIFS('Commodity prices'!O$6:O$132,'Commodity prices'!$H$6:$H$132,$I62,'Commodity prices'!$E$6:$E$132,$C$25)*(SUM(Q$113:Q$115)-SUM(Q$67:Q$68))</f>
        <v>6.906478703389241</v>
      </c>
      <c r="R62" s="91">
        <f>SUMIFS('Commodity prices'!P$6:P$132,'Commodity prices'!$H$6:$H$132,$I62,'Commodity prices'!$E$6:$E$132,$C$25)*(SUM(R$113:R$115)-SUM(R$67:R$68))</f>
        <v>6.906478703389241</v>
      </c>
      <c r="S62" s="91">
        <f>SUMIFS('Commodity prices'!Q$6:Q$132,'Commodity prices'!$H$6:$H$132,$I62,'Commodity prices'!$E$6:$E$132,$C$25)*(SUM(S$113:S$115)-SUM(S$67:S$68))</f>
        <v>6.906478703389241</v>
      </c>
      <c r="T62" s="91">
        <f>SUMIFS('Commodity prices'!R$6:R$132,'Commodity prices'!$H$6:$H$132,$I62,'Commodity prices'!$E$6:$E$132,$C$25)*(SUM(T$113:T$115)-SUM(T$67:T$68))</f>
        <v>6.906478703389241</v>
      </c>
      <c r="U62" s="91">
        <f>SUMIFS('Commodity prices'!S$6:S$132,'Commodity prices'!$H$6:$H$132,$I62,'Commodity prices'!$E$6:$E$132,$C$25)*(SUM(U$113:U$115)-SUM(U$67:U$68))</f>
        <v>6.906478703389241</v>
      </c>
      <c r="V62" s="91">
        <f>SUMIFS('Commodity prices'!T$6:T$132,'Commodity prices'!$H$6:$H$132,$I62,'Commodity prices'!$E$6:$E$132,$C$25)*(SUM(V$113:V$115)-SUM(V$67:V$68))</f>
        <v>6.906478703389241</v>
      </c>
      <c r="W62" s="91">
        <f>SUMIFS('Commodity prices'!U$6:U$132,'Commodity prices'!$H$6:$H$132,$I62,'Commodity prices'!$E$6:$E$132,$C$25)*(SUM(W$113:W$115)-SUM(W$67:W$68))</f>
        <v>6.906478703389241</v>
      </c>
      <c r="X62" s="91">
        <f>SUMIFS('Commodity prices'!V$6:V$132,'Commodity prices'!$H$6:$H$132,$I62,'Commodity prices'!$E$6:$E$132,$C$25)*(SUM(X$113:X$115)-SUM(X$67:X$68))</f>
        <v>6.906478703389241</v>
      </c>
      <c r="Y62" s="91">
        <f>SUMIFS('Commodity prices'!W$6:W$132,'Commodity prices'!$H$6:$H$132,$I62,'Commodity prices'!$E$6:$E$132,$C$25)*(SUM(Y$113:Y$115)-SUM(Y$67:Y$68))</f>
        <v>6.906478703389241</v>
      </c>
      <c r="Z62" s="91">
        <f>SUMIFS('Commodity prices'!X$6:X$132,'Commodity prices'!$H$6:$H$132,$I62,'Commodity prices'!$E$6:$E$132,$C$25)*(SUM(Z$113:Z$115)-SUM(Z$67:Z$68))</f>
        <v>6.906478703389241</v>
      </c>
      <c r="AA62" s="91">
        <f>SUMIFS('Commodity prices'!Y$6:Y$132,'Commodity prices'!$H$6:$H$132,$I62,'Commodity prices'!$E$6:$E$132,$C$25)*(SUM(AA$113:AA$115)-SUM(AA$67:AA$68))</f>
        <v>6.906478703389241</v>
      </c>
      <c r="AB62" s="91">
        <f>SUMIFS('Commodity prices'!Z$6:Z$132,'Commodity prices'!$H$6:$H$132,$I62,'Commodity prices'!$E$6:$E$132,$C$25)*(SUM(AB$113:AB$115)-SUM(AB$67:AB$68))</f>
        <v>6.906478703389241</v>
      </c>
      <c r="AC62" s="91">
        <f>SUMIFS('Commodity prices'!AA$6:AA$132,'Commodity prices'!$H$6:$H$132,$I62,'Commodity prices'!$E$6:$E$132,$C$25)*(SUM(AC$113:AC$115)-SUM(AC$67:AC$68))</f>
        <v>6.906478703389241</v>
      </c>
      <c r="AD62" s="91">
        <f>SUMIFS('Commodity prices'!AB$6:AB$132,'Commodity prices'!$H$6:$H$132,$I62,'Commodity prices'!$E$6:$E$132,$C$25)*(SUM(AD$113:AD$115)-SUM(AD$67:AD$68))</f>
        <v>6.906478703389241</v>
      </c>
      <c r="AE62" s="91">
        <f>SUMIFS('Commodity prices'!AC$6:AC$132,'Commodity prices'!$H$6:$H$132,$I62,'Commodity prices'!$E$6:$E$132,$C$25)*(SUM(AE$113:AE$115)-SUM(AE$67:AE$68))</f>
        <v>6.906478703389241</v>
      </c>
      <c r="AF62" s="91">
        <f>SUMIFS('Commodity prices'!AD$6:AD$132,'Commodity prices'!$H$6:$H$132,$I62,'Commodity prices'!$E$6:$E$132,$C$25)*(SUM(AF$113:AF$115)-SUM(AF$67:AF$68))</f>
        <v>6.906478703389241</v>
      </c>
      <c r="AG62" s="91">
        <f>SUMIFS('Commodity prices'!AE$6:AE$132,'Commodity prices'!$H$6:$H$132,$I62,'Commodity prices'!$E$6:$E$132,$C$25)*(SUM(AG$113:AG$115)-SUM(AG$67:AG$68))</f>
        <v>6.906478703389241</v>
      </c>
      <c r="AH62" s="91">
        <f>SUMIFS('Commodity prices'!AF$6:AF$132,'Commodity prices'!$H$6:$H$132,$I62,'Commodity prices'!$E$6:$E$132,$C$25)*(SUM(AH$113:AH$115)-SUM(AH$67:AH$68))</f>
        <v>6.906478703389241</v>
      </c>
      <c r="AI62" s="91">
        <f>SUMIFS('Commodity prices'!AG$6:AG$132,'Commodity prices'!$H$6:$H$132,$I62,'Commodity prices'!$E$6:$E$132,$C$25)*(SUM(AI$113:AI$115)-SUM(AI$67:AI$68))</f>
        <v>6.906478703389241</v>
      </c>
      <c r="AJ62" s="91">
        <f>SUMIFS('Commodity prices'!AH$6:AH$132,'Commodity prices'!$H$6:$H$132,$I62,'Commodity prices'!$E$6:$E$132,$C$25)*(SUM(AJ$113:AJ$115)-SUM(AJ$67:AJ$68))</f>
        <v>6.906478703389241</v>
      </c>
      <c r="AK62" s="91">
        <f>SUMIFS('Commodity prices'!AI$6:AI$132,'Commodity prices'!$H$6:$H$132,$I62,'Commodity prices'!$E$6:$E$132,$C$25)*(SUM(AK$113:AK$115)-SUM(AK$67:AK$68))</f>
        <v>6.906478703389241</v>
      </c>
      <c r="AL62" s="91">
        <f>SUMIFS('Commodity prices'!AJ$6:AJ$132,'Commodity prices'!$H$6:$H$132,$I62,'Commodity prices'!$E$6:$E$132,$C$25)*(SUM(AL$113:AL$115)-SUM(AL$67:AL$68))</f>
        <v>6.906478703389241</v>
      </c>
      <c r="AM62" s="91">
        <f>SUMIFS('Commodity prices'!AK$6:AK$132,'Commodity prices'!$H$6:$H$132,$I62,'Commodity prices'!$E$6:$E$132,$C$25)*(SUM(AM$113:AM$115)-SUM(AM$67:AM$68))</f>
        <v>6.906478703389241</v>
      </c>
      <c r="AN62" s="91">
        <f>SUMIFS('Commodity prices'!AL$6:AL$132,'Commodity prices'!$H$6:$H$132,$I62,'Commodity prices'!$E$6:$E$132,$C$25)*(SUM(AN$113:AN$115)-SUM(AN$67:AN$68))</f>
        <v>6.906478703389241</v>
      </c>
      <c r="AO62" s="91">
        <f>SUMIFS('Commodity prices'!AM$6:AM$132,'Commodity prices'!$H$6:$H$132,$I62,'Commodity prices'!$E$6:$E$132,$C$25)*(SUM(AO$113:AO$115)-SUM(AO$67:AO$68))</f>
        <v>6.906478703389241</v>
      </c>
      <c r="AP62" s="91">
        <f>SUMIFS('Commodity prices'!AN$6:AN$132,'Commodity prices'!$H$6:$H$132,$I62,'Commodity prices'!$E$6:$E$132,$C$25)*(SUM(AP$113:AP$115)-SUM(AP$67:AP$68))</f>
        <v>6.906478703389241</v>
      </c>
      <c r="AQ62" s="91">
        <f>SUMIFS('Commodity prices'!AO$6:AO$132,'Commodity prices'!$H$6:$H$132,$I62,'Commodity prices'!$E$6:$E$132,$C$25)*(SUM(AQ$113:AQ$115)-SUM(AQ$67:AQ$68))</f>
        <v>6.906478703389241</v>
      </c>
      <c r="AR62" s="91">
        <f>SUMIFS('Commodity prices'!AP$6:AP$132,'Commodity prices'!$H$6:$H$132,$I62,'Commodity prices'!$E$6:$E$132,$C$25)*(SUM(AR$113:AR$115)-SUM(AR$67:AR$68))</f>
        <v>6.906478703389241</v>
      </c>
      <c r="AS62" s="91">
        <f>SUMIFS('Commodity prices'!AQ$6:AQ$132,'Commodity prices'!$H$6:$H$132,$I62,'Commodity prices'!$E$6:$E$132,$C$25)*(SUM(AS$113:AS$115)-SUM(AS$67:AS$68))</f>
        <v>6.906478703389241</v>
      </c>
    </row>
    <row r="63" spans="8:45" outlineLevel="1">
      <c r="H63" s="12"/>
      <c r="I63" s="28" t="s">
        <v>132</v>
      </c>
      <c r="J63" s="28"/>
      <c r="K63" s="28" t="s">
        <v>466</v>
      </c>
      <c r="N63" s="91"/>
      <c r="O63" s="91">
        <f>SUMIFS('Commodity prices'!M$6:M$132,'Commodity prices'!$H$6:$H$132,$I63,'Commodity prices'!$E$6:$E$132,$C$25)*(SUM(O$113:O$115)-SUM(O$67:O$68))</f>
        <v>3.0847751937984462</v>
      </c>
      <c r="P63" s="91">
        <f>SUMIFS('Commodity prices'!N$6:N$132,'Commodity prices'!$H$6:$H$132,$I63,'Commodity prices'!$E$6:$E$132,$C$25)*(SUM(P$113:P$115)-SUM(P$67:P$68))</f>
        <v>3.0847751937984462</v>
      </c>
      <c r="Q63" s="91">
        <f>SUMIFS('Commodity prices'!O$6:O$132,'Commodity prices'!$H$6:$H$132,$I63,'Commodity prices'!$E$6:$E$132,$C$25)*(SUM(Q$113:Q$115)-SUM(Q$67:Q$68))</f>
        <v>3.0847751937984462</v>
      </c>
      <c r="R63" s="91">
        <f>SUMIFS('Commodity prices'!P$6:P$132,'Commodity prices'!$H$6:$H$132,$I63,'Commodity prices'!$E$6:$E$132,$C$25)*(SUM(R$113:R$115)-SUM(R$67:R$68))</f>
        <v>3.0847751937984462</v>
      </c>
      <c r="S63" s="91">
        <f>SUMIFS('Commodity prices'!Q$6:Q$132,'Commodity prices'!$H$6:$H$132,$I63,'Commodity prices'!$E$6:$E$132,$C$25)*(SUM(S$113:S$115)-SUM(S$67:S$68))</f>
        <v>3.0847751937984462</v>
      </c>
      <c r="T63" s="91">
        <f>SUMIFS('Commodity prices'!R$6:R$132,'Commodity prices'!$H$6:$H$132,$I63,'Commodity prices'!$E$6:$E$132,$C$25)*(SUM(T$113:T$115)-SUM(T$67:T$68))</f>
        <v>3.0847751937984462</v>
      </c>
      <c r="U63" s="91">
        <f>SUMIFS('Commodity prices'!S$6:S$132,'Commodity prices'!$H$6:$H$132,$I63,'Commodity prices'!$E$6:$E$132,$C$25)*(SUM(U$113:U$115)-SUM(U$67:U$68))</f>
        <v>3.0847751937984462</v>
      </c>
      <c r="V63" s="91">
        <f>SUMIFS('Commodity prices'!T$6:T$132,'Commodity prices'!$H$6:$H$132,$I63,'Commodity prices'!$E$6:$E$132,$C$25)*(SUM(V$113:V$115)-SUM(V$67:V$68))</f>
        <v>3.0847751937984462</v>
      </c>
      <c r="W63" s="91">
        <f>SUMIFS('Commodity prices'!U$6:U$132,'Commodity prices'!$H$6:$H$132,$I63,'Commodity prices'!$E$6:$E$132,$C$25)*(SUM(W$113:W$115)-SUM(W$67:W$68))</f>
        <v>3.0847751937984462</v>
      </c>
      <c r="X63" s="91">
        <f>SUMIFS('Commodity prices'!V$6:V$132,'Commodity prices'!$H$6:$H$132,$I63,'Commodity prices'!$E$6:$E$132,$C$25)*(SUM(X$113:X$115)-SUM(X$67:X$68))</f>
        <v>3.0847751937984462</v>
      </c>
      <c r="Y63" s="91">
        <f>SUMIFS('Commodity prices'!W$6:W$132,'Commodity prices'!$H$6:$H$132,$I63,'Commodity prices'!$E$6:$E$132,$C$25)*(SUM(Y$113:Y$115)-SUM(Y$67:Y$68))</f>
        <v>3.0847751937984462</v>
      </c>
      <c r="Z63" s="91">
        <f>SUMIFS('Commodity prices'!X$6:X$132,'Commodity prices'!$H$6:$H$132,$I63,'Commodity prices'!$E$6:$E$132,$C$25)*(SUM(Z$113:Z$115)-SUM(Z$67:Z$68))</f>
        <v>3.0847751937984462</v>
      </c>
      <c r="AA63" s="91">
        <f>SUMIFS('Commodity prices'!Y$6:Y$132,'Commodity prices'!$H$6:$H$132,$I63,'Commodity prices'!$E$6:$E$132,$C$25)*(SUM(AA$113:AA$115)-SUM(AA$67:AA$68))</f>
        <v>3.0847751937984462</v>
      </c>
      <c r="AB63" s="91">
        <f>SUMIFS('Commodity prices'!Z$6:Z$132,'Commodity prices'!$H$6:$H$132,$I63,'Commodity prices'!$E$6:$E$132,$C$25)*(SUM(AB$113:AB$115)-SUM(AB$67:AB$68))</f>
        <v>3.0847751937984462</v>
      </c>
      <c r="AC63" s="91">
        <f>SUMIFS('Commodity prices'!AA$6:AA$132,'Commodity prices'!$H$6:$H$132,$I63,'Commodity prices'!$E$6:$E$132,$C$25)*(SUM(AC$113:AC$115)-SUM(AC$67:AC$68))</f>
        <v>3.0847751937984462</v>
      </c>
      <c r="AD63" s="91">
        <f>SUMIFS('Commodity prices'!AB$6:AB$132,'Commodity prices'!$H$6:$H$132,$I63,'Commodity prices'!$E$6:$E$132,$C$25)*(SUM(AD$113:AD$115)-SUM(AD$67:AD$68))</f>
        <v>3.0847751937984462</v>
      </c>
      <c r="AE63" s="91">
        <f>SUMIFS('Commodity prices'!AC$6:AC$132,'Commodity prices'!$H$6:$H$132,$I63,'Commodity prices'!$E$6:$E$132,$C$25)*(SUM(AE$113:AE$115)-SUM(AE$67:AE$68))</f>
        <v>3.0847751937984462</v>
      </c>
      <c r="AF63" s="91">
        <f>SUMIFS('Commodity prices'!AD$6:AD$132,'Commodity prices'!$H$6:$H$132,$I63,'Commodity prices'!$E$6:$E$132,$C$25)*(SUM(AF$113:AF$115)-SUM(AF$67:AF$68))</f>
        <v>3.0847751937984462</v>
      </c>
      <c r="AG63" s="91">
        <f>SUMIFS('Commodity prices'!AE$6:AE$132,'Commodity prices'!$H$6:$H$132,$I63,'Commodity prices'!$E$6:$E$132,$C$25)*(SUM(AG$113:AG$115)-SUM(AG$67:AG$68))</f>
        <v>3.0847751937984462</v>
      </c>
      <c r="AH63" s="91">
        <f>SUMIFS('Commodity prices'!AF$6:AF$132,'Commodity prices'!$H$6:$H$132,$I63,'Commodity prices'!$E$6:$E$132,$C$25)*(SUM(AH$113:AH$115)-SUM(AH$67:AH$68))</f>
        <v>3.0847751937984462</v>
      </c>
      <c r="AI63" s="91">
        <f>SUMIFS('Commodity prices'!AG$6:AG$132,'Commodity prices'!$H$6:$H$132,$I63,'Commodity prices'!$E$6:$E$132,$C$25)*(SUM(AI$113:AI$115)-SUM(AI$67:AI$68))</f>
        <v>3.0847751937984462</v>
      </c>
      <c r="AJ63" s="91">
        <f>SUMIFS('Commodity prices'!AH$6:AH$132,'Commodity prices'!$H$6:$H$132,$I63,'Commodity prices'!$E$6:$E$132,$C$25)*(SUM(AJ$113:AJ$115)-SUM(AJ$67:AJ$68))</f>
        <v>3.0847751937984462</v>
      </c>
      <c r="AK63" s="91">
        <f>SUMIFS('Commodity prices'!AI$6:AI$132,'Commodity prices'!$H$6:$H$132,$I63,'Commodity prices'!$E$6:$E$132,$C$25)*(SUM(AK$113:AK$115)-SUM(AK$67:AK$68))</f>
        <v>3.0847751937984462</v>
      </c>
      <c r="AL63" s="91">
        <f>SUMIFS('Commodity prices'!AJ$6:AJ$132,'Commodity prices'!$H$6:$H$132,$I63,'Commodity prices'!$E$6:$E$132,$C$25)*(SUM(AL$113:AL$115)-SUM(AL$67:AL$68))</f>
        <v>3.0847751937984462</v>
      </c>
      <c r="AM63" s="91">
        <f>SUMIFS('Commodity prices'!AK$6:AK$132,'Commodity prices'!$H$6:$H$132,$I63,'Commodity prices'!$E$6:$E$132,$C$25)*(SUM(AM$113:AM$115)-SUM(AM$67:AM$68))</f>
        <v>3.0847751937984462</v>
      </c>
      <c r="AN63" s="91">
        <f>SUMIFS('Commodity prices'!AL$6:AL$132,'Commodity prices'!$H$6:$H$132,$I63,'Commodity prices'!$E$6:$E$132,$C$25)*(SUM(AN$113:AN$115)-SUM(AN$67:AN$68))</f>
        <v>3.0847751937984462</v>
      </c>
      <c r="AO63" s="91">
        <f>SUMIFS('Commodity prices'!AM$6:AM$132,'Commodity prices'!$H$6:$H$132,$I63,'Commodity prices'!$E$6:$E$132,$C$25)*(SUM(AO$113:AO$115)-SUM(AO$67:AO$68))</f>
        <v>3.0847751937984462</v>
      </c>
      <c r="AP63" s="91">
        <f>SUMIFS('Commodity prices'!AN$6:AN$132,'Commodity prices'!$H$6:$H$132,$I63,'Commodity prices'!$E$6:$E$132,$C$25)*(SUM(AP$113:AP$115)-SUM(AP$67:AP$68))</f>
        <v>3.0847751937984462</v>
      </c>
      <c r="AQ63" s="91">
        <f>SUMIFS('Commodity prices'!AO$6:AO$132,'Commodity prices'!$H$6:$H$132,$I63,'Commodity prices'!$E$6:$E$132,$C$25)*(SUM(AQ$113:AQ$115)-SUM(AQ$67:AQ$68))</f>
        <v>3.0847751937984462</v>
      </c>
      <c r="AR63" s="91">
        <f>SUMIFS('Commodity prices'!AP$6:AP$132,'Commodity prices'!$H$6:$H$132,$I63,'Commodity prices'!$E$6:$E$132,$C$25)*(SUM(AR$113:AR$115)-SUM(AR$67:AR$68))</f>
        <v>3.0847751937984462</v>
      </c>
      <c r="AS63" s="91">
        <f>SUMIFS('Commodity prices'!AQ$6:AQ$132,'Commodity prices'!$H$6:$H$132,$I63,'Commodity prices'!$E$6:$E$132,$C$25)*(SUM(AS$113:AS$115)-SUM(AS$67:AS$68))</f>
        <v>3.0847751937984462</v>
      </c>
    </row>
    <row r="64" spans="8:45" outlineLevel="1">
      <c r="I64" s="3"/>
      <c r="J64" s="3"/>
      <c r="K64" s="3"/>
      <c r="N64" s="91"/>
      <c r="O64" s="91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</row>
    <row r="65" spans="1:45" outlineLevel="1">
      <c r="H65" t="s">
        <v>478</v>
      </c>
      <c r="I65" s="3"/>
      <c r="J65" s="3"/>
      <c r="K65" s="3"/>
      <c r="N65" s="91"/>
      <c r="O65" s="91"/>
      <c r="P65" s="91"/>
      <c r="Q65" s="91"/>
      <c r="R65" s="91"/>
      <c r="S65" s="91"/>
      <c r="T65" s="91"/>
      <c r="U65" s="91"/>
      <c r="V65" s="91"/>
      <c r="W65" s="91"/>
      <c r="X65" s="91"/>
      <c r="Y65" s="91"/>
      <c r="Z65" s="91"/>
      <c r="AA65" s="91"/>
      <c r="AB65" s="91"/>
      <c r="AC65" s="91"/>
      <c r="AD65" s="91"/>
      <c r="AE65" s="91"/>
      <c r="AF65" s="91"/>
      <c r="AG65" s="91"/>
      <c r="AH65" s="91"/>
      <c r="AI65" s="91"/>
      <c r="AJ65" s="91"/>
      <c r="AK65" s="91"/>
      <c r="AL65" s="91"/>
      <c r="AM65" s="91"/>
      <c r="AN65" s="91"/>
      <c r="AO65" s="91"/>
      <c r="AP65" s="91"/>
      <c r="AQ65" s="91"/>
      <c r="AR65" s="91"/>
      <c r="AS65" s="91"/>
    </row>
    <row r="66" spans="1:45" outlineLevel="1">
      <c r="H66" s="79" t="s">
        <v>347</v>
      </c>
      <c r="I66" s="79" t="s">
        <v>49</v>
      </c>
      <c r="J66" s="79"/>
      <c r="K66" s="79" t="s">
        <v>50</v>
      </c>
      <c r="L66" s="79" t="s">
        <v>464</v>
      </c>
      <c r="M66" s="81" t="s">
        <v>53</v>
      </c>
      <c r="N66" s="79" t="s">
        <v>369</v>
      </c>
      <c r="O66" s="79">
        <v>2020</v>
      </c>
      <c r="P66" s="79">
        <f t="shared" ref="P66:AS66" si="14">O66+1</f>
        <v>2021</v>
      </c>
      <c r="Q66" s="79">
        <f t="shared" si="14"/>
        <v>2022</v>
      </c>
      <c r="R66" s="79">
        <f t="shared" si="14"/>
        <v>2023</v>
      </c>
      <c r="S66" s="79">
        <f t="shared" si="14"/>
        <v>2024</v>
      </c>
      <c r="T66" s="79">
        <f t="shared" si="14"/>
        <v>2025</v>
      </c>
      <c r="U66" s="79">
        <f t="shared" si="14"/>
        <v>2026</v>
      </c>
      <c r="V66" s="79">
        <f t="shared" si="14"/>
        <v>2027</v>
      </c>
      <c r="W66" s="79">
        <f t="shared" si="14"/>
        <v>2028</v>
      </c>
      <c r="X66" s="79">
        <f t="shared" si="14"/>
        <v>2029</v>
      </c>
      <c r="Y66" s="79">
        <f t="shared" si="14"/>
        <v>2030</v>
      </c>
      <c r="Z66" s="79">
        <f t="shared" si="14"/>
        <v>2031</v>
      </c>
      <c r="AA66" s="79">
        <f t="shared" si="14"/>
        <v>2032</v>
      </c>
      <c r="AB66" s="79">
        <f t="shared" si="14"/>
        <v>2033</v>
      </c>
      <c r="AC66" s="79">
        <f t="shared" si="14"/>
        <v>2034</v>
      </c>
      <c r="AD66" s="79">
        <f t="shared" si="14"/>
        <v>2035</v>
      </c>
      <c r="AE66" s="79">
        <f t="shared" si="14"/>
        <v>2036</v>
      </c>
      <c r="AF66" s="79">
        <f t="shared" si="14"/>
        <v>2037</v>
      </c>
      <c r="AG66" s="79">
        <f t="shared" si="14"/>
        <v>2038</v>
      </c>
      <c r="AH66" s="79">
        <f t="shared" si="14"/>
        <v>2039</v>
      </c>
      <c r="AI66" s="79">
        <f t="shared" si="14"/>
        <v>2040</v>
      </c>
      <c r="AJ66" s="79">
        <f t="shared" si="14"/>
        <v>2041</v>
      </c>
      <c r="AK66" s="79">
        <f t="shared" si="14"/>
        <v>2042</v>
      </c>
      <c r="AL66" s="79">
        <f t="shared" si="14"/>
        <v>2043</v>
      </c>
      <c r="AM66" s="79">
        <f t="shared" si="14"/>
        <v>2044</v>
      </c>
      <c r="AN66" s="79">
        <f t="shared" si="14"/>
        <v>2045</v>
      </c>
      <c r="AO66" s="79">
        <f t="shared" si="14"/>
        <v>2046</v>
      </c>
      <c r="AP66" s="79">
        <f t="shared" si="14"/>
        <v>2047</v>
      </c>
      <c r="AQ66" s="79">
        <f t="shared" si="14"/>
        <v>2048</v>
      </c>
      <c r="AR66" s="79">
        <f t="shared" si="14"/>
        <v>2049</v>
      </c>
      <c r="AS66" s="79">
        <f t="shared" si="14"/>
        <v>2050</v>
      </c>
    </row>
    <row r="67" spans="1:45" outlineLevel="1">
      <c r="H67" s="12"/>
      <c r="I67" s="12" t="s">
        <v>91</v>
      </c>
      <c r="J67" s="28"/>
      <c r="K67" s="28" t="s">
        <v>479</v>
      </c>
      <c r="N67" s="91"/>
      <c r="O67" s="91">
        <f>SUMIFS(Emissions!O$6:O$31,Emissions!$J$6:$J$31,$I67,Emissions!$F$6:$F$31,1)*SUMIFS(O$17:O$19,$I$17:$I$19,$I67)*(1-$N$21)</f>
        <v>0</v>
      </c>
      <c r="P67" s="91">
        <f>SUMIFS(Emissions!P$6:P$31,Emissions!$J$6:$J$31,$I67,Emissions!$F$6:$F$31,1)*SUMIFS(P$17:P$19,$I$17:$I$19,$I67)</f>
        <v>0</v>
      </c>
      <c r="Q67" s="91">
        <f>SUMIFS(Emissions!Q$6:Q$31,Emissions!$J$6:$J$31,$I67,Emissions!$F$6:$F$31,1)*SUMIFS(Q$17:Q$19,$I$17:$I$19,$I67)</f>
        <v>0</v>
      </c>
      <c r="R67" s="91">
        <f>SUMIFS(Emissions!R$6:R$31,Emissions!$J$6:$J$31,$I67,Emissions!$F$6:$F$31,1)*SUMIFS(R$17:R$19,$I$17:$I$19,$I67)</f>
        <v>0</v>
      </c>
      <c r="S67" s="91">
        <f>SUMIFS(Emissions!S$6:S$31,Emissions!$J$6:$J$31,$I67,Emissions!$F$6:$F$31,1)*SUMIFS(S$17:S$19,$I$17:$I$19,$I67)</f>
        <v>0</v>
      </c>
      <c r="T67" s="91">
        <f>SUMIFS(Emissions!T$6:T$31,Emissions!$J$6:$J$31,$I67,Emissions!$F$6:$F$31,1)*SUMIFS(T$17:T$19,$I$17:$I$19,$I67)</f>
        <v>0</v>
      </c>
      <c r="U67" s="91">
        <f>SUMIFS(Emissions!U$6:U$31,Emissions!$J$6:$J$31,$I67,Emissions!$F$6:$F$31,1)*SUMIFS(U$17:U$19,$I$17:$I$19,$I67)</f>
        <v>0</v>
      </c>
      <c r="V67" s="91">
        <f>SUMIFS(Emissions!V$6:V$31,Emissions!$J$6:$J$31,$I67,Emissions!$F$6:$F$31,1)*SUMIFS(V$17:V$19,$I$17:$I$19,$I67)</f>
        <v>0</v>
      </c>
      <c r="W67" s="91">
        <f>SUMIFS(Emissions!W$6:W$31,Emissions!$J$6:$J$31,$I67,Emissions!$F$6:$F$31,1)*SUMIFS(W$17:W$19,$I$17:$I$19,$I67)</f>
        <v>0</v>
      </c>
      <c r="X67" s="91">
        <f>SUMIFS(Emissions!X$6:X$31,Emissions!$J$6:$J$31,$I67,Emissions!$F$6:$F$31,1)*SUMIFS(X$17:X$19,$I$17:$I$19,$I67)</f>
        <v>0</v>
      </c>
      <c r="Y67" s="91">
        <f>SUMIFS(Emissions!Y$6:Y$31,Emissions!$J$6:$J$31,$I67,Emissions!$F$6:$F$31,1)*SUMIFS(Y$17:Y$19,$I$17:$I$19,$I67)</f>
        <v>0</v>
      </c>
      <c r="Z67" s="91">
        <f>SUMIFS(Emissions!Z$6:Z$31,Emissions!$J$6:$J$31,$I67,Emissions!$F$6:$F$31,1)*SUMIFS(Z$17:Z$19,$I$17:$I$19,$I67)</f>
        <v>0</v>
      </c>
      <c r="AA67" s="91">
        <f>SUMIFS(Emissions!AA$6:AA$31,Emissions!$J$6:$J$31,$I67,Emissions!$F$6:$F$31,1)*SUMIFS(AA$17:AA$19,$I$17:$I$19,$I67)</f>
        <v>0</v>
      </c>
      <c r="AB67" s="91">
        <f>SUMIFS(Emissions!AB$6:AB$31,Emissions!$J$6:$J$31,$I67,Emissions!$F$6:$F$31,1)*SUMIFS(AB$17:AB$19,$I$17:$I$19,$I67)</f>
        <v>0</v>
      </c>
      <c r="AC67" s="91">
        <f>SUMIFS(Emissions!AC$6:AC$31,Emissions!$J$6:$J$31,$I67,Emissions!$F$6:$F$31,1)*SUMIFS(AC$17:AC$19,$I$17:$I$19,$I67)</f>
        <v>0</v>
      </c>
      <c r="AD67" s="91">
        <f>SUMIFS(Emissions!AD$6:AD$31,Emissions!$J$6:$J$31,$I67,Emissions!$F$6:$F$31,1)*SUMIFS(AD$17:AD$19,$I$17:$I$19,$I67)</f>
        <v>0</v>
      </c>
      <c r="AE67" s="91">
        <f>SUMIFS(Emissions!AE$6:AE$31,Emissions!$J$6:$J$31,$I67,Emissions!$F$6:$F$31,1)*SUMIFS(AE$17:AE$19,$I$17:$I$19,$I67)</f>
        <v>0</v>
      </c>
      <c r="AF67" s="91">
        <f>SUMIFS(Emissions!AF$6:AF$31,Emissions!$J$6:$J$31,$I67,Emissions!$F$6:$F$31,1)*SUMIFS(AF$17:AF$19,$I$17:$I$19,$I67)</f>
        <v>0</v>
      </c>
      <c r="AG67" s="91">
        <f>SUMIFS(Emissions!AG$6:AG$31,Emissions!$J$6:$J$31,$I67,Emissions!$F$6:$F$31,1)*SUMIFS(AG$17:AG$19,$I$17:$I$19,$I67)</f>
        <v>0</v>
      </c>
      <c r="AH67" s="91">
        <f>SUMIFS(Emissions!AH$6:AH$31,Emissions!$J$6:$J$31,$I67,Emissions!$F$6:$F$31,1)*SUMIFS(AH$17:AH$19,$I$17:$I$19,$I67)</f>
        <v>0</v>
      </c>
      <c r="AI67" s="91">
        <f>SUMIFS(Emissions!AI$6:AI$31,Emissions!$J$6:$J$31,$I67,Emissions!$F$6:$F$31,1)*SUMIFS(AI$17:AI$19,$I$17:$I$19,$I67)</f>
        <v>0</v>
      </c>
      <c r="AJ67" s="91">
        <f>SUMIFS(Emissions!AJ$6:AJ$31,Emissions!$J$6:$J$31,$I67,Emissions!$F$6:$F$31,1)*SUMIFS(AJ$17:AJ$19,$I$17:$I$19,$I67)</f>
        <v>0</v>
      </c>
      <c r="AK67" s="91">
        <f>SUMIFS(Emissions!AK$6:AK$31,Emissions!$J$6:$J$31,$I67,Emissions!$F$6:$F$31,1)*SUMIFS(AK$17:AK$19,$I$17:$I$19,$I67)</f>
        <v>0</v>
      </c>
      <c r="AL67" s="91">
        <f>SUMIFS(Emissions!AL$6:AL$31,Emissions!$J$6:$J$31,$I67,Emissions!$F$6:$F$31,1)*SUMIFS(AL$17:AL$19,$I$17:$I$19,$I67)</f>
        <v>0</v>
      </c>
      <c r="AM67" s="91">
        <f>SUMIFS(Emissions!AM$6:AM$31,Emissions!$J$6:$J$31,$I67,Emissions!$F$6:$F$31,1)*SUMIFS(AM$17:AM$19,$I$17:$I$19,$I67)</f>
        <v>0</v>
      </c>
      <c r="AN67" s="91">
        <f>SUMIFS(Emissions!AN$6:AN$31,Emissions!$J$6:$J$31,$I67,Emissions!$F$6:$F$31,1)*SUMIFS(AN$17:AN$19,$I$17:$I$19,$I67)</f>
        <v>0</v>
      </c>
      <c r="AO67" s="91">
        <f>SUMIFS(Emissions!AO$6:AO$31,Emissions!$J$6:$J$31,$I67,Emissions!$F$6:$F$31,1)*SUMIFS(AO$17:AO$19,$I$17:$I$19,$I67)</f>
        <v>0</v>
      </c>
      <c r="AP67" s="91">
        <f>SUMIFS(Emissions!AP$6:AP$31,Emissions!$J$6:$J$31,$I67,Emissions!$F$6:$F$31,1)*SUMIFS(AP$17:AP$19,$I$17:$I$19,$I67)</f>
        <v>0</v>
      </c>
      <c r="AQ67" s="91">
        <f>SUMIFS(Emissions!AQ$6:AQ$31,Emissions!$J$6:$J$31,$I67,Emissions!$F$6:$F$31,1)*SUMIFS(AQ$17:AQ$19,$I$17:$I$19,$I67)</f>
        <v>0</v>
      </c>
      <c r="AR67" s="91">
        <f>SUMIFS(Emissions!AR$6:AR$31,Emissions!$J$6:$J$31,$I67,Emissions!$F$6:$F$31,1)*SUMIFS(AR$17:AR$19,$I$17:$I$19,$I67)</f>
        <v>0</v>
      </c>
      <c r="AS67" s="91">
        <f>SUMIFS(Emissions!AS$6:AS$31,Emissions!$J$6:$J$31,$I67,Emissions!$F$6:$F$31,1)*SUMIFS(AS$17:AS$19,$I$17:$I$19,$I67)</f>
        <v>0</v>
      </c>
    </row>
    <row r="68" spans="1:45" outlineLevel="1">
      <c r="H68" s="12"/>
      <c r="I68" s="28" t="s">
        <v>94</v>
      </c>
      <c r="J68" s="28"/>
      <c r="K68" s="28" t="s">
        <v>479</v>
      </c>
      <c r="N68" s="91"/>
      <c r="O68" s="91">
        <f>SUMIFS(Emissions!O$6:O$31,Emissions!$J$6:$J$31,$I68,Emissions!$F$6:$F$31,1)*SUMIFS(O$17:O$19,$I$17:$I$19,$I68)*(1-$N$21)</f>
        <v>5.8905000000000048E-2</v>
      </c>
      <c r="P68" s="91">
        <f>SUMIFS(Emissions!P$6:P$31,Emissions!$J$6:$J$31,$I68,Emissions!$F$6:$F$31,1)*SUMIFS(P$17:P$19,$I$17:$I$19,$I68)*(1-$N$21)</f>
        <v>5.8905000000000048E-2</v>
      </c>
      <c r="Q68" s="91">
        <f>SUMIFS(Emissions!Q$6:Q$31,Emissions!$J$6:$J$31,$I68,Emissions!$F$6:$F$31,1)*SUMIFS(Q$17:Q$19,$I$17:$I$19,$I68)*(1-$N$21)</f>
        <v>5.8905000000000048E-2</v>
      </c>
      <c r="R68" s="91">
        <f>SUMIFS(Emissions!R$6:R$31,Emissions!$J$6:$J$31,$I68,Emissions!$F$6:$F$31,1)*SUMIFS(R$17:R$19,$I$17:$I$19,$I68)*(1-$N$21)</f>
        <v>5.8905000000000048E-2</v>
      </c>
      <c r="S68" s="91">
        <f>SUMIFS(Emissions!S$6:S$31,Emissions!$J$6:$J$31,$I68,Emissions!$F$6:$F$31,1)*SUMIFS(S$17:S$19,$I$17:$I$19,$I68)*(1-$N$21)</f>
        <v>5.8905000000000048E-2</v>
      </c>
      <c r="T68" s="91">
        <f>SUMIFS(Emissions!T$6:T$31,Emissions!$J$6:$J$31,$I68,Emissions!$F$6:$F$31,1)*SUMIFS(T$17:T$19,$I$17:$I$19,$I68)*(1-$N$21)</f>
        <v>5.8905000000000048E-2</v>
      </c>
      <c r="U68" s="91">
        <f>SUMIFS(Emissions!U$6:U$31,Emissions!$J$6:$J$31,$I68,Emissions!$F$6:$F$31,1)*SUMIFS(U$17:U$19,$I$17:$I$19,$I68)*(1-$N$21)</f>
        <v>5.8905000000000048E-2</v>
      </c>
      <c r="V68" s="91">
        <f>SUMIFS(Emissions!V$6:V$31,Emissions!$J$6:$J$31,$I68,Emissions!$F$6:$F$31,1)*SUMIFS(V$17:V$19,$I$17:$I$19,$I68)*(1-$N$21)</f>
        <v>5.8905000000000048E-2</v>
      </c>
      <c r="W68" s="91">
        <f>SUMIFS(Emissions!W$6:W$31,Emissions!$J$6:$J$31,$I68,Emissions!$F$6:$F$31,1)*SUMIFS(W$17:W$19,$I$17:$I$19,$I68)*(1-$N$21)</f>
        <v>5.8905000000000048E-2</v>
      </c>
      <c r="X68" s="91">
        <f>SUMIFS(Emissions!X$6:X$31,Emissions!$J$6:$J$31,$I68,Emissions!$F$6:$F$31,1)*SUMIFS(X$17:X$19,$I$17:$I$19,$I68)*(1-$N$21)</f>
        <v>5.8905000000000048E-2</v>
      </c>
      <c r="Y68" s="91">
        <f>SUMIFS(Emissions!Y$6:Y$31,Emissions!$J$6:$J$31,$I68,Emissions!$F$6:$F$31,1)*SUMIFS(Y$17:Y$19,$I$17:$I$19,$I68)*(1-$N$21)</f>
        <v>5.8905000000000048E-2</v>
      </c>
      <c r="Z68" s="91">
        <f>SUMIFS(Emissions!Z$6:Z$31,Emissions!$J$6:$J$31,$I68,Emissions!$F$6:$F$31,1)*SUMIFS(Z$17:Z$19,$I$17:$I$19,$I68)*(1-$N$21)</f>
        <v>5.8905000000000048E-2</v>
      </c>
      <c r="AA68" s="91">
        <f>SUMIFS(Emissions!AA$6:AA$31,Emissions!$J$6:$J$31,$I68,Emissions!$F$6:$F$31,1)*SUMIFS(AA$17:AA$19,$I$17:$I$19,$I68)*(1-$N$21)</f>
        <v>5.8905000000000048E-2</v>
      </c>
      <c r="AB68" s="91">
        <f>SUMIFS(Emissions!AB$6:AB$31,Emissions!$J$6:$J$31,$I68,Emissions!$F$6:$F$31,1)*SUMIFS(AB$17:AB$19,$I$17:$I$19,$I68)*(1-$N$21)</f>
        <v>5.8905000000000048E-2</v>
      </c>
      <c r="AC68" s="91">
        <f>SUMIFS(Emissions!AC$6:AC$31,Emissions!$J$6:$J$31,$I68,Emissions!$F$6:$F$31,1)*SUMIFS(AC$17:AC$19,$I$17:$I$19,$I68)*(1-$N$21)</f>
        <v>5.8905000000000048E-2</v>
      </c>
      <c r="AD68" s="91">
        <f>SUMIFS(Emissions!AD$6:AD$31,Emissions!$J$6:$J$31,$I68,Emissions!$F$6:$F$31,1)*SUMIFS(AD$17:AD$19,$I$17:$I$19,$I68)*(1-$N$21)</f>
        <v>5.8905000000000048E-2</v>
      </c>
      <c r="AE68" s="91">
        <f>SUMIFS(Emissions!AE$6:AE$31,Emissions!$J$6:$J$31,$I68,Emissions!$F$6:$F$31,1)*SUMIFS(AE$17:AE$19,$I$17:$I$19,$I68)*(1-$N$21)</f>
        <v>5.8905000000000048E-2</v>
      </c>
      <c r="AF68" s="91">
        <f>SUMIFS(Emissions!AF$6:AF$31,Emissions!$J$6:$J$31,$I68,Emissions!$F$6:$F$31,1)*SUMIFS(AF$17:AF$19,$I$17:$I$19,$I68)*(1-$N$21)</f>
        <v>5.8905000000000048E-2</v>
      </c>
      <c r="AG68" s="91">
        <f>SUMIFS(Emissions!AG$6:AG$31,Emissions!$J$6:$J$31,$I68,Emissions!$F$6:$F$31,1)*SUMIFS(AG$17:AG$19,$I$17:$I$19,$I68)*(1-$N$21)</f>
        <v>5.8905000000000048E-2</v>
      </c>
      <c r="AH68" s="91">
        <f>SUMIFS(Emissions!AH$6:AH$31,Emissions!$J$6:$J$31,$I68,Emissions!$F$6:$F$31,1)*SUMIFS(AH$17:AH$19,$I$17:$I$19,$I68)*(1-$N$21)</f>
        <v>5.8905000000000048E-2</v>
      </c>
      <c r="AI68" s="91">
        <f>SUMIFS(Emissions!AI$6:AI$31,Emissions!$J$6:$J$31,$I68,Emissions!$F$6:$F$31,1)*SUMIFS(AI$17:AI$19,$I$17:$I$19,$I68)*(1-$N$21)</f>
        <v>5.8905000000000048E-2</v>
      </c>
      <c r="AJ68" s="91">
        <f>SUMIFS(Emissions!AJ$6:AJ$31,Emissions!$J$6:$J$31,$I68,Emissions!$F$6:$F$31,1)*SUMIFS(AJ$17:AJ$19,$I$17:$I$19,$I68)*(1-$N$21)</f>
        <v>5.8905000000000048E-2</v>
      </c>
      <c r="AK68" s="91">
        <f>SUMIFS(Emissions!AK$6:AK$31,Emissions!$J$6:$J$31,$I68,Emissions!$F$6:$F$31,1)*SUMIFS(AK$17:AK$19,$I$17:$I$19,$I68)*(1-$N$21)</f>
        <v>5.8905000000000048E-2</v>
      </c>
      <c r="AL68" s="91">
        <f>SUMIFS(Emissions!AL$6:AL$31,Emissions!$J$6:$J$31,$I68,Emissions!$F$6:$F$31,1)*SUMIFS(AL$17:AL$19,$I$17:$I$19,$I68)*(1-$N$21)</f>
        <v>5.8905000000000048E-2</v>
      </c>
      <c r="AM68" s="91">
        <f>SUMIFS(Emissions!AM$6:AM$31,Emissions!$J$6:$J$31,$I68,Emissions!$F$6:$F$31,1)*SUMIFS(AM$17:AM$19,$I$17:$I$19,$I68)*(1-$N$21)</f>
        <v>5.8905000000000048E-2</v>
      </c>
      <c r="AN68" s="91">
        <f>SUMIFS(Emissions!AN$6:AN$31,Emissions!$J$6:$J$31,$I68,Emissions!$F$6:$F$31,1)*SUMIFS(AN$17:AN$19,$I$17:$I$19,$I68)*(1-$N$21)</f>
        <v>5.8905000000000048E-2</v>
      </c>
      <c r="AO68" s="91">
        <f>SUMIFS(Emissions!AO$6:AO$31,Emissions!$J$6:$J$31,$I68,Emissions!$F$6:$F$31,1)*SUMIFS(AO$17:AO$19,$I$17:$I$19,$I68)*(1-$N$21)</f>
        <v>5.8905000000000048E-2</v>
      </c>
      <c r="AP68" s="91">
        <f>SUMIFS(Emissions!AP$6:AP$31,Emissions!$J$6:$J$31,$I68,Emissions!$F$6:$F$31,1)*SUMIFS(AP$17:AP$19,$I$17:$I$19,$I68)*(1-$N$21)</f>
        <v>5.8905000000000048E-2</v>
      </c>
      <c r="AQ68" s="91">
        <f>SUMIFS(Emissions!AQ$6:AQ$31,Emissions!$J$6:$J$31,$I68,Emissions!$F$6:$F$31,1)*SUMIFS(AQ$17:AQ$19,$I$17:$I$19,$I68)*(1-$N$21)</f>
        <v>5.8905000000000048E-2</v>
      </c>
      <c r="AR68" s="91">
        <f>SUMIFS(Emissions!AR$6:AR$31,Emissions!$J$6:$J$31,$I68,Emissions!$F$6:$F$31,1)*SUMIFS(AR$17:AR$19,$I$17:$I$19,$I68)*(1-$N$21)</f>
        <v>5.8905000000000048E-2</v>
      </c>
      <c r="AS68" s="91">
        <f>SUMIFS(Emissions!AS$6:AS$31,Emissions!$J$6:$J$31,$I68,Emissions!$F$6:$F$31,1)*SUMIFS(AS$17:AS$19,$I$17:$I$19,$I68)*(1-$N$21)</f>
        <v>5.8905000000000048E-2</v>
      </c>
    </row>
    <row r="69" spans="1:45" outlineLevel="1"/>
    <row r="70" spans="1:45" outlineLevel="1"/>
    <row r="71" spans="1:45" s="19" customFormat="1">
      <c r="A71" s="18" t="s">
        <v>481</v>
      </c>
      <c r="B71" s="18"/>
      <c r="M71" s="47"/>
    </row>
    <row r="72" spans="1:45">
      <c r="A72" s="9" t="s">
        <v>482</v>
      </c>
    </row>
    <row r="74" spans="1:45">
      <c r="B74" s="79" t="s">
        <v>458</v>
      </c>
      <c r="C74" s="79" t="s">
        <v>326</v>
      </c>
      <c r="D74" s="79" t="s">
        <v>327</v>
      </c>
      <c r="E74" s="79" t="s">
        <v>137</v>
      </c>
      <c r="F74" s="79" t="s">
        <v>365</v>
      </c>
      <c r="G74" s="79"/>
      <c r="H74" s="79" t="s">
        <v>347</v>
      </c>
      <c r="I74" s="79" t="s">
        <v>49</v>
      </c>
      <c r="J74" s="79"/>
      <c r="K74" s="79" t="s">
        <v>50</v>
      </c>
      <c r="L74" s="79" t="s">
        <v>464</v>
      </c>
      <c r="M74" s="81" t="s">
        <v>53</v>
      </c>
      <c r="N74" s="79" t="s">
        <v>369</v>
      </c>
      <c r="O74" s="79">
        <v>2020</v>
      </c>
      <c r="P74" s="79">
        <f>O74+1</f>
        <v>2021</v>
      </c>
      <c r="Q74" s="79">
        <f t="shared" ref="Q74:AS74" si="15">P74+1</f>
        <v>2022</v>
      </c>
      <c r="R74" s="79">
        <f t="shared" si="15"/>
        <v>2023</v>
      </c>
      <c r="S74" s="79">
        <f t="shared" si="15"/>
        <v>2024</v>
      </c>
      <c r="T74" s="79">
        <f t="shared" si="15"/>
        <v>2025</v>
      </c>
      <c r="U74" s="79">
        <f t="shared" si="15"/>
        <v>2026</v>
      </c>
      <c r="V74" s="79">
        <f t="shared" si="15"/>
        <v>2027</v>
      </c>
      <c r="W74" s="79">
        <f t="shared" si="15"/>
        <v>2028</v>
      </c>
      <c r="X74" s="79">
        <f t="shared" si="15"/>
        <v>2029</v>
      </c>
      <c r="Y74" s="79">
        <f t="shared" si="15"/>
        <v>2030</v>
      </c>
      <c r="Z74" s="79">
        <f t="shared" si="15"/>
        <v>2031</v>
      </c>
      <c r="AA74" s="79">
        <f t="shared" si="15"/>
        <v>2032</v>
      </c>
      <c r="AB74" s="79">
        <f t="shared" si="15"/>
        <v>2033</v>
      </c>
      <c r="AC74" s="79">
        <f t="shared" si="15"/>
        <v>2034</v>
      </c>
      <c r="AD74" s="79">
        <f t="shared" si="15"/>
        <v>2035</v>
      </c>
      <c r="AE74" s="79">
        <f t="shared" si="15"/>
        <v>2036</v>
      </c>
      <c r="AF74" s="79">
        <f t="shared" si="15"/>
        <v>2037</v>
      </c>
      <c r="AG74" s="79">
        <f t="shared" si="15"/>
        <v>2038</v>
      </c>
      <c r="AH74" s="79">
        <f t="shared" si="15"/>
        <v>2039</v>
      </c>
      <c r="AI74" s="79">
        <f t="shared" si="15"/>
        <v>2040</v>
      </c>
      <c r="AJ74" s="79">
        <f t="shared" si="15"/>
        <v>2041</v>
      </c>
      <c r="AK74" s="79">
        <f t="shared" si="15"/>
        <v>2042</v>
      </c>
      <c r="AL74" s="79">
        <f t="shared" si="15"/>
        <v>2043</v>
      </c>
      <c r="AM74" s="79">
        <f t="shared" si="15"/>
        <v>2044</v>
      </c>
      <c r="AN74" s="79">
        <f t="shared" si="15"/>
        <v>2045</v>
      </c>
      <c r="AO74" s="79">
        <f t="shared" si="15"/>
        <v>2046</v>
      </c>
      <c r="AP74" s="79">
        <f t="shared" si="15"/>
        <v>2047</v>
      </c>
      <c r="AQ74" s="79">
        <f t="shared" si="15"/>
        <v>2048</v>
      </c>
      <c r="AR74" s="79">
        <f t="shared" si="15"/>
        <v>2049</v>
      </c>
      <c r="AS74" s="79">
        <f t="shared" si="15"/>
        <v>2050</v>
      </c>
    </row>
    <row r="75" spans="1:45">
      <c r="B75" s="23">
        <v>0</v>
      </c>
      <c r="C75" s="12" t="s">
        <v>124</v>
      </c>
      <c r="D75" s="12" t="s">
        <v>339</v>
      </c>
      <c r="E75" t="str">
        <f>$B$1</f>
        <v>ESMR Gas + CCS + ammonia synthesis</v>
      </c>
      <c r="F75" s="12" t="s">
        <v>305</v>
      </c>
      <c r="G75" s="12"/>
      <c r="H75" s="12" t="s">
        <v>30</v>
      </c>
      <c r="I75" s="12" t="s">
        <v>67</v>
      </c>
      <c r="J75" s="12"/>
      <c r="K75" s="12" t="s">
        <v>68</v>
      </c>
      <c r="L75" s="194" t="s">
        <v>483</v>
      </c>
      <c r="M75" s="195"/>
      <c r="N75" s="75">
        <f>'All Assumptions'!$G$6</f>
        <v>0.08</v>
      </c>
    </row>
    <row r="76" spans="1:45">
      <c r="B76" s="23">
        <v>0</v>
      </c>
      <c r="C76" s="12" t="s">
        <v>124</v>
      </c>
      <c r="D76" s="12" t="s">
        <v>339</v>
      </c>
      <c r="E76" t="str">
        <f t="shared" ref="E76:E81" si="16">$B$1</f>
        <v>ESMR Gas + CCS + ammonia synthesis</v>
      </c>
      <c r="F76" s="12" t="s">
        <v>305</v>
      </c>
      <c r="G76" s="12"/>
      <c r="H76" s="12" t="s">
        <v>64</v>
      </c>
      <c r="I76" s="12" t="s">
        <v>65</v>
      </c>
      <c r="J76" s="12"/>
      <c r="K76" s="12" t="s">
        <v>66</v>
      </c>
      <c r="L76" s="12" t="s">
        <v>484</v>
      </c>
      <c r="M76" s="50"/>
      <c r="N76" s="51">
        <v>0.95</v>
      </c>
    </row>
    <row r="77" spans="1:45">
      <c r="B77" s="23">
        <v>0</v>
      </c>
      <c r="C77" s="12" t="s">
        <v>124</v>
      </c>
      <c r="D77" s="12" t="s">
        <v>339</v>
      </c>
      <c r="E77" t="str">
        <f t="shared" si="16"/>
        <v>ESMR Gas + CCS + ammonia synthesis</v>
      </c>
      <c r="F77" s="12" t="s">
        <v>305</v>
      </c>
      <c r="G77" s="12"/>
      <c r="H77" s="12" t="s">
        <v>71</v>
      </c>
      <c r="I77" s="12" t="s">
        <v>72</v>
      </c>
      <c r="J77" s="12"/>
      <c r="K77" s="12" t="s">
        <v>73</v>
      </c>
      <c r="L77" s="12" t="s">
        <v>201</v>
      </c>
      <c r="M77" s="50" t="s">
        <v>485</v>
      </c>
      <c r="N77" s="72">
        <v>2000</v>
      </c>
    </row>
    <row r="78" spans="1:45">
      <c r="B78" s="23">
        <v>0</v>
      </c>
      <c r="C78" s="12" t="s">
        <v>124</v>
      </c>
      <c r="D78" s="12" t="s">
        <v>339</v>
      </c>
      <c r="E78" t="str">
        <f t="shared" si="16"/>
        <v>ESMR Gas + CCS + ammonia synthesis</v>
      </c>
      <c r="F78" s="12" t="s">
        <v>305</v>
      </c>
      <c r="G78" s="12"/>
      <c r="H78" s="12" t="s">
        <v>69</v>
      </c>
      <c r="I78" s="12" t="s">
        <v>69</v>
      </c>
      <c r="J78" s="12"/>
      <c r="K78" s="12" t="s">
        <v>70</v>
      </c>
      <c r="L78" s="12" t="s">
        <v>201</v>
      </c>
      <c r="M78" s="50" t="s">
        <v>486</v>
      </c>
      <c r="N78" s="12">
        <v>30</v>
      </c>
    </row>
    <row r="79" spans="1:45">
      <c r="B79" s="23">
        <v>0</v>
      </c>
      <c r="C79" s="12" t="s">
        <v>124</v>
      </c>
      <c r="D79" s="12" t="s">
        <v>339</v>
      </c>
      <c r="E79" t="str">
        <f t="shared" si="16"/>
        <v>ESMR Gas + CCS + ammonia synthesis</v>
      </c>
      <c r="F79" s="12" t="s">
        <v>305</v>
      </c>
      <c r="G79" s="12"/>
      <c r="H79" s="12" t="s">
        <v>74</v>
      </c>
      <c r="I79" s="12" t="s">
        <v>75</v>
      </c>
      <c r="J79" s="12"/>
      <c r="K79" s="12" t="s">
        <v>76</v>
      </c>
      <c r="L79" s="12" t="s">
        <v>211</v>
      </c>
      <c r="M79" s="195"/>
      <c r="N79" s="12">
        <v>4</v>
      </c>
    </row>
    <row r="80" spans="1:45">
      <c r="B80" s="23">
        <v>0</v>
      </c>
      <c r="C80" s="12" t="s">
        <v>124</v>
      </c>
      <c r="D80" s="12" t="s">
        <v>339</v>
      </c>
      <c r="E80" t="str">
        <f t="shared" si="16"/>
        <v>ESMR Gas + CCS + ammonia synthesis</v>
      </c>
      <c r="F80" s="12" t="s">
        <v>305</v>
      </c>
      <c r="G80" s="12"/>
      <c r="H80" s="12" t="s">
        <v>74</v>
      </c>
      <c r="I80" s="12" t="s">
        <v>77</v>
      </c>
      <c r="J80" s="12"/>
      <c r="K80" s="12" t="s">
        <v>78</v>
      </c>
      <c r="L80" s="12" t="s">
        <v>211</v>
      </c>
      <c r="M80" s="195"/>
      <c r="N80" s="115">
        <f>INDEX('List of technologies'!$E$4:$E$21,MATCH(E80,'List of technologies'!$C$4:$C$21,0))</f>
        <v>2030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si="16"/>
        <v>ESMR Gas + CCS + ammonia synthesis</v>
      </c>
      <c r="F81" s="12" t="s">
        <v>305</v>
      </c>
      <c r="G81" s="12"/>
      <c r="H81" s="12" t="s">
        <v>79</v>
      </c>
      <c r="I81" s="12" t="s">
        <v>80</v>
      </c>
      <c r="J81" s="12"/>
      <c r="K81" s="12" t="s">
        <v>81</v>
      </c>
      <c r="L81" s="194"/>
      <c r="M81" s="195"/>
      <c r="N81" s="115" t="str">
        <f>INDEX('List of technologies'!$G$4:$G$21,MATCH(E81,'List of technologies'!$C$4:$C$21,0))</f>
        <v>End-state</v>
      </c>
    </row>
    <row r="84" spans="2:45">
      <c r="B84" s="49" t="s">
        <v>487</v>
      </c>
    </row>
    <row r="85" spans="2:45">
      <c r="B85" s="7"/>
    </row>
    <row r="86" spans="2:45">
      <c r="B86" s="79" t="s">
        <v>458</v>
      </c>
      <c r="C86" s="79" t="s">
        <v>326</v>
      </c>
      <c r="D86" s="79" t="s">
        <v>327</v>
      </c>
      <c r="E86" s="79" t="s">
        <v>137</v>
      </c>
      <c r="F86" s="79" t="s">
        <v>365</v>
      </c>
      <c r="G86" s="79"/>
      <c r="H86" s="79" t="s">
        <v>347</v>
      </c>
      <c r="I86" s="79" t="s">
        <v>49</v>
      </c>
      <c r="J86" s="79" t="s">
        <v>459</v>
      </c>
      <c r="K86" s="79" t="s">
        <v>50</v>
      </c>
      <c r="L86" s="79" t="s">
        <v>464</v>
      </c>
      <c r="M86" s="81" t="s">
        <v>53</v>
      </c>
      <c r="N86" s="79" t="s">
        <v>369</v>
      </c>
      <c r="O86" s="79">
        <v>2020</v>
      </c>
      <c r="P86" s="79">
        <f>O86+1</f>
        <v>2021</v>
      </c>
      <c r="Q86" s="79">
        <f t="shared" ref="Q86:AS86" si="17">P86+1</f>
        <v>2022</v>
      </c>
      <c r="R86" s="79">
        <f t="shared" si="17"/>
        <v>2023</v>
      </c>
      <c r="S86" s="79">
        <f t="shared" si="17"/>
        <v>2024</v>
      </c>
      <c r="T86" s="79">
        <f t="shared" si="17"/>
        <v>2025</v>
      </c>
      <c r="U86" s="79">
        <f t="shared" si="17"/>
        <v>2026</v>
      </c>
      <c r="V86" s="79">
        <f t="shared" si="17"/>
        <v>2027</v>
      </c>
      <c r="W86" s="79">
        <f t="shared" si="17"/>
        <v>2028</v>
      </c>
      <c r="X86" s="79">
        <f t="shared" si="17"/>
        <v>2029</v>
      </c>
      <c r="Y86" s="79">
        <f t="shared" si="17"/>
        <v>2030</v>
      </c>
      <c r="Z86" s="79">
        <f t="shared" si="17"/>
        <v>2031</v>
      </c>
      <c r="AA86" s="79">
        <f t="shared" si="17"/>
        <v>2032</v>
      </c>
      <c r="AB86" s="79">
        <f t="shared" si="17"/>
        <v>2033</v>
      </c>
      <c r="AC86" s="79">
        <f t="shared" si="17"/>
        <v>2034</v>
      </c>
      <c r="AD86" s="79">
        <f t="shared" si="17"/>
        <v>2035</v>
      </c>
      <c r="AE86" s="79">
        <f t="shared" si="17"/>
        <v>2036</v>
      </c>
      <c r="AF86" s="79">
        <f t="shared" si="17"/>
        <v>2037</v>
      </c>
      <c r="AG86" s="79">
        <f t="shared" si="17"/>
        <v>2038</v>
      </c>
      <c r="AH86" s="79">
        <f t="shared" si="17"/>
        <v>2039</v>
      </c>
      <c r="AI86" s="79">
        <f t="shared" si="17"/>
        <v>2040</v>
      </c>
      <c r="AJ86" s="79">
        <f t="shared" si="17"/>
        <v>2041</v>
      </c>
      <c r="AK86" s="79">
        <f t="shared" si="17"/>
        <v>2042</v>
      </c>
      <c r="AL86" s="79">
        <f t="shared" si="17"/>
        <v>2043</v>
      </c>
      <c r="AM86" s="79">
        <f t="shared" si="17"/>
        <v>2044</v>
      </c>
      <c r="AN86" s="79">
        <f t="shared" si="17"/>
        <v>2045</v>
      </c>
      <c r="AO86" s="79">
        <f t="shared" si="17"/>
        <v>2046</v>
      </c>
      <c r="AP86" s="79">
        <f t="shared" si="17"/>
        <v>2047</v>
      </c>
      <c r="AQ86" s="79">
        <f t="shared" si="17"/>
        <v>2048</v>
      </c>
      <c r="AR86" s="79">
        <f t="shared" si="17"/>
        <v>2049</v>
      </c>
      <c r="AS86" s="79">
        <f t="shared" si="17"/>
        <v>2050</v>
      </c>
    </row>
    <row r="87" spans="2:45">
      <c r="B87" s="23">
        <v>0</v>
      </c>
      <c r="C87" s="12" t="s">
        <v>124</v>
      </c>
      <c r="D87" s="12" t="s">
        <v>339</v>
      </c>
      <c r="E87" t="str">
        <f t="shared" ref="E87:E93" si="18">$B$1</f>
        <v>ESMR Gas + CCS + ammonia synthesis</v>
      </c>
      <c r="F87" s="12" t="s">
        <v>305</v>
      </c>
      <c r="G87" s="12"/>
      <c r="H87" s="12" t="s">
        <v>54</v>
      </c>
      <c r="I87" s="12" t="s">
        <v>55</v>
      </c>
      <c r="J87" s="12"/>
      <c r="K87" s="12" t="s">
        <v>488</v>
      </c>
      <c r="L87" s="12"/>
      <c r="M87" s="50"/>
      <c r="N87" s="74"/>
      <c r="O87" s="90">
        <f>O90+O92+O91</f>
        <v>1196.0902944527584</v>
      </c>
      <c r="P87" s="90">
        <f t="shared" ref="P87:AS87" si="19">P90+P92+P91</f>
        <v>1196.0902944527584</v>
      </c>
      <c r="Q87" s="90">
        <f t="shared" si="19"/>
        <v>1196.0902944527584</v>
      </c>
      <c r="R87" s="90">
        <f t="shared" si="19"/>
        <v>1196.0902944527584</v>
      </c>
      <c r="S87" s="90">
        <f t="shared" si="19"/>
        <v>1196.0902944527584</v>
      </c>
      <c r="T87" s="90">
        <f t="shared" si="19"/>
        <v>1196.0902944527584</v>
      </c>
      <c r="U87" s="90">
        <f t="shared" si="19"/>
        <v>1196.0902944527584</v>
      </c>
      <c r="V87" s="90">
        <f t="shared" si="19"/>
        <v>1196.0902944527584</v>
      </c>
      <c r="W87" s="90">
        <f t="shared" si="19"/>
        <v>1196.0902944527584</v>
      </c>
      <c r="X87" s="90">
        <f t="shared" si="19"/>
        <v>1196.0902944527584</v>
      </c>
      <c r="Y87" s="90">
        <f t="shared" si="19"/>
        <v>1196.0902944527584</v>
      </c>
      <c r="Z87" s="90">
        <f t="shared" si="19"/>
        <v>1196.0902944527584</v>
      </c>
      <c r="AA87" s="90">
        <f t="shared" si="19"/>
        <v>1196.0902944527584</v>
      </c>
      <c r="AB87" s="90">
        <f t="shared" si="19"/>
        <v>1196.0902944527584</v>
      </c>
      <c r="AC87" s="90">
        <f t="shared" si="19"/>
        <v>1196.0902944527584</v>
      </c>
      <c r="AD87" s="90">
        <f t="shared" si="19"/>
        <v>1196.0902944527584</v>
      </c>
      <c r="AE87" s="90">
        <f t="shared" si="19"/>
        <v>1196.0902944527584</v>
      </c>
      <c r="AF87" s="90">
        <f t="shared" si="19"/>
        <v>1196.0902944527584</v>
      </c>
      <c r="AG87" s="90">
        <f t="shared" si="19"/>
        <v>1196.0902944527584</v>
      </c>
      <c r="AH87" s="90">
        <f t="shared" si="19"/>
        <v>1196.0902944527584</v>
      </c>
      <c r="AI87" s="90">
        <f t="shared" si="19"/>
        <v>1196.0902944527584</v>
      </c>
      <c r="AJ87" s="90">
        <f t="shared" si="19"/>
        <v>1196.0902944527584</v>
      </c>
      <c r="AK87" s="90">
        <f t="shared" si="19"/>
        <v>1196.0902944527584</v>
      </c>
      <c r="AL87" s="90">
        <f t="shared" si="19"/>
        <v>1196.0902944527584</v>
      </c>
      <c r="AM87" s="90">
        <f t="shared" si="19"/>
        <v>1196.0902944527584</v>
      </c>
      <c r="AN87" s="90">
        <f t="shared" si="19"/>
        <v>1196.0902944527584</v>
      </c>
      <c r="AO87" s="90">
        <f t="shared" si="19"/>
        <v>1196.0902944527584</v>
      </c>
      <c r="AP87" s="90">
        <f t="shared" si="19"/>
        <v>1196.0902944527584</v>
      </c>
      <c r="AQ87" s="90">
        <f t="shared" si="19"/>
        <v>1196.0902944527584</v>
      </c>
      <c r="AR87" s="90">
        <f t="shared" si="19"/>
        <v>1196.0902944527584</v>
      </c>
      <c r="AS87" s="90">
        <f t="shared" si="19"/>
        <v>1196.0902944527584</v>
      </c>
    </row>
    <row r="88" spans="2:45">
      <c r="B88" s="23">
        <v>0</v>
      </c>
      <c r="C88" s="12" t="s">
        <v>124</v>
      </c>
      <c r="D88" s="12" t="s">
        <v>339</v>
      </c>
      <c r="E88" t="str">
        <f t="shared" si="18"/>
        <v>ESMR Gas + CCS + ammonia synthesis</v>
      </c>
      <c r="F88" s="12" t="s">
        <v>305</v>
      </c>
      <c r="G88" s="12"/>
      <c r="H88" s="12" t="s">
        <v>60</v>
      </c>
      <c r="I88" s="12" t="s">
        <v>375</v>
      </c>
      <c r="J88" s="12"/>
      <c r="K88" s="12" t="s">
        <v>490</v>
      </c>
      <c r="L88" s="12"/>
      <c r="M88" s="50" t="s">
        <v>587</v>
      </c>
      <c r="O88" s="52">
        <v>0.05</v>
      </c>
      <c r="P88" s="157">
        <f>O88</f>
        <v>0.05</v>
      </c>
      <c r="Q88" s="157">
        <f t="shared" ref="Q88:AF88" si="20">P88</f>
        <v>0.05</v>
      </c>
      <c r="R88" s="157">
        <f t="shared" si="20"/>
        <v>0.05</v>
      </c>
      <c r="S88" s="157">
        <f t="shared" si="20"/>
        <v>0.05</v>
      </c>
      <c r="T88" s="157">
        <f t="shared" si="20"/>
        <v>0.05</v>
      </c>
      <c r="U88" s="157">
        <f t="shared" si="20"/>
        <v>0.05</v>
      </c>
      <c r="V88" s="157">
        <f t="shared" si="20"/>
        <v>0.05</v>
      </c>
      <c r="W88" s="157">
        <f t="shared" si="20"/>
        <v>0.05</v>
      </c>
      <c r="X88" s="157">
        <f t="shared" si="20"/>
        <v>0.05</v>
      </c>
      <c r="Y88" s="157">
        <f t="shared" si="20"/>
        <v>0.05</v>
      </c>
      <c r="Z88" s="157">
        <f t="shared" si="20"/>
        <v>0.05</v>
      </c>
      <c r="AA88" s="157">
        <f t="shared" si="20"/>
        <v>0.05</v>
      </c>
      <c r="AB88" s="157">
        <f t="shared" si="20"/>
        <v>0.05</v>
      </c>
      <c r="AC88" s="157">
        <f t="shared" si="20"/>
        <v>0.05</v>
      </c>
      <c r="AD88" s="157">
        <f t="shared" si="20"/>
        <v>0.05</v>
      </c>
      <c r="AE88" s="157">
        <f t="shared" si="20"/>
        <v>0.05</v>
      </c>
      <c r="AF88" s="157">
        <f t="shared" si="20"/>
        <v>0.05</v>
      </c>
      <c r="AG88" s="157">
        <f t="shared" ref="AG88:AS88" si="21">AF88</f>
        <v>0.05</v>
      </c>
      <c r="AH88" s="157">
        <f t="shared" si="21"/>
        <v>0.05</v>
      </c>
      <c r="AI88" s="157">
        <f t="shared" si="21"/>
        <v>0.05</v>
      </c>
      <c r="AJ88" s="157">
        <f t="shared" si="21"/>
        <v>0.05</v>
      </c>
      <c r="AK88" s="157">
        <f t="shared" si="21"/>
        <v>0.05</v>
      </c>
      <c r="AL88" s="157">
        <f t="shared" si="21"/>
        <v>0.05</v>
      </c>
      <c r="AM88" s="157">
        <f t="shared" si="21"/>
        <v>0.05</v>
      </c>
      <c r="AN88" s="157">
        <f t="shared" si="21"/>
        <v>0.05</v>
      </c>
      <c r="AO88" s="157">
        <f t="shared" si="21"/>
        <v>0.05</v>
      </c>
      <c r="AP88" s="157">
        <f t="shared" si="21"/>
        <v>0.05</v>
      </c>
      <c r="AQ88" s="157">
        <f t="shared" si="21"/>
        <v>0.05</v>
      </c>
      <c r="AR88" s="157">
        <f t="shared" si="21"/>
        <v>0.05</v>
      </c>
      <c r="AS88" s="157">
        <f t="shared" si="21"/>
        <v>0.05</v>
      </c>
    </row>
    <row r="89" spans="2:45">
      <c r="B89" s="23">
        <v>0</v>
      </c>
      <c r="C89" s="12" t="s">
        <v>124</v>
      </c>
      <c r="D89" s="12" t="s">
        <v>339</v>
      </c>
      <c r="E89" t="str">
        <f t="shared" si="18"/>
        <v>ESMR Gas + CCS + ammonia synthesis</v>
      </c>
      <c r="F89" s="12" t="s">
        <v>305</v>
      </c>
      <c r="G89" s="12"/>
      <c r="H89" s="12" t="s">
        <v>60</v>
      </c>
      <c r="I89" s="12" t="s">
        <v>375</v>
      </c>
      <c r="J89" s="12"/>
      <c r="K89" s="12" t="s">
        <v>492</v>
      </c>
      <c r="L89" s="194"/>
      <c r="M89" s="195"/>
      <c r="O89" s="54">
        <f>(O87*$O$88)</f>
        <v>59.804514722637919</v>
      </c>
      <c r="P89" s="54">
        <f t="shared" ref="P89:AS89" si="22">(P87*$O$88)</f>
        <v>59.804514722637919</v>
      </c>
      <c r="Q89" s="54">
        <f t="shared" si="22"/>
        <v>59.804514722637919</v>
      </c>
      <c r="R89" s="54">
        <f t="shared" si="22"/>
        <v>59.804514722637919</v>
      </c>
      <c r="S89" s="54">
        <f t="shared" si="22"/>
        <v>59.804514722637919</v>
      </c>
      <c r="T89" s="54">
        <f t="shared" si="22"/>
        <v>59.804514722637919</v>
      </c>
      <c r="U89" s="54">
        <f t="shared" si="22"/>
        <v>59.804514722637919</v>
      </c>
      <c r="V89" s="54">
        <f t="shared" si="22"/>
        <v>59.804514722637919</v>
      </c>
      <c r="W89" s="54">
        <f t="shared" si="22"/>
        <v>59.804514722637919</v>
      </c>
      <c r="X89" s="54">
        <f t="shared" si="22"/>
        <v>59.804514722637919</v>
      </c>
      <c r="Y89" s="54">
        <f t="shared" si="22"/>
        <v>59.804514722637919</v>
      </c>
      <c r="Z89" s="54">
        <f t="shared" si="22"/>
        <v>59.804514722637919</v>
      </c>
      <c r="AA89" s="54">
        <f t="shared" si="22"/>
        <v>59.804514722637919</v>
      </c>
      <c r="AB89" s="54">
        <f t="shared" si="22"/>
        <v>59.804514722637919</v>
      </c>
      <c r="AC89" s="54">
        <f t="shared" si="22"/>
        <v>59.804514722637919</v>
      </c>
      <c r="AD89" s="54">
        <f t="shared" si="22"/>
        <v>59.804514722637919</v>
      </c>
      <c r="AE89" s="54">
        <f t="shared" si="22"/>
        <v>59.804514722637919</v>
      </c>
      <c r="AF89" s="54">
        <f t="shared" si="22"/>
        <v>59.804514722637919</v>
      </c>
      <c r="AG89" s="54">
        <f t="shared" si="22"/>
        <v>59.804514722637919</v>
      </c>
      <c r="AH89" s="54">
        <f t="shared" si="22"/>
        <v>59.804514722637919</v>
      </c>
      <c r="AI89" s="54">
        <f t="shared" si="22"/>
        <v>59.804514722637919</v>
      </c>
      <c r="AJ89" s="54">
        <f t="shared" si="22"/>
        <v>59.804514722637919</v>
      </c>
      <c r="AK89" s="54">
        <f t="shared" si="22"/>
        <v>59.804514722637919</v>
      </c>
      <c r="AL89" s="54">
        <f t="shared" si="22"/>
        <v>59.804514722637919</v>
      </c>
      <c r="AM89" s="54">
        <f t="shared" si="22"/>
        <v>59.804514722637919</v>
      </c>
      <c r="AN89" s="54">
        <f t="shared" si="22"/>
        <v>59.804514722637919</v>
      </c>
      <c r="AO89" s="54">
        <f t="shared" si="22"/>
        <v>59.804514722637919</v>
      </c>
      <c r="AP89" s="54">
        <f t="shared" si="22"/>
        <v>59.804514722637919</v>
      </c>
      <c r="AQ89" s="54">
        <f t="shared" si="22"/>
        <v>59.804514722637919</v>
      </c>
      <c r="AR89" s="54">
        <f t="shared" si="22"/>
        <v>59.804514722637919</v>
      </c>
      <c r="AS89" s="54">
        <f t="shared" si="22"/>
        <v>59.804514722637919</v>
      </c>
    </row>
    <row r="90" spans="2:45">
      <c r="B90" s="23">
        <v>0</v>
      </c>
      <c r="C90" s="12" t="s">
        <v>124</v>
      </c>
      <c r="D90" s="12" t="s">
        <v>339</v>
      </c>
      <c r="E90" t="str">
        <f t="shared" si="18"/>
        <v>ESMR Gas + CCS + ammonia synthesis</v>
      </c>
      <c r="F90" s="12" t="s">
        <v>305</v>
      </c>
      <c r="G90" s="12"/>
      <c r="H90" s="12" t="s">
        <v>54</v>
      </c>
      <c r="I90" s="12" t="s">
        <v>588</v>
      </c>
      <c r="J90" s="12"/>
      <c r="K90" s="12" t="s">
        <v>488</v>
      </c>
      <c r="L90" s="12"/>
      <c r="M90" s="50" t="s">
        <v>589</v>
      </c>
      <c r="N90" s="74"/>
      <c r="O90" s="90">
        <f>'NH3_Natural Gas SMR'!O$91</f>
        <v>466.17081929912399</v>
      </c>
      <c r="P90" s="90">
        <f>'NH3_Natural Gas SMR'!P$91</f>
        <v>466.17081929912399</v>
      </c>
      <c r="Q90" s="90">
        <f>'NH3_Natural Gas SMR'!Q$91</f>
        <v>466.17081929912399</v>
      </c>
      <c r="R90" s="90">
        <f>'NH3_Natural Gas SMR'!R$91</f>
        <v>466.17081929912399</v>
      </c>
      <c r="S90" s="90">
        <f>'NH3_Natural Gas SMR'!S$91</f>
        <v>466.17081929912399</v>
      </c>
      <c r="T90" s="90">
        <f>'NH3_Natural Gas SMR'!T$91</f>
        <v>466.17081929912399</v>
      </c>
      <c r="U90" s="90">
        <f>'NH3_Natural Gas SMR'!U$91</f>
        <v>466.17081929912399</v>
      </c>
      <c r="V90" s="90">
        <f>'NH3_Natural Gas SMR'!V$91</f>
        <v>466.17081929912399</v>
      </c>
      <c r="W90" s="90">
        <f>'NH3_Natural Gas SMR'!W$91</f>
        <v>466.17081929912399</v>
      </c>
      <c r="X90" s="90">
        <f>'NH3_Natural Gas SMR'!X$91</f>
        <v>466.17081929912399</v>
      </c>
      <c r="Y90" s="90">
        <f>'NH3_Natural Gas SMR'!Y$91</f>
        <v>466.17081929912399</v>
      </c>
      <c r="Z90" s="90">
        <f>'NH3_Natural Gas SMR'!Z$91</f>
        <v>466.17081929912399</v>
      </c>
      <c r="AA90" s="90">
        <f>'NH3_Natural Gas SMR'!AA$91</f>
        <v>466.17081929912399</v>
      </c>
      <c r="AB90" s="90">
        <f>'NH3_Natural Gas SMR'!AB$91</f>
        <v>466.17081929912399</v>
      </c>
      <c r="AC90" s="90">
        <f>'NH3_Natural Gas SMR'!AC$91</f>
        <v>466.17081929912399</v>
      </c>
      <c r="AD90" s="90">
        <f>'NH3_Natural Gas SMR'!AD$91</f>
        <v>466.17081929912399</v>
      </c>
      <c r="AE90" s="90">
        <f>'NH3_Natural Gas SMR'!AE$91</f>
        <v>466.17081929912399</v>
      </c>
      <c r="AF90" s="90">
        <f>'NH3_Natural Gas SMR'!AF$91</f>
        <v>466.17081929912399</v>
      </c>
      <c r="AG90" s="90">
        <f>'NH3_Natural Gas SMR'!AG$91</f>
        <v>466.17081929912399</v>
      </c>
      <c r="AH90" s="90">
        <f>'NH3_Natural Gas SMR'!AH$91</f>
        <v>466.17081929912399</v>
      </c>
      <c r="AI90" s="90">
        <f>'NH3_Natural Gas SMR'!AI$91</f>
        <v>466.17081929912399</v>
      </c>
      <c r="AJ90" s="90">
        <f>'NH3_Natural Gas SMR'!AJ$91</f>
        <v>466.17081929912399</v>
      </c>
      <c r="AK90" s="90">
        <f>'NH3_Natural Gas SMR'!AK$91</f>
        <v>466.17081929912399</v>
      </c>
      <c r="AL90" s="90">
        <f>'NH3_Natural Gas SMR'!AL$91</f>
        <v>466.17081929912399</v>
      </c>
      <c r="AM90" s="90">
        <f>'NH3_Natural Gas SMR'!AM$91</f>
        <v>466.17081929912399</v>
      </c>
      <c r="AN90" s="90">
        <f>'NH3_Natural Gas SMR'!AN$91</f>
        <v>466.17081929912399</v>
      </c>
      <c r="AO90" s="90">
        <f>'NH3_Natural Gas SMR'!AO$91</f>
        <v>466.17081929912399</v>
      </c>
      <c r="AP90" s="90">
        <f>'NH3_Natural Gas SMR'!AP$91</f>
        <v>466.17081929912399</v>
      </c>
      <c r="AQ90" s="90">
        <f>'NH3_Natural Gas SMR'!AQ$91</f>
        <v>466.17081929912399</v>
      </c>
      <c r="AR90" s="90">
        <f>'NH3_Natural Gas SMR'!AR$91</f>
        <v>466.17081929912399</v>
      </c>
      <c r="AS90" s="90">
        <f>'NH3_Natural Gas SMR'!AS$91</f>
        <v>466.17081929912399</v>
      </c>
    </row>
    <row r="91" spans="2:45">
      <c r="B91" s="23">
        <v>0</v>
      </c>
      <c r="C91" s="12" t="s">
        <v>124</v>
      </c>
      <c r="D91" s="12" t="s">
        <v>339</v>
      </c>
      <c r="E91" t="str">
        <f t="shared" si="18"/>
        <v>ESMR Gas + CCS + ammonia synthesis</v>
      </c>
      <c r="F91" s="12" t="s">
        <v>305</v>
      </c>
      <c r="G91" s="12"/>
      <c r="H91" s="12" t="s">
        <v>54</v>
      </c>
      <c r="I91" s="12" t="s">
        <v>497</v>
      </c>
      <c r="J91" s="12"/>
      <c r="K91" s="12" t="s">
        <v>488</v>
      </c>
      <c r="L91" s="12"/>
      <c r="M91" s="50"/>
      <c r="N91" s="74"/>
      <c r="O91" s="90">
        <f>'All Assumptions'!H$25</f>
        <v>639</v>
      </c>
      <c r="P91" s="90">
        <f>'All Assumptions'!I$25</f>
        <v>639</v>
      </c>
      <c r="Q91" s="90">
        <f>'All Assumptions'!J$25</f>
        <v>639</v>
      </c>
      <c r="R91" s="90">
        <f>'All Assumptions'!K$25</f>
        <v>639</v>
      </c>
      <c r="S91" s="90">
        <f>'All Assumptions'!L$25</f>
        <v>639</v>
      </c>
      <c r="T91" s="90">
        <f>'All Assumptions'!M$25</f>
        <v>639</v>
      </c>
      <c r="U91" s="90">
        <f>'All Assumptions'!N$25</f>
        <v>639</v>
      </c>
      <c r="V91" s="90">
        <f>'All Assumptions'!O$25</f>
        <v>639</v>
      </c>
      <c r="W91" s="90">
        <f>'All Assumptions'!P$25</f>
        <v>639</v>
      </c>
      <c r="X91" s="90">
        <f>'All Assumptions'!Q$25</f>
        <v>639</v>
      </c>
      <c r="Y91" s="90">
        <f>'All Assumptions'!R$25</f>
        <v>639</v>
      </c>
      <c r="Z91" s="90">
        <f>'All Assumptions'!S$25</f>
        <v>639</v>
      </c>
      <c r="AA91" s="90">
        <f>'All Assumptions'!T$25</f>
        <v>639</v>
      </c>
      <c r="AB91" s="90">
        <f>'All Assumptions'!U$25</f>
        <v>639</v>
      </c>
      <c r="AC91" s="90">
        <f>'All Assumptions'!V$25</f>
        <v>639</v>
      </c>
      <c r="AD91" s="90">
        <f>'All Assumptions'!W$25</f>
        <v>639</v>
      </c>
      <c r="AE91" s="90">
        <f>'All Assumptions'!X$25</f>
        <v>639</v>
      </c>
      <c r="AF91" s="90">
        <f>'All Assumptions'!Y$25</f>
        <v>639</v>
      </c>
      <c r="AG91" s="90">
        <f>'All Assumptions'!Z$25</f>
        <v>639</v>
      </c>
      <c r="AH91" s="90">
        <f>'All Assumptions'!AA$25</f>
        <v>639</v>
      </c>
      <c r="AI91" s="90">
        <f>'All Assumptions'!AB$25</f>
        <v>639</v>
      </c>
      <c r="AJ91" s="90">
        <f>'All Assumptions'!AC$25</f>
        <v>639</v>
      </c>
      <c r="AK91" s="90">
        <f>'All Assumptions'!AD$25</f>
        <v>639</v>
      </c>
      <c r="AL91" s="90">
        <f>'All Assumptions'!AE$25</f>
        <v>639</v>
      </c>
      <c r="AM91" s="90">
        <f>'All Assumptions'!AF$25</f>
        <v>639</v>
      </c>
      <c r="AN91" s="90">
        <f>'All Assumptions'!AG$25</f>
        <v>639</v>
      </c>
      <c r="AO91" s="90">
        <f>'All Assumptions'!AH$25</f>
        <v>639</v>
      </c>
      <c r="AP91" s="90">
        <f>'All Assumptions'!AI$25</f>
        <v>639</v>
      </c>
      <c r="AQ91" s="90">
        <f>'All Assumptions'!AJ$25</f>
        <v>639</v>
      </c>
      <c r="AR91" s="90">
        <f>'All Assumptions'!AK$25</f>
        <v>639</v>
      </c>
      <c r="AS91" s="90">
        <f>'All Assumptions'!AL$25</f>
        <v>639</v>
      </c>
    </row>
    <row r="92" spans="2:45">
      <c r="B92" s="23"/>
      <c r="C92" s="12"/>
      <c r="D92" s="12"/>
      <c r="E92" t="str">
        <f t="shared" si="18"/>
        <v>ESMR Gas + CCS + ammonia synthesis</v>
      </c>
      <c r="F92" s="12" t="s">
        <v>305</v>
      </c>
      <c r="G92" s="12"/>
      <c r="H92" s="12" t="s">
        <v>54</v>
      </c>
      <c r="I92" s="12" t="s">
        <v>86</v>
      </c>
      <c r="J92" s="12"/>
      <c r="K92" s="12" t="s">
        <v>492</v>
      </c>
      <c r="L92" s="194"/>
      <c r="M92" s="50" t="s">
        <v>590</v>
      </c>
      <c r="O92" s="54">
        <f>'NH3_SMR + CCS (process CO2)'!O102*'NH3_ESMR + CCS'!O93</f>
        <v>90.919475153634352</v>
      </c>
      <c r="P92" s="54">
        <f>'NH3_SMR + CCS (process CO2)'!P102*'NH3_ESMR + CCS'!P93</f>
        <v>90.919475153634352</v>
      </c>
      <c r="Q92" s="54">
        <f>'NH3_SMR + CCS (process CO2)'!Q102*'NH3_ESMR + CCS'!Q93</f>
        <v>90.919475153634352</v>
      </c>
      <c r="R92" s="54">
        <f>'NH3_SMR + CCS (process CO2)'!R102*'NH3_ESMR + CCS'!R93</f>
        <v>90.919475153634352</v>
      </c>
      <c r="S92" s="54">
        <f>'NH3_SMR + CCS (process CO2)'!S102*'NH3_ESMR + CCS'!S93</f>
        <v>90.919475153634352</v>
      </c>
      <c r="T92" s="54">
        <f>'NH3_SMR + CCS (process CO2)'!T102*'NH3_ESMR + CCS'!T93</f>
        <v>90.919475153634352</v>
      </c>
      <c r="U92" s="54">
        <f>'NH3_SMR + CCS (process CO2)'!U102*'NH3_ESMR + CCS'!U93</f>
        <v>90.919475153634352</v>
      </c>
      <c r="V92" s="54">
        <f>'NH3_SMR + CCS (process CO2)'!V102*'NH3_ESMR + CCS'!V93</f>
        <v>90.919475153634352</v>
      </c>
      <c r="W92" s="54">
        <f>'NH3_SMR + CCS (process CO2)'!W102*'NH3_ESMR + CCS'!W93</f>
        <v>90.919475153634352</v>
      </c>
      <c r="X92" s="54">
        <f>'NH3_SMR + CCS (process CO2)'!X102*'NH3_ESMR + CCS'!X93</f>
        <v>90.919475153634352</v>
      </c>
      <c r="Y92" s="54">
        <f>'NH3_SMR + CCS (process CO2)'!Y102*'NH3_ESMR + CCS'!Y93</f>
        <v>90.919475153634352</v>
      </c>
      <c r="Z92" s="54">
        <f>'NH3_SMR + CCS (process CO2)'!Z102*'NH3_ESMR + CCS'!Z93</f>
        <v>90.919475153634352</v>
      </c>
      <c r="AA92" s="54">
        <f>'NH3_SMR + CCS (process CO2)'!AA102*'NH3_ESMR + CCS'!AA93</f>
        <v>90.919475153634352</v>
      </c>
      <c r="AB92" s="54">
        <f>'NH3_SMR + CCS (process CO2)'!AB102*'NH3_ESMR + CCS'!AB93</f>
        <v>90.919475153634352</v>
      </c>
      <c r="AC92" s="54">
        <f>'NH3_SMR + CCS (process CO2)'!AC102*'NH3_ESMR + CCS'!AC93</f>
        <v>90.919475153634352</v>
      </c>
      <c r="AD92" s="54">
        <f>'NH3_SMR + CCS (process CO2)'!AD102*'NH3_ESMR + CCS'!AD93</f>
        <v>90.919475153634352</v>
      </c>
      <c r="AE92" s="54">
        <f>'NH3_SMR + CCS (process CO2)'!AE102*'NH3_ESMR + CCS'!AE93</f>
        <v>90.919475153634352</v>
      </c>
      <c r="AF92" s="54">
        <f>'NH3_SMR + CCS (process CO2)'!AF102*'NH3_ESMR + CCS'!AF93</f>
        <v>90.919475153634352</v>
      </c>
      <c r="AG92" s="54">
        <f>'NH3_SMR + CCS (process CO2)'!AG102*'NH3_ESMR + CCS'!AG93</f>
        <v>90.919475153634352</v>
      </c>
      <c r="AH92" s="54">
        <f>'NH3_SMR + CCS (process CO2)'!AH102*'NH3_ESMR + CCS'!AH93</f>
        <v>90.919475153634352</v>
      </c>
      <c r="AI92" s="54">
        <f>'NH3_SMR + CCS (process CO2)'!AI102*'NH3_ESMR + CCS'!AI93</f>
        <v>90.919475153634352</v>
      </c>
      <c r="AJ92" s="54">
        <f>'NH3_SMR + CCS (process CO2)'!AJ102*'NH3_ESMR + CCS'!AJ93</f>
        <v>90.919475153634352</v>
      </c>
      <c r="AK92" s="54">
        <f>'NH3_SMR + CCS (process CO2)'!AK102*'NH3_ESMR + CCS'!AK93</f>
        <v>90.919475153634352</v>
      </c>
      <c r="AL92" s="54">
        <f>'NH3_SMR + CCS (process CO2)'!AL102*'NH3_ESMR + CCS'!AL93</f>
        <v>90.919475153634352</v>
      </c>
      <c r="AM92" s="54">
        <f>'NH3_SMR + CCS (process CO2)'!AM102*'NH3_ESMR + CCS'!AM93</f>
        <v>90.919475153634352</v>
      </c>
      <c r="AN92" s="54">
        <f>'NH3_SMR + CCS (process CO2)'!AN102*'NH3_ESMR + CCS'!AN93</f>
        <v>90.919475153634352</v>
      </c>
      <c r="AO92" s="54">
        <f>'NH3_SMR + CCS (process CO2)'!AO102*'NH3_ESMR + CCS'!AO93</f>
        <v>90.919475153634352</v>
      </c>
      <c r="AP92" s="54">
        <f>'NH3_SMR + CCS (process CO2)'!AP102*'NH3_ESMR + CCS'!AP93</f>
        <v>90.919475153634352</v>
      </c>
      <c r="AQ92" s="54">
        <f>'NH3_SMR + CCS (process CO2)'!AQ102*'NH3_ESMR + CCS'!AQ93</f>
        <v>90.919475153634352</v>
      </c>
      <c r="AR92" s="54">
        <f>'NH3_SMR + CCS (process CO2)'!AR102*'NH3_ESMR + CCS'!AR93</f>
        <v>90.919475153634352</v>
      </c>
      <c r="AS92" s="54">
        <f>'NH3_SMR + CCS (process CO2)'!AS102*'NH3_ESMR + CCS'!AS93</f>
        <v>90.919475153634352</v>
      </c>
    </row>
    <row r="93" spans="2:45">
      <c r="B93" s="23">
        <v>0</v>
      </c>
      <c r="C93" s="12" t="s">
        <v>124</v>
      </c>
      <c r="D93" s="12" t="s">
        <v>339</v>
      </c>
      <c r="E93" t="str">
        <f t="shared" si="18"/>
        <v>ESMR Gas + CCS + ammonia synthesis</v>
      </c>
      <c r="F93" s="12" t="s">
        <v>305</v>
      </c>
      <c r="G93" s="12"/>
      <c r="H93" s="12"/>
      <c r="I93" s="12" t="s">
        <v>511</v>
      </c>
      <c r="J93" s="12"/>
      <c r="K93" s="12" t="s">
        <v>479</v>
      </c>
      <c r="L93" s="12"/>
      <c r="M93" s="50"/>
      <c r="N93" s="74"/>
      <c r="O93" s="254">
        <f>SUM(O17)*Emissions!O$7</f>
        <v>1.1780999999999999</v>
      </c>
      <c r="P93" s="254">
        <f>SUM(P17)*Emissions!P$7</f>
        <v>1.1780999999999999</v>
      </c>
      <c r="Q93" s="254">
        <f>SUM(Q17)*Emissions!Q$7</f>
        <v>1.1780999999999999</v>
      </c>
      <c r="R93" s="254">
        <f>SUM(R17)*Emissions!R$7</f>
        <v>1.1780999999999999</v>
      </c>
      <c r="S93" s="254">
        <f>SUM(S17)*Emissions!S$7</f>
        <v>1.1780999999999999</v>
      </c>
      <c r="T93" s="254">
        <f>SUM(T17)*Emissions!T$7</f>
        <v>1.1780999999999999</v>
      </c>
      <c r="U93" s="254">
        <f>SUM(U17)*Emissions!U$7</f>
        <v>1.1780999999999999</v>
      </c>
      <c r="V93" s="254">
        <f>SUM(V17)*Emissions!V$7</f>
        <v>1.1780999999999999</v>
      </c>
      <c r="W93" s="254">
        <f>SUM(W17)*Emissions!W$7</f>
        <v>1.1780999999999999</v>
      </c>
      <c r="X93" s="254">
        <f>SUM(X17)*Emissions!X$7</f>
        <v>1.1780999999999999</v>
      </c>
      <c r="Y93" s="254">
        <f>SUM(Y17)*Emissions!Y$7</f>
        <v>1.1780999999999999</v>
      </c>
      <c r="Z93" s="254">
        <f>SUM(Z17)*Emissions!Z$7</f>
        <v>1.1780999999999999</v>
      </c>
      <c r="AA93" s="254">
        <f>SUM(AA17)*Emissions!AA$7</f>
        <v>1.1780999999999999</v>
      </c>
      <c r="AB93" s="254">
        <f>SUM(AB17)*Emissions!AB$7</f>
        <v>1.1780999999999999</v>
      </c>
      <c r="AC93" s="254">
        <f>SUM(AC17)*Emissions!AC$7</f>
        <v>1.1780999999999999</v>
      </c>
      <c r="AD93" s="254">
        <f>SUM(AD17)*Emissions!AD$7</f>
        <v>1.1780999999999999</v>
      </c>
      <c r="AE93" s="254">
        <f>SUM(AE17)*Emissions!AE$7</f>
        <v>1.1780999999999999</v>
      </c>
      <c r="AF93" s="254">
        <f>SUM(AF17)*Emissions!AF$7</f>
        <v>1.1780999999999999</v>
      </c>
      <c r="AG93" s="254">
        <f>SUM(AG17)*Emissions!AG$7</f>
        <v>1.1780999999999999</v>
      </c>
      <c r="AH93" s="254">
        <f>SUM(AH17)*Emissions!AH$7</f>
        <v>1.1780999999999999</v>
      </c>
      <c r="AI93" s="254">
        <f>SUM(AI17)*Emissions!AI$7</f>
        <v>1.1780999999999999</v>
      </c>
      <c r="AJ93" s="254">
        <f>SUM(AJ17)*Emissions!AJ$7</f>
        <v>1.1780999999999999</v>
      </c>
      <c r="AK93" s="254">
        <f>SUM(AK17)*Emissions!AK$7</f>
        <v>1.1780999999999999</v>
      </c>
      <c r="AL93" s="254">
        <f>SUM(AL17)*Emissions!AL$7</f>
        <v>1.1780999999999999</v>
      </c>
      <c r="AM93" s="254">
        <f>SUM(AM17)*Emissions!AM$7</f>
        <v>1.1780999999999999</v>
      </c>
      <c r="AN93" s="254">
        <f>SUM(AN17)*Emissions!AN$7</f>
        <v>1.1780999999999999</v>
      </c>
      <c r="AO93" s="254">
        <f>SUM(AO17)*Emissions!AO$7</f>
        <v>1.1780999999999999</v>
      </c>
      <c r="AP93" s="254">
        <f>SUM(AP17)*Emissions!AP$7</f>
        <v>1.1780999999999999</v>
      </c>
      <c r="AQ93" s="254">
        <f>SUM(AQ17)*Emissions!AQ$7</f>
        <v>1.1780999999999999</v>
      </c>
      <c r="AR93" s="254">
        <f>SUM(AR17)*Emissions!AR$7</f>
        <v>1.1780999999999999</v>
      </c>
      <c r="AS93" s="254">
        <f>SUM(AS17)*Emissions!AS$7</f>
        <v>1.1780999999999999</v>
      </c>
    </row>
    <row r="94" spans="2:45">
      <c r="B94" s="10"/>
      <c r="N94" s="74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</row>
    <row r="95" spans="2:45">
      <c r="B95" s="10"/>
      <c r="N95" s="74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</row>
    <row r="96" spans="2:45">
      <c r="B96" s="49" t="s">
        <v>468</v>
      </c>
    </row>
    <row r="98" spans="1:45" s="6" customFormat="1" ht="28.5" customHeight="1">
      <c r="B98" s="30" t="s">
        <v>458</v>
      </c>
      <c r="C98" s="25" t="s">
        <v>326</v>
      </c>
      <c r="D98" s="25" t="s">
        <v>327</v>
      </c>
      <c r="E98" s="79" t="s">
        <v>137</v>
      </c>
      <c r="F98" s="79" t="s">
        <v>365</v>
      </c>
      <c r="G98" s="79"/>
      <c r="H98" s="31" t="s">
        <v>347</v>
      </c>
      <c r="I98" s="25" t="s">
        <v>49</v>
      </c>
      <c r="J98" s="25"/>
      <c r="K98" s="25" t="s">
        <v>50</v>
      </c>
      <c r="L98" s="31" t="s">
        <v>464</v>
      </c>
      <c r="M98" s="65" t="s">
        <v>53</v>
      </c>
      <c r="N98" s="83" t="s">
        <v>369</v>
      </c>
      <c r="O98" s="79">
        <v>2020</v>
      </c>
      <c r="P98" s="79">
        <f>O98+1</f>
        <v>2021</v>
      </c>
      <c r="Q98" s="79">
        <f t="shared" ref="Q98:AS98" si="23">P98+1</f>
        <v>2022</v>
      </c>
      <c r="R98" s="79">
        <f t="shared" si="23"/>
        <v>2023</v>
      </c>
      <c r="S98" s="79">
        <f t="shared" si="23"/>
        <v>2024</v>
      </c>
      <c r="T98" s="79">
        <f t="shared" si="23"/>
        <v>2025</v>
      </c>
      <c r="U98" s="79">
        <f t="shared" si="23"/>
        <v>2026</v>
      </c>
      <c r="V98" s="79">
        <f t="shared" si="23"/>
        <v>2027</v>
      </c>
      <c r="W98" s="79">
        <f t="shared" si="23"/>
        <v>2028</v>
      </c>
      <c r="X98" s="79">
        <f t="shared" si="23"/>
        <v>2029</v>
      </c>
      <c r="Y98" s="79">
        <f t="shared" si="23"/>
        <v>2030</v>
      </c>
      <c r="Z98" s="79">
        <f t="shared" si="23"/>
        <v>2031</v>
      </c>
      <c r="AA98" s="79">
        <f t="shared" si="23"/>
        <v>2032</v>
      </c>
      <c r="AB98" s="79">
        <f t="shared" si="23"/>
        <v>2033</v>
      </c>
      <c r="AC98" s="79">
        <f t="shared" si="23"/>
        <v>2034</v>
      </c>
      <c r="AD98" s="79">
        <f t="shared" si="23"/>
        <v>2035</v>
      </c>
      <c r="AE98" s="79">
        <f t="shared" si="23"/>
        <v>2036</v>
      </c>
      <c r="AF98" s="79">
        <f t="shared" si="23"/>
        <v>2037</v>
      </c>
      <c r="AG98" s="79">
        <f t="shared" si="23"/>
        <v>2038</v>
      </c>
      <c r="AH98" s="79">
        <f t="shared" si="23"/>
        <v>2039</v>
      </c>
      <c r="AI98" s="79">
        <f t="shared" si="23"/>
        <v>2040</v>
      </c>
      <c r="AJ98" s="79">
        <f t="shared" si="23"/>
        <v>2041</v>
      </c>
      <c r="AK98" s="79">
        <f t="shared" si="23"/>
        <v>2042</v>
      </c>
      <c r="AL98" s="79">
        <f t="shared" si="23"/>
        <v>2043</v>
      </c>
      <c r="AM98" s="79">
        <f t="shared" si="23"/>
        <v>2044</v>
      </c>
      <c r="AN98" s="79">
        <f t="shared" si="23"/>
        <v>2045</v>
      </c>
      <c r="AO98" s="79">
        <f t="shared" si="23"/>
        <v>2046</v>
      </c>
      <c r="AP98" s="79">
        <f t="shared" si="23"/>
        <v>2047</v>
      </c>
      <c r="AQ98" s="79">
        <f t="shared" si="23"/>
        <v>2048</v>
      </c>
      <c r="AR98" s="79">
        <f t="shared" si="23"/>
        <v>2049</v>
      </c>
      <c r="AS98" s="79">
        <f t="shared" si="23"/>
        <v>2050</v>
      </c>
    </row>
    <row r="99" spans="1:45">
      <c r="A99" s="4"/>
      <c r="B99" s="12">
        <v>0</v>
      </c>
      <c r="C99" s="12" t="s">
        <v>124</v>
      </c>
      <c r="D99" s="12" t="s">
        <v>339</v>
      </c>
      <c r="E99" t="str">
        <f>$B$1</f>
        <v>ESMR Gas + CCS + ammonia synthesis</v>
      </c>
      <c r="F99" s="12" t="s">
        <v>305</v>
      </c>
      <c r="G99" s="12"/>
      <c r="H99" s="28" t="s">
        <v>102</v>
      </c>
      <c r="I99" s="12" t="s">
        <v>94</v>
      </c>
      <c r="J99" s="12"/>
      <c r="K99" s="28" t="s">
        <v>441</v>
      </c>
      <c r="L99" s="28"/>
      <c r="M99" s="195" t="s">
        <v>493</v>
      </c>
      <c r="O99" s="29">
        <f>SUMIFS('Feedstock &amp; Energy inputs'!M$8:M$149,'Feedstock &amp; Energy inputs'!$I$8:$I$149,$I99,'Feedstock &amp; Energy inputs'!$H$8:$H$149,$H99,'Feedstock &amp; Energy inputs'!$E$8:$E$149,$E99)</f>
        <v>21</v>
      </c>
      <c r="P99" s="29">
        <f>SUMIFS('Feedstock &amp; Energy inputs'!N$8:N$149,'Feedstock &amp; Energy inputs'!$I$8:$I$149,$I99,'Feedstock &amp; Energy inputs'!$H$8:$H$149,$H99,'Feedstock &amp; Energy inputs'!$E$8:$E$149,$E99)</f>
        <v>21</v>
      </c>
      <c r="Q99" s="29">
        <f>SUMIFS('Feedstock &amp; Energy inputs'!O$8:O$149,'Feedstock &amp; Energy inputs'!$I$8:$I$149,$I99,'Feedstock &amp; Energy inputs'!$H$8:$H$149,$H99,'Feedstock &amp; Energy inputs'!$E$8:$E$149,$E99)</f>
        <v>21</v>
      </c>
      <c r="R99" s="29">
        <f>SUMIFS('Feedstock &amp; Energy inputs'!P$8:P$149,'Feedstock &amp; Energy inputs'!$I$8:$I$149,$I99,'Feedstock &amp; Energy inputs'!$H$8:$H$149,$H99,'Feedstock &amp; Energy inputs'!$E$8:$E$149,$E99)</f>
        <v>21</v>
      </c>
      <c r="S99" s="29">
        <f>SUMIFS('Feedstock &amp; Energy inputs'!Q$8:Q$149,'Feedstock &amp; Energy inputs'!$I$8:$I$149,$I99,'Feedstock &amp; Energy inputs'!$H$8:$H$149,$H99,'Feedstock &amp; Energy inputs'!$E$8:$E$149,$E99)</f>
        <v>21</v>
      </c>
      <c r="T99" s="29">
        <f>SUMIFS('Feedstock &amp; Energy inputs'!R$8:R$149,'Feedstock &amp; Energy inputs'!$I$8:$I$149,$I99,'Feedstock &amp; Energy inputs'!$H$8:$H$149,$H99,'Feedstock &amp; Energy inputs'!$E$8:$E$149,$E99)</f>
        <v>21</v>
      </c>
      <c r="U99" s="29">
        <f>SUMIFS('Feedstock &amp; Energy inputs'!S$8:S$149,'Feedstock &amp; Energy inputs'!$I$8:$I$149,$I99,'Feedstock &amp; Energy inputs'!$H$8:$H$149,$H99,'Feedstock &amp; Energy inputs'!$E$8:$E$149,$E99)</f>
        <v>21</v>
      </c>
      <c r="V99" s="29">
        <f>SUMIFS('Feedstock &amp; Energy inputs'!T$8:T$149,'Feedstock &amp; Energy inputs'!$I$8:$I$149,$I99,'Feedstock &amp; Energy inputs'!$H$8:$H$149,$H99,'Feedstock &amp; Energy inputs'!$E$8:$E$149,$E99)</f>
        <v>21</v>
      </c>
      <c r="W99" s="29">
        <f>SUMIFS('Feedstock &amp; Energy inputs'!U$8:U$149,'Feedstock &amp; Energy inputs'!$I$8:$I$149,$I99,'Feedstock &amp; Energy inputs'!$H$8:$H$149,$H99,'Feedstock &amp; Energy inputs'!$E$8:$E$149,$E99)</f>
        <v>21</v>
      </c>
      <c r="X99" s="29">
        <f>SUMIFS('Feedstock &amp; Energy inputs'!V$8:V$149,'Feedstock &amp; Energy inputs'!$I$8:$I$149,$I99,'Feedstock &amp; Energy inputs'!$H$8:$H$149,$H99,'Feedstock &amp; Energy inputs'!$E$8:$E$149,$E99)</f>
        <v>21</v>
      </c>
      <c r="Y99" s="29">
        <f>SUMIFS('Feedstock &amp; Energy inputs'!W$8:W$149,'Feedstock &amp; Energy inputs'!$I$8:$I$149,$I99,'Feedstock &amp; Energy inputs'!$H$8:$H$149,$H99,'Feedstock &amp; Energy inputs'!$E$8:$E$149,$E99)</f>
        <v>21</v>
      </c>
      <c r="Z99" s="29">
        <f>SUMIFS('Feedstock &amp; Energy inputs'!X$8:X$149,'Feedstock &amp; Energy inputs'!$I$8:$I$149,$I99,'Feedstock &amp; Energy inputs'!$H$8:$H$149,$H99,'Feedstock &amp; Energy inputs'!$E$8:$E$149,$E99)</f>
        <v>21</v>
      </c>
      <c r="AA99" s="29">
        <f>SUMIFS('Feedstock &amp; Energy inputs'!Y$8:Y$149,'Feedstock &amp; Energy inputs'!$I$8:$I$149,$I99,'Feedstock &amp; Energy inputs'!$H$8:$H$149,$H99,'Feedstock &amp; Energy inputs'!$E$8:$E$149,$E99)</f>
        <v>21</v>
      </c>
      <c r="AB99" s="29">
        <f>SUMIFS('Feedstock &amp; Energy inputs'!Z$8:Z$149,'Feedstock &amp; Energy inputs'!$I$8:$I$149,$I99,'Feedstock &amp; Energy inputs'!$H$8:$H$149,$H99,'Feedstock &amp; Energy inputs'!$E$8:$E$149,$E99)</f>
        <v>21</v>
      </c>
      <c r="AC99" s="29">
        <f>SUMIFS('Feedstock &amp; Energy inputs'!AA$8:AA$149,'Feedstock &amp; Energy inputs'!$I$8:$I$149,$I99,'Feedstock &amp; Energy inputs'!$H$8:$H$149,$H99,'Feedstock &amp; Energy inputs'!$E$8:$E$149,$E99)</f>
        <v>21</v>
      </c>
      <c r="AD99" s="29">
        <f>SUMIFS('Feedstock &amp; Energy inputs'!AB$8:AB$149,'Feedstock &amp; Energy inputs'!$I$8:$I$149,$I99,'Feedstock &amp; Energy inputs'!$H$8:$H$149,$H99,'Feedstock &amp; Energy inputs'!$E$8:$E$149,$E99)</f>
        <v>21</v>
      </c>
      <c r="AE99" s="29">
        <f>SUMIFS('Feedstock &amp; Energy inputs'!AC$8:AC$149,'Feedstock &amp; Energy inputs'!$I$8:$I$149,$I99,'Feedstock &amp; Energy inputs'!$H$8:$H$149,$H99,'Feedstock &amp; Energy inputs'!$E$8:$E$149,$E99)</f>
        <v>21</v>
      </c>
      <c r="AF99" s="29">
        <f>SUMIFS('Feedstock &amp; Energy inputs'!AD$8:AD$149,'Feedstock &amp; Energy inputs'!$I$8:$I$149,$I99,'Feedstock &amp; Energy inputs'!$H$8:$H$149,$H99,'Feedstock &amp; Energy inputs'!$E$8:$E$149,$E99)</f>
        <v>21</v>
      </c>
      <c r="AG99" s="29">
        <f>SUMIFS('Feedstock &amp; Energy inputs'!AE$8:AE$149,'Feedstock &amp; Energy inputs'!$I$8:$I$149,$I99,'Feedstock &amp; Energy inputs'!$H$8:$H$149,$H99,'Feedstock &amp; Energy inputs'!$E$8:$E$149,$E99)</f>
        <v>21</v>
      </c>
      <c r="AH99" s="29">
        <f>SUMIFS('Feedstock &amp; Energy inputs'!AF$8:AF$149,'Feedstock &amp; Energy inputs'!$I$8:$I$149,$I99,'Feedstock &amp; Energy inputs'!$H$8:$H$149,$H99,'Feedstock &amp; Energy inputs'!$E$8:$E$149,$E99)</f>
        <v>21</v>
      </c>
      <c r="AI99" s="29">
        <f>SUMIFS('Feedstock &amp; Energy inputs'!AG$8:AG$149,'Feedstock &amp; Energy inputs'!$I$8:$I$149,$I99,'Feedstock &amp; Energy inputs'!$H$8:$H$149,$H99,'Feedstock &amp; Energy inputs'!$E$8:$E$149,$E99)</f>
        <v>21</v>
      </c>
      <c r="AJ99" s="29">
        <f>SUMIFS('Feedstock &amp; Energy inputs'!AH$8:AH$149,'Feedstock &amp; Energy inputs'!$I$8:$I$149,$I99,'Feedstock &amp; Energy inputs'!$H$8:$H$149,$H99,'Feedstock &amp; Energy inputs'!$E$8:$E$149,$E99)</f>
        <v>21</v>
      </c>
      <c r="AK99" s="29">
        <f>SUMIFS('Feedstock &amp; Energy inputs'!AI$8:AI$149,'Feedstock &amp; Energy inputs'!$I$8:$I$149,$I99,'Feedstock &amp; Energy inputs'!$H$8:$H$149,$H99,'Feedstock &amp; Energy inputs'!$E$8:$E$149,$E99)</f>
        <v>21</v>
      </c>
      <c r="AL99" s="29">
        <f>SUMIFS('Feedstock &amp; Energy inputs'!AJ$8:AJ$149,'Feedstock &amp; Energy inputs'!$I$8:$I$149,$I99,'Feedstock &amp; Energy inputs'!$H$8:$H$149,$H99,'Feedstock &amp; Energy inputs'!$E$8:$E$149,$E99)</f>
        <v>21</v>
      </c>
      <c r="AM99" s="29">
        <f>SUMIFS('Feedstock &amp; Energy inputs'!AK$8:AK$149,'Feedstock &amp; Energy inputs'!$I$8:$I$149,$I99,'Feedstock &amp; Energy inputs'!$H$8:$H$149,$H99,'Feedstock &amp; Energy inputs'!$E$8:$E$149,$E99)</f>
        <v>21</v>
      </c>
      <c r="AN99" s="29">
        <f>SUMIFS('Feedstock &amp; Energy inputs'!AL$8:AL$149,'Feedstock &amp; Energy inputs'!$I$8:$I$149,$I99,'Feedstock &amp; Energy inputs'!$H$8:$H$149,$H99,'Feedstock &amp; Energy inputs'!$E$8:$E$149,$E99)</f>
        <v>21</v>
      </c>
      <c r="AO99" s="29">
        <f>SUMIFS('Feedstock &amp; Energy inputs'!AM$8:AM$149,'Feedstock &amp; Energy inputs'!$I$8:$I$149,$I99,'Feedstock &amp; Energy inputs'!$H$8:$H$149,$H99,'Feedstock &amp; Energy inputs'!$E$8:$E$149,$E99)</f>
        <v>21</v>
      </c>
      <c r="AP99" s="29">
        <f>SUMIFS('Feedstock &amp; Energy inputs'!AN$8:AN$149,'Feedstock &amp; Energy inputs'!$I$8:$I$149,$I99,'Feedstock &amp; Energy inputs'!$H$8:$H$149,$H99,'Feedstock &amp; Energy inputs'!$E$8:$E$149,$E99)</f>
        <v>21</v>
      </c>
      <c r="AQ99" s="29">
        <f>SUMIFS('Feedstock &amp; Energy inputs'!AO$8:AO$149,'Feedstock &amp; Energy inputs'!$I$8:$I$149,$I99,'Feedstock &amp; Energy inputs'!$H$8:$H$149,$H99,'Feedstock &amp; Energy inputs'!$E$8:$E$149,$E99)</f>
        <v>21</v>
      </c>
      <c r="AR99" s="29">
        <f>SUMIFS('Feedstock &amp; Energy inputs'!AP$8:AP$149,'Feedstock &amp; Energy inputs'!$I$8:$I$149,$I99,'Feedstock &amp; Energy inputs'!$H$8:$H$149,$H99,'Feedstock &amp; Energy inputs'!$E$8:$E$149,$E99)</f>
        <v>21</v>
      </c>
      <c r="AS99" s="29">
        <f>SUMIFS('Feedstock &amp; Energy inputs'!AQ$8:AQ$149,'Feedstock &amp; Energy inputs'!$I$8:$I$149,$I99,'Feedstock &amp; Energy inputs'!$H$8:$H$149,$H99,'Feedstock &amp; Energy inputs'!$E$8:$E$149,$E99)</f>
        <v>21</v>
      </c>
    </row>
    <row r="100" spans="1:45">
      <c r="A100" s="4"/>
      <c r="B100" s="12">
        <v>0</v>
      </c>
      <c r="C100" s="12" t="s">
        <v>124</v>
      </c>
      <c r="D100" s="12" t="s">
        <v>339</v>
      </c>
      <c r="E100" t="str">
        <f>$B$1</f>
        <v>ESMR Gas + CCS + ammonia synthesis</v>
      </c>
      <c r="F100" s="12" t="s">
        <v>305</v>
      </c>
      <c r="G100" s="12"/>
      <c r="H100" s="28" t="s">
        <v>90</v>
      </c>
      <c r="I100" s="12" t="s">
        <v>94</v>
      </c>
      <c r="J100" s="12"/>
      <c r="K100" s="28" t="s">
        <v>441</v>
      </c>
      <c r="L100" s="28"/>
      <c r="M100" s="195" t="s">
        <v>493</v>
      </c>
      <c r="O100" s="29">
        <f>SUMIFS('Feedstock &amp; Energy inputs'!M$8:M$149,'Feedstock &amp; Energy inputs'!$I$8:$I$149,$I100,'Feedstock &amp; Energy inputs'!$H$8:$H$149,$H100,'Feedstock &amp; Energy inputs'!$E$8:$E$149,$E100)</f>
        <v>0</v>
      </c>
      <c r="P100" s="29">
        <f>SUMIFS('Feedstock &amp; Energy inputs'!N$8:N$149,'Feedstock &amp; Energy inputs'!$I$8:$I$149,$I100,'Feedstock &amp; Energy inputs'!$H$8:$H$149,$H100,'Feedstock &amp; Energy inputs'!$E$8:$E$149,$E100)</f>
        <v>0</v>
      </c>
      <c r="Q100" s="29">
        <f>SUMIFS('Feedstock &amp; Energy inputs'!O$8:O$149,'Feedstock &amp; Energy inputs'!$I$8:$I$149,$I100,'Feedstock &amp; Energy inputs'!$H$8:$H$149,$H100,'Feedstock &amp; Energy inputs'!$E$8:$E$149,$E100)</f>
        <v>0</v>
      </c>
      <c r="R100" s="29">
        <f>SUMIFS('Feedstock &amp; Energy inputs'!P$8:P$149,'Feedstock &amp; Energy inputs'!$I$8:$I$149,$I100,'Feedstock &amp; Energy inputs'!$H$8:$H$149,$H100,'Feedstock &amp; Energy inputs'!$E$8:$E$149,$E100)</f>
        <v>0</v>
      </c>
      <c r="S100" s="29">
        <f>SUMIFS('Feedstock &amp; Energy inputs'!Q$8:Q$149,'Feedstock &amp; Energy inputs'!$I$8:$I$149,$I100,'Feedstock &amp; Energy inputs'!$H$8:$H$149,$H100,'Feedstock &amp; Energy inputs'!$E$8:$E$149,$E100)</f>
        <v>0</v>
      </c>
      <c r="T100" s="29">
        <f>SUMIFS('Feedstock &amp; Energy inputs'!R$8:R$149,'Feedstock &amp; Energy inputs'!$I$8:$I$149,$I100,'Feedstock &amp; Energy inputs'!$H$8:$H$149,$H100,'Feedstock &amp; Energy inputs'!$E$8:$E$149,$E100)</f>
        <v>0</v>
      </c>
      <c r="U100" s="29">
        <f>SUMIFS('Feedstock &amp; Energy inputs'!S$8:S$149,'Feedstock &amp; Energy inputs'!$I$8:$I$149,$I100,'Feedstock &amp; Energy inputs'!$H$8:$H$149,$H100,'Feedstock &amp; Energy inputs'!$E$8:$E$149,$E100)</f>
        <v>0</v>
      </c>
      <c r="V100" s="29">
        <f>SUMIFS('Feedstock &amp; Energy inputs'!T$8:T$149,'Feedstock &amp; Energy inputs'!$I$8:$I$149,$I100,'Feedstock &amp; Energy inputs'!$H$8:$H$149,$H100,'Feedstock &amp; Energy inputs'!$E$8:$E$149,$E100)</f>
        <v>0</v>
      </c>
      <c r="W100" s="29">
        <f>SUMIFS('Feedstock &amp; Energy inputs'!U$8:U$149,'Feedstock &amp; Energy inputs'!$I$8:$I$149,$I100,'Feedstock &amp; Energy inputs'!$H$8:$H$149,$H100,'Feedstock &amp; Energy inputs'!$E$8:$E$149,$E100)</f>
        <v>0</v>
      </c>
      <c r="X100" s="29">
        <f>SUMIFS('Feedstock &amp; Energy inputs'!V$8:V$149,'Feedstock &amp; Energy inputs'!$I$8:$I$149,$I100,'Feedstock &amp; Energy inputs'!$H$8:$H$149,$H100,'Feedstock &amp; Energy inputs'!$E$8:$E$149,$E100)</f>
        <v>0</v>
      </c>
      <c r="Y100" s="29">
        <f>SUMIFS('Feedstock &amp; Energy inputs'!W$8:W$149,'Feedstock &amp; Energy inputs'!$I$8:$I$149,$I100,'Feedstock &amp; Energy inputs'!$H$8:$H$149,$H100,'Feedstock &amp; Energy inputs'!$E$8:$E$149,$E100)</f>
        <v>0</v>
      </c>
      <c r="Z100" s="29">
        <f>SUMIFS('Feedstock &amp; Energy inputs'!X$8:X$149,'Feedstock &amp; Energy inputs'!$I$8:$I$149,$I100,'Feedstock &amp; Energy inputs'!$H$8:$H$149,$H100,'Feedstock &amp; Energy inputs'!$E$8:$E$149,$E100)</f>
        <v>0</v>
      </c>
      <c r="AA100" s="29">
        <f>SUMIFS('Feedstock &amp; Energy inputs'!Y$8:Y$149,'Feedstock &amp; Energy inputs'!$I$8:$I$149,$I100,'Feedstock &amp; Energy inputs'!$H$8:$H$149,$H100,'Feedstock &amp; Energy inputs'!$E$8:$E$149,$E100)</f>
        <v>0</v>
      </c>
      <c r="AB100" s="29">
        <f>SUMIFS('Feedstock &amp; Energy inputs'!Z$8:Z$149,'Feedstock &amp; Energy inputs'!$I$8:$I$149,$I100,'Feedstock &amp; Energy inputs'!$H$8:$H$149,$H100,'Feedstock &amp; Energy inputs'!$E$8:$E$149,$E100)</f>
        <v>0</v>
      </c>
      <c r="AC100" s="29">
        <f>SUMIFS('Feedstock &amp; Energy inputs'!AA$8:AA$149,'Feedstock &amp; Energy inputs'!$I$8:$I$149,$I100,'Feedstock &amp; Energy inputs'!$H$8:$H$149,$H100,'Feedstock &amp; Energy inputs'!$E$8:$E$149,$E100)</f>
        <v>0</v>
      </c>
      <c r="AD100" s="29">
        <f>SUMIFS('Feedstock &amp; Energy inputs'!AB$8:AB$149,'Feedstock &amp; Energy inputs'!$I$8:$I$149,$I100,'Feedstock &amp; Energy inputs'!$H$8:$H$149,$H100,'Feedstock &amp; Energy inputs'!$E$8:$E$149,$E100)</f>
        <v>0</v>
      </c>
      <c r="AE100" s="29">
        <f>SUMIFS('Feedstock &amp; Energy inputs'!AC$8:AC$149,'Feedstock &amp; Energy inputs'!$I$8:$I$149,$I100,'Feedstock &amp; Energy inputs'!$H$8:$H$149,$H100,'Feedstock &amp; Energy inputs'!$E$8:$E$149,$E100)</f>
        <v>0</v>
      </c>
      <c r="AF100" s="29">
        <f>SUMIFS('Feedstock &amp; Energy inputs'!AD$8:AD$149,'Feedstock &amp; Energy inputs'!$I$8:$I$149,$I100,'Feedstock &amp; Energy inputs'!$H$8:$H$149,$H100,'Feedstock &amp; Energy inputs'!$E$8:$E$149,$E100)</f>
        <v>0</v>
      </c>
      <c r="AG100" s="29">
        <f>SUMIFS('Feedstock &amp; Energy inputs'!AE$8:AE$149,'Feedstock &amp; Energy inputs'!$I$8:$I$149,$I100,'Feedstock &amp; Energy inputs'!$H$8:$H$149,$H100,'Feedstock &amp; Energy inputs'!$E$8:$E$149,$E100)</f>
        <v>0</v>
      </c>
      <c r="AH100" s="29">
        <f>SUMIFS('Feedstock &amp; Energy inputs'!AF$8:AF$149,'Feedstock &amp; Energy inputs'!$I$8:$I$149,$I100,'Feedstock &amp; Energy inputs'!$H$8:$H$149,$H100,'Feedstock &amp; Energy inputs'!$E$8:$E$149,$E100)</f>
        <v>0</v>
      </c>
      <c r="AI100" s="29">
        <f>SUMIFS('Feedstock &amp; Energy inputs'!AG$8:AG$149,'Feedstock &amp; Energy inputs'!$I$8:$I$149,$I100,'Feedstock &amp; Energy inputs'!$H$8:$H$149,$H100,'Feedstock &amp; Energy inputs'!$E$8:$E$149,$E100)</f>
        <v>0</v>
      </c>
      <c r="AJ100" s="29">
        <f>SUMIFS('Feedstock &amp; Energy inputs'!AH$8:AH$149,'Feedstock &amp; Energy inputs'!$I$8:$I$149,$I100,'Feedstock &amp; Energy inputs'!$H$8:$H$149,$H100,'Feedstock &amp; Energy inputs'!$E$8:$E$149,$E100)</f>
        <v>0</v>
      </c>
      <c r="AK100" s="29">
        <f>SUMIFS('Feedstock &amp; Energy inputs'!AI$8:AI$149,'Feedstock &amp; Energy inputs'!$I$8:$I$149,$I100,'Feedstock &amp; Energy inputs'!$H$8:$H$149,$H100,'Feedstock &amp; Energy inputs'!$E$8:$E$149,$E100)</f>
        <v>0</v>
      </c>
      <c r="AL100" s="29">
        <f>SUMIFS('Feedstock &amp; Energy inputs'!AJ$8:AJ$149,'Feedstock &amp; Energy inputs'!$I$8:$I$149,$I100,'Feedstock &amp; Energy inputs'!$H$8:$H$149,$H100,'Feedstock &amp; Energy inputs'!$E$8:$E$149,$E100)</f>
        <v>0</v>
      </c>
      <c r="AM100" s="29">
        <f>SUMIFS('Feedstock &amp; Energy inputs'!AK$8:AK$149,'Feedstock &amp; Energy inputs'!$I$8:$I$149,$I100,'Feedstock &amp; Energy inputs'!$H$8:$H$149,$H100,'Feedstock &amp; Energy inputs'!$E$8:$E$149,$E100)</f>
        <v>0</v>
      </c>
      <c r="AN100" s="29">
        <f>SUMIFS('Feedstock &amp; Energy inputs'!AL$8:AL$149,'Feedstock &amp; Energy inputs'!$I$8:$I$149,$I100,'Feedstock &amp; Energy inputs'!$H$8:$H$149,$H100,'Feedstock &amp; Energy inputs'!$E$8:$E$149,$E100)</f>
        <v>0</v>
      </c>
      <c r="AO100" s="29">
        <f>SUMIFS('Feedstock &amp; Energy inputs'!AM$8:AM$149,'Feedstock &amp; Energy inputs'!$I$8:$I$149,$I100,'Feedstock &amp; Energy inputs'!$H$8:$H$149,$H100,'Feedstock &amp; Energy inputs'!$E$8:$E$149,$E100)</f>
        <v>0</v>
      </c>
      <c r="AP100" s="29">
        <f>SUMIFS('Feedstock &amp; Energy inputs'!AN$8:AN$149,'Feedstock &amp; Energy inputs'!$I$8:$I$149,$I100,'Feedstock &amp; Energy inputs'!$H$8:$H$149,$H100,'Feedstock &amp; Energy inputs'!$E$8:$E$149,$E100)</f>
        <v>0</v>
      </c>
      <c r="AQ100" s="29">
        <f>SUMIFS('Feedstock &amp; Energy inputs'!AO$8:AO$149,'Feedstock &amp; Energy inputs'!$I$8:$I$149,$I100,'Feedstock &amp; Energy inputs'!$H$8:$H$149,$H100,'Feedstock &amp; Energy inputs'!$E$8:$E$149,$E100)</f>
        <v>0</v>
      </c>
      <c r="AR100" s="29">
        <f>SUMIFS('Feedstock &amp; Energy inputs'!AP$8:AP$149,'Feedstock &amp; Energy inputs'!$I$8:$I$149,$I100,'Feedstock &amp; Energy inputs'!$H$8:$H$149,$H100,'Feedstock &amp; Energy inputs'!$E$8:$E$149,$E100)</f>
        <v>0</v>
      </c>
      <c r="AS100" s="29">
        <f>SUMIFS('Feedstock &amp; Energy inputs'!AQ$8:AQ$149,'Feedstock &amp; Energy inputs'!$I$8:$I$149,$I100,'Feedstock &amp; Energy inputs'!$H$8:$H$149,$H100,'Feedstock &amp; Energy inputs'!$E$8:$E$149,$E100)</f>
        <v>0</v>
      </c>
    </row>
    <row r="101" spans="1:45">
      <c r="A101" s="4"/>
      <c r="B101" s="12">
        <v>0</v>
      </c>
      <c r="C101" s="12" t="s">
        <v>124</v>
      </c>
      <c r="D101" s="12" t="s">
        <v>339</v>
      </c>
      <c r="E101" t="str">
        <f t="shared" ref="E101" si="24">$B$1</f>
        <v>ESMR Gas + CCS + ammonia synthesis</v>
      </c>
      <c r="F101" s="12" t="s">
        <v>305</v>
      </c>
      <c r="G101" s="12"/>
      <c r="H101" s="28" t="s">
        <v>90</v>
      </c>
      <c r="I101" s="28" t="s">
        <v>97</v>
      </c>
      <c r="J101" s="28"/>
      <c r="K101" s="28" t="s">
        <v>441</v>
      </c>
      <c r="L101" s="12"/>
      <c r="M101" s="195" t="s">
        <v>493</v>
      </c>
      <c r="O101" s="29">
        <f>SUMIFS('Feedstock &amp; Energy inputs'!M$8:M$149,'Feedstock &amp; Energy inputs'!$I$8:$I$149,$I101,'Feedstock &amp; Energy inputs'!$H$8:$H$149,$H101,'Feedstock &amp; Energy inputs'!$E$8:$E$149,$E101)</f>
        <v>8.4350724012086484</v>
      </c>
      <c r="P101" s="29">
        <f>SUMIFS('Feedstock &amp; Energy inputs'!N$8:N$149,'Feedstock &amp; Energy inputs'!$I$8:$I$149,$I101,'Feedstock &amp; Energy inputs'!$H$8:$H$149,$H101,'Feedstock &amp; Energy inputs'!$E$8:$E$149,$E101)</f>
        <v>8.4350724012086484</v>
      </c>
      <c r="Q101" s="29">
        <f>SUMIFS('Feedstock &amp; Energy inputs'!O$8:O$149,'Feedstock &amp; Energy inputs'!$I$8:$I$149,$I101,'Feedstock &amp; Energy inputs'!$H$8:$H$149,$H101,'Feedstock &amp; Energy inputs'!$E$8:$E$149,$E101)</f>
        <v>8.4350724012086484</v>
      </c>
      <c r="R101" s="29">
        <f>SUMIFS('Feedstock &amp; Energy inputs'!P$8:P$149,'Feedstock &amp; Energy inputs'!$I$8:$I$149,$I101,'Feedstock &amp; Energy inputs'!$H$8:$H$149,$H101,'Feedstock &amp; Energy inputs'!$E$8:$E$149,$E101)</f>
        <v>8.4350724012086484</v>
      </c>
      <c r="S101" s="29">
        <f>SUMIFS('Feedstock &amp; Energy inputs'!Q$8:Q$149,'Feedstock &amp; Energy inputs'!$I$8:$I$149,$I101,'Feedstock &amp; Energy inputs'!$H$8:$H$149,$H101,'Feedstock &amp; Energy inputs'!$E$8:$E$149,$E101)</f>
        <v>8.4350724012086484</v>
      </c>
      <c r="T101" s="29">
        <f>SUMIFS('Feedstock &amp; Energy inputs'!R$8:R$149,'Feedstock &amp; Energy inputs'!$I$8:$I$149,$I101,'Feedstock &amp; Energy inputs'!$H$8:$H$149,$H101,'Feedstock &amp; Energy inputs'!$E$8:$E$149,$E101)</f>
        <v>8.4350724012086484</v>
      </c>
      <c r="U101" s="29">
        <f>SUMIFS('Feedstock &amp; Energy inputs'!S$8:S$149,'Feedstock &amp; Energy inputs'!$I$8:$I$149,$I101,'Feedstock &amp; Energy inputs'!$H$8:$H$149,$H101,'Feedstock &amp; Energy inputs'!$E$8:$E$149,$E101)</f>
        <v>8.4350724012086484</v>
      </c>
      <c r="V101" s="29">
        <f>SUMIFS('Feedstock &amp; Energy inputs'!T$8:T$149,'Feedstock &amp; Energy inputs'!$I$8:$I$149,$I101,'Feedstock &amp; Energy inputs'!$H$8:$H$149,$H101,'Feedstock &amp; Energy inputs'!$E$8:$E$149,$E101)</f>
        <v>8.4350724012086484</v>
      </c>
      <c r="W101" s="29">
        <f>SUMIFS('Feedstock &amp; Energy inputs'!U$8:U$149,'Feedstock &amp; Energy inputs'!$I$8:$I$149,$I101,'Feedstock &amp; Energy inputs'!$H$8:$H$149,$H101,'Feedstock &amp; Energy inputs'!$E$8:$E$149,$E101)</f>
        <v>8.4350724012086484</v>
      </c>
      <c r="X101" s="29">
        <f>SUMIFS('Feedstock &amp; Energy inputs'!V$8:V$149,'Feedstock &amp; Energy inputs'!$I$8:$I$149,$I101,'Feedstock &amp; Energy inputs'!$H$8:$H$149,$H101,'Feedstock &amp; Energy inputs'!$E$8:$E$149,$E101)</f>
        <v>8.4350724012086484</v>
      </c>
      <c r="Y101" s="29">
        <f>SUMIFS('Feedstock &amp; Energy inputs'!W$8:W$149,'Feedstock &amp; Energy inputs'!$I$8:$I$149,$I101,'Feedstock &amp; Energy inputs'!$H$8:$H$149,$H101,'Feedstock &amp; Energy inputs'!$E$8:$E$149,$E101)</f>
        <v>8.4350724012086484</v>
      </c>
      <c r="Z101" s="29">
        <f>SUMIFS('Feedstock &amp; Energy inputs'!X$8:X$149,'Feedstock &amp; Energy inputs'!$I$8:$I$149,$I101,'Feedstock &amp; Energy inputs'!$H$8:$H$149,$H101,'Feedstock &amp; Energy inputs'!$E$8:$E$149,$E101)</f>
        <v>8.4350724012086484</v>
      </c>
      <c r="AA101" s="29">
        <f>SUMIFS('Feedstock &amp; Energy inputs'!Y$8:Y$149,'Feedstock &amp; Energy inputs'!$I$8:$I$149,$I101,'Feedstock &amp; Energy inputs'!$H$8:$H$149,$H101,'Feedstock &amp; Energy inputs'!$E$8:$E$149,$E101)</f>
        <v>8.4350724012086484</v>
      </c>
      <c r="AB101" s="29">
        <f>SUMIFS('Feedstock &amp; Energy inputs'!Z$8:Z$149,'Feedstock &amp; Energy inputs'!$I$8:$I$149,$I101,'Feedstock &amp; Energy inputs'!$H$8:$H$149,$H101,'Feedstock &amp; Energy inputs'!$E$8:$E$149,$E101)</f>
        <v>8.4350724012086484</v>
      </c>
      <c r="AC101" s="29">
        <f>SUMIFS('Feedstock &amp; Energy inputs'!AA$8:AA$149,'Feedstock &amp; Energy inputs'!$I$8:$I$149,$I101,'Feedstock &amp; Energy inputs'!$H$8:$H$149,$H101,'Feedstock &amp; Energy inputs'!$E$8:$E$149,$E101)</f>
        <v>8.4350724012086484</v>
      </c>
      <c r="AD101" s="29">
        <f>SUMIFS('Feedstock &amp; Energy inputs'!AB$8:AB$149,'Feedstock &amp; Energy inputs'!$I$8:$I$149,$I101,'Feedstock &amp; Energy inputs'!$H$8:$H$149,$H101,'Feedstock &amp; Energy inputs'!$E$8:$E$149,$E101)</f>
        <v>8.4350724012086484</v>
      </c>
      <c r="AE101" s="29">
        <f>SUMIFS('Feedstock &amp; Energy inputs'!AC$8:AC$149,'Feedstock &amp; Energy inputs'!$I$8:$I$149,$I101,'Feedstock &amp; Energy inputs'!$H$8:$H$149,$H101,'Feedstock &amp; Energy inputs'!$E$8:$E$149,$E101)</f>
        <v>8.4350724012086484</v>
      </c>
      <c r="AF101" s="29">
        <f>SUMIFS('Feedstock &amp; Energy inputs'!AD$8:AD$149,'Feedstock &amp; Energy inputs'!$I$8:$I$149,$I101,'Feedstock &amp; Energy inputs'!$H$8:$H$149,$H101,'Feedstock &amp; Energy inputs'!$E$8:$E$149,$E101)</f>
        <v>8.4350724012086484</v>
      </c>
      <c r="AG101" s="29">
        <f>SUMIFS('Feedstock &amp; Energy inputs'!AE$8:AE$149,'Feedstock &amp; Energy inputs'!$I$8:$I$149,$I101,'Feedstock &amp; Energy inputs'!$H$8:$H$149,$H101,'Feedstock &amp; Energy inputs'!$E$8:$E$149,$E101)</f>
        <v>8.4350724012086484</v>
      </c>
      <c r="AH101" s="29">
        <f>SUMIFS('Feedstock &amp; Energy inputs'!AF$8:AF$149,'Feedstock &amp; Energy inputs'!$I$8:$I$149,$I101,'Feedstock &amp; Energy inputs'!$H$8:$H$149,$H101,'Feedstock &amp; Energy inputs'!$E$8:$E$149,$E101)</f>
        <v>8.4350724012086484</v>
      </c>
      <c r="AI101" s="29">
        <f>SUMIFS('Feedstock &amp; Energy inputs'!AG$8:AG$149,'Feedstock &amp; Energy inputs'!$I$8:$I$149,$I101,'Feedstock &amp; Energy inputs'!$H$8:$H$149,$H101,'Feedstock &amp; Energy inputs'!$E$8:$E$149,$E101)</f>
        <v>8.4350724012086484</v>
      </c>
      <c r="AJ101" s="29">
        <f>SUMIFS('Feedstock &amp; Energy inputs'!AH$8:AH$149,'Feedstock &amp; Energy inputs'!$I$8:$I$149,$I101,'Feedstock &amp; Energy inputs'!$H$8:$H$149,$H101,'Feedstock &amp; Energy inputs'!$E$8:$E$149,$E101)</f>
        <v>8.4350724012086484</v>
      </c>
      <c r="AK101" s="29">
        <f>SUMIFS('Feedstock &amp; Energy inputs'!AI$8:AI$149,'Feedstock &amp; Energy inputs'!$I$8:$I$149,$I101,'Feedstock &amp; Energy inputs'!$H$8:$H$149,$H101,'Feedstock &amp; Energy inputs'!$E$8:$E$149,$E101)</f>
        <v>8.4350724012086484</v>
      </c>
      <c r="AL101" s="29">
        <f>SUMIFS('Feedstock &amp; Energy inputs'!AJ$8:AJ$149,'Feedstock &amp; Energy inputs'!$I$8:$I$149,$I101,'Feedstock &amp; Energy inputs'!$H$8:$H$149,$H101,'Feedstock &amp; Energy inputs'!$E$8:$E$149,$E101)</f>
        <v>8.4350724012086484</v>
      </c>
      <c r="AM101" s="29">
        <f>SUMIFS('Feedstock &amp; Energy inputs'!AK$8:AK$149,'Feedstock &amp; Energy inputs'!$I$8:$I$149,$I101,'Feedstock &amp; Energy inputs'!$H$8:$H$149,$H101,'Feedstock &amp; Energy inputs'!$E$8:$E$149,$E101)</f>
        <v>8.4350724012086484</v>
      </c>
      <c r="AN101" s="29">
        <f>SUMIFS('Feedstock &amp; Energy inputs'!AL$8:AL$149,'Feedstock &amp; Energy inputs'!$I$8:$I$149,$I101,'Feedstock &amp; Energy inputs'!$H$8:$H$149,$H101,'Feedstock &amp; Energy inputs'!$E$8:$E$149,$E101)</f>
        <v>8.4350724012086484</v>
      </c>
      <c r="AO101" s="29">
        <f>SUMIFS('Feedstock &amp; Energy inputs'!AM$8:AM$149,'Feedstock &amp; Energy inputs'!$I$8:$I$149,$I101,'Feedstock &amp; Energy inputs'!$H$8:$H$149,$H101,'Feedstock &amp; Energy inputs'!$E$8:$E$149,$E101)</f>
        <v>8.4350724012086484</v>
      </c>
      <c r="AP101" s="29">
        <f>SUMIFS('Feedstock &amp; Energy inputs'!AN$8:AN$149,'Feedstock &amp; Energy inputs'!$I$8:$I$149,$I101,'Feedstock &amp; Energy inputs'!$H$8:$H$149,$H101,'Feedstock &amp; Energy inputs'!$E$8:$E$149,$E101)</f>
        <v>8.4350724012086484</v>
      </c>
      <c r="AQ101" s="29">
        <f>SUMIFS('Feedstock &amp; Energy inputs'!AO$8:AO$149,'Feedstock &amp; Energy inputs'!$I$8:$I$149,$I101,'Feedstock &amp; Energy inputs'!$H$8:$H$149,$H101,'Feedstock &amp; Energy inputs'!$E$8:$E$149,$E101)</f>
        <v>8.4350724012086484</v>
      </c>
      <c r="AR101" s="29">
        <f>SUMIFS('Feedstock &amp; Energy inputs'!AP$8:AP$149,'Feedstock &amp; Energy inputs'!$I$8:$I$149,$I101,'Feedstock &amp; Energy inputs'!$H$8:$H$149,$H101,'Feedstock &amp; Energy inputs'!$E$8:$E$149,$E101)</f>
        <v>8.4350724012086484</v>
      </c>
      <c r="AS101" s="29">
        <f>SUMIFS('Feedstock &amp; Energy inputs'!AQ$8:AQ$149,'Feedstock &amp; Energy inputs'!$I$8:$I$149,$I101,'Feedstock &amp; Energy inputs'!$H$8:$H$149,$H101,'Feedstock &amp; Energy inputs'!$E$8:$E$149,$E101)</f>
        <v>8.4350724012086484</v>
      </c>
    </row>
    <row r="103" spans="1:45">
      <c r="B103" s="49" t="s">
        <v>500</v>
      </c>
    </row>
    <row r="105" spans="1:45" s="6" customFormat="1" ht="28.5" customHeight="1">
      <c r="B105" s="30" t="s">
        <v>458</v>
      </c>
      <c r="C105" s="25" t="s">
        <v>326</v>
      </c>
      <c r="D105" s="25" t="s">
        <v>327</v>
      </c>
      <c r="E105" s="79" t="s">
        <v>137</v>
      </c>
      <c r="F105" s="79" t="s">
        <v>365</v>
      </c>
      <c r="G105" s="79"/>
      <c r="H105" s="31" t="s">
        <v>347</v>
      </c>
      <c r="I105" s="25" t="s">
        <v>49</v>
      </c>
      <c r="J105" s="25"/>
      <c r="K105" s="25" t="s">
        <v>50</v>
      </c>
      <c r="L105" s="31" t="s">
        <v>464</v>
      </c>
      <c r="M105" s="65" t="s">
        <v>53</v>
      </c>
      <c r="N105" s="83" t="s">
        <v>369</v>
      </c>
      <c r="O105" s="79">
        <v>2020</v>
      </c>
      <c r="P105" s="79">
        <f>O105+1</f>
        <v>2021</v>
      </c>
      <c r="Q105" s="79">
        <f t="shared" ref="Q105:AS105" si="25">P105+1</f>
        <v>2022</v>
      </c>
      <c r="R105" s="79">
        <f t="shared" si="25"/>
        <v>2023</v>
      </c>
      <c r="S105" s="79">
        <f t="shared" si="25"/>
        <v>2024</v>
      </c>
      <c r="T105" s="79">
        <f t="shared" si="25"/>
        <v>2025</v>
      </c>
      <c r="U105" s="79">
        <f t="shared" si="25"/>
        <v>2026</v>
      </c>
      <c r="V105" s="79">
        <f t="shared" si="25"/>
        <v>2027</v>
      </c>
      <c r="W105" s="79">
        <f t="shared" si="25"/>
        <v>2028</v>
      </c>
      <c r="X105" s="79">
        <f t="shared" si="25"/>
        <v>2029</v>
      </c>
      <c r="Y105" s="79">
        <f t="shared" si="25"/>
        <v>2030</v>
      </c>
      <c r="Z105" s="79">
        <f t="shared" si="25"/>
        <v>2031</v>
      </c>
      <c r="AA105" s="79">
        <f t="shared" si="25"/>
        <v>2032</v>
      </c>
      <c r="AB105" s="79">
        <f t="shared" si="25"/>
        <v>2033</v>
      </c>
      <c r="AC105" s="79">
        <f t="shared" si="25"/>
        <v>2034</v>
      </c>
      <c r="AD105" s="79">
        <f t="shared" si="25"/>
        <v>2035</v>
      </c>
      <c r="AE105" s="79">
        <f t="shared" si="25"/>
        <v>2036</v>
      </c>
      <c r="AF105" s="79">
        <f t="shared" si="25"/>
        <v>2037</v>
      </c>
      <c r="AG105" s="79">
        <f t="shared" si="25"/>
        <v>2038</v>
      </c>
      <c r="AH105" s="79">
        <f t="shared" si="25"/>
        <v>2039</v>
      </c>
      <c r="AI105" s="79">
        <f t="shared" si="25"/>
        <v>2040</v>
      </c>
      <c r="AJ105" s="79">
        <f t="shared" si="25"/>
        <v>2041</v>
      </c>
      <c r="AK105" s="79">
        <f t="shared" si="25"/>
        <v>2042</v>
      </c>
      <c r="AL105" s="79">
        <f t="shared" si="25"/>
        <v>2043</v>
      </c>
      <c r="AM105" s="79">
        <f t="shared" si="25"/>
        <v>2044</v>
      </c>
      <c r="AN105" s="79">
        <f t="shared" si="25"/>
        <v>2045</v>
      </c>
      <c r="AO105" s="79">
        <f t="shared" si="25"/>
        <v>2046</v>
      </c>
      <c r="AP105" s="79">
        <f t="shared" si="25"/>
        <v>2047</v>
      </c>
      <c r="AQ105" s="79">
        <f t="shared" si="25"/>
        <v>2048</v>
      </c>
      <c r="AR105" s="79">
        <f t="shared" si="25"/>
        <v>2049</v>
      </c>
      <c r="AS105" s="79">
        <f t="shared" si="25"/>
        <v>2050</v>
      </c>
    </row>
    <row r="106" spans="1:45">
      <c r="B106" s="12">
        <v>0</v>
      </c>
      <c r="C106" s="12" t="s">
        <v>124</v>
      </c>
      <c r="D106" s="12" t="s">
        <v>339</v>
      </c>
      <c r="E106" t="str">
        <f>$B$1</f>
        <v>ESMR Gas + CCS + ammonia synthesis</v>
      </c>
      <c r="F106" s="12" t="s">
        <v>305</v>
      </c>
      <c r="G106" s="12"/>
      <c r="H106" s="12" t="s">
        <v>86</v>
      </c>
      <c r="I106" s="12" t="s">
        <v>88</v>
      </c>
      <c r="J106" s="12"/>
      <c r="K106" s="28" t="s">
        <v>66</v>
      </c>
      <c r="L106" s="28" t="s">
        <v>211</v>
      </c>
      <c r="M106" s="350" t="s">
        <v>591</v>
      </c>
      <c r="N106" s="184">
        <v>0.95</v>
      </c>
    </row>
    <row r="108" spans="1:45">
      <c r="I108" s="3"/>
      <c r="J108" s="353"/>
      <c r="K108" s="311"/>
    </row>
    <row r="109" spans="1:45">
      <c r="B109" s="49" t="s">
        <v>478</v>
      </c>
      <c r="I109" s="3"/>
      <c r="J109" s="353"/>
      <c r="K109" s="311"/>
    </row>
    <row r="112" spans="1:45">
      <c r="B112" s="30" t="s">
        <v>458</v>
      </c>
      <c r="C112" s="25" t="s">
        <v>326</v>
      </c>
      <c r="D112" s="25" t="s">
        <v>327</v>
      </c>
      <c r="E112" s="79" t="s">
        <v>137</v>
      </c>
      <c r="F112" s="79" t="s">
        <v>365</v>
      </c>
      <c r="G112" s="79"/>
      <c r="H112" s="79" t="s">
        <v>347</v>
      </c>
      <c r="I112" s="79" t="s">
        <v>49</v>
      </c>
      <c r="J112" s="79"/>
      <c r="K112" s="79" t="s">
        <v>50</v>
      </c>
      <c r="L112" s="79" t="s">
        <v>464</v>
      </c>
      <c r="M112" s="81" t="s">
        <v>53</v>
      </c>
      <c r="N112" s="79" t="s">
        <v>369</v>
      </c>
      <c r="O112" s="79">
        <v>2020</v>
      </c>
      <c r="P112" s="79">
        <f t="shared" ref="P112:AS112" si="26">O112+1</f>
        <v>2021</v>
      </c>
      <c r="Q112" s="79">
        <f t="shared" si="26"/>
        <v>2022</v>
      </c>
      <c r="R112" s="79">
        <f t="shared" si="26"/>
        <v>2023</v>
      </c>
      <c r="S112" s="79">
        <f t="shared" si="26"/>
        <v>2024</v>
      </c>
      <c r="T112" s="79">
        <f t="shared" si="26"/>
        <v>2025</v>
      </c>
      <c r="U112" s="79">
        <f t="shared" si="26"/>
        <v>2026</v>
      </c>
      <c r="V112" s="79">
        <f t="shared" si="26"/>
        <v>2027</v>
      </c>
      <c r="W112" s="79">
        <f t="shared" si="26"/>
        <v>2028</v>
      </c>
      <c r="X112" s="79">
        <f t="shared" si="26"/>
        <v>2029</v>
      </c>
      <c r="Y112" s="79">
        <f t="shared" si="26"/>
        <v>2030</v>
      </c>
      <c r="Z112" s="79">
        <f t="shared" si="26"/>
        <v>2031</v>
      </c>
      <c r="AA112" s="79">
        <f t="shared" si="26"/>
        <v>2032</v>
      </c>
      <c r="AB112" s="79">
        <f t="shared" si="26"/>
        <v>2033</v>
      </c>
      <c r="AC112" s="79">
        <f t="shared" si="26"/>
        <v>2034</v>
      </c>
      <c r="AD112" s="79">
        <f t="shared" si="26"/>
        <v>2035</v>
      </c>
      <c r="AE112" s="79">
        <f t="shared" si="26"/>
        <v>2036</v>
      </c>
      <c r="AF112" s="79">
        <f t="shared" si="26"/>
        <v>2037</v>
      </c>
      <c r="AG112" s="79">
        <f t="shared" si="26"/>
        <v>2038</v>
      </c>
      <c r="AH112" s="79">
        <f t="shared" si="26"/>
        <v>2039</v>
      </c>
      <c r="AI112" s="79">
        <f t="shared" si="26"/>
        <v>2040</v>
      </c>
      <c r="AJ112" s="79">
        <f t="shared" si="26"/>
        <v>2041</v>
      </c>
      <c r="AK112" s="79">
        <f t="shared" si="26"/>
        <v>2042</v>
      </c>
      <c r="AL112" s="79">
        <f t="shared" si="26"/>
        <v>2043</v>
      </c>
      <c r="AM112" s="79">
        <f t="shared" si="26"/>
        <v>2044</v>
      </c>
      <c r="AN112" s="79">
        <f t="shared" si="26"/>
        <v>2045</v>
      </c>
      <c r="AO112" s="79">
        <f t="shared" si="26"/>
        <v>2046</v>
      </c>
      <c r="AP112" s="79">
        <f t="shared" si="26"/>
        <v>2047</v>
      </c>
      <c r="AQ112" s="79">
        <f t="shared" si="26"/>
        <v>2048</v>
      </c>
      <c r="AR112" s="79">
        <f t="shared" si="26"/>
        <v>2049</v>
      </c>
      <c r="AS112" s="79">
        <f t="shared" si="26"/>
        <v>2050</v>
      </c>
    </row>
    <row r="113" spans="1:45">
      <c r="B113" s="12">
        <v>0</v>
      </c>
      <c r="C113" s="12" t="s">
        <v>124</v>
      </c>
      <c r="D113" s="12" t="s">
        <v>339</v>
      </c>
      <c r="E113" t="str">
        <f>$B$1</f>
        <v>ESMR Gas + CCS + ammonia synthesis</v>
      </c>
      <c r="F113" s="12" t="s">
        <v>305</v>
      </c>
      <c r="G113" s="12"/>
      <c r="H113" s="12" t="s">
        <v>102</v>
      </c>
      <c r="I113" s="12" t="s">
        <v>91</v>
      </c>
      <c r="J113" s="28"/>
      <c r="K113" s="28" t="s">
        <v>479</v>
      </c>
      <c r="N113" s="91"/>
      <c r="O113" s="91">
        <f>SUMIFS(Emissions!O$6:O$31,Emissions!$J$6:$J$31,$I113,Emissions!$F$6:$F$31,1)*SUMIFS(O$17:O$19,$I$17:$I$19,$I113,$H$17:$H$19,$H113)</f>
        <v>0</v>
      </c>
      <c r="P113" s="91">
        <f>SUMIFS(Emissions!P$6:P$31,Emissions!$J$6:$J$31,$I113,Emissions!$F$6:$F$31,1)*SUMIFS(P$17:P$19,$I$17:$I$19,$I113,$H$17:$H$19,$H113)</f>
        <v>0</v>
      </c>
      <c r="Q113" s="91">
        <f>SUMIFS(Emissions!Q$6:Q$31,Emissions!$J$6:$J$31,$I113,Emissions!$F$6:$F$31,1)*SUMIFS(Q$17:Q$19,$I$17:$I$19,$I113,$H$17:$H$19,$H113)</f>
        <v>0</v>
      </c>
      <c r="R113" s="91">
        <f>SUMIFS(Emissions!R$6:R$31,Emissions!$J$6:$J$31,$I113,Emissions!$F$6:$F$31,1)*SUMIFS(R$17:R$19,$I$17:$I$19,$I113,$H$17:$H$19,$H113)</f>
        <v>0</v>
      </c>
      <c r="S113" s="91">
        <f>SUMIFS(Emissions!S$6:S$31,Emissions!$J$6:$J$31,$I113,Emissions!$F$6:$F$31,1)*SUMIFS(S$17:S$19,$I$17:$I$19,$I113,$H$17:$H$19,$H113)</f>
        <v>0</v>
      </c>
      <c r="T113" s="91">
        <f>SUMIFS(Emissions!T$6:T$31,Emissions!$J$6:$J$31,$I113,Emissions!$F$6:$F$31,1)*SUMIFS(T$17:T$19,$I$17:$I$19,$I113,$H$17:$H$19,$H113)</f>
        <v>0</v>
      </c>
      <c r="U113" s="91">
        <f>SUMIFS(Emissions!U$6:U$31,Emissions!$J$6:$J$31,$I113,Emissions!$F$6:$F$31,1)*SUMIFS(U$17:U$19,$I$17:$I$19,$I113,$H$17:$H$19,$H113)</f>
        <v>0</v>
      </c>
      <c r="V113" s="91">
        <f>SUMIFS(Emissions!V$6:V$31,Emissions!$J$6:$J$31,$I113,Emissions!$F$6:$F$31,1)*SUMIFS(V$17:V$19,$I$17:$I$19,$I113,$H$17:$H$19,$H113)</f>
        <v>0</v>
      </c>
      <c r="W113" s="91">
        <f>SUMIFS(Emissions!W$6:W$31,Emissions!$J$6:$J$31,$I113,Emissions!$F$6:$F$31,1)*SUMIFS(W$17:W$19,$I$17:$I$19,$I113,$H$17:$H$19,$H113)</f>
        <v>0</v>
      </c>
      <c r="X113" s="91">
        <f>SUMIFS(Emissions!X$6:X$31,Emissions!$J$6:$J$31,$I113,Emissions!$F$6:$F$31,1)*SUMIFS(X$17:X$19,$I$17:$I$19,$I113,$H$17:$H$19,$H113)</f>
        <v>0</v>
      </c>
      <c r="Y113" s="91">
        <f>SUMIFS(Emissions!Y$6:Y$31,Emissions!$J$6:$J$31,$I113,Emissions!$F$6:$F$31,1)*SUMIFS(Y$17:Y$19,$I$17:$I$19,$I113,$H$17:$H$19,$H113)</f>
        <v>0</v>
      </c>
      <c r="Z113" s="91">
        <f>SUMIFS(Emissions!Z$6:Z$31,Emissions!$J$6:$J$31,$I113,Emissions!$F$6:$F$31,1)*SUMIFS(Z$17:Z$19,$I$17:$I$19,$I113,$H$17:$H$19,$H113)</f>
        <v>0</v>
      </c>
      <c r="AA113" s="91">
        <f>SUMIFS(Emissions!AA$6:AA$31,Emissions!$J$6:$J$31,$I113,Emissions!$F$6:$F$31,1)*SUMIFS(AA$17:AA$19,$I$17:$I$19,$I113,$H$17:$H$19,$H113)</f>
        <v>0</v>
      </c>
      <c r="AB113" s="91">
        <f>SUMIFS(Emissions!AB$6:AB$31,Emissions!$J$6:$J$31,$I113,Emissions!$F$6:$F$31,1)*SUMIFS(AB$17:AB$19,$I$17:$I$19,$I113,$H$17:$H$19,$H113)</f>
        <v>0</v>
      </c>
      <c r="AC113" s="91">
        <f>SUMIFS(Emissions!AC$6:AC$31,Emissions!$J$6:$J$31,$I113,Emissions!$F$6:$F$31,1)*SUMIFS(AC$17:AC$19,$I$17:$I$19,$I113,$H$17:$H$19,$H113)</f>
        <v>0</v>
      </c>
      <c r="AD113" s="91">
        <f>SUMIFS(Emissions!AD$6:AD$31,Emissions!$J$6:$J$31,$I113,Emissions!$F$6:$F$31,1)*SUMIFS(AD$17:AD$19,$I$17:$I$19,$I113,$H$17:$H$19,$H113)</f>
        <v>0</v>
      </c>
      <c r="AE113" s="91">
        <f>SUMIFS(Emissions!AE$6:AE$31,Emissions!$J$6:$J$31,$I113,Emissions!$F$6:$F$31,1)*SUMIFS(AE$17:AE$19,$I$17:$I$19,$I113,$H$17:$H$19,$H113)</f>
        <v>0</v>
      </c>
      <c r="AF113" s="91">
        <f>SUMIFS(Emissions!AF$6:AF$31,Emissions!$J$6:$J$31,$I113,Emissions!$F$6:$F$31,1)*SUMIFS(AF$17:AF$19,$I$17:$I$19,$I113,$H$17:$H$19,$H113)</f>
        <v>0</v>
      </c>
      <c r="AG113" s="91">
        <f>SUMIFS(Emissions!AG$6:AG$31,Emissions!$J$6:$J$31,$I113,Emissions!$F$6:$F$31,1)*SUMIFS(AG$17:AG$19,$I$17:$I$19,$I113,$H$17:$H$19,$H113)</f>
        <v>0</v>
      </c>
      <c r="AH113" s="91">
        <f>SUMIFS(Emissions!AH$6:AH$31,Emissions!$J$6:$J$31,$I113,Emissions!$F$6:$F$31,1)*SUMIFS(AH$17:AH$19,$I$17:$I$19,$I113,$H$17:$H$19,$H113)</f>
        <v>0</v>
      </c>
      <c r="AI113" s="91">
        <f>SUMIFS(Emissions!AI$6:AI$31,Emissions!$J$6:$J$31,$I113,Emissions!$F$6:$F$31,1)*SUMIFS(AI$17:AI$19,$I$17:$I$19,$I113,$H$17:$H$19,$H113)</f>
        <v>0</v>
      </c>
      <c r="AJ113" s="91">
        <f>SUMIFS(Emissions!AJ$6:AJ$31,Emissions!$J$6:$J$31,$I113,Emissions!$F$6:$F$31,1)*SUMIFS(AJ$17:AJ$19,$I$17:$I$19,$I113,$H$17:$H$19,$H113)</f>
        <v>0</v>
      </c>
      <c r="AK113" s="91">
        <f>SUMIFS(Emissions!AK$6:AK$31,Emissions!$J$6:$J$31,$I113,Emissions!$F$6:$F$31,1)*SUMIFS(AK$17:AK$19,$I$17:$I$19,$I113,$H$17:$H$19,$H113)</f>
        <v>0</v>
      </c>
      <c r="AL113" s="91">
        <f>SUMIFS(Emissions!AL$6:AL$31,Emissions!$J$6:$J$31,$I113,Emissions!$F$6:$F$31,1)*SUMIFS(AL$17:AL$19,$I$17:$I$19,$I113,$H$17:$H$19,$H113)</f>
        <v>0</v>
      </c>
      <c r="AM113" s="91">
        <f>SUMIFS(Emissions!AM$6:AM$31,Emissions!$J$6:$J$31,$I113,Emissions!$F$6:$F$31,1)*SUMIFS(AM$17:AM$19,$I$17:$I$19,$I113,$H$17:$H$19,$H113)</f>
        <v>0</v>
      </c>
      <c r="AN113" s="91">
        <f>SUMIFS(Emissions!AN$6:AN$31,Emissions!$J$6:$J$31,$I113,Emissions!$F$6:$F$31,1)*SUMIFS(AN$17:AN$19,$I$17:$I$19,$I113,$H$17:$H$19,$H113)</f>
        <v>0</v>
      </c>
      <c r="AO113" s="91">
        <f>SUMIFS(Emissions!AO$6:AO$31,Emissions!$J$6:$J$31,$I113,Emissions!$F$6:$F$31,1)*SUMIFS(AO$17:AO$19,$I$17:$I$19,$I113,$H$17:$H$19,$H113)</f>
        <v>0</v>
      </c>
      <c r="AP113" s="91">
        <f>SUMIFS(Emissions!AP$6:AP$31,Emissions!$J$6:$J$31,$I113,Emissions!$F$6:$F$31,1)*SUMIFS(AP$17:AP$19,$I$17:$I$19,$I113,$H$17:$H$19,$H113)</f>
        <v>0</v>
      </c>
      <c r="AQ113" s="91">
        <f>SUMIFS(Emissions!AQ$6:AQ$31,Emissions!$J$6:$J$31,$I113,Emissions!$F$6:$F$31,1)*SUMIFS(AQ$17:AQ$19,$I$17:$I$19,$I113,$H$17:$H$19,$H113)</f>
        <v>0</v>
      </c>
      <c r="AR113" s="91">
        <f>SUMIFS(Emissions!AR$6:AR$31,Emissions!$J$6:$J$31,$I113,Emissions!$F$6:$F$31,1)*SUMIFS(AR$17:AR$19,$I$17:$I$19,$I113,$H$17:$H$19,$H113)</f>
        <v>0</v>
      </c>
      <c r="AS113" s="91">
        <f>SUMIFS(Emissions!AS$6:AS$31,Emissions!$J$6:$J$31,$I113,Emissions!$F$6:$F$31,1)*SUMIFS(AS$17:AS$19,$I$17:$I$19,$I113,$H$17:$H$19,$H113)</f>
        <v>0</v>
      </c>
    </row>
    <row r="114" spans="1:45">
      <c r="B114" s="12">
        <v>0</v>
      </c>
      <c r="C114" s="12" t="s">
        <v>124</v>
      </c>
      <c r="D114" s="12" t="s">
        <v>339</v>
      </c>
      <c r="E114" t="str">
        <f t="shared" ref="E114:E116" si="27">$B$1</f>
        <v>ESMR Gas + CCS + ammonia synthesis</v>
      </c>
      <c r="F114" s="12" t="s">
        <v>305</v>
      </c>
      <c r="G114" s="12"/>
      <c r="H114" s="12" t="s">
        <v>102</v>
      </c>
      <c r="I114" s="28" t="s">
        <v>94</v>
      </c>
      <c r="J114" s="28"/>
      <c r="K114" s="28" t="s">
        <v>479</v>
      </c>
      <c r="N114" s="91"/>
      <c r="O114" s="91">
        <f>SUMIFS(Emissions!O$6:O$31,Emissions!$J$6:$J$31,$I114,Emissions!$F$6:$F$31,1)*SUMIFS(O$17:O$19,$I$17:$I$19,$I114,$H$17:$H$19,$H114)</f>
        <v>1.1780999999999999</v>
      </c>
      <c r="P114" s="91">
        <f>SUMIFS(Emissions!P$6:P$31,Emissions!$J$6:$J$31,$I114,Emissions!$F$6:$F$31,1)*SUMIFS(P$17:P$19,$I$17:$I$19,$I114,$H$17:$H$19,$H114)</f>
        <v>1.1780999999999999</v>
      </c>
      <c r="Q114" s="91">
        <f>SUMIFS(Emissions!Q$6:Q$31,Emissions!$J$6:$J$31,$I114,Emissions!$F$6:$F$31,1)*SUMIFS(Q$17:Q$19,$I$17:$I$19,$I114,$H$17:$H$19,$H114)</f>
        <v>1.1780999999999999</v>
      </c>
      <c r="R114" s="91">
        <f>SUMIFS(Emissions!R$6:R$31,Emissions!$J$6:$J$31,$I114,Emissions!$F$6:$F$31,1)*SUMIFS(R$17:R$19,$I$17:$I$19,$I114,$H$17:$H$19,$H114)</f>
        <v>1.1780999999999999</v>
      </c>
      <c r="S114" s="91">
        <f>SUMIFS(Emissions!S$6:S$31,Emissions!$J$6:$J$31,$I114,Emissions!$F$6:$F$31,1)*SUMIFS(S$17:S$19,$I$17:$I$19,$I114,$H$17:$H$19,$H114)</f>
        <v>1.1780999999999999</v>
      </c>
      <c r="T114" s="91">
        <f>SUMIFS(Emissions!T$6:T$31,Emissions!$J$6:$J$31,$I114,Emissions!$F$6:$F$31,1)*SUMIFS(T$17:T$19,$I$17:$I$19,$I114,$H$17:$H$19,$H114)</f>
        <v>1.1780999999999999</v>
      </c>
      <c r="U114" s="91">
        <f>SUMIFS(Emissions!U$6:U$31,Emissions!$J$6:$J$31,$I114,Emissions!$F$6:$F$31,1)*SUMIFS(U$17:U$19,$I$17:$I$19,$I114,$H$17:$H$19,$H114)</f>
        <v>1.1780999999999999</v>
      </c>
      <c r="V114" s="91">
        <f>SUMIFS(Emissions!V$6:V$31,Emissions!$J$6:$J$31,$I114,Emissions!$F$6:$F$31,1)*SUMIFS(V$17:V$19,$I$17:$I$19,$I114,$H$17:$H$19,$H114)</f>
        <v>1.1780999999999999</v>
      </c>
      <c r="W114" s="91">
        <f>SUMIFS(Emissions!W$6:W$31,Emissions!$J$6:$J$31,$I114,Emissions!$F$6:$F$31,1)*SUMIFS(W$17:W$19,$I$17:$I$19,$I114,$H$17:$H$19,$H114)</f>
        <v>1.1780999999999999</v>
      </c>
      <c r="X114" s="91">
        <f>SUMIFS(Emissions!X$6:X$31,Emissions!$J$6:$J$31,$I114,Emissions!$F$6:$F$31,1)*SUMIFS(X$17:X$19,$I$17:$I$19,$I114,$H$17:$H$19,$H114)</f>
        <v>1.1780999999999999</v>
      </c>
      <c r="Y114" s="91">
        <f>SUMIFS(Emissions!Y$6:Y$31,Emissions!$J$6:$J$31,$I114,Emissions!$F$6:$F$31,1)*SUMIFS(Y$17:Y$19,$I$17:$I$19,$I114,$H$17:$H$19,$H114)</f>
        <v>1.1780999999999999</v>
      </c>
      <c r="Z114" s="91">
        <f>SUMIFS(Emissions!Z$6:Z$31,Emissions!$J$6:$J$31,$I114,Emissions!$F$6:$F$31,1)*SUMIFS(Z$17:Z$19,$I$17:$I$19,$I114,$H$17:$H$19,$H114)</f>
        <v>1.1780999999999999</v>
      </c>
      <c r="AA114" s="91">
        <f>SUMIFS(Emissions!AA$6:AA$31,Emissions!$J$6:$J$31,$I114,Emissions!$F$6:$F$31,1)*SUMIFS(AA$17:AA$19,$I$17:$I$19,$I114,$H$17:$H$19,$H114)</f>
        <v>1.1780999999999999</v>
      </c>
      <c r="AB114" s="91">
        <f>SUMIFS(Emissions!AB$6:AB$31,Emissions!$J$6:$J$31,$I114,Emissions!$F$6:$F$31,1)*SUMIFS(AB$17:AB$19,$I$17:$I$19,$I114,$H$17:$H$19,$H114)</f>
        <v>1.1780999999999999</v>
      </c>
      <c r="AC114" s="91">
        <f>SUMIFS(Emissions!AC$6:AC$31,Emissions!$J$6:$J$31,$I114,Emissions!$F$6:$F$31,1)*SUMIFS(AC$17:AC$19,$I$17:$I$19,$I114,$H$17:$H$19,$H114)</f>
        <v>1.1780999999999999</v>
      </c>
      <c r="AD114" s="91">
        <f>SUMIFS(Emissions!AD$6:AD$31,Emissions!$J$6:$J$31,$I114,Emissions!$F$6:$F$31,1)*SUMIFS(AD$17:AD$19,$I$17:$I$19,$I114,$H$17:$H$19,$H114)</f>
        <v>1.1780999999999999</v>
      </c>
      <c r="AE114" s="91">
        <f>SUMIFS(Emissions!AE$6:AE$31,Emissions!$J$6:$J$31,$I114,Emissions!$F$6:$F$31,1)*SUMIFS(AE$17:AE$19,$I$17:$I$19,$I114,$H$17:$H$19,$H114)</f>
        <v>1.1780999999999999</v>
      </c>
      <c r="AF114" s="91">
        <f>SUMIFS(Emissions!AF$6:AF$31,Emissions!$J$6:$J$31,$I114,Emissions!$F$6:$F$31,1)*SUMIFS(AF$17:AF$19,$I$17:$I$19,$I114,$H$17:$H$19,$H114)</f>
        <v>1.1780999999999999</v>
      </c>
      <c r="AG114" s="91">
        <f>SUMIFS(Emissions!AG$6:AG$31,Emissions!$J$6:$J$31,$I114,Emissions!$F$6:$F$31,1)*SUMIFS(AG$17:AG$19,$I$17:$I$19,$I114,$H$17:$H$19,$H114)</f>
        <v>1.1780999999999999</v>
      </c>
      <c r="AH114" s="91">
        <f>SUMIFS(Emissions!AH$6:AH$31,Emissions!$J$6:$J$31,$I114,Emissions!$F$6:$F$31,1)*SUMIFS(AH$17:AH$19,$I$17:$I$19,$I114,$H$17:$H$19,$H114)</f>
        <v>1.1780999999999999</v>
      </c>
      <c r="AI114" s="91">
        <f>SUMIFS(Emissions!AI$6:AI$31,Emissions!$J$6:$J$31,$I114,Emissions!$F$6:$F$31,1)*SUMIFS(AI$17:AI$19,$I$17:$I$19,$I114,$H$17:$H$19,$H114)</f>
        <v>1.1780999999999999</v>
      </c>
      <c r="AJ114" s="91">
        <f>SUMIFS(Emissions!AJ$6:AJ$31,Emissions!$J$6:$J$31,$I114,Emissions!$F$6:$F$31,1)*SUMIFS(AJ$17:AJ$19,$I$17:$I$19,$I114,$H$17:$H$19,$H114)</f>
        <v>1.1780999999999999</v>
      </c>
      <c r="AK114" s="91">
        <f>SUMIFS(Emissions!AK$6:AK$31,Emissions!$J$6:$J$31,$I114,Emissions!$F$6:$F$31,1)*SUMIFS(AK$17:AK$19,$I$17:$I$19,$I114,$H$17:$H$19,$H114)</f>
        <v>1.1780999999999999</v>
      </c>
      <c r="AL114" s="91">
        <f>SUMIFS(Emissions!AL$6:AL$31,Emissions!$J$6:$J$31,$I114,Emissions!$F$6:$F$31,1)*SUMIFS(AL$17:AL$19,$I$17:$I$19,$I114,$H$17:$H$19,$H114)</f>
        <v>1.1780999999999999</v>
      </c>
      <c r="AM114" s="91">
        <f>SUMIFS(Emissions!AM$6:AM$31,Emissions!$J$6:$J$31,$I114,Emissions!$F$6:$F$31,1)*SUMIFS(AM$17:AM$19,$I$17:$I$19,$I114,$H$17:$H$19,$H114)</f>
        <v>1.1780999999999999</v>
      </c>
      <c r="AN114" s="91">
        <f>SUMIFS(Emissions!AN$6:AN$31,Emissions!$J$6:$J$31,$I114,Emissions!$F$6:$F$31,1)*SUMIFS(AN$17:AN$19,$I$17:$I$19,$I114,$H$17:$H$19,$H114)</f>
        <v>1.1780999999999999</v>
      </c>
      <c r="AO114" s="91">
        <f>SUMIFS(Emissions!AO$6:AO$31,Emissions!$J$6:$J$31,$I114,Emissions!$F$6:$F$31,1)*SUMIFS(AO$17:AO$19,$I$17:$I$19,$I114,$H$17:$H$19,$H114)</f>
        <v>1.1780999999999999</v>
      </c>
      <c r="AP114" s="91">
        <f>SUMIFS(Emissions!AP$6:AP$31,Emissions!$J$6:$J$31,$I114,Emissions!$F$6:$F$31,1)*SUMIFS(AP$17:AP$19,$I$17:$I$19,$I114,$H$17:$H$19,$H114)</f>
        <v>1.1780999999999999</v>
      </c>
      <c r="AQ114" s="91">
        <f>SUMIFS(Emissions!AQ$6:AQ$31,Emissions!$J$6:$J$31,$I114,Emissions!$F$6:$F$31,1)*SUMIFS(AQ$17:AQ$19,$I$17:$I$19,$I114,$H$17:$H$19,$H114)</f>
        <v>1.1780999999999999</v>
      </c>
      <c r="AR114" s="91">
        <f>SUMIFS(Emissions!AR$6:AR$31,Emissions!$J$6:$J$31,$I114,Emissions!$F$6:$F$31,1)*SUMIFS(AR$17:AR$19,$I$17:$I$19,$I114,$H$17:$H$19,$H114)</f>
        <v>1.1780999999999999</v>
      </c>
      <c r="AS114" s="91">
        <f>SUMIFS(Emissions!AS$6:AS$31,Emissions!$J$6:$J$31,$I114,Emissions!$F$6:$F$31,1)*SUMIFS(AS$17:AS$19,$I$17:$I$19,$I114,$H$17:$H$19,$H114)</f>
        <v>1.1780999999999999</v>
      </c>
    </row>
    <row r="115" spans="1:45">
      <c r="B115" s="12">
        <v>0</v>
      </c>
      <c r="C115" s="12" t="s">
        <v>124</v>
      </c>
      <c r="D115" s="12" t="s">
        <v>339</v>
      </c>
      <c r="E115" t="str">
        <f t="shared" si="27"/>
        <v>ESMR Gas + CCS + ammonia synthesis</v>
      </c>
      <c r="F115" s="12" t="s">
        <v>305</v>
      </c>
      <c r="G115" s="12"/>
      <c r="H115" s="12" t="s">
        <v>90</v>
      </c>
      <c r="I115" s="12" t="s">
        <v>91</v>
      </c>
      <c r="J115" s="28"/>
      <c r="K115" s="28" t="s">
        <v>479</v>
      </c>
      <c r="N115" s="91"/>
      <c r="O115" s="91">
        <f>SUMIFS(Emissions!O$6:O$31,Emissions!$J$6:$J$31,$I115,Emissions!$F$6:$F$31,1)*SUMIFS(O$17:O$19,$I$17:$I$19,$I115,$H$17:$H$19,$H115)</f>
        <v>0</v>
      </c>
      <c r="P115" s="91">
        <f>SUMIFS(Emissions!P$6:P$31,Emissions!$J$6:$J$31,$I115,Emissions!$F$6:$F$31,1)*SUMIFS(P$17:P$19,$I$17:$I$19,$I115,$H$17:$H$19,$H115)</f>
        <v>0</v>
      </c>
      <c r="Q115" s="91">
        <f>SUMIFS(Emissions!Q$6:Q$31,Emissions!$J$6:$J$31,$I115,Emissions!$F$6:$F$31,1)*SUMIFS(Q$17:Q$19,$I$17:$I$19,$I115,$H$17:$H$19,$H115)</f>
        <v>0</v>
      </c>
      <c r="R115" s="91">
        <f>SUMIFS(Emissions!R$6:R$31,Emissions!$J$6:$J$31,$I115,Emissions!$F$6:$F$31,1)*SUMIFS(R$17:R$19,$I$17:$I$19,$I115,$H$17:$H$19,$H115)</f>
        <v>0</v>
      </c>
      <c r="S115" s="91">
        <f>SUMIFS(Emissions!S$6:S$31,Emissions!$J$6:$J$31,$I115,Emissions!$F$6:$F$31,1)*SUMIFS(S$17:S$19,$I$17:$I$19,$I115,$H$17:$H$19,$H115)</f>
        <v>0</v>
      </c>
      <c r="T115" s="91">
        <f>SUMIFS(Emissions!T$6:T$31,Emissions!$J$6:$J$31,$I115,Emissions!$F$6:$F$31,1)*SUMIFS(T$17:T$19,$I$17:$I$19,$I115,$H$17:$H$19,$H115)</f>
        <v>0</v>
      </c>
      <c r="U115" s="91">
        <f>SUMIFS(Emissions!U$6:U$31,Emissions!$J$6:$J$31,$I115,Emissions!$F$6:$F$31,1)*SUMIFS(U$17:U$19,$I$17:$I$19,$I115,$H$17:$H$19,$H115)</f>
        <v>0</v>
      </c>
      <c r="V115" s="91">
        <f>SUMIFS(Emissions!V$6:V$31,Emissions!$J$6:$J$31,$I115,Emissions!$F$6:$F$31,1)*SUMIFS(V$17:V$19,$I$17:$I$19,$I115,$H$17:$H$19,$H115)</f>
        <v>0</v>
      </c>
      <c r="W115" s="91">
        <f>SUMIFS(Emissions!W$6:W$31,Emissions!$J$6:$J$31,$I115,Emissions!$F$6:$F$31,1)*SUMIFS(W$17:W$19,$I$17:$I$19,$I115,$H$17:$H$19,$H115)</f>
        <v>0</v>
      </c>
      <c r="X115" s="91">
        <f>SUMIFS(Emissions!X$6:X$31,Emissions!$J$6:$J$31,$I115,Emissions!$F$6:$F$31,1)*SUMIFS(X$17:X$19,$I$17:$I$19,$I115,$H$17:$H$19,$H115)</f>
        <v>0</v>
      </c>
      <c r="Y115" s="91">
        <f>SUMIFS(Emissions!Y$6:Y$31,Emissions!$J$6:$J$31,$I115,Emissions!$F$6:$F$31,1)*SUMIFS(Y$17:Y$19,$I$17:$I$19,$I115,$H$17:$H$19,$H115)</f>
        <v>0</v>
      </c>
      <c r="Z115" s="91">
        <f>SUMIFS(Emissions!Z$6:Z$31,Emissions!$J$6:$J$31,$I115,Emissions!$F$6:$F$31,1)*SUMIFS(Z$17:Z$19,$I$17:$I$19,$I115,$H$17:$H$19,$H115)</f>
        <v>0</v>
      </c>
      <c r="AA115" s="91">
        <f>SUMIFS(Emissions!AA$6:AA$31,Emissions!$J$6:$J$31,$I115,Emissions!$F$6:$F$31,1)*SUMIFS(AA$17:AA$19,$I$17:$I$19,$I115,$H$17:$H$19,$H115)</f>
        <v>0</v>
      </c>
      <c r="AB115" s="91">
        <f>SUMIFS(Emissions!AB$6:AB$31,Emissions!$J$6:$J$31,$I115,Emissions!$F$6:$F$31,1)*SUMIFS(AB$17:AB$19,$I$17:$I$19,$I115,$H$17:$H$19,$H115)</f>
        <v>0</v>
      </c>
      <c r="AC115" s="91">
        <f>SUMIFS(Emissions!AC$6:AC$31,Emissions!$J$6:$J$31,$I115,Emissions!$F$6:$F$31,1)*SUMIFS(AC$17:AC$19,$I$17:$I$19,$I115,$H$17:$H$19,$H115)</f>
        <v>0</v>
      </c>
      <c r="AD115" s="91">
        <f>SUMIFS(Emissions!AD$6:AD$31,Emissions!$J$6:$J$31,$I115,Emissions!$F$6:$F$31,1)*SUMIFS(AD$17:AD$19,$I$17:$I$19,$I115,$H$17:$H$19,$H115)</f>
        <v>0</v>
      </c>
      <c r="AE115" s="91">
        <f>SUMIFS(Emissions!AE$6:AE$31,Emissions!$J$6:$J$31,$I115,Emissions!$F$6:$F$31,1)*SUMIFS(AE$17:AE$19,$I$17:$I$19,$I115,$H$17:$H$19,$H115)</f>
        <v>0</v>
      </c>
      <c r="AF115" s="91">
        <f>SUMIFS(Emissions!AF$6:AF$31,Emissions!$J$6:$J$31,$I115,Emissions!$F$6:$F$31,1)*SUMIFS(AF$17:AF$19,$I$17:$I$19,$I115,$H$17:$H$19,$H115)</f>
        <v>0</v>
      </c>
      <c r="AG115" s="91">
        <f>SUMIFS(Emissions!AG$6:AG$31,Emissions!$J$6:$J$31,$I115,Emissions!$F$6:$F$31,1)*SUMIFS(AG$17:AG$19,$I$17:$I$19,$I115,$H$17:$H$19,$H115)</f>
        <v>0</v>
      </c>
      <c r="AH115" s="91">
        <f>SUMIFS(Emissions!AH$6:AH$31,Emissions!$J$6:$J$31,$I115,Emissions!$F$6:$F$31,1)*SUMIFS(AH$17:AH$19,$I$17:$I$19,$I115,$H$17:$H$19,$H115)</f>
        <v>0</v>
      </c>
      <c r="AI115" s="91">
        <f>SUMIFS(Emissions!AI$6:AI$31,Emissions!$J$6:$J$31,$I115,Emissions!$F$6:$F$31,1)*SUMIFS(AI$17:AI$19,$I$17:$I$19,$I115,$H$17:$H$19,$H115)</f>
        <v>0</v>
      </c>
      <c r="AJ115" s="91">
        <f>SUMIFS(Emissions!AJ$6:AJ$31,Emissions!$J$6:$J$31,$I115,Emissions!$F$6:$F$31,1)*SUMIFS(AJ$17:AJ$19,$I$17:$I$19,$I115,$H$17:$H$19,$H115)</f>
        <v>0</v>
      </c>
      <c r="AK115" s="91">
        <f>SUMIFS(Emissions!AK$6:AK$31,Emissions!$J$6:$J$31,$I115,Emissions!$F$6:$F$31,1)*SUMIFS(AK$17:AK$19,$I$17:$I$19,$I115,$H$17:$H$19,$H115)</f>
        <v>0</v>
      </c>
      <c r="AL115" s="91">
        <f>SUMIFS(Emissions!AL$6:AL$31,Emissions!$J$6:$J$31,$I115,Emissions!$F$6:$F$31,1)*SUMIFS(AL$17:AL$19,$I$17:$I$19,$I115,$H$17:$H$19,$H115)</f>
        <v>0</v>
      </c>
      <c r="AM115" s="91">
        <f>SUMIFS(Emissions!AM$6:AM$31,Emissions!$J$6:$J$31,$I115,Emissions!$F$6:$F$31,1)*SUMIFS(AM$17:AM$19,$I$17:$I$19,$I115,$H$17:$H$19,$H115)</f>
        <v>0</v>
      </c>
      <c r="AN115" s="91">
        <f>SUMIFS(Emissions!AN$6:AN$31,Emissions!$J$6:$J$31,$I115,Emissions!$F$6:$F$31,1)*SUMIFS(AN$17:AN$19,$I$17:$I$19,$I115,$H$17:$H$19,$H115)</f>
        <v>0</v>
      </c>
      <c r="AO115" s="91">
        <f>SUMIFS(Emissions!AO$6:AO$31,Emissions!$J$6:$J$31,$I115,Emissions!$F$6:$F$31,1)*SUMIFS(AO$17:AO$19,$I$17:$I$19,$I115,$H$17:$H$19,$H115)</f>
        <v>0</v>
      </c>
      <c r="AP115" s="91">
        <f>SUMIFS(Emissions!AP$6:AP$31,Emissions!$J$6:$J$31,$I115,Emissions!$F$6:$F$31,1)*SUMIFS(AP$17:AP$19,$I$17:$I$19,$I115,$H$17:$H$19,$H115)</f>
        <v>0</v>
      </c>
      <c r="AQ115" s="91">
        <f>SUMIFS(Emissions!AQ$6:AQ$31,Emissions!$J$6:$J$31,$I115,Emissions!$F$6:$F$31,1)*SUMIFS(AQ$17:AQ$19,$I$17:$I$19,$I115,$H$17:$H$19,$H115)</f>
        <v>0</v>
      </c>
      <c r="AR115" s="91">
        <f>SUMIFS(Emissions!AR$6:AR$31,Emissions!$J$6:$J$31,$I115,Emissions!$F$6:$F$31,1)*SUMIFS(AR$17:AR$19,$I$17:$I$19,$I115,$H$17:$H$19,$H115)</f>
        <v>0</v>
      </c>
      <c r="AS115" s="91">
        <f>SUMIFS(Emissions!AS$6:AS$31,Emissions!$J$6:$J$31,$I115,Emissions!$F$6:$F$31,1)*SUMIFS(AS$17:AS$19,$I$17:$I$19,$I115,$H$17:$H$19,$H115)</f>
        <v>0</v>
      </c>
    </row>
    <row r="116" spans="1:45">
      <c r="A116" s="4"/>
      <c r="B116" s="12">
        <v>0</v>
      </c>
      <c r="C116" s="12" t="s">
        <v>124</v>
      </c>
      <c r="D116" s="12" t="s">
        <v>339</v>
      </c>
      <c r="E116" t="str">
        <f t="shared" si="27"/>
        <v>ESMR Gas + CCS + ammonia synthesis</v>
      </c>
      <c r="F116" s="12" t="s">
        <v>305</v>
      </c>
      <c r="G116" s="12"/>
      <c r="H116" s="28" t="s">
        <v>90</v>
      </c>
      <c r="I116" s="28" t="s">
        <v>95</v>
      </c>
      <c r="J116" s="28"/>
      <c r="K116" s="28" t="s">
        <v>441</v>
      </c>
      <c r="L116" s="12"/>
      <c r="M116" s="195" t="s">
        <v>493</v>
      </c>
      <c r="O116" s="29">
        <f>SUMIFS('Feedstock &amp; Energy inputs'!M$8:M$149,'Feedstock &amp; Energy inputs'!$I$8:$I$149,$I116,'Feedstock &amp; Energy inputs'!$H$8:$H$149,$H116,'Feedstock &amp; Energy inputs'!$E$8:$E$149,$E116)</f>
        <v>-4.8</v>
      </c>
      <c r="P116" s="29">
        <f>SUMIFS('Feedstock &amp; Energy inputs'!N$8:N$149,'Feedstock &amp; Energy inputs'!$I$8:$I$149,$I116,'Feedstock &amp; Energy inputs'!$H$8:$H$149,$H116,'Feedstock &amp; Energy inputs'!$E$8:$E$149,$E116)</f>
        <v>-4.8</v>
      </c>
      <c r="Q116" s="29">
        <f>SUMIFS('Feedstock &amp; Energy inputs'!O$8:O$149,'Feedstock &amp; Energy inputs'!$I$8:$I$149,$I116,'Feedstock &amp; Energy inputs'!$H$8:$H$149,$H116,'Feedstock &amp; Energy inputs'!$E$8:$E$149,$E116)</f>
        <v>-4.8</v>
      </c>
      <c r="R116" s="29">
        <f>SUMIFS('Feedstock &amp; Energy inputs'!P$8:P$149,'Feedstock &amp; Energy inputs'!$I$8:$I$149,$I116,'Feedstock &amp; Energy inputs'!$H$8:$H$149,$H116,'Feedstock &amp; Energy inputs'!$E$8:$E$149,$E116)</f>
        <v>-4.8</v>
      </c>
      <c r="S116" s="29">
        <f>SUMIFS('Feedstock &amp; Energy inputs'!Q$8:Q$149,'Feedstock &amp; Energy inputs'!$I$8:$I$149,$I116,'Feedstock &amp; Energy inputs'!$H$8:$H$149,$H116,'Feedstock &amp; Energy inputs'!$E$8:$E$149,$E116)</f>
        <v>-4.8</v>
      </c>
      <c r="T116" s="29">
        <f>SUMIFS('Feedstock &amp; Energy inputs'!R$8:R$149,'Feedstock &amp; Energy inputs'!$I$8:$I$149,$I116,'Feedstock &amp; Energy inputs'!$H$8:$H$149,$H116,'Feedstock &amp; Energy inputs'!$E$8:$E$149,$E116)</f>
        <v>-4.8</v>
      </c>
      <c r="U116" s="29">
        <f>SUMIFS('Feedstock &amp; Energy inputs'!S$8:S$149,'Feedstock &amp; Energy inputs'!$I$8:$I$149,$I116,'Feedstock &amp; Energy inputs'!$H$8:$H$149,$H116,'Feedstock &amp; Energy inputs'!$E$8:$E$149,$E116)</f>
        <v>-4.8</v>
      </c>
      <c r="V116" s="29">
        <f>SUMIFS('Feedstock &amp; Energy inputs'!T$8:T$149,'Feedstock &amp; Energy inputs'!$I$8:$I$149,$I116,'Feedstock &amp; Energy inputs'!$H$8:$H$149,$H116,'Feedstock &amp; Energy inputs'!$E$8:$E$149,$E116)</f>
        <v>-4.8</v>
      </c>
      <c r="W116" s="29">
        <f>SUMIFS('Feedstock &amp; Energy inputs'!U$8:U$149,'Feedstock &amp; Energy inputs'!$I$8:$I$149,$I116,'Feedstock &amp; Energy inputs'!$H$8:$H$149,$H116,'Feedstock &amp; Energy inputs'!$E$8:$E$149,$E116)</f>
        <v>-4.8</v>
      </c>
      <c r="X116" s="29">
        <f>SUMIFS('Feedstock &amp; Energy inputs'!V$8:V$149,'Feedstock &amp; Energy inputs'!$I$8:$I$149,$I116,'Feedstock &amp; Energy inputs'!$H$8:$H$149,$H116,'Feedstock &amp; Energy inputs'!$E$8:$E$149,$E116)</f>
        <v>-4.8</v>
      </c>
      <c r="Y116" s="29">
        <f>SUMIFS('Feedstock &amp; Energy inputs'!W$8:W$149,'Feedstock &amp; Energy inputs'!$I$8:$I$149,$I116,'Feedstock &amp; Energy inputs'!$H$8:$H$149,$H116,'Feedstock &amp; Energy inputs'!$E$8:$E$149,$E116)</f>
        <v>-4.8</v>
      </c>
      <c r="Z116" s="29">
        <f>SUMIFS('Feedstock &amp; Energy inputs'!X$8:X$149,'Feedstock &amp; Energy inputs'!$I$8:$I$149,$I116,'Feedstock &amp; Energy inputs'!$H$8:$H$149,$H116,'Feedstock &amp; Energy inputs'!$E$8:$E$149,$E116)</f>
        <v>-4.8</v>
      </c>
      <c r="AA116" s="29">
        <f>SUMIFS('Feedstock &amp; Energy inputs'!Y$8:Y$149,'Feedstock &amp; Energy inputs'!$I$8:$I$149,$I116,'Feedstock &amp; Energy inputs'!$H$8:$H$149,$H116,'Feedstock &amp; Energy inputs'!$E$8:$E$149,$E116)</f>
        <v>-4.8</v>
      </c>
      <c r="AB116" s="29">
        <f>SUMIFS('Feedstock &amp; Energy inputs'!Z$8:Z$149,'Feedstock &amp; Energy inputs'!$I$8:$I$149,$I116,'Feedstock &amp; Energy inputs'!$H$8:$H$149,$H116,'Feedstock &amp; Energy inputs'!$E$8:$E$149,$E116)</f>
        <v>-4.8</v>
      </c>
      <c r="AC116" s="29">
        <f>SUMIFS('Feedstock &amp; Energy inputs'!AA$8:AA$149,'Feedstock &amp; Energy inputs'!$I$8:$I$149,$I116,'Feedstock &amp; Energy inputs'!$H$8:$H$149,$H116,'Feedstock &amp; Energy inputs'!$E$8:$E$149,$E116)</f>
        <v>-4.8</v>
      </c>
      <c r="AD116" s="29">
        <f>SUMIFS('Feedstock &amp; Energy inputs'!AB$8:AB$149,'Feedstock &amp; Energy inputs'!$I$8:$I$149,$I116,'Feedstock &amp; Energy inputs'!$H$8:$H$149,$H116,'Feedstock &amp; Energy inputs'!$E$8:$E$149,$E116)</f>
        <v>-4.8</v>
      </c>
      <c r="AE116" s="29">
        <f>SUMIFS('Feedstock &amp; Energy inputs'!AC$8:AC$149,'Feedstock &amp; Energy inputs'!$I$8:$I$149,$I116,'Feedstock &amp; Energy inputs'!$H$8:$H$149,$H116,'Feedstock &amp; Energy inputs'!$E$8:$E$149,$E116)</f>
        <v>-4.8</v>
      </c>
      <c r="AF116" s="29">
        <f>SUMIFS('Feedstock &amp; Energy inputs'!AD$8:AD$149,'Feedstock &amp; Energy inputs'!$I$8:$I$149,$I116,'Feedstock &amp; Energy inputs'!$H$8:$H$149,$H116,'Feedstock &amp; Energy inputs'!$E$8:$E$149,$E116)</f>
        <v>-4.8</v>
      </c>
      <c r="AG116" s="29">
        <f>SUMIFS('Feedstock &amp; Energy inputs'!AE$8:AE$149,'Feedstock &amp; Energy inputs'!$I$8:$I$149,$I116,'Feedstock &amp; Energy inputs'!$H$8:$H$149,$H116,'Feedstock &amp; Energy inputs'!$E$8:$E$149,$E116)</f>
        <v>-4.8</v>
      </c>
      <c r="AH116" s="29">
        <f>SUMIFS('Feedstock &amp; Energy inputs'!AF$8:AF$149,'Feedstock &amp; Energy inputs'!$I$8:$I$149,$I116,'Feedstock &amp; Energy inputs'!$H$8:$H$149,$H116,'Feedstock &amp; Energy inputs'!$E$8:$E$149,$E116)</f>
        <v>-4.8</v>
      </c>
      <c r="AI116" s="29">
        <f>SUMIFS('Feedstock &amp; Energy inputs'!AG$8:AG$149,'Feedstock &amp; Energy inputs'!$I$8:$I$149,$I116,'Feedstock &amp; Energy inputs'!$H$8:$H$149,$H116,'Feedstock &amp; Energy inputs'!$E$8:$E$149,$E116)</f>
        <v>-4.8</v>
      </c>
      <c r="AJ116" s="29">
        <f>SUMIFS('Feedstock &amp; Energy inputs'!AH$8:AH$149,'Feedstock &amp; Energy inputs'!$I$8:$I$149,$I116,'Feedstock &amp; Energy inputs'!$H$8:$H$149,$H116,'Feedstock &amp; Energy inputs'!$E$8:$E$149,$E116)</f>
        <v>-4.8</v>
      </c>
      <c r="AK116" s="29">
        <f>SUMIFS('Feedstock &amp; Energy inputs'!AI$8:AI$149,'Feedstock &amp; Energy inputs'!$I$8:$I$149,$I116,'Feedstock &amp; Energy inputs'!$H$8:$H$149,$H116,'Feedstock &amp; Energy inputs'!$E$8:$E$149,$E116)</f>
        <v>-4.8</v>
      </c>
      <c r="AL116" s="29">
        <f>SUMIFS('Feedstock &amp; Energy inputs'!AJ$8:AJ$149,'Feedstock &amp; Energy inputs'!$I$8:$I$149,$I116,'Feedstock &amp; Energy inputs'!$H$8:$H$149,$H116,'Feedstock &amp; Energy inputs'!$E$8:$E$149,$E116)</f>
        <v>-4.8</v>
      </c>
      <c r="AM116" s="29">
        <f>SUMIFS('Feedstock &amp; Energy inputs'!AK$8:AK$149,'Feedstock &amp; Energy inputs'!$I$8:$I$149,$I116,'Feedstock &amp; Energy inputs'!$H$8:$H$149,$H116,'Feedstock &amp; Energy inputs'!$E$8:$E$149,$E116)</f>
        <v>-4.8</v>
      </c>
      <c r="AN116" s="29">
        <f>SUMIFS('Feedstock &amp; Energy inputs'!AL$8:AL$149,'Feedstock &amp; Energy inputs'!$I$8:$I$149,$I116,'Feedstock &amp; Energy inputs'!$H$8:$H$149,$H116,'Feedstock &amp; Energy inputs'!$E$8:$E$149,$E116)</f>
        <v>-4.8</v>
      </c>
      <c r="AO116" s="29">
        <f>SUMIFS('Feedstock &amp; Energy inputs'!AM$8:AM$149,'Feedstock &amp; Energy inputs'!$I$8:$I$149,$I116,'Feedstock &amp; Energy inputs'!$H$8:$H$149,$H116,'Feedstock &amp; Energy inputs'!$E$8:$E$149,$E116)</f>
        <v>-4.8</v>
      </c>
      <c r="AP116" s="29">
        <f>SUMIFS('Feedstock &amp; Energy inputs'!AN$8:AN$149,'Feedstock &amp; Energy inputs'!$I$8:$I$149,$I116,'Feedstock &amp; Energy inputs'!$H$8:$H$149,$H116,'Feedstock &amp; Energy inputs'!$E$8:$E$149,$E116)</f>
        <v>-4.8</v>
      </c>
      <c r="AQ116" s="29">
        <f>SUMIFS('Feedstock &amp; Energy inputs'!AO$8:AO$149,'Feedstock &amp; Energy inputs'!$I$8:$I$149,$I116,'Feedstock &amp; Energy inputs'!$H$8:$H$149,$H116,'Feedstock &amp; Energy inputs'!$E$8:$E$149,$E116)</f>
        <v>-4.8</v>
      </c>
      <c r="AR116" s="29">
        <f>SUMIFS('Feedstock &amp; Energy inputs'!AP$8:AP$149,'Feedstock &amp; Energy inputs'!$I$8:$I$149,$I116,'Feedstock &amp; Energy inputs'!$H$8:$H$149,$H116,'Feedstock &amp; Energy inputs'!$E$8:$E$149,$E116)</f>
        <v>-4.8</v>
      </c>
      <c r="AS116" s="29">
        <f>SUMIFS('Feedstock &amp; Energy inputs'!AQ$8:AQ$149,'Feedstock &amp; Energy inputs'!$I$8:$I$149,$I116,'Feedstock &amp; Energy inputs'!$H$8:$H$149,$H116,'Feedstock &amp; Energy inputs'!$E$8:$E$149,$E116)</f>
        <v>-4.8</v>
      </c>
    </row>
  </sheetData>
  <dataValidations count="2">
    <dataValidation type="list" allowBlank="1" showInputMessage="1" showErrorMessage="1" sqref="F75:G81 F99:G101 F113:G116 F106:G106 F27:G30 F32:G33 F35:G38 F8:G21 F87:G95" xr:uid="{D3F06B2B-1FDA-416E-A0DC-36AF78AAA49C}">
      <formula1>"Low,High,Standard"</formula1>
    </dataValidation>
    <dataValidation type="list" allowBlank="1" showInputMessage="1" showErrorMessage="1" sqref="H20" xr:uid="{D5B5FD8E-EC78-4F7D-A8FA-2306BF3E8EFE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65D091A-0186-4724-90ED-3DD16FDCDD25}">
          <x14:formula1>
            <xm:f>Regions!$B$5:$B$19</xm:f>
          </x14:formula1>
          <xm:sqref>C25</xm:sqref>
        </x14:dataValidation>
        <x14:dataValidation type="list" allowBlank="1" showInputMessage="1" showErrorMessage="1" xr:uid="{307CC1D4-70C7-4FEF-9691-6697C5FC1FE2}">
          <x14:formula1>
            <xm:f>'Unit list'!$C$19:$C$32</xm:f>
          </x14:formula1>
          <xm:sqref>I101:J101 I19:I20 J67:J68 I68 I60:J60 I63:I65 I114 J113:J115 J62:J65 I55:J55 I52:J52</xm:sqref>
        </x14:dataValidation>
        <x14:dataValidation type="list" allowBlank="1" showInputMessage="1" showErrorMessage="1" xr:uid="{C1411C6C-FD17-4964-B571-E30A0BC3E839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906D88FF-992F-44D0-8B94-051C5D0D7233}">
          <x14:formula1>
            <xm:f>'Unit list'!$C$6:$C$84</xm:f>
          </x14:formula1>
          <xm:sqref>I9:I18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E15FF-5541-4CF0-8EA2-6A0FC5D51554}">
  <sheetPr>
    <tabColor theme="5" tint="0.79998168889431442"/>
  </sheetPr>
  <dimension ref="A1:AS87"/>
  <sheetViews>
    <sheetView topLeftCell="F13" zoomScale="50" zoomScaleNormal="50" workbookViewId="0">
      <selection activeCell="L79" sqref="L79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87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Methane Pyrolysis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61" cm="1">
        <f t="array" ref="N8">IFERROR(INDEX($N$64:$AS$592,MATCH(1,($K$64:$K$592=$M8)*($I$64:$I$592=$I8)*($H$64:$H$592=$H8)*($F$64:$F$592=$F8),0),MATCH(N$7,$N$63:$AS$63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19" si="1">$B$1</f>
        <v>Methane Pyrolysis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64:$AS$592,MATCH(1,($K$64:$K$592=$M9)*($I$64:$I$592=$I9)*($H$64:$H$592=$H9)*($F$64:$F$592=$F9),0),MATCH(N$7,$N$63:$AS$63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Methane Pyrolysis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64:$AS$592,MATCH(1,($K$64:$K$592=$M10)*($I$64:$I$592=$I10)*($H$64:$H$592=$H10)*($F$64:$F$592=$F10),0),MATCH(N$7,$N$63:$AS$63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Methane Pyrolysis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64:$AS$592,MATCH(1,($K$64:$K$592=$M11)*($I$64:$I$592=$I11)*($H$64:$H$592=$H11)*($F$64:$F$592=$F11),0),MATCH(N$7,$N$63:$AS$63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Methane Pyrolysis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64:$AS$592,MATCH(1,($K$64:$K$592=$M12)*($I$64:$I$592=$I12)*($H$64:$H$592=$H12)*($F$64:$F$592=$F12),0),MATCH(N$7,$N$63:$AS$63,0)),"")</f>
        <v>7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Methane Pyrolysis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64:$AS$592,MATCH(1,($K$64:$K$592=$M13)*($I$64:$I$592=$I13)*($H$64:$H$592=$H13)*($F$64:$F$592=$F13),0),MATCH(N$7,$N$63:$AS$63,0)),"")</f>
        <v>203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Methane Pyrolysis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64:$AS$592,MATCH(1,($K$64:$K$592=$M14)*($I$64:$I$592=$I14)*($H$64:$H$592=$H14)*($F$64:$F$592=$F14),0),MATCH(N$7,$N$63:$AS$63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Methane Pyrolysis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64:$AS$592,MATCH(1,($K$64:$K$592=$M15)*($I$64:$I$592=$I15)*($H$64:$H$592=$H15)*($F$64:$F$592=$F15),0),MATCH(O$7,$N$63:$AS$63,0)),"")</f>
        <v>1320.1764705882354</v>
      </c>
      <c r="P15" s="55" cm="1">
        <f t="array" ref="P15">IFERROR(INDEX($N$64:$AS$592,MATCH(1,($K$64:$K$592=$M15)*($I$64:$I$592=$I15)*($H$64:$H$592=$H15)*($F$64:$F$592=$F15),0),MATCH(P$7,$N$63:$AS$63,0)),"")</f>
        <v>1320.1764705882354</v>
      </c>
      <c r="Q15" s="55" cm="1">
        <f t="array" ref="Q15">IFERROR(INDEX($N$64:$AS$592,MATCH(1,($K$64:$K$592=$M15)*($I$64:$I$592=$I15)*($H$64:$H$592=$H15)*($F$64:$F$592=$F15),0),MATCH(Q$7,$N$63:$AS$63,0)),"")</f>
        <v>1320.1764705882354</v>
      </c>
      <c r="R15" s="55" cm="1">
        <f t="array" ref="R15">IFERROR(INDEX($N$64:$AS$592,MATCH(1,($K$64:$K$592=$M15)*($I$64:$I$592=$I15)*($H$64:$H$592=$H15)*($F$64:$F$592=$F15),0),MATCH(R$7,$N$63:$AS$63,0)),"")</f>
        <v>1320.1764705882354</v>
      </c>
      <c r="S15" s="55" cm="1">
        <f t="array" ref="S15">IFERROR(INDEX($N$64:$AS$592,MATCH(1,($K$64:$K$592=$M15)*($I$64:$I$592=$I15)*($H$64:$H$592=$H15)*($F$64:$F$592=$F15),0),MATCH(S$7,$N$63:$AS$63,0)),"")</f>
        <v>1320.1764705882354</v>
      </c>
      <c r="T15" s="55" cm="1">
        <f t="array" ref="T15">IFERROR(INDEX($N$64:$AS$592,MATCH(1,($K$64:$K$592=$M15)*($I$64:$I$592=$I15)*($H$64:$H$592=$H15)*($F$64:$F$592=$F15),0),MATCH(T$7,$N$63:$AS$63,0)),"")</f>
        <v>1320.1764705882354</v>
      </c>
      <c r="U15" s="55" cm="1">
        <f t="array" ref="U15">IFERROR(INDEX($N$64:$AS$592,MATCH(1,($K$64:$K$592=$M15)*($I$64:$I$592=$I15)*($H$64:$H$592=$H15)*($F$64:$F$592=$F15),0),MATCH(U$7,$N$63:$AS$63,0)),"")</f>
        <v>1320.1764705882354</v>
      </c>
      <c r="V15" s="55" cm="1">
        <f t="array" ref="V15">IFERROR(INDEX($N$64:$AS$592,MATCH(1,($K$64:$K$592=$M15)*($I$64:$I$592=$I15)*($H$64:$H$592=$H15)*($F$64:$F$592=$F15),0),MATCH(V$7,$N$63:$AS$63,0)),"")</f>
        <v>1320.1764705882354</v>
      </c>
      <c r="W15" s="55" cm="1">
        <f t="array" ref="W15">IFERROR(INDEX($N$64:$AS$592,MATCH(1,($K$64:$K$592=$M15)*($I$64:$I$592=$I15)*($H$64:$H$592=$H15)*($F$64:$F$592=$F15),0),MATCH(W$7,$N$63:$AS$63,0)),"")</f>
        <v>1320.1764705882354</v>
      </c>
      <c r="X15" s="55" cm="1">
        <f t="array" ref="X15">IFERROR(INDEX($N$64:$AS$592,MATCH(1,($K$64:$K$592=$M15)*($I$64:$I$592=$I15)*($H$64:$H$592=$H15)*($F$64:$F$592=$F15),0),MATCH(X$7,$N$63:$AS$63,0)),"")</f>
        <v>1320.1764705882354</v>
      </c>
      <c r="Y15" s="55" cm="1">
        <f t="array" ref="Y15">IFERROR(INDEX($N$64:$AS$592,MATCH(1,($K$64:$K$592=$M15)*($I$64:$I$592=$I15)*($H$64:$H$592=$H15)*($F$64:$F$592=$F15),0),MATCH(Y$7,$N$63:$AS$63,0)),"")</f>
        <v>1320.1764705882354</v>
      </c>
      <c r="Z15" s="55" cm="1">
        <f t="array" ref="Z15">IFERROR(INDEX($N$64:$AS$592,MATCH(1,($K$64:$K$592=$M15)*($I$64:$I$592=$I15)*($H$64:$H$592=$H15)*($F$64:$F$592=$F15),0),MATCH(Z$7,$N$63:$AS$63,0)),"")</f>
        <v>1320.1764705882354</v>
      </c>
      <c r="AA15" s="55" cm="1">
        <f t="array" ref="AA15">IFERROR(INDEX($N$64:$AS$592,MATCH(1,($K$64:$K$592=$M15)*($I$64:$I$592=$I15)*($H$64:$H$592=$H15)*($F$64:$F$592=$F15),0),MATCH(AA$7,$N$63:$AS$63,0)),"")</f>
        <v>1320.1764705882354</v>
      </c>
      <c r="AB15" s="55" cm="1">
        <f t="array" ref="AB15">IFERROR(INDEX($N$64:$AS$592,MATCH(1,($K$64:$K$592=$M15)*($I$64:$I$592=$I15)*($H$64:$H$592=$H15)*($F$64:$F$592=$F15),0),MATCH(AB$7,$N$63:$AS$63,0)),"")</f>
        <v>1320.1764705882354</v>
      </c>
      <c r="AC15" s="55" cm="1">
        <f t="array" ref="AC15">IFERROR(INDEX($N$64:$AS$592,MATCH(1,($K$64:$K$592=$M15)*($I$64:$I$592=$I15)*($H$64:$H$592=$H15)*($F$64:$F$592=$F15),0),MATCH(AC$7,$N$63:$AS$63,0)),"")</f>
        <v>1320.1764705882354</v>
      </c>
      <c r="AD15" s="55" cm="1">
        <f t="array" ref="AD15">IFERROR(INDEX($N$64:$AS$592,MATCH(1,($K$64:$K$592=$M15)*($I$64:$I$592=$I15)*($H$64:$H$592=$H15)*($F$64:$F$592=$F15),0),MATCH(AD$7,$N$63:$AS$63,0)),"")</f>
        <v>1320.1764705882354</v>
      </c>
      <c r="AE15" s="55" cm="1">
        <f t="array" ref="AE15">IFERROR(INDEX($N$64:$AS$592,MATCH(1,($K$64:$K$592=$M15)*($I$64:$I$592=$I15)*($H$64:$H$592=$H15)*($F$64:$F$592=$F15),0),MATCH(AE$7,$N$63:$AS$63,0)),"")</f>
        <v>1320.1764705882354</v>
      </c>
      <c r="AF15" s="55" cm="1">
        <f t="array" ref="AF15">IFERROR(INDEX($N$64:$AS$592,MATCH(1,($K$64:$K$592=$M15)*($I$64:$I$592=$I15)*($H$64:$H$592=$H15)*($F$64:$F$592=$F15),0),MATCH(AF$7,$N$63:$AS$63,0)),"")</f>
        <v>1320.1764705882354</v>
      </c>
      <c r="AG15" s="55" cm="1">
        <f t="array" ref="AG15">IFERROR(INDEX($N$64:$AS$592,MATCH(1,($K$64:$K$592=$M15)*($I$64:$I$592=$I15)*($H$64:$H$592=$H15)*($F$64:$F$592=$F15),0),MATCH(AG$7,$N$63:$AS$63,0)),"")</f>
        <v>1320.1764705882354</v>
      </c>
      <c r="AH15" s="55" cm="1">
        <f t="array" ref="AH15">IFERROR(INDEX($N$64:$AS$592,MATCH(1,($K$64:$K$592=$M15)*($I$64:$I$592=$I15)*($H$64:$H$592=$H15)*($F$64:$F$592=$F15),0),MATCH(AH$7,$N$63:$AS$63,0)),"")</f>
        <v>1320.1764705882354</v>
      </c>
      <c r="AI15" s="55" cm="1">
        <f t="array" ref="AI15">IFERROR(INDEX($N$64:$AS$592,MATCH(1,($K$64:$K$592=$M15)*($I$64:$I$592=$I15)*($H$64:$H$592=$H15)*($F$64:$F$592=$F15),0),MATCH(AI$7,$N$63:$AS$63,0)),"")</f>
        <v>1320.1764705882354</v>
      </c>
      <c r="AJ15" s="55" cm="1">
        <f t="array" ref="AJ15">IFERROR(INDEX($N$64:$AS$592,MATCH(1,($K$64:$K$592=$M15)*($I$64:$I$592=$I15)*($H$64:$H$592=$H15)*($F$64:$F$592=$F15),0),MATCH(AJ$7,$N$63:$AS$63,0)),"")</f>
        <v>1320.1764705882354</v>
      </c>
      <c r="AK15" s="55" cm="1">
        <f t="array" ref="AK15">IFERROR(INDEX($N$64:$AS$592,MATCH(1,($K$64:$K$592=$M15)*($I$64:$I$592=$I15)*($H$64:$H$592=$H15)*($F$64:$F$592=$F15),0),MATCH(AK$7,$N$63:$AS$63,0)),"")</f>
        <v>1320.1764705882354</v>
      </c>
      <c r="AL15" s="55" cm="1">
        <f t="array" ref="AL15">IFERROR(INDEX($N$64:$AS$592,MATCH(1,($K$64:$K$592=$M15)*($I$64:$I$592=$I15)*($H$64:$H$592=$H15)*($F$64:$F$592=$F15),0),MATCH(AL$7,$N$63:$AS$63,0)),"")</f>
        <v>1320.1764705882354</v>
      </c>
      <c r="AM15" s="55" cm="1">
        <f t="array" ref="AM15">IFERROR(INDEX($N$64:$AS$592,MATCH(1,($K$64:$K$592=$M15)*($I$64:$I$592=$I15)*($H$64:$H$592=$H15)*($F$64:$F$592=$F15),0),MATCH(AM$7,$N$63:$AS$63,0)),"")</f>
        <v>1320.1764705882354</v>
      </c>
      <c r="AN15" s="55" cm="1">
        <f t="array" ref="AN15">IFERROR(INDEX($N$64:$AS$592,MATCH(1,($K$64:$K$592=$M15)*($I$64:$I$592=$I15)*($H$64:$H$592=$H15)*($F$64:$F$592=$F15),0),MATCH(AN$7,$N$63:$AS$63,0)),"")</f>
        <v>1320.1764705882354</v>
      </c>
      <c r="AO15" s="55" cm="1">
        <f t="array" ref="AO15">IFERROR(INDEX($N$64:$AS$592,MATCH(1,($K$64:$K$592=$M15)*($I$64:$I$592=$I15)*($H$64:$H$592=$H15)*($F$64:$F$592=$F15),0),MATCH(AO$7,$N$63:$AS$63,0)),"")</f>
        <v>1320.1764705882354</v>
      </c>
      <c r="AP15" s="55" cm="1">
        <f t="array" ref="AP15">IFERROR(INDEX($N$64:$AS$592,MATCH(1,($K$64:$K$592=$M15)*($I$64:$I$592=$I15)*($H$64:$H$592=$H15)*($F$64:$F$592=$F15),0),MATCH(AP$7,$N$63:$AS$63,0)),"")</f>
        <v>1320.1764705882354</v>
      </c>
      <c r="AQ15" s="55" cm="1">
        <f t="array" ref="AQ15">IFERROR(INDEX($N$64:$AS$592,MATCH(1,($K$64:$K$592=$M15)*($I$64:$I$592=$I15)*($H$64:$H$592=$H15)*($F$64:$F$592=$F15),0),MATCH(AQ$7,$N$63:$AS$63,0)),"")</f>
        <v>1320.1764705882354</v>
      </c>
      <c r="AR15" s="55" cm="1">
        <f t="array" ref="AR15">IFERROR(INDEX($N$64:$AS$592,MATCH(1,($K$64:$K$592=$M15)*($I$64:$I$592=$I15)*($H$64:$H$592=$H15)*($F$64:$F$592=$F15),0),MATCH(AR$7,$N$63:$AS$63,0)),"")</f>
        <v>1320.1764705882354</v>
      </c>
      <c r="AS15" s="55" cm="1">
        <f t="array" ref="AS15">IFERROR(INDEX($N$64:$AS$592,MATCH(1,($K$64:$K$592=$M15)*($I$64:$I$592=$I15)*($H$64:$H$592=$H15)*($F$64:$F$592=$F15),0),MATCH(AS$7,$N$63:$AS$63,0)),"")</f>
        <v>1320.1764705882354</v>
      </c>
    </row>
    <row r="16" spans="1:45">
      <c r="A16" s="146">
        <v>9</v>
      </c>
      <c r="B16" s="12">
        <v>1</v>
      </c>
      <c r="C16" s="12" t="s">
        <v>124</v>
      </c>
      <c r="D16" s="12" t="s">
        <v>339</v>
      </c>
      <c r="E16" t="str">
        <f t="shared" si="1"/>
        <v>Methane Pyrolysis + ammonia synthesi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64:$AS$592,MATCH(1,($K$64:$K$592=$M16)*($I$64:$I$592=$I16)*($H$64:$H$592=$H16)*($F$64:$F$592=$F16),0),MATCH(O$7,$N$63:$AS$63,0)),"")</f>
        <v>66.008823529411771</v>
      </c>
      <c r="P16" s="53" cm="1">
        <f t="array" ref="P16">IFERROR(INDEX($N$64:$AS$592,MATCH(1,($K$64:$K$592=$M16)*($I$64:$I$592=$I16)*($H$64:$H$592=$H16)*($F$64:$F$592=$F16),0),MATCH(P$7,$N$63:$AS$63,0)),"")</f>
        <v>66.008823529411771</v>
      </c>
      <c r="Q16" s="53" cm="1">
        <f t="array" ref="Q16">IFERROR(INDEX($N$64:$AS$592,MATCH(1,($K$64:$K$592=$M16)*($I$64:$I$592=$I16)*($H$64:$H$592=$H16)*($F$64:$F$592=$F16),0),MATCH(Q$7,$N$63:$AS$63,0)),"")</f>
        <v>66.008823529411771</v>
      </c>
      <c r="R16" s="53" cm="1">
        <f t="array" ref="R16">IFERROR(INDEX($N$64:$AS$592,MATCH(1,($K$64:$K$592=$M16)*($I$64:$I$592=$I16)*($H$64:$H$592=$H16)*($F$64:$F$592=$F16),0),MATCH(R$7,$N$63:$AS$63,0)),"")</f>
        <v>66.008823529411771</v>
      </c>
      <c r="S16" s="53" cm="1">
        <f t="array" ref="S16">IFERROR(INDEX($N$64:$AS$592,MATCH(1,($K$64:$K$592=$M16)*($I$64:$I$592=$I16)*($H$64:$H$592=$H16)*($F$64:$F$592=$F16),0),MATCH(S$7,$N$63:$AS$63,0)),"")</f>
        <v>66.008823529411771</v>
      </c>
      <c r="T16" s="53" cm="1">
        <f t="array" ref="T16">IFERROR(INDEX($N$64:$AS$592,MATCH(1,($K$64:$K$592=$M16)*($I$64:$I$592=$I16)*($H$64:$H$592=$H16)*($F$64:$F$592=$F16),0),MATCH(T$7,$N$63:$AS$63,0)),"")</f>
        <v>66.008823529411771</v>
      </c>
      <c r="U16" s="53" cm="1">
        <f t="array" ref="U16">IFERROR(INDEX($N$64:$AS$592,MATCH(1,($K$64:$K$592=$M16)*($I$64:$I$592=$I16)*($H$64:$H$592=$H16)*($F$64:$F$592=$F16),0),MATCH(U$7,$N$63:$AS$63,0)),"")</f>
        <v>66.008823529411771</v>
      </c>
      <c r="V16" s="53" cm="1">
        <f t="array" ref="V16">IFERROR(INDEX($N$64:$AS$592,MATCH(1,($K$64:$K$592=$M16)*($I$64:$I$592=$I16)*($H$64:$H$592=$H16)*($F$64:$F$592=$F16),0),MATCH(V$7,$N$63:$AS$63,0)),"")</f>
        <v>66.008823529411771</v>
      </c>
      <c r="W16" s="53" cm="1">
        <f t="array" ref="W16">IFERROR(INDEX($N$64:$AS$592,MATCH(1,($K$64:$K$592=$M16)*($I$64:$I$592=$I16)*($H$64:$H$592=$H16)*($F$64:$F$592=$F16),0),MATCH(W$7,$N$63:$AS$63,0)),"")</f>
        <v>66.008823529411771</v>
      </c>
      <c r="X16" s="53" cm="1">
        <f t="array" ref="X16">IFERROR(INDEX($N$64:$AS$592,MATCH(1,($K$64:$K$592=$M16)*($I$64:$I$592=$I16)*($H$64:$H$592=$H16)*($F$64:$F$592=$F16),0),MATCH(X$7,$N$63:$AS$63,0)),"")</f>
        <v>66.008823529411771</v>
      </c>
      <c r="Y16" s="53" cm="1">
        <f t="array" ref="Y16">IFERROR(INDEX($N$64:$AS$592,MATCH(1,($K$64:$K$592=$M16)*($I$64:$I$592=$I16)*($H$64:$H$592=$H16)*($F$64:$F$592=$F16),0),MATCH(Y$7,$N$63:$AS$63,0)),"")</f>
        <v>66.008823529411771</v>
      </c>
      <c r="Z16" s="53" cm="1">
        <f t="array" ref="Z16">IFERROR(INDEX($N$64:$AS$592,MATCH(1,($K$64:$K$592=$M16)*($I$64:$I$592=$I16)*($H$64:$H$592=$H16)*($F$64:$F$592=$F16),0),MATCH(Z$7,$N$63:$AS$63,0)),"")</f>
        <v>66.008823529411771</v>
      </c>
      <c r="AA16" s="53" cm="1">
        <f t="array" ref="AA16">IFERROR(INDEX($N$64:$AS$592,MATCH(1,($K$64:$K$592=$M16)*($I$64:$I$592=$I16)*($H$64:$H$592=$H16)*($F$64:$F$592=$F16),0),MATCH(AA$7,$N$63:$AS$63,0)),"")</f>
        <v>66.008823529411771</v>
      </c>
      <c r="AB16" s="53" cm="1">
        <f t="array" ref="AB16">IFERROR(INDEX($N$64:$AS$592,MATCH(1,($K$64:$K$592=$M16)*($I$64:$I$592=$I16)*($H$64:$H$592=$H16)*($F$64:$F$592=$F16),0),MATCH(AB$7,$N$63:$AS$63,0)),"")</f>
        <v>66.008823529411771</v>
      </c>
      <c r="AC16" s="53" cm="1">
        <f t="array" ref="AC16">IFERROR(INDEX($N$64:$AS$592,MATCH(1,($K$64:$K$592=$M16)*($I$64:$I$592=$I16)*($H$64:$H$592=$H16)*($F$64:$F$592=$F16),0),MATCH(AC$7,$N$63:$AS$63,0)),"")</f>
        <v>66.008823529411771</v>
      </c>
      <c r="AD16" s="53" cm="1">
        <f t="array" ref="AD16">IFERROR(INDEX($N$64:$AS$592,MATCH(1,($K$64:$K$592=$M16)*($I$64:$I$592=$I16)*($H$64:$H$592=$H16)*($F$64:$F$592=$F16),0),MATCH(AD$7,$N$63:$AS$63,0)),"")</f>
        <v>66.008823529411771</v>
      </c>
      <c r="AE16" s="53" cm="1">
        <f t="array" ref="AE16">IFERROR(INDEX($N$64:$AS$592,MATCH(1,($K$64:$K$592=$M16)*($I$64:$I$592=$I16)*($H$64:$H$592=$H16)*($F$64:$F$592=$F16),0),MATCH(AE$7,$N$63:$AS$63,0)),"")</f>
        <v>66.008823529411771</v>
      </c>
      <c r="AF16" s="53" cm="1">
        <f t="array" ref="AF16">IFERROR(INDEX($N$64:$AS$592,MATCH(1,($K$64:$K$592=$M16)*($I$64:$I$592=$I16)*($H$64:$H$592=$H16)*($F$64:$F$592=$F16),0),MATCH(AF$7,$N$63:$AS$63,0)),"")</f>
        <v>66.008823529411771</v>
      </c>
      <c r="AG16" s="53" cm="1">
        <f t="array" ref="AG16">IFERROR(INDEX($N$64:$AS$592,MATCH(1,($K$64:$K$592=$M16)*($I$64:$I$592=$I16)*($H$64:$H$592=$H16)*($F$64:$F$592=$F16),0),MATCH(AG$7,$N$63:$AS$63,0)),"")</f>
        <v>66.008823529411771</v>
      </c>
      <c r="AH16" s="53" cm="1">
        <f t="array" ref="AH16">IFERROR(INDEX($N$64:$AS$592,MATCH(1,($K$64:$K$592=$M16)*($I$64:$I$592=$I16)*($H$64:$H$592=$H16)*($F$64:$F$592=$F16),0),MATCH(AH$7,$N$63:$AS$63,0)),"")</f>
        <v>66.008823529411771</v>
      </c>
      <c r="AI16" s="53" cm="1">
        <f t="array" ref="AI16">IFERROR(INDEX($N$64:$AS$592,MATCH(1,($K$64:$K$592=$M16)*($I$64:$I$592=$I16)*($H$64:$H$592=$H16)*($F$64:$F$592=$F16),0),MATCH(AI$7,$N$63:$AS$63,0)),"")</f>
        <v>66.008823529411771</v>
      </c>
      <c r="AJ16" s="53" cm="1">
        <f t="array" ref="AJ16">IFERROR(INDEX($N$64:$AS$592,MATCH(1,($K$64:$K$592=$M16)*($I$64:$I$592=$I16)*($H$64:$H$592=$H16)*($F$64:$F$592=$F16),0),MATCH(AJ$7,$N$63:$AS$63,0)),"")</f>
        <v>66.008823529411771</v>
      </c>
      <c r="AK16" s="53" cm="1">
        <f t="array" ref="AK16">IFERROR(INDEX($N$64:$AS$592,MATCH(1,($K$64:$K$592=$M16)*($I$64:$I$592=$I16)*($H$64:$H$592=$H16)*($F$64:$F$592=$F16),0),MATCH(AK$7,$N$63:$AS$63,0)),"")</f>
        <v>66.008823529411771</v>
      </c>
      <c r="AL16" s="53" cm="1">
        <f t="array" ref="AL16">IFERROR(INDEX($N$64:$AS$592,MATCH(1,($K$64:$K$592=$M16)*($I$64:$I$592=$I16)*($H$64:$H$592=$H16)*($F$64:$F$592=$F16),0),MATCH(AL$7,$N$63:$AS$63,0)),"")</f>
        <v>66.008823529411771</v>
      </c>
      <c r="AM16" s="53" cm="1">
        <f t="array" ref="AM16">IFERROR(INDEX($N$64:$AS$592,MATCH(1,($K$64:$K$592=$M16)*($I$64:$I$592=$I16)*($H$64:$H$592=$H16)*($F$64:$F$592=$F16),0),MATCH(AM$7,$N$63:$AS$63,0)),"")</f>
        <v>66.008823529411771</v>
      </c>
      <c r="AN16" s="53" cm="1">
        <f t="array" ref="AN16">IFERROR(INDEX($N$64:$AS$592,MATCH(1,($K$64:$K$592=$M16)*($I$64:$I$592=$I16)*($H$64:$H$592=$H16)*($F$64:$F$592=$F16),0),MATCH(AN$7,$N$63:$AS$63,0)),"")</f>
        <v>66.008823529411771</v>
      </c>
      <c r="AO16" s="53" cm="1">
        <f t="array" ref="AO16">IFERROR(INDEX($N$64:$AS$592,MATCH(1,($K$64:$K$592=$M16)*($I$64:$I$592=$I16)*($H$64:$H$592=$H16)*($F$64:$F$592=$F16),0),MATCH(AO$7,$N$63:$AS$63,0)),"")</f>
        <v>66.008823529411771</v>
      </c>
      <c r="AP16" s="53" cm="1">
        <f t="array" ref="AP16">IFERROR(INDEX($N$64:$AS$592,MATCH(1,($K$64:$K$592=$M16)*($I$64:$I$592=$I16)*($H$64:$H$592=$H16)*($F$64:$F$592=$F16),0),MATCH(AP$7,$N$63:$AS$63,0)),"")</f>
        <v>66.008823529411771</v>
      </c>
      <c r="AQ16" s="53" cm="1">
        <f t="array" ref="AQ16">IFERROR(INDEX($N$64:$AS$592,MATCH(1,($K$64:$K$592=$M16)*($I$64:$I$592=$I16)*($H$64:$H$592=$H16)*($F$64:$F$592=$F16),0),MATCH(AQ$7,$N$63:$AS$63,0)),"")</f>
        <v>66.008823529411771</v>
      </c>
      <c r="AR16" s="53" cm="1">
        <f t="array" ref="AR16">IFERROR(INDEX($N$64:$AS$592,MATCH(1,($K$64:$K$592=$M16)*($I$64:$I$592=$I16)*($H$64:$H$592=$H16)*($F$64:$F$592=$F16),0),MATCH(AR$7,$N$63:$AS$63,0)),"")</f>
        <v>66.008823529411771</v>
      </c>
      <c r="AS16" s="53" cm="1">
        <f t="array" ref="AS16">IFERROR(INDEX($N$64:$AS$592,MATCH(1,($K$64:$K$592=$M16)*($I$64:$I$592=$I16)*($H$64:$H$592=$H16)*($F$64:$F$592=$F16),0),MATCH(AS$7,$N$63:$AS$63,0)),"")</f>
        <v>66.008823529411771</v>
      </c>
    </row>
    <row r="17" spans="1:45">
      <c r="A17" s="146">
        <v>10</v>
      </c>
      <c r="B17" s="12">
        <v>1</v>
      </c>
      <c r="C17" s="12" t="s">
        <v>124</v>
      </c>
      <c r="D17" s="12" t="s">
        <v>339</v>
      </c>
      <c r="E17" t="str">
        <f t="shared" si="1"/>
        <v>Methane Pyrolysis + ammonia synthesis</v>
      </c>
      <c r="F17" s="12" t="s">
        <v>305</v>
      </c>
      <c r="G17" s="12"/>
      <c r="H17" s="12" t="s">
        <v>102</v>
      </c>
      <c r="I17" s="12" t="s">
        <v>94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3"/>
      <c r="O17" s="53" cm="1">
        <f t="array" ref="O17">IFERROR(INDEX($N$64:$AS$592,MATCH(1,($K$64:$K$592=$M17)*($I$64:$I$592=$I17)*($H$64:$H$592=$H17)*($F$64:$F$592=$F17),0),MATCH(O$7,$N$63:$AS$63,0)),"")</f>
        <v>40.5</v>
      </c>
      <c r="P17" s="53" cm="1">
        <f t="array" ref="P17">IFERROR(INDEX($N$64:$AS$592,MATCH(1,($K$64:$K$592=$M17)*($I$64:$I$592=$I17)*($H$64:$H$592=$H17)*($F$64:$F$592=$F17),0),MATCH(P$7,$N$63:$AS$63,0)),"")</f>
        <v>40.5</v>
      </c>
      <c r="Q17" s="53" cm="1">
        <f t="array" ref="Q17">IFERROR(INDEX($N$64:$AS$592,MATCH(1,($K$64:$K$592=$M17)*($I$64:$I$592=$I17)*($H$64:$H$592=$H17)*($F$64:$F$592=$F17),0),MATCH(Q$7,$N$63:$AS$63,0)),"")</f>
        <v>40.5</v>
      </c>
      <c r="R17" s="53" cm="1">
        <f t="array" ref="R17">IFERROR(INDEX($N$64:$AS$592,MATCH(1,($K$64:$K$592=$M17)*($I$64:$I$592=$I17)*($H$64:$H$592=$H17)*($F$64:$F$592=$F17),0),MATCH(R$7,$N$63:$AS$63,0)),"")</f>
        <v>40.5</v>
      </c>
      <c r="S17" s="53" cm="1">
        <f t="array" ref="S17">IFERROR(INDEX($N$64:$AS$592,MATCH(1,($K$64:$K$592=$M17)*($I$64:$I$592=$I17)*($H$64:$H$592=$H17)*($F$64:$F$592=$F17),0),MATCH(S$7,$N$63:$AS$63,0)),"")</f>
        <v>40.5</v>
      </c>
      <c r="T17" s="53" cm="1">
        <f t="array" ref="T17">IFERROR(INDEX($N$64:$AS$592,MATCH(1,($K$64:$K$592=$M17)*($I$64:$I$592=$I17)*($H$64:$H$592=$H17)*($F$64:$F$592=$F17),0),MATCH(T$7,$N$63:$AS$63,0)),"")</f>
        <v>40.5</v>
      </c>
      <c r="U17" s="53" cm="1">
        <f t="array" ref="U17">IFERROR(INDEX($N$64:$AS$592,MATCH(1,($K$64:$K$592=$M17)*($I$64:$I$592=$I17)*($H$64:$H$592=$H17)*($F$64:$F$592=$F17),0),MATCH(U$7,$N$63:$AS$63,0)),"")</f>
        <v>40.5</v>
      </c>
      <c r="V17" s="53" cm="1">
        <f t="array" ref="V17">IFERROR(INDEX($N$64:$AS$592,MATCH(1,($K$64:$K$592=$M17)*($I$64:$I$592=$I17)*($H$64:$H$592=$H17)*($F$64:$F$592=$F17),0),MATCH(V$7,$N$63:$AS$63,0)),"")</f>
        <v>40.5</v>
      </c>
      <c r="W17" s="53" cm="1">
        <f t="array" ref="W17">IFERROR(INDEX($N$64:$AS$592,MATCH(1,($K$64:$K$592=$M17)*($I$64:$I$592=$I17)*($H$64:$H$592=$H17)*($F$64:$F$592=$F17),0),MATCH(W$7,$N$63:$AS$63,0)),"")</f>
        <v>40.5</v>
      </c>
      <c r="X17" s="53" cm="1">
        <f t="array" ref="X17">IFERROR(INDEX($N$64:$AS$592,MATCH(1,($K$64:$K$592=$M17)*($I$64:$I$592=$I17)*($H$64:$H$592=$H17)*($F$64:$F$592=$F17),0),MATCH(X$7,$N$63:$AS$63,0)),"")</f>
        <v>40.5</v>
      </c>
      <c r="Y17" s="53" cm="1">
        <f t="array" ref="Y17">IFERROR(INDEX($N$64:$AS$592,MATCH(1,($K$64:$K$592=$M17)*($I$64:$I$592=$I17)*($H$64:$H$592=$H17)*($F$64:$F$592=$F17),0),MATCH(Y$7,$N$63:$AS$63,0)),"")</f>
        <v>40.5</v>
      </c>
      <c r="Z17" s="53" cm="1">
        <f t="array" ref="Z17">IFERROR(INDEX($N$64:$AS$592,MATCH(1,($K$64:$K$592=$M17)*($I$64:$I$592=$I17)*($H$64:$H$592=$H17)*($F$64:$F$592=$F17),0),MATCH(Z$7,$N$63:$AS$63,0)),"")</f>
        <v>40.5</v>
      </c>
      <c r="AA17" s="53" cm="1">
        <f t="array" ref="AA17">IFERROR(INDEX($N$64:$AS$592,MATCH(1,($K$64:$K$592=$M17)*($I$64:$I$592=$I17)*($H$64:$H$592=$H17)*($F$64:$F$592=$F17),0),MATCH(AA$7,$N$63:$AS$63,0)),"")</f>
        <v>40.5</v>
      </c>
      <c r="AB17" s="53" cm="1">
        <f t="array" ref="AB17">IFERROR(INDEX($N$64:$AS$592,MATCH(1,($K$64:$K$592=$M17)*($I$64:$I$592=$I17)*($H$64:$H$592=$H17)*($F$64:$F$592=$F17),0),MATCH(AB$7,$N$63:$AS$63,0)),"")</f>
        <v>40.5</v>
      </c>
      <c r="AC17" s="53" cm="1">
        <f t="array" ref="AC17">IFERROR(INDEX($N$64:$AS$592,MATCH(1,($K$64:$K$592=$M17)*($I$64:$I$592=$I17)*($H$64:$H$592=$H17)*($F$64:$F$592=$F17),0),MATCH(AC$7,$N$63:$AS$63,0)),"")</f>
        <v>40.5</v>
      </c>
      <c r="AD17" s="53" cm="1">
        <f t="array" ref="AD17">IFERROR(INDEX($N$64:$AS$592,MATCH(1,($K$64:$K$592=$M17)*($I$64:$I$592=$I17)*($H$64:$H$592=$H17)*($F$64:$F$592=$F17),0),MATCH(AD$7,$N$63:$AS$63,0)),"")</f>
        <v>40.5</v>
      </c>
      <c r="AE17" s="53" cm="1">
        <f t="array" ref="AE17">IFERROR(INDEX($N$64:$AS$592,MATCH(1,($K$64:$K$592=$M17)*($I$64:$I$592=$I17)*($H$64:$H$592=$H17)*($F$64:$F$592=$F17),0),MATCH(AE$7,$N$63:$AS$63,0)),"")</f>
        <v>40.5</v>
      </c>
      <c r="AF17" s="53" cm="1">
        <f t="array" ref="AF17">IFERROR(INDEX($N$64:$AS$592,MATCH(1,($K$64:$K$592=$M17)*($I$64:$I$592=$I17)*($H$64:$H$592=$H17)*($F$64:$F$592=$F17),0),MATCH(AF$7,$N$63:$AS$63,0)),"")</f>
        <v>40.5</v>
      </c>
      <c r="AG17" s="53" cm="1">
        <f t="array" ref="AG17">IFERROR(INDEX($N$64:$AS$592,MATCH(1,($K$64:$K$592=$M17)*($I$64:$I$592=$I17)*($H$64:$H$592=$H17)*($F$64:$F$592=$F17),0),MATCH(AG$7,$N$63:$AS$63,0)),"")</f>
        <v>40.5</v>
      </c>
      <c r="AH17" s="53" cm="1">
        <f t="array" ref="AH17">IFERROR(INDEX($N$64:$AS$592,MATCH(1,($K$64:$K$592=$M17)*($I$64:$I$592=$I17)*($H$64:$H$592=$H17)*($F$64:$F$592=$F17),0),MATCH(AH$7,$N$63:$AS$63,0)),"")</f>
        <v>40.5</v>
      </c>
      <c r="AI17" s="53" cm="1">
        <f t="array" ref="AI17">IFERROR(INDEX($N$64:$AS$592,MATCH(1,($K$64:$K$592=$M17)*($I$64:$I$592=$I17)*($H$64:$H$592=$H17)*($F$64:$F$592=$F17),0),MATCH(AI$7,$N$63:$AS$63,0)),"")</f>
        <v>40.5</v>
      </c>
      <c r="AJ17" s="53" cm="1">
        <f t="array" ref="AJ17">IFERROR(INDEX($N$64:$AS$592,MATCH(1,($K$64:$K$592=$M17)*($I$64:$I$592=$I17)*($H$64:$H$592=$H17)*($F$64:$F$592=$F17),0),MATCH(AJ$7,$N$63:$AS$63,0)),"")</f>
        <v>40.5</v>
      </c>
      <c r="AK17" s="53" cm="1">
        <f t="array" ref="AK17">IFERROR(INDEX($N$64:$AS$592,MATCH(1,($K$64:$K$592=$M17)*($I$64:$I$592=$I17)*($H$64:$H$592=$H17)*($F$64:$F$592=$F17),0),MATCH(AK$7,$N$63:$AS$63,0)),"")</f>
        <v>40.5</v>
      </c>
      <c r="AL17" s="53" cm="1">
        <f t="array" ref="AL17">IFERROR(INDEX($N$64:$AS$592,MATCH(1,($K$64:$K$592=$M17)*($I$64:$I$592=$I17)*($H$64:$H$592=$H17)*($F$64:$F$592=$F17),0),MATCH(AL$7,$N$63:$AS$63,0)),"")</f>
        <v>40.5</v>
      </c>
      <c r="AM17" s="53" cm="1">
        <f t="array" ref="AM17">IFERROR(INDEX($N$64:$AS$592,MATCH(1,($K$64:$K$592=$M17)*($I$64:$I$592=$I17)*($H$64:$H$592=$H17)*($F$64:$F$592=$F17),0),MATCH(AM$7,$N$63:$AS$63,0)),"")</f>
        <v>40.5</v>
      </c>
      <c r="AN17" s="53" cm="1">
        <f t="array" ref="AN17">IFERROR(INDEX($N$64:$AS$592,MATCH(1,($K$64:$K$592=$M17)*($I$64:$I$592=$I17)*($H$64:$H$592=$H17)*($F$64:$F$592=$F17),0),MATCH(AN$7,$N$63:$AS$63,0)),"")</f>
        <v>40.5</v>
      </c>
      <c r="AO17" s="53" cm="1">
        <f t="array" ref="AO17">IFERROR(INDEX($N$64:$AS$592,MATCH(1,($K$64:$K$592=$M17)*($I$64:$I$592=$I17)*($H$64:$H$592=$H17)*($F$64:$F$592=$F17),0),MATCH(AO$7,$N$63:$AS$63,0)),"")</f>
        <v>40.5</v>
      </c>
      <c r="AP17" s="53" cm="1">
        <f t="array" ref="AP17">IFERROR(INDEX($N$64:$AS$592,MATCH(1,($K$64:$K$592=$M17)*($I$64:$I$592=$I17)*($H$64:$H$592=$H17)*($F$64:$F$592=$F17),0),MATCH(AP$7,$N$63:$AS$63,0)),"")</f>
        <v>40.5</v>
      </c>
      <c r="AQ17" s="53" cm="1">
        <f t="array" ref="AQ17">IFERROR(INDEX($N$64:$AS$592,MATCH(1,($K$64:$K$592=$M17)*($I$64:$I$592=$I17)*($H$64:$H$592=$H17)*($F$64:$F$592=$F17),0),MATCH(AQ$7,$N$63:$AS$63,0)),"")</f>
        <v>40.5</v>
      </c>
      <c r="AR17" s="53" cm="1">
        <f t="array" ref="AR17">IFERROR(INDEX($N$64:$AS$592,MATCH(1,($K$64:$K$592=$M17)*($I$64:$I$592=$I17)*($H$64:$H$592=$H17)*($F$64:$F$592=$F17),0),MATCH(AR$7,$N$63:$AS$63,0)),"")</f>
        <v>40.5</v>
      </c>
      <c r="AS17" s="53" cm="1">
        <f t="array" ref="AS17">IFERROR(INDEX($N$64:$AS$592,MATCH(1,($K$64:$K$592=$M17)*($I$64:$I$592=$I17)*($H$64:$H$592=$H17)*($F$64:$F$592=$F17),0),MATCH(AS$7,$N$63:$AS$63,0)),"")</f>
        <v>40.5</v>
      </c>
    </row>
    <row r="18" spans="1:45">
      <c r="A18" s="146">
        <v>12</v>
      </c>
      <c r="B18" s="12">
        <v>1</v>
      </c>
      <c r="C18" s="12" t="s">
        <v>124</v>
      </c>
      <c r="D18" s="12" t="s">
        <v>339</v>
      </c>
      <c r="E18" t="str">
        <f t="shared" si="1"/>
        <v>Methane Pyrolysis + ammonia synthesis</v>
      </c>
      <c r="F18" s="12" t="s">
        <v>305</v>
      </c>
      <c r="G18" s="12"/>
      <c r="H18" s="12" t="s">
        <v>90</v>
      </c>
      <c r="I18" s="28" t="s">
        <v>97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64:$AS$592,MATCH(1,($K$64:$K$592=$M18)*($I$64:$I$592=$I18)*($H$64:$H$592=$H18)*($F$64:$F$592=$F18),0),MATCH(O$7,$N$63:$AS$63,0)),"")</f>
        <v>8.4</v>
      </c>
      <c r="P18" s="53" cm="1">
        <f t="array" ref="P18">IFERROR(INDEX($N$64:$AS$592,MATCH(1,($K$64:$K$592=$M18)*($I$64:$I$592=$I18)*($H$64:$H$592=$H18)*($F$64:$F$592=$F18),0),MATCH(P$7,$N$63:$AS$63,0)),"")</f>
        <v>8.4</v>
      </c>
      <c r="Q18" s="53" cm="1">
        <f t="array" ref="Q18">IFERROR(INDEX($N$64:$AS$592,MATCH(1,($K$64:$K$592=$M18)*($I$64:$I$592=$I18)*($H$64:$H$592=$H18)*($F$64:$F$592=$F18),0),MATCH(Q$7,$N$63:$AS$63,0)),"")</f>
        <v>8.4</v>
      </c>
      <c r="R18" s="53" cm="1">
        <f t="array" ref="R18">IFERROR(INDEX($N$64:$AS$592,MATCH(1,($K$64:$K$592=$M18)*($I$64:$I$592=$I18)*($H$64:$H$592=$H18)*($F$64:$F$592=$F18),0),MATCH(R$7,$N$63:$AS$63,0)),"")</f>
        <v>8.4</v>
      </c>
      <c r="S18" s="53" cm="1">
        <f t="array" ref="S18">IFERROR(INDEX($N$64:$AS$592,MATCH(1,($K$64:$K$592=$M18)*($I$64:$I$592=$I18)*($H$64:$H$592=$H18)*($F$64:$F$592=$F18),0),MATCH(S$7,$N$63:$AS$63,0)),"")</f>
        <v>8.4</v>
      </c>
      <c r="T18" s="53" cm="1">
        <f t="array" ref="T18">IFERROR(INDEX($N$64:$AS$592,MATCH(1,($K$64:$K$592=$M18)*($I$64:$I$592=$I18)*($H$64:$H$592=$H18)*($F$64:$F$592=$F18),0),MATCH(T$7,$N$63:$AS$63,0)),"")</f>
        <v>8.4</v>
      </c>
      <c r="U18" s="53" cm="1">
        <f t="array" ref="U18">IFERROR(INDEX($N$64:$AS$592,MATCH(1,($K$64:$K$592=$M18)*($I$64:$I$592=$I18)*($H$64:$H$592=$H18)*($F$64:$F$592=$F18),0),MATCH(U$7,$N$63:$AS$63,0)),"")</f>
        <v>8.4</v>
      </c>
      <c r="V18" s="53" cm="1">
        <f t="array" ref="V18">IFERROR(INDEX($N$64:$AS$592,MATCH(1,($K$64:$K$592=$M18)*($I$64:$I$592=$I18)*($H$64:$H$592=$H18)*($F$64:$F$592=$F18),0),MATCH(V$7,$N$63:$AS$63,0)),"")</f>
        <v>8.4</v>
      </c>
      <c r="W18" s="53" cm="1">
        <f t="array" ref="W18">IFERROR(INDEX($N$64:$AS$592,MATCH(1,($K$64:$K$592=$M18)*($I$64:$I$592=$I18)*($H$64:$H$592=$H18)*($F$64:$F$592=$F18),0),MATCH(W$7,$N$63:$AS$63,0)),"")</f>
        <v>8.4</v>
      </c>
      <c r="X18" s="53" cm="1">
        <f t="array" ref="X18">IFERROR(INDEX($N$64:$AS$592,MATCH(1,($K$64:$K$592=$M18)*($I$64:$I$592=$I18)*($H$64:$H$592=$H18)*($F$64:$F$592=$F18),0),MATCH(X$7,$N$63:$AS$63,0)),"")</f>
        <v>8.4</v>
      </c>
      <c r="Y18" s="53" cm="1">
        <f t="array" ref="Y18">IFERROR(INDEX($N$64:$AS$592,MATCH(1,($K$64:$K$592=$M18)*($I$64:$I$592=$I18)*($H$64:$H$592=$H18)*($F$64:$F$592=$F18),0),MATCH(Y$7,$N$63:$AS$63,0)),"")</f>
        <v>8.4</v>
      </c>
      <c r="Z18" s="53" cm="1">
        <f t="array" ref="Z18">IFERROR(INDEX($N$64:$AS$592,MATCH(1,($K$64:$K$592=$M18)*($I$64:$I$592=$I18)*($H$64:$H$592=$H18)*($F$64:$F$592=$F18),0),MATCH(Z$7,$N$63:$AS$63,0)),"")</f>
        <v>8.4</v>
      </c>
      <c r="AA18" s="53" cm="1">
        <f t="array" ref="AA18">IFERROR(INDEX($N$64:$AS$592,MATCH(1,($K$64:$K$592=$M18)*($I$64:$I$592=$I18)*($H$64:$H$592=$H18)*($F$64:$F$592=$F18),0),MATCH(AA$7,$N$63:$AS$63,0)),"")</f>
        <v>8.4</v>
      </c>
      <c r="AB18" s="53" cm="1">
        <f t="array" ref="AB18">IFERROR(INDEX($N$64:$AS$592,MATCH(1,($K$64:$K$592=$M18)*($I$64:$I$592=$I18)*($H$64:$H$592=$H18)*($F$64:$F$592=$F18),0),MATCH(AB$7,$N$63:$AS$63,0)),"")</f>
        <v>8.4</v>
      </c>
      <c r="AC18" s="53" cm="1">
        <f t="array" ref="AC18">IFERROR(INDEX($N$64:$AS$592,MATCH(1,($K$64:$K$592=$M18)*($I$64:$I$592=$I18)*($H$64:$H$592=$H18)*($F$64:$F$592=$F18),0),MATCH(AC$7,$N$63:$AS$63,0)),"")</f>
        <v>8.4</v>
      </c>
      <c r="AD18" s="53" cm="1">
        <f t="array" ref="AD18">IFERROR(INDEX($N$64:$AS$592,MATCH(1,($K$64:$K$592=$M18)*($I$64:$I$592=$I18)*($H$64:$H$592=$H18)*($F$64:$F$592=$F18),0),MATCH(AD$7,$N$63:$AS$63,0)),"")</f>
        <v>8.4</v>
      </c>
      <c r="AE18" s="53" cm="1">
        <f t="array" ref="AE18">IFERROR(INDEX($N$64:$AS$592,MATCH(1,($K$64:$K$592=$M18)*($I$64:$I$592=$I18)*($H$64:$H$592=$H18)*($F$64:$F$592=$F18),0),MATCH(AE$7,$N$63:$AS$63,0)),"")</f>
        <v>8.4</v>
      </c>
      <c r="AF18" s="53" cm="1">
        <f t="array" ref="AF18">IFERROR(INDEX($N$64:$AS$592,MATCH(1,($K$64:$K$592=$M18)*($I$64:$I$592=$I18)*($H$64:$H$592=$H18)*($F$64:$F$592=$F18),0),MATCH(AF$7,$N$63:$AS$63,0)),"")</f>
        <v>8.4</v>
      </c>
      <c r="AG18" s="53" cm="1">
        <f t="array" ref="AG18">IFERROR(INDEX($N$64:$AS$592,MATCH(1,($K$64:$K$592=$M18)*($I$64:$I$592=$I18)*($H$64:$H$592=$H18)*($F$64:$F$592=$F18),0),MATCH(AG$7,$N$63:$AS$63,0)),"")</f>
        <v>8.4</v>
      </c>
      <c r="AH18" s="53" cm="1">
        <f t="array" ref="AH18">IFERROR(INDEX($N$64:$AS$592,MATCH(1,($K$64:$K$592=$M18)*($I$64:$I$592=$I18)*($H$64:$H$592=$H18)*($F$64:$F$592=$F18),0),MATCH(AH$7,$N$63:$AS$63,0)),"")</f>
        <v>8.4</v>
      </c>
      <c r="AI18" s="53" cm="1">
        <f t="array" ref="AI18">IFERROR(INDEX($N$64:$AS$592,MATCH(1,($K$64:$K$592=$M18)*($I$64:$I$592=$I18)*($H$64:$H$592=$H18)*($F$64:$F$592=$F18),0),MATCH(AI$7,$N$63:$AS$63,0)),"")</f>
        <v>8.4</v>
      </c>
      <c r="AJ18" s="53" cm="1">
        <f t="array" ref="AJ18">IFERROR(INDEX($N$64:$AS$592,MATCH(1,($K$64:$K$592=$M18)*($I$64:$I$592=$I18)*($H$64:$H$592=$H18)*($F$64:$F$592=$F18),0),MATCH(AJ$7,$N$63:$AS$63,0)),"")</f>
        <v>8.4</v>
      </c>
      <c r="AK18" s="53" cm="1">
        <f t="array" ref="AK18">IFERROR(INDEX($N$64:$AS$592,MATCH(1,($K$64:$K$592=$M18)*($I$64:$I$592=$I18)*($H$64:$H$592=$H18)*($F$64:$F$592=$F18),0),MATCH(AK$7,$N$63:$AS$63,0)),"")</f>
        <v>8.4</v>
      </c>
      <c r="AL18" s="53" cm="1">
        <f t="array" ref="AL18">IFERROR(INDEX($N$64:$AS$592,MATCH(1,($K$64:$K$592=$M18)*($I$64:$I$592=$I18)*($H$64:$H$592=$H18)*($F$64:$F$592=$F18),0),MATCH(AL$7,$N$63:$AS$63,0)),"")</f>
        <v>8.4</v>
      </c>
      <c r="AM18" s="53" cm="1">
        <f t="array" ref="AM18">IFERROR(INDEX($N$64:$AS$592,MATCH(1,($K$64:$K$592=$M18)*($I$64:$I$592=$I18)*($H$64:$H$592=$H18)*($F$64:$F$592=$F18),0),MATCH(AM$7,$N$63:$AS$63,0)),"")</f>
        <v>8.4</v>
      </c>
      <c r="AN18" s="53" cm="1">
        <f t="array" ref="AN18">IFERROR(INDEX($N$64:$AS$592,MATCH(1,($K$64:$K$592=$M18)*($I$64:$I$592=$I18)*($H$64:$H$592=$H18)*($F$64:$F$592=$F18),0),MATCH(AN$7,$N$63:$AS$63,0)),"")</f>
        <v>8.4</v>
      </c>
      <c r="AO18" s="53" cm="1">
        <f t="array" ref="AO18">IFERROR(INDEX($N$64:$AS$592,MATCH(1,($K$64:$K$592=$M18)*($I$64:$I$592=$I18)*($H$64:$H$592=$H18)*($F$64:$F$592=$F18),0),MATCH(AO$7,$N$63:$AS$63,0)),"")</f>
        <v>8.4</v>
      </c>
      <c r="AP18" s="53" cm="1">
        <f t="array" ref="AP18">IFERROR(INDEX($N$64:$AS$592,MATCH(1,($K$64:$K$592=$M18)*($I$64:$I$592=$I18)*($H$64:$H$592=$H18)*($F$64:$F$592=$F18),0),MATCH(AP$7,$N$63:$AS$63,0)),"")</f>
        <v>8.4</v>
      </c>
      <c r="AQ18" s="53" cm="1">
        <f t="array" ref="AQ18">IFERROR(INDEX($N$64:$AS$592,MATCH(1,($K$64:$K$592=$M18)*($I$64:$I$592=$I18)*($H$64:$H$592=$H18)*($F$64:$F$592=$F18),0),MATCH(AQ$7,$N$63:$AS$63,0)),"")</f>
        <v>8.4</v>
      </c>
      <c r="AR18" s="53" cm="1">
        <f t="array" ref="AR18">IFERROR(INDEX($N$64:$AS$592,MATCH(1,($K$64:$K$592=$M18)*($I$64:$I$592=$I18)*($H$64:$H$592=$H18)*($F$64:$F$592=$F18),0),MATCH(AR$7,$N$63:$AS$63,0)),"")</f>
        <v>8.4</v>
      </c>
      <c r="AS18" s="53" cm="1">
        <f t="array" ref="AS18">IFERROR(INDEX($N$64:$AS$592,MATCH(1,($K$64:$K$592=$M18)*($I$64:$I$592=$I18)*($H$64:$H$592=$H18)*($F$64:$F$592=$F18),0),MATCH(AS$7,$N$63:$AS$63,0)),"")</f>
        <v>8.4</v>
      </c>
    </row>
    <row r="19" spans="1:4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si="1"/>
        <v>Methane Pyrolysis + ammonia synthesis</v>
      </c>
      <c r="F19" s="12" t="s">
        <v>305</v>
      </c>
      <c r="G19" s="12"/>
      <c r="H19" s="12" t="s">
        <v>90</v>
      </c>
      <c r="I19" s="28" t="s">
        <v>95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64:$AS$592,MATCH(1,($K$64:$K$592=$M19)*($I$64:$I$592=$I19)*($H$64:$H$592=$H19)*($F$64:$F$592=$F19),0),MATCH(O$7,$N$63:$AS$63,0)),"")</f>
        <v>-1.6</v>
      </c>
      <c r="P19" s="53" cm="1">
        <f t="array" ref="P19">IFERROR(INDEX($N$64:$AS$592,MATCH(1,($K$64:$K$592=$M19)*($I$64:$I$592=$I19)*($H$64:$H$592=$H19)*($F$64:$F$592=$F19),0),MATCH(P$7,$N$63:$AS$63,0)),"")</f>
        <v>-1.6</v>
      </c>
      <c r="Q19" s="53" cm="1">
        <f t="array" ref="Q19">IFERROR(INDEX($N$64:$AS$592,MATCH(1,($K$64:$K$592=$M19)*($I$64:$I$592=$I19)*($H$64:$H$592=$H19)*($F$64:$F$592=$F19),0),MATCH(Q$7,$N$63:$AS$63,0)),"")</f>
        <v>-1.6</v>
      </c>
      <c r="R19" s="53" cm="1">
        <f t="array" ref="R19">IFERROR(INDEX($N$64:$AS$592,MATCH(1,($K$64:$K$592=$M19)*($I$64:$I$592=$I19)*($H$64:$H$592=$H19)*($F$64:$F$592=$F19),0),MATCH(R$7,$N$63:$AS$63,0)),"")</f>
        <v>-1.6</v>
      </c>
      <c r="S19" s="53" cm="1">
        <f t="array" ref="S19">IFERROR(INDEX($N$64:$AS$592,MATCH(1,($K$64:$K$592=$M19)*($I$64:$I$592=$I19)*($H$64:$H$592=$H19)*($F$64:$F$592=$F19),0),MATCH(S$7,$N$63:$AS$63,0)),"")</f>
        <v>-1.6</v>
      </c>
      <c r="T19" s="53" cm="1">
        <f t="array" ref="T19">IFERROR(INDEX($N$64:$AS$592,MATCH(1,($K$64:$K$592=$M19)*($I$64:$I$592=$I19)*($H$64:$H$592=$H19)*($F$64:$F$592=$F19),0),MATCH(T$7,$N$63:$AS$63,0)),"")</f>
        <v>-1.6</v>
      </c>
      <c r="U19" s="53" cm="1">
        <f t="array" ref="U19">IFERROR(INDEX($N$64:$AS$592,MATCH(1,($K$64:$K$592=$M19)*($I$64:$I$592=$I19)*($H$64:$H$592=$H19)*($F$64:$F$592=$F19),0),MATCH(U$7,$N$63:$AS$63,0)),"")</f>
        <v>-1.6</v>
      </c>
      <c r="V19" s="53" cm="1">
        <f t="array" ref="V19">IFERROR(INDEX($N$64:$AS$592,MATCH(1,($K$64:$K$592=$M19)*($I$64:$I$592=$I19)*($H$64:$H$592=$H19)*($F$64:$F$592=$F19),0),MATCH(V$7,$N$63:$AS$63,0)),"")</f>
        <v>-1.6</v>
      </c>
      <c r="W19" s="53" cm="1">
        <f t="array" ref="W19">IFERROR(INDEX($N$64:$AS$592,MATCH(1,($K$64:$K$592=$M19)*($I$64:$I$592=$I19)*($H$64:$H$592=$H19)*($F$64:$F$592=$F19),0),MATCH(W$7,$N$63:$AS$63,0)),"")</f>
        <v>-1.6</v>
      </c>
      <c r="X19" s="53" cm="1">
        <f t="array" ref="X19">IFERROR(INDEX($N$64:$AS$592,MATCH(1,($K$64:$K$592=$M19)*($I$64:$I$592=$I19)*($H$64:$H$592=$H19)*($F$64:$F$592=$F19),0),MATCH(X$7,$N$63:$AS$63,0)),"")</f>
        <v>-1.6</v>
      </c>
      <c r="Y19" s="53" cm="1">
        <f t="array" ref="Y19">IFERROR(INDEX($N$64:$AS$592,MATCH(1,($K$64:$K$592=$M19)*($I$64:$I$592=$I19)*($H$64:$H$592=$H19)*($F$64:$F$592=$F19),0),MATCH(Y$7,$N$63:$AS$63,0)),"")</f>
        <v>-1.6</v>
      </c>
      <c r="Z19" s="53" cm="1">
        <f t="array" ref="Z19">IFERROR(INDEX($N$64:$AS$592,MATCH(1,($K$64:$K$592=$M19)*($I$64:$I$592=$I19)*($H$64:$H$592=$H19)*($F$64:$F$592=$F19),0),MATCH(Z$7,$N$63:$AS$63,0)),"")</f>
        <v>-1.6</v>
      </c>
      <c r="AA19" s="53" cm="1">
        <f t="array" ref="AA19">IFERROR(INDEX($N$64:$AS$592,MATCH(1,($K$64:$K$592=$M19)*($I$64:$I$592=$I19)*($H$64:$H$592=$H19)*($F$64:$F$592=$F19),0),MATCH(AA$7,$N$63:$AS$63,0)),"")</f>
        <v>-1.6</v>
      </c>
      <c r="AB19" s="53" cm="1">
        <f t="array" ref="AB19">IFERROR(INDEX($N$64:$AS$592,MATCH(1,($K$64:$K$592=$M19)*($I$64:$I$592=$I19)*($H$64:$H$592=$H19)*($F$64:$F$592=$F19),0),MATCH(AB$7,$N$63:$AS$63,0)),"")</f>
        <v>-1.6</v>
      </c>
      <c r="AC19" s="53" cm="1">
        <f t="array" ref="AC19">IFERROR(INDEX($N$64:$AS$592,MATCH(1,($K$64:$K$592=$M19)*($I$64:$I$592=$I19)*($H$64:$H$592=$H19)*($F$64:$F$592=$F19),0),MATCH(AC$7,$N$63:$AS$63,0)),"")</f>
        <v>-1.6</v>
      </c>
      <c r="AD19" s="53" cm="1">
        <f t="array" ref="AD19">IFERROR(INDEX($N$64:$AS$592,MATCH(1,($K$64:$K$592=$M19)*($I$64:$I$592=$I19)*($H$64:$H$592=$H19)*($F$64:$F$592=$F19),0),MATCH(AD$7,$N$63:$AS$63,0)),"")</f>
        <v>-1.6</v>
      </c>
      <c r="AE19" s="53" cm="1">
        <f t="array" ref="AE19">IFERROR(INDEX($N$64:$AS$592,MATCH(1,($K$64:$K$592=$M19)*($I$64:$I$592=$I19)*($H$64:$H$592=$H19)*($F$64:$F$592=$F19),0),MATCH(AE$7,$N$63:$AS$63,0)),"")</f>
        <v>-1.6</v>
      </c>
      <c r="AF19" s="53" cm="1">
        <f t="array" ref="AF19">IFERROR(INDEX($N$64:$AS$592,MATCH(1,($K$64:$K$592=$M19)*($I$64:$I$592=$I19)*($H$64:$H$592=$H19)*($F$64:$F$592=$F19),0),MATCH(AF$7,$N$63:$AS$63,0)),"")</f>
        <v>-1.6</v>
      </c>
      <c r="AG19" s="53" cm="1">
        <f t="array" ref="AG19">IFERROR(INDEX($N$64:$AS$592,MATCH(1,($K$64:$K$592=$M19)*($I$64:$I$592=$I19)*($H$64:$H$592=$H19)*($F$64:$F$592=$F19),0),MATCH(AG$7,$N$63:$AS$63,0)),"")</f>
        <v>-1.6</v>
      </c>
      <c r="AH19" s="53" cm="1">
        <f t="array" ref="AH19">IFERROR(INDEX($N$64:$AS$592,MATCH(1,($K$64:$K$592=$M19)*($I$64:$I$592=$I19)*($H$64:$H$592=$H19)*($F$64:$F$592=$F19),0),MATCH(AH$7,$N$63:$AS$63,0)),"")</f>
        <v>-1.6</v>
      </c>
      <c r="AI19" s="53" cm="1">
        <f t="array" ref="AI19">IFERROR(INDEX($N$64:$AS$592,MATCH(1,($K$64:$K$592=$M19)*($I$64:$I$592=$I19)*($H$64:$H$592=$H19)*($F$64:$F$592=$F19),0),MATCH(AI$7,$N$63:$AS$63,0)),"")</f>
        <v>-1.6</v>
      </c>
      <c r="AJ19" s="53" cm="1">
        <f t="array" ref="AJ19">IFERROR(INDEX($N$64:$AS$592,MATCH(1,($K$64:$K$592=$M19)*($I$64:$I$592=$I19)*($H$64:$H$592=$H19)*($F$64:$F$592=$F19),0),MATCH(AJ$7,$N$63:$AS$63,0)),"")</f>
        <v>-1.6</v>
      </c>
      <c r="AK19" s="53" cm="1">
        <f t="array" ref="AK19">IFERROR(INDEX($N$64:$AS$592,MATCH(1,($K$64:$K$592=$M19)*($I$64:$I$592=$I19)*($H$64:$H$592=$H19)*($F$64:$F$592=$F19),0),MATCH(AK$7,$N$63:$AS$63,0)),"")</f>
        <v>-1.6</v>
      </c>
      <c r="AL19" s="53" cm="1">
        <f t="array" ref="AL19">IFERROR(INDEX($N$64:$AS$592,MATCH(1,($K$64:$K$592=$M19)*($I$64:$I$592=$I19)*($H$64:$H$592=$H19)*($F$64:$F$592=$F19),0),MATCH(AL$7,$N$63:$AS$63,0)),"")</f>
        <v>-1.6</v>
      </c>
      <c r="AM19" s="53" cm="1">
        <f t="array" ref="AM19">IFERROR(INDEX($N$64:$AS$592,MATCH(1,($K$64:$K$592=$M19)*($I$64:$I$592=$I19)*($H$64:$H$592=$H19)*($F$64:$F$592=$F19),0),MATCH(AM$7,$N$63:$AS$63,0)),"")</f>
        <v>-1.6</v>
      </c>
      <c r="AN19" s="53" cm="1">
        <f t="array" ref="AN19">IFERROR(INDEX($N$64:$AS$592,MATCH(1,($K$64:$K$592=$M19)*($I$64:$I$592=$I19)*($H$64:$H$592=$H19)*($F$64:$F$592=$F19),0),MATCH(AN$7,$N$63:$AS$63,0)),"")</f>
        <v>-1.6</v>
      </c>
      <c r="AO19" s="53" cm="1">
        <f t="array" ref="AO19">IFERROR(INDEX($N$64:$AS$592,MATCH(1,($K$64:$K$592=$M19)*($I$64:$I$592=$I19)*($H$64:$H$592=$H19)*($F$64:$F$592=$F19),0),MATCH(AO$7,$N$63:$AS$63,0)),"")</f>
        <v>-1.6</v>
      </c>
      <c r="AP19" s="53" cm="1">
        <f t="array" ref="AP19">IFERROR(INDEX($N$64:$AS$592,MATCH(1,($K$64:$K$592=$M19)*($I$64:$I$592=$I19)*($H$64:$H$592=$H19)*($F$64:$F$592=$F19),0),MATCH(AP$7,$N$63:$AS$63,0)),"")</f>
        <v>-1.6</v>
      </c>
      <c r="AQ19" s="53" cm="1">
        <f t="array" ref="AQ19">IFERROR(INDEX($N$64:$AS$592,MATCH(1,($K$64:$K$592=$M19)*($I$64:$I$592=$I19)*($H$64:$H$592=$H19)*($F$64:$F$592=$F19),0),MATCH(AQ$7,$N$63:$AS$63,0)),"")</f>
        <v>-1.6</v>
      </c>
      <c r="AR19" s="53" cm="1">
        <f t="array" ref="AR19">IFERROR(INDEX($N$64:$AS$592,MATCH(1,($K$64:$K$592=$M19)*($I$64:$I$592=$I19)*($H$64:$H$592=$H19)*($F$64:$F$592=$F19),0),MATCH(AR$7,$N$63:$AS$63,0)),"")</f>
        <v>-1.6</v>
      </c>
      <c r="AS19" s="53" cm="1">
        <f t="array" ref="AS19">IFERROR(INDEX($N$64:$AS$592,MATCH(1,($K$64:$K$592=$M19)*($I$64:$I$592=$I19)*($H$64:$H$592=$H19)*($F$64:$F$592=$F19),0),MATCH(AS$7,$N$63:$AS$63,0)),"")</f>
        <v>-1.6</v>
      </c>
    </row>
    <row r="21" spans="1:45" s="16" customFormat="1">
      <c r="A21" s="17" t="s">
        <v>460</v>
      </c>
      <c r="B21" s="17"/>
      <c r="M21" s="45"/>
    </row>
    <row r="22" spans="1:45">
      <c r="A22" s="7"/>
      <c r="B22" s="7"/>
    </row>
    <row r="23" spans="1:45" hidden="1" outlineLevel="1">
      <c r="B23" s="49" t="s">
        <v>461</v>
      </c>
      <c r="C23" s="12" t="s">
        <v>310</v>
      </c>
    </row>
    <row r="24" spans="1:45" hidden="1" outlineLevel="1">
      <c r="B24" s="49" t="s">
        <v>462</v>
      </c>
      <c r="C24" t="str">
        <f>INDEX(Regions!$C$5:$W$19,MATCH($C$23,Regions!$B$5:$B$19,0),MATCH($B$1,Regions!$C$4:$W$4,0))</f>
        <v>Standard</v>
      </c>
      <c r="F24" s="7"/>
      <c r="G24" s="7"/>
    </row>
    <row r="25" spans="1:45" hidden="1" outlineLevel="1">
      <c r="H25" s="181" t="s">
        <v>463</v>
      </c>
    </row>
    <row r="26" spans="1:45" hidden="1" outlineLevel="1">
      <c r="H26" s="79" t="s">
        <v>347</v>
      </c>
      <c r="I26" s="79" t="s">
        <v>49</v>
      </c>
      <c r="J26" s="79"/>
      <c r="K26" s="79" t="s">
        <v>50</v>
      </c>
      <c r="L26" s="79" t="s">
        <v>464</v>
      </c>
      <c r="M26" s="81" t="s">
        <v>53</v>
      </c>
      <c r="N26" s="79" t="s">
        <v>369</v>
      </c>
      <c r="O26" s="79">
        <v>2020</v>
      </c>
      <c r="P26" s="79">
        <f t="shared" ref="P26:AS26" si="2">O26+1</f>
        <v>2021</v>
      </c>
      <c r="Q26" s="79">
        <f t="shared" si="2"/>
        <v>2022</v>
      </c>
      <c r="R26" s="79">
        <f t="shared" si="2"/>
        <v>2023</v>
      </c>
      <c r="S26" s="79">
        <f t="shared" si="2"/>
        <v>2024</v>
      </c>
      <c r="T26" s="79">
        <f t="shared" si="2"/>
        <v>2025</v>
      </c>
      <c r="U26" s="79">
        <f t="shared" si="2"/>
        <v>2026</v>
      </c>
      <c r="V26" s="79">
        <f t="shared" si="2"/>
        <v>2027</v>
      </c>
      <c r="W26" s="79">
        <f t="shared" si="2"/>
        <v>2028</v>
      </c>
      <c r="X26" s="79">
        <f t="shared" si="2"/>
        <v>2029</v>
      </c>
      <c r="Y26" s="79">
        <f t="shared" si="2"/>
        <v>2030</v>
      </c>
      <c r="Z26" s="79">
        <f t="shared" si="2"/>
        <v>2031</v>
      </c>
      <c r="AA26" s="79">
        <f t="shared" si="2"/>
        <v>2032</v>
      </c>
      <c r="AB26" s="79">
        <f t="shared" si="2"/>
        <v>2033</v>
      </c>
      <c r="AC26" s="79">
        <f t="shared" si="2"/>
        <v>2034</v>
      </c>
      <c r="AD26" s="79">
        <f t="shared" si="2"/>
        <v>2035</v>
      </c>
      <c r="AE26" s="79">
        <f t="shared" si="2"/>
        <v>2036</v>
      </c>
      <c r="AF26" s="79">
        <f t="shared" si="2"/>
        <v>2037</v>
      </c>
      <c r="AG26" s="79">
        <f t="shared" si="2"/>
        <v>2038</v>
      </c>
      <c r="AH26" s="79">
        <f t="shared" si="2"/>
        <v>2039</v>
      </c>
      <c r="AI26" s="79">
        <f t="shared" si="2"/>
        <v>2040</v>
      </c>
      <c r="AJ26" s="79">
        <f t="shared" si="2"/>
        <v>2041</v>
      </c>
      <c r="AK26" s="79">
        <f t="shared" si="2"/>
        <v>2042</v>
      </c>
      <c r="AL26" s="79">
        <f t="shared" si="2"/>
        <v>2043</v>
      </c>
      <c r="AM26" s="79">
        <f t="shared" si="2"/>
        <v>2044</v>
      </c>
      <c r="AN26" s="79">
        <f t="shared" si="2"/>
        <v>2045</v>
      </c>
      <c r="AO26" s="79">
        <f t="shared" si="2"/>
        <v>2046</v>
      </c>
      <c r="AP26" s="79">
        <f t="shared" si="2"/>
        <v>2047</v>
      </c>
      <c r="AQ26" s="79">
        <f t="shared" si="2"/>
        <v>2048</v>
      </c>
      <c r="AR26" s="79">
        <f t="shared" si="2"/>
        <v>2049</v>
      </c>
      <c r="AS26" s="79">
        <f t="shared" si="2"/>
        <v>2050</v>
      </c>
    </row>
    <row r="27" spans="1:45" hidden="1" outlineLevel="1">
      <c r="E27" s="27"/>
      <c r="H27" s="12"/>
      <c r="I27" s="12" t="s">
        <v>465</v>
      </c>
      <c r="J27" s="12"/>
      <c r="K27" s="12"/>
      <c r="N27" s="53"/>
    </row>
    <row r="28" spans="1:45" hidden="1" outlineLevel="1">
      <c r="H28" s="12"/>
      <c r="I28" s="12" t="s">
        <v>55</v>
      </c>
      <c r="J28" s="12"/>
      <c r="K28" s="12" t="s">
        <v>466</v>
      </c>
      <c r="L28" s="9"/>
      <c r="M28" s="48"/>
      <c r="N28" s="90"/>
      <c r="O28" s="89" cm="1">
        <f t="array" ref="O28">INDEX($N$9:$AS$21,MATCH(1,($I$9:$I$21=$I28)*($F$9:$F$21=$C24),0),MATCH(O$26,$N$7:$AS$7,0))/$N$8</f>
        <v>1389.6594427244584</v>
      </c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</row>
    <row r="29" spans="1:45" hidden="1" outlineLevel="1">
      <c r="H29" s="12"/>
      <c r="I29" s="12" t="s">
        <v>467</v>
      </c>
      <c r="J29" s="12"/>
      <c r="K29" s="12"/>
      <c r="L29" s="9"/>
      <c r="M29" s="48"/>
      <c r="N29" s="88"/>
      <c r="O29" s="89">
        <f t="shared" ref="O29:AS29" si="3">1/(1+$N$9)^(O26-$O$26)</f>
        <v>1</v>
      </c>
      <c r="P29" s="89">
        <f t="shared" si="3"/>
        <v>0.92592592592592582</v>
      </c>
      <c r="Q29" s="89">
        <f t="shared" si="3"/>
        <v>0.85733882030178321</v>
      </c>
      <c r="R29" s="89">
        <f t="shared" si="3"/>
        <v>0.79383224102016958</v>
      </c>
      <c r="S29" s="89">
        <f t="shared" si="3"/>
        <v>0.73502985279645328</v>
      </c>
      <c r="T29" s="89">
        <f t="shared" si="3"/>
        <v>0.68058319703375303</v>
      </c>
      <c r="U29" s="89">
        <f t="shared" si="3"/>
        <v>0.63016962688310452</v>
      </c>
      <c r="V29" s="89">
        <f t="shared" si="3"/>
        <v>0.58349039526213387</v>
      </c>
      <c r="W29" s="89">
        <f t="shared" si="3"/>
        <v>0.54026888450197574</v>
      </c>
      <c r="X29" s="89">
        <f t="shared" si="3"/>
        <v>0.50024896713145905</v>
      </c>
      <c r="Y29" s="89">
        <f t="shared" si="3"/>
        <v>0.46319348808468425</v>
      </c>
      <c r="Z29" s="89">
        <f t="shared" si="3"/>
        <v>0.42888285933767062</v>
      </c>
      <c r="AA29" s="89">
        <f t="shared" si="3"/>
        <v>0.39711375864599124</v>
      </c>
      <c r="AB29" s="89">
        <f t="shared" si="3"/>
        <v>0.36769792467221413</v>
      </c>
      <c r="AC29" s="89">
        <f t="shared" si="3"/>
        <v>0.34046104136316119</v>
      </c>
      <c r="AD29" s="89">
        <f t="shared" si="3"/>
        <v>0.31524170496588994</v>
      </c>
      <c r="AE29" s="89">
        <f t="shared" si="3"/>
        <v>0.29189046756100923</v>
      </c>
      <c r="AF29" s="89">
        <f t="shared" si="3"/>
        <v>0.27026895144537894</v>
      </c>
      <c r="AG29" s="89">
        <f t="shared" si="3"/>
        <v>0.25024902911609154</v>
      </c>
      <c r="AH29" s="89">
        <f t="shared" si="3"/>
        <v>0.23171206399638106</v>
      </c>
      <c r="AI29" s="89">
        <f t="shared" si="3"/>
        <v>0.21454820740405653</v>
      </c>
      <c r="AJ29" s="89">
        <f t="shared" si="3"/>
        <v>0.19865574759634863</v>
      </c>
      <c r="AK29" s="89">
        <f t="shared" si="3"/>
        <v>0.18394050703365611</v>
      </c>
      <c r="AL29" s="89">
        <f t="shared" si="3"/>
        <v>0.17031528429042234</v>
      </c>
      <c r="AM29" s="89">
        <f t="shared" si="3"/>
        <v>0.1576993373059466</v>
      </c>
      <c r="AN29" s="89">
        <f t="shared" si="3"/>
        <v>0.1460179049129135</v>
      </c>
      <c r="AO29" s="89">
        <f t="shared" si="3"/>
        <v>0.13520176380825324</v>
      </c>
      <c r="AP29" s="89">
        <f t="shared" si="3"/>
        <v>0.12518681834097523</v>
      </c>
      <c r="AQ29" s="89">
        <f t="shared" si="3"/>
        <v>0.11591372068608817</v>
      </c>
      <c r="AR29" s="89">
        <f t="shared" si="3"/>
        <v>0.10732751915378534</v>
      </c>
      <c r="AS29" s="89">
        <f t="shared" si="3"/>
        <v>9.9377332549801231E-2</v>
      </c>
    </row>
    <row r="30" spans="1:45" hidden="1" outlineLevel="1">
      <c r="H30" s="12"/>
      <c r="I30" s="12" t="s">
        <v>375</v>
      </c>
      <c r="J30" s="12"/>
      <c r="K30" s="12" t="s">
        <v>466</v>
      </c>
      <c r="N30" s="91"/>
      <c r="O30" s="92">
        <f t="shared" ref="O30:AS30" si="4">SUMIFS(O$8:O$21,$I$8:$I$21,$I30,$F$8:$F$21,$C$24)*O29/$N$8</f>
        <v>69.482972136222926</v>
      </c>
      <c r="P30" s="92">
        <f t="shared" si="4"/>
        <v>64.336085311317518</v>
      </c>
      <c r="Q30" s="92">
        <f t="shared" si="4"/>
        <v>59.570449362331033</v>
      </c>
      <c r="R30" s="92">
        <f t="shared" si="4"/>
        <v>55.157823483639838</v>
      </c>
      <c r="S30" s="92">
        <f t="shared" si="4"/>
        <v>51.072058781147994</v>
      </c>
      <c r="T30" s="92">
        <f t="shared" si="4"/>
        <v>47.288943315877773</v>
      </c>
      <c r="U30" s="92">
        <f t="shared" si="4"/>
        <v>43.78605862581275</v>
      </c>
      <c r="V30" s="92">
        <f t="shared" si="4"/>
        <v>40.542646875752546</v>
      </c>
      <c r="W30" s="92">
        <f t="shared" si="4"/>
        <v>37.53948784791902</v>
      </c>
      <c r="X30" s="92">
        <f t="shared" si="4"/>
        <v>34.758785044369468</v>
      </c>
      <c r="Y30" s="92">
        <f t="shared" si="4"/>
        <v>32.184060226268016</v>
      </c>
      <c r="Z30" s="92">
        <f t="shared" si="4"/>
        <v>29.800055765062982</v>
      </c>
      <c r="AA30" s="92">
        <f t="shared" si="4"/>
        <v>27.592644226910163</v>
      </c>
      <c r="AB30" s="92">
        <f t="shared" si="4"/>
        <v>25.548744654546446</v>
      </c>
      <c r="AC30" s="92">
        <f t="shared" si="4"/>
        <v>23.656245050505966</v>
      </c>
      <c r="AD30" s="92">
        <f t="shared" si="4"/>
        <v>21.903930602320337</v>
      </c>
      <c r="AE30" s="92">
        <f t="shared" si="4"/>
        <v>20.281417224370685</v>
      </c>
      <c r="AF30" s="92">
        <f t="shared" si="4"/>
        <v>18.779090022565448</v>
      </c>
      <c r="AG30" s="92">
        <f t="shared" si="4"/>
        <v>17.388046317190227</v>
      </c>
      <c r="AH30" s="92">
        <f t="shared" si="4"/>
        <v>16.100042886287245</v>
      </c>
      <c r="AI30" s="92">
        <f t="shared" si="4"/>
        <v>14.907447116932635</v>
      </c>
      <c r="AJ30" s="92">
        <f t="shared" si="4"/>
        <v>13.803191774937625</v>
      </c>
      <c r="AK30" s="92">
        <f t="shared" si="4"/>
        <v>12.780733124942243</v>
      </c>
      <c r="AL30" s="92">
        <f t="shared" si="4"/>
        <v>11.834012152724302</v>
      </c>
      <c r="AM30" s="92">
        <f t="shared" si="4"/>
        <v>10.957418659929907</v>
      </c>
      <c r="AN30" s="92">
        <f t="shared" si="4"/>
        <v>10.145758018453618</v>
      </c>
      <c r="AO30" s="92">
        <f t="shared" si="4"/>
        <v>9.3942203874570538</v>
      </c>
      <c r="AP30" s="92">
        <f t="shared" si="4"/>
        <v>8.6983522106083822</v>
      </c>
      <c r="AQ30" s="92">
        <f t="shared" si="4"/>
        <v>8.0540298246373911</v>
      </c>
      <c r="AR30" s="92">
        <f t="shared" si="4"/>
        <v>7.4574350228123985</v>
      </c>
      <c r="AS30" s="92">
        <f t="shared" si="4"/>
        <v>6.9050324285299975</v>
      </c>
    </row>
    <row r="31" spans="1:45" hidden="1" outlineLevel="1">
      <c r="H31" s="12"/>
      <c r="I31" s="12" t="s">
        <v>468</v>
      </c>
      <c r="J31" s="12"/>
      <c r="K31" s="12" t="s">
        <v>466</v>
      </c>
      <c r="N31" s="91"/>
      <c r="O31" s="92">
        <f t="shared" ref="O31:AS31" si="5">SUM(O$56:O$58)*O29</f>
        <v>175.00997196316786</v>
      </c>
      <c r="P31" s="92">
        <f t="shared" si="5"/>
        <v>247.1500242608675</v>
      </c>
      <c r="Q31" s="92">
        <f t="shared" si="5"/>
        <v>278.99388011785885</v>
      </c>
      <c r="R31" s="92">
        <f t="shared" si="5"/>
        <v>225.35320313400868</v>
      </c>
      <c r="S31" s="92">
        <f t="shared" si="5"/>
        <v>178.8112993880512</v>
      </c>
      <c r="T31" s="92">
        <f t="shared" si="5"/>
        <v>142.50856977609857</v>
      </c>
      <c r="U31" s="92">
        <f t="shared" si="5"/>
        <v>135.73360106396206</v>
      </c>
      <c r="V31" s="92">
        <f t="shared" si="5"/>
        <v>129.23655702774093</v>
      </c>
      <c r="W31" s="92">
        <f t="shared" si="5"/>
        <v>122.95727204728936</v>
      </c>
      <c r="X31" s="92">
        <f t="shared" si="5"/>
        <v>116.89913459739724</v>
      </c>
      <c r="Y31" s="92">
        <f t="shared" si="5"/>
        <v>111.06383631952043</v>
      </c>
      <c r="Z31" s="92">
        <f t="shared" si="5"/>
        <v>103.1021902449728</v>
      </c>
      <c r="AA31" s="92">
        <f t="shared" si="5"/>
        <v>95.710643526766845</v>
      </c>
      <c r="AB31" s="92">
        <f t="shared" si="5"/>
        <v>88.848422301820634</v>
      </c>
      <c r="AC31" s="92">
        <f t="shared" si="5"/>
        <v>82.477665162179107</v>
      </c>
      <c r="AD31" s="92">
        <f t="shared" si="5"/>
        <v>76.563215405080783</v>
      </c>
      <c r="AE31" s="92">
        <f t="shared" si="5"/>
        <v>71.631026293954591</v>
      </c>
      <c r="AF31" s="92">
        <f t="shared" si="5"/>
        <v>67.00943191860523</v>
      </c>
      <c r="AG31" s="92">
        <f t="shared" si="5"/>
        <v>62.67948101014462</v>
      </c>
      <c r="AH31" s="92">
        <f t="shared" si="5"/>
        <v>58.623325671559641</v>
      </c>
      <c r="AI31" s="92">
        <f t="shared" si="5"/>
        <v>54.824161900226507</v>
      </c>
      <c r="AJ31" s="92">
        <f t="shared" si="5"/>
        <v>51.27193592545671</v>
      </c>
      <c r="AK31" s="92">
        <f t="shared" si="5"/>
        <v>47.945147204012322</v>
      </c>
      <c r="AL31" s="92">
        <f t="shared" si="5"/>
        <v>44.829888576140178</v>
      </c>
      <c r="AM31" s="92">
        <f t="shared" si="5"/>
        <v>41.913076234954111</v>
      </c>
      <c r="AN31" s="92">
        <f t="shared" si="5"/>
        <v>39.182404056379191</v>
      </c>
      <c r="AO31" s="92">
        <f t="shared" si="5"/>
        <v>36.583865593985315</v>
      </c>
      <c r="AP31" s="92">
        <f t="shared" si="5"/>
        <v>34.155303177837006</v>
      </c>
      <c r="AQ31" s="92">
        <f t="shared" si="5"/>
        <v>31.885793270012538</v>
      </c>
      <c r="AR31" s="92">
        <f t="shared" si="5"/>
        <v>29.765097981301508</v>
      </c>
      <c r="AS31" s="92">
        <f t="shared" si="5"/>
        <v>27.783623430725914</v>
      </c>
    </row>
    <row r="32" spans="1:45" hidden="1" outlineLevel="1">
      <c r="H32" s="12"/>
      <c r="I32" s="12" t="s">
        <v>350</v>
      </c>
      <c r="J32" s="12"/>
      <c r="K32" s="12"/>
      <c r="L32" s="9"/>
      <c r="M32" s="48"/>
      <c r="N32" s="88"/>
      <c r="O32" s="262">
        <f t="shared" ref="O32:AS32" si="6">1/(1+$N$9)^(O26-$O$26)</f>
        <v>1</v>
      </c>
      <c r="P32" s="262">
        <f t="shared" si="6"/>
        <v>0.92592592592592582</v>
      </c>
      <c r="Q32" s="262">
        <f t="shared" si="6"/>
        <v>0.85733882030178321</v>
      </c>
      <c r="R32" s="262">
        <f t="shared" si="6"/>
        <v>0.79383224102016958</v>
      </c>
      <c r="S32" s="262">
        <f t="shared" si="6"/>
        <v>0.73502985279645328</v>
      </c>
      <c r="T32" s="262">
        <f t="shared" si="6"/>
        <v>0.68058319703375303</v>
      </c>
      <c r="U32" s="262">
        <f t="shared" si="6"/>
        <v>0.63016962688310452</v>
      </c>
      <c r="V32" s="262">
        <f t="shared" si="6"/>
        <v>0.58349039526213387</v>
      </c>
      <c r="W32" s="262">
        <f t="shared" si="6"/>
        <v>0.54026888450197574</v>
      </c>
      <c r="X32" s="262">
        <f t="shared" si="6"/>
        <v>0.50024896713145905</v>
      </c>
      <c r="Y32" s="262">
        <f t="shared" si="6"/>
        <v>0.46319348808468425</v>
      </c>
      <c r="Z32" s="262">
        <f t="shared" si="6"/>
        <v>0.42888285933767062</v>
      </c>
      <c r="AA32" s="262">
        <f t="shared" si="6"/>
        <v>0.39711375864599124</v>
      </c>
      <c r="AB32" s="262">
        <f t="shared" si="6"/>
        <v>0.36769792467221413</v>
      </c>
      <c r="AC32" s="262">
        <f t="shared" si="6"/>
        <v>0.34046104136316119</v>
      </c>
      <c r="AD32" s="262">
        <f t="shared" si="6"/>
        <v>0.31524170496588994</v>
      </c>
      <c r="AE32" s="262">
        <f t="shared" si="6"/>
        <v>0.29189046756100923</v>
      </c>
      <c r="AF32" s="262">
        <f t="shared" si="6"/>
        <v>0.27026895144537894</v>
      </c>
      <c r="AG32" s="262">
        <f t="shared" si="6"/>
        <v>0.25024902911609154</v>
      </c>
      <c r="AH32" s="262">
        <f t="shared" si="6"/>
        <v>0.23171206399638106</v>
      </c>
      <c r="AI32" s="262">
        <f t="shared" si="6"/>
        <v>0.21454820740405653</v>
      </c>
      <c r="AJ32" s="262">
        <f t="shared" si="6"/>
        <v>0.19865574759634863</v>
      </c>
      <c r="AK32" s="262">
        <f t="shared" si="6"/>
        <v>0.18394050703365611</v>
      </c>
      <c r="AL32" s="262">
        <f t="shared" si="6"/>
        <v>0.17031528429042234</v>
      </c>
      <c r="AM32" s="262">
        <f t="shared" si="6"/>
        <v>0.1576993373059466</v>
      </c>
      <c r="AN32" s="262">
        <f t="shared" si="6"/>
        <v>0.1460179049129135</v>
      </c>
      <c r="AO32" s="262">
        <f t="shared" si="6"/>
        <v>0.13520176380825324</v>
      </c>
      <c r="AP32" s="262">
        <f t="shared" si="6"/>
        <v>0.12518681834097523</v>
      </c>
      <c r="AQ32" s="262">
        <f t="shared" si="6"/>
        <v>0.11591372068608817</v>
      </c>
      <c r="AR32" s="262">
        <f t="shared" si="6"/>
        <v>0.10732751915378534</v>
      </c>
      <c r="AS32" s="262">
        <f t="shared" si="6"/>
        <v>9.9377332549801231E-2</v>
      </c>
    </row>
    <row r="33" spans="5:45" hidden="1" outlineLevel="1">
      <c r="H33" s="12"/>
      <c r="I33" s="12" t="s">
        <v>469</v>
      </c>
      <c r="J33" s="12"/>
      <c r="K33" s="12" t="s">
        <v>466</v>
      </c>
      <c r="N33" s="91"/>
      <c r="O33" s="93">
        <f>SUM(O28,O30:AS31)/SUM(O32:AS32)</f>
        <v>428.45183038199707</v>
      </c>
      <c r="P33" s="285"/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5"/>
      <c r="AC33" s="285"/>
      <c r="AD33" s="285"/>
      <c r="AE33" s="285"/>
      <c r="AF33" s="285"/>
      <c r="AG33" s="285"/>
      <c r="AH33" s="285"/>
      <c r="AI33" s="285"/>
      <c r="AJ33" s="285"/>
      <c r="AK33" s="285"/>
      <c r="AL33" s="285"/>
      <c r="AM33" s="285"/>
      <c r="AN33" s="285"/>
      <c r="AO33" s="285"/>
      <c r="AP33" s="285"/>
      <c r="AQ33" s="285"/>
      <c r="AR33" s="285"/>
      <c r="AS33" s="285"/>
    </row>
    <row r="34" spans="5:45" hidden="1" outlineLevel="1">
      <c r="H34" s="12"/>
      <c r="I34" s="12"/>
      <c r="J34" s="12"/>
      <c r="K34" s="12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</row>
    <row r="35" spans="5:45" hidden="1" outlineLevel="1">
      <c r="E35" s="27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45" hidden="1" outlineLevel="1">
      <c r="E36" s="175"/>
    </row>
    <row r="37" spans="5:45" hidden="1" outlineLevel="1" collapsed="1">
      <c r="H37" s="181" t="s">
        <v>470</v>
      </c>
    </row>
    <row r="38" spans="5:45" hidden="1" outlineLevel="1">
      <c r="H38" s="79" t="s">
        <v>347</v>
      </c>
      <c r="I38" s="79" t="s">
        <v>49</v>
      </c>
      <c r="J38" s="79"/>
      <c r="K38" s="79" t="s">
        <v>50</v>
      </c>
      <c r="L38" s="79" t="s">
        <v>464</v>
      </c>
      <c r="M38" s="81" t="s">
        <v>53</v>
      </c>
      <c r="N38" s="79" t="s">
        <v>369</v>
      </c>
      <c r="O38" s="79">
        <v>2020</v>
      </c>
      <c r="P38" s="79">
        <f t="shared" ref="P38:AS38" si="7">O38+1</f>
        <v>2021</v>
      </c>
      <c r="Q38" s="79">
        <f t="shared" si="7"/>
        <v>2022</v>
      </c>
      <c r="R38" s="79">
        <f t="shared" si="7"/>
        <v>2023</v>
      </c>
      <c r="S38" s="79">
        <f t="shared" si="7"/>
        <v>2024</v>
      </c>
      <c r="T38" s="79">
        <f t="shared" si="7"/>
        <v>2025</v>
      </c>
      <c r="U38" s="79">
        <f t="shared" si="7"/>
        <v>2026</v>
      </c>
      <c r="V38" s="79">
        <f t="shared" si="7"/>
        <v>2027</v>
      </c>
      <c r="W38" s="79">
        <f t="shared" si="7"/>
        <v>2028</v>
      </c>
      <c r="X38" s="79">
        <f t="shared" si="7"/>
        <v>2029</v>
      </c>
      <c r="Y38" s="79">
        <f t="shared" si="7"/>
        <v>2030</v>
      </c>
      <c r="Z38" s="79">
        <f t="shared" si="7"/>
        <v>2031</v>
      </c>
      <c r="AA38" s="79">
        <f t="shared" si="7"/>
        <v>2032</v>
      </c>
      <c r="AB38" s="79">
        <f t="shared" si="7"/>
        <v>2033</v>
      </c>
      <c r="AC38" s="79">
        <f t="shared" si="7"/>
        <v>2034</v>
      </c>
      <c r="AD38" s="79">
        <f t="shared" si="7"/>
        <v>2035</v>
      </c>
      <c r="AE38" s="79">
        <f t="shared" si="7"/>
        <v>2036</v>
      </c>
      <c r="AF38" s="79">
        <f t="shared" si="7"/>
        <v>2037</v>
      </c>
      <c r="AG38" s="79">
        <f t="shared" si="7"/>
        <v>2038</v>
      </c>
      <c r="AH38" s="79">
        <f t="shared" si="7"/>
        <v>2039</v>
      </c>
      <c r="AI38" s="79">
        <f t="shared" si="7"/>
        <v>2040</v>
      </c>
      <c r="AJ38" s="79">
        <f t="shared" si="7"/>
        <v>2041</v>
      </c>
      <c r="AK38" s="79">
        <f t="shared" si="7"/>
        <v>2042</v>
      </c>
      <c r="AL38" s="79">
        <f t="shared" si="7"/>
        <v>2043</v>
      </c>
      <c r="AM38" s="79">
        <f t="shared" si="7"/>
        <v>2044</v>
      </c>
      <c r="AN38" s="79">
        <f t="shared" si="7"/>
        <v>2045</v>
      </c>
      <c r="AO38" s="79">
        <f t="shared" si="7"/>
        <v>2046</v>
      </c>
      <c r="AP38" s="79">
        <f t="shared" si="7"/>
        <v>2047</v>
      </c>
      <c r="AQ38" s="79">
        <f t="shared" si="7"/>
        <v>2048</v>
      </c>
      <c r="AR38" s="79">
        <f t="shared" si="7"/>
        <v>2049</v>
      </c>
      <c r="AS38" s="79">
        <f t="shared" si="7"/>
        <v>2050</v>
      </c>
    </row>
    <row r="39" spans="5:45" hidden="1" outlineLevel="1">
      <c r="H39" s="12"/>
      <c r="I39" s="12" t="s">
        <v>55</v>
      </c>
      <c r="J39" s="12"/>
      <c r="K39" s="12" t="s">
        <v>466</v>
      </c>
      <c r="L39" s="9"/>
      <c r="M39" s="48"/>
      <c r="N39" s="90"/>
      <c r="O39" s="89" cm="1">
        <f t="array" ref="O39">INDEX($N$8:$AS$21,MATCH(1,($I$8:$I$21=$I39)*($F$8:$F$21=$C$24),0),MATCH(O$26,$N$7:$AS$7,0))</f>
        <v>1320.1764705882354</v>
      </c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</row>
    <row r="40" spans="5:45" hidden="1" outlineLevel="1">
      <c r="H40" s="12"/>
      <c r="I40" s="12"/>
      <c r="J40" s="12"/>
      <c r="K40" s="12"/>
      <c r="L40" s="9"/>
      <c r="M40" s="48"/>
      <c r="N40" s="88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</row>
    <row r="41" spans="5:45" hidden="1" outlineLevel="1">
      <c r="H41" s="12"/>
      <c r="I41" s="12" t="s">
        <v>375</v>
      </c>
      <c r="J41" s="12"/>
      <c r="K41" s="12" t="s">
        <v>466</v>
      </c>
      <c r="L41" s="9"/>
      <c r="M41" s="48"/>
      <c r="N41" s="88"/>
      <c r="O41" s="92">
        <f t="shared" ref="O41:AS41" si="8">SUMIFS(O$8:O$20,$I$8:$I$20,$I41,$F$8:$F$20,$C$24)</f>
        <v>66.008823529411771</v>
      </c>
      <c r="P41" s="92">
        <f t="shared" si="8"/>
        <v>66.008823529411771</v>
      </c>
      <c r="Q41" s="92">
        <f t="shared" si="8"/>
        <v>66.008823529411771</v>
      </c>
      <c r="R41" s="92">
        <f t="shared" si="8"/>
        <v>66.008823529411771</v>
      </c>
      <c r="S41" s="92">
        <f t="shared" si="8"/>
        <v>66.008823529411771</v>
      </c>
      <c r="T41" s="92">
        <f t="shared" si="8"/>
        <v>66.008823529411771</v>
      </c>
      <c r="U41" s="92">
        <f t="shared" si="8"/>
        <v>66.008823529411771</v>
      </c>
      <c r="V41" s="92">
        <f t="shared" si="8"/>
        <v>66.008823529411771</v>
      </c>
      <c r="W41" s="92">
        <f t="shared" si="8"/>
        <v>66.008823529411771</v>
      </c>
      <c r="X41" s="92">
        <f t="shared" si="8"/>
        <v>66.008823529411771</v>
      </c>
      <c r="Y41" s="92">
        <f t="shared" si="8"/>
        <v>66.008823529411771</v>
      </c>
      <c r="Z41" s="92">
        <f t="shared" si="8"/>
        <v>66.008823529411771</v>
      </c>
      <c r="AA41" s="92">
        <f t="shared" si="8"/>
        <v>66.008823529411771</v>
      </c>
      <c r="AB41" s="92">
        <f t="shared" si="8"/>
        <v>66.008823529411771</v>
      </c>
      <c r="AC41" s="92">
        <f t="shared" si="8"/>
        <v>66.008823529411771</v>
      </c>
      <c r="AD41" s="92">
        <f t="shared" si="8"/>
        <v>66.008823529411771</v>
      </c>
      <c r="AE41" s="92">
        <f t="shared" si="8"/>
        <v>66.008823529411771</v>
      </c>
      <c r="AF41" s="92">
        <f t="shared" si="8"/>
        <v>66.008823529411771</v>
      </c>
      <c r="AG41" s="92">
        <f t="shared" si="8"/>
        <v>66.008823529411771</v>
      </c>
      <c r="AH41" s="92">
        <f t="shared" si="8"/>
        <v>66.008823529411771</v>
      </c>
      <c r="AI41" s="92">
        <f t="shared" si="8"/>
        <v>66.008823529411771</v>
      </c>
      <c r="AJ41" s="92">
        <f t="shared" si="8"/>
        <v>66.008823529411771</v>
      </c>
      <c r="AK41" s="92">
        <f t="shared" si="8"/>
        <v>66.008823529411771</v>
      </c>
      <c r="AL41" s="92">
        <f t="shared" si="8"/>
        <v>66.008823529411771</v>
      </c>
      <c r="AM41" s="92">
        <f t="shared" si="8"/>
        <v>66.008823529411771</v>
      </c>
      <c r="AN41" s="92">
        <f t="shared" si="8"/>
        <v>66.008823529411771</v>
      </c>
      <c r="AO41" s="92">
        <f t="shared" si="8"/>
        <v>66.008823529411771</v>
      </c>
      <c r="AP41" s="92">
        <f t="shared" si="8"/>
        <v>66.008823529411771</v>
      </c>
      <c r="AQ41" s="92">
        <f t="shared" si="8"/>
        <v>66.008823529411771</v>
      </c>
      <c r="AR41" s="92">
        <f t="shared" si="8"/>
        <v>66.008823529411771</v>
      </c>
      <c r="AS41" s="92">
        <f t="shared" si="8"/>
        <v>66.008823529411771</v>
      </c>
    </row>
    <row r="42" spans="5:45" hidden="1" outlineLevel="1">
      <c r="H42" s="12"/>
      <c r="I42" s="12" t="s">
        <v>468</v>
      </c>
      <c r="J42" s="12"/>
      <c r="K42" s="12" t="s">
        <v>466</v>
      </c>
      <c r="L42" s="9"/>
      <c r="M42" s="48"/>
      <c r="N42" s="88"/>
      <c r="O42" s="92">
        <f t="shared" ref="O42:AS42" si="9">SUM(O$56:O$58)*$N$8</f>
        <v>166.25947336500946</v>
      </c>
      <c r="P42" s="92">
        <f t="shared" si="9"/>
        <v>253.57592489165006</v>
      </c>
      <c r="Q42" s="92">
        <f t="shared" si="9"/>
        <v>309.14753868099706</v>
      </c>
      <c r="R42" s="92">
        <f t="shared" si="9"/>
        <v>269.68612751503093</v>
      </c>
      <c r="S42" s="92">
        <f t="shared" si="9"/>
        <v>231.10725880366354</v>
      </c>
      <c r="T42" s="92">
        <f t="shared" si="9"/>
        <v>198.92225061880185</v>
      </c>
      <c r="U42" s="92">
        <f t="shared" si="9"/>
        <v>204.6225579746696</v>
      </c>
      <c r="V42" s="92">
        <f t="shared" si="9"/>
        <v>210.41431045526838</v>
      </c>
      <c r="W42" s="92">
        <f t="shared" si="9"/>
        <v>216.20606293586712</v>
      </c>
      <c r="X42" s="92">
        <f t="shared" si="9"/>
        <v>221.9978154164659</v>
      </c>
      <c r="Y42" s="92">
        <f t="shared" si="9"/>
        <v>227.78956789706467</v>
      </c>
      <c r="Z42" s="92">
        <f t="shared" si="9"/>
        <v>228.37723308407595</v>
      </c>
      <c r="AA42" s="92">
        <f t="shared" si="9"/>
        <v>228.96489827108729</v>
      </c>
      <c r="AB42" s="92">
        <f t="shared" si="9"/>
        <v>229.5525634580986</v>
      </c>
      <c r="AC42" s="92">
        <f t="shared" si="9"/>
        <v>230.14022864510991</v>
      </c>
      <c r="AD42" s="92">
        <f t="shared" si="9"/>
        <v>230.72789383212125</v>
      </c>
      <c r="AE42" s="92">
        <f t="shared" si="9"/>
        <v>233.13359818793521</v>
      </c>
      <c r="AF42" s="92">
        <f t="shared" si="9"/>
        <v>235.53930254374922</v>
      </c>
      <c r="AG42" s="92">
        <f t="shared" si="9"/>
        <v>237.94500689956317</v>
      </c>
      <c r="AH42" s="92">
        <f t="shared" si="9"/>
        <v>240.35071125537715</v>
      </c>
      <c r="AI42" s="92">
        <f t="shared" si="9"/>
        <v>242.75641561119113</v>
      </c>
      <c r="AJ42" s="92">
        <f t="shared" si="9"/>
        <v>245.18967972754064</v>
      </c>
      <c r="AK42" s="92">
        <f t="shared" si="9"/>
        <v>247.62294384389014</v>
      </c>
      <c r="AL42" s="92">
        <f t="shared" si="9"/>
        <v>250.05620796023953</v>
      </c>
      <c r="AM42" s="92">
        <f t="shared" si="9"/>
        <v>252.48947207658904</v>
      </c>
      <c r="AN42" s="92">
        <f t="shared" si="9"/>
        <v>254.92273619293849</v>
      </c>
      <c r="AO42" s="92">
        <f t="shared" si="9"/>
        <v>257.05783220088796</v>
      </c>
      <c r="AP42" s="92">
        <f t="shared" si="9"/>
        <v>259.19292820883737</v>
      </c>
      <c r="AQ42" s="92">
        <f t="shared" si="9"/>
        <v>261.32802421678679</v>
      </c>
      <c r="AR42" s="92">
        <f t="shared" si="9"/>
        <v>263.46312022473626</v>
      </c>
      <c r="AS42" s="92">
        <f t="shared" si="9"/>
        <v>265.59821623268567</v>
      </c>
    </row>
    <row r="43" spans="5:45" hidden="1" outlineLevel="1">
      <c r="H43" s="12"/>
      <c r="I43" s="12" t="s">
        <v>471</v>
      </c>
      <c r="J43" s="12"/>
      <c r="K43" s="12" t="s">
        <v>466</v>
      </c>
      <c r="L43" s="9"/>
      <c r="M43" s="48"/>
      <c r="N43" s="88"/>
      <c r="O43" s="92">
        <f>SUM(O41:O42)</f>
        <v>232.26829689442121</v>
      </c>
      <c r="P43" s="92">
        <f t="shared" ref="P43:AS43" si="10">SUM(P41:P42)</f>
        <v>319.58474842106182</v>
      </c>
      <c r="Q43" s="92">
        <f t="shared" si="10"/>
        <v>375.15636221040882</v>
      </c>
      <c r="R43" s="92">
        <f t="shared" si="10"/>
        <v>335.69495104444269</v>
      </c>
      <c r="S43" s="92">
        <f t="shared" si="10"/>
        <v>297.11608233307533</v>
      </c>
      <c r="T43" s="92">
        <f t="shared" si="10"/>
        <v>264.93107414821361</v>
      </c>
      <c r="U43" s="92">
        <f t="shared" si="10"/>
        <v>270.63138150408139</v>
      </c>
      <c r="V43" s="92">
        <f t="shared" si="10"/>
        <v>276.42313398468013</v>
      </c>
      <c r="W43" s="92">
        <f t="shared" si="10"/>
        <v>282.21488646527888</v>
      </c>
      <c r="X43" s="92">
        <f t="shared" si="10"/>
        <v>288.00663894587768</v>
      </c>
      <c r="Y43" s="92">
        <f t="shared" si="10"/>
        <v>293.79839142647643</v>
      </c>
      <c r="Z43" s="92">
        <f t="shared" si="10"/>
        <v>294.38605661348771</v>
      </c>
      <c r="AA43" s="92">
        <f t="shared" si="10"/>
        <v>294.97372180049905</v>
      </c>
      <c r="AB43" s="92">
        <f t="shared" si="10"/>
        <v>295.56138698751039</v>
      </c>
      <c r="AC43" s="92">
        <f t="shared" si="10"/>
        <v>296.14905217452167</v>
      </c>
      <c r="AD43" s="92">
        <f t="shared" si="10"/>
        <v>296.73671736153301</v>
      </c>
      <c r="AE43" s="92">
        <f t="shared" si="10"/>
        <v>299.14242171734696</v>
      </c>
      <c r="AF43" s="92">
        <f t="shared" si="10"/>
        <v>301.54812607316097</v>
      </c>
      <c r="AG43" s="92">
        <f t="shared" si="10"/>
        <v>303.95383042897492</v>
      </c>
      <c r="AH43" s="92">
        <f t="shared" si="10"/>
        <v>306.35953478478893</v>
      </c>
      <c r="AI43" s="92">
        <f t="shared" si="10"/>
        <v>308.76523914060289</v>
      </c>
      <c r="AJ43" s="92">
        <f t="shared" si="10"/>
        <v>311.19850325695239</v>
      </c>
      <c r="AK43" s="92">
        <f t="shared" si="10"/>
        <v>313.6317673733019</v>
      </c>
      <c r="AL43" s="92">
        <f t="shared" si="10"/>
        <v>316.06503148965129</v>
      </c>
      <c r="AM43" s="92">
        <f t="shared" si="10"/>
        <v>318.4982956060008</v>
      </c>
      <c r="AN43" s="92">
        <f t="shared" si="10"/>
        <v>320.93155972235024</v>
      </c>
      <c r="AO43" s="92">
        <f t="shared" si="10"/>
        <v>323.06665573029971</v>
      </c>
      <c r="AP43" s="92">
        <f t="shared" si="10"/>
        <v>325.20175173824913</v>
      </c>
      <c r="AQ43" s="92">
        <f t="shared" si="10"/>
        <v>327.33684774619854</v>
      </c>
      <c r="AR43" s="92">
        <f t="shared" si="10"/>
        <v>329.47194375414801</v>
      </c>
      <c r="AS43" s="92">
        <f t="shared" si="10"/>
        <v>331.60703976209743</v>
      </c>
    </row>
    <row r="44" spans="5:45" hidden="1" outlineLevel="1">
      <c r="H44" s="12"/>
      <c r="I44" s="12" t="s">
        <v>467</v>
      </c>
      <c r="J44" s="12"/>
      <c r="K44" s="12"/>
      <c r="L44" s="9"/>
      <c r="M44" s="48"/>
      <c r="N44" s="88"/>
      <c r="O44" s="89">
        <f t="shared" ref="O44:AS44" si="11">1/(1+$N$9)^(O38-$O$38)</f>
        <v>1</v>
      </c>
      <c r="P44" s="89">
        <f t="shared" si="11"/>
        <v>0.92592592592592582</v>
      </c>
      <c r="Q44" s="89">
        <f t="shared" si="11"/>
        <v>0.85733882030178321</v>
      </c>
      <c r="R44" s="89">
        <f t="shared" si="11"/>
        <v>0.79383224102016958</v>
      </c>
      <c r="S44" s="89">
        <f t="shared" si="11"/>
        <v>0.73502985279645328</v>
      </c>
      <c r="T44" s="89">
        <f t="shared" si="11"/>
        <v>0.68058319703375303</v>
      </c>
      <c r="U44" s="89">
        <f t="shared" si="11"/>
        <v>0.63016962688310452</v>
      </c>
      <c r="V44" s="89">
        <f t="shared" si="11"/>
        <v>0.58349039526213387</v>
      </c>
      <c r="W44" s="89">
        <f t="shared" si="11"/>
        <v>0.54026888450197574</v>
      </c>
      <c r="X44" s="89">
        <f t="shared" si="11"/>
        <v>0.50024896713145905</v>
      </c>
      <c r="Y44" s="89">
        <f t="shared" si="11"/>
        <v>0.46319348808468425</v>
      </c>
      <c r="Z44" s="89">
        <f t="shared" si="11"/>
        <v>0.42888285933767062</v>
      </c>
      <c r="AA44" s="89">
        <f t="shared" si="11"/>
        <v>0.39711375864599124</v>
      </c>
      <c r="AB44" s="89">
        <f t="shared" si="11"/>
        <v>0.36769792467221413</v>
      </c>
      <c r="AC44" s="89">
        <f t="shared" si="11"/>
        <v>0.34046104136316119</v>
      </c>
      <c r="AD44" s="89">
        <f t="shared" si="11"/>
        <v>0.31524170496588994</v>
      </c>
      <c r="AE44" s="89">
        <f t="shared" si="11"/>
        <v>0.29189046756100923</v>
      </c>
      <c r="AF44" s="89">
        <f t="shared" si="11"/>
        <v>0.27026895144537894</v>
      </c>
      <c r="AG44" s="89">
        <f t="shared" si="11"/>
        <v>0.25024902911609154</v>
      </c>
      <c r="AH44" s="89">
        <f t="shared" si="11"/>
        <v>0.23171206399638106</v>
      </c>
      <c r="AI44" s="89">
        <f t="shared" si="11"/>
        <v>0.21454820740405653</v>
      </c>
      <c r="AJ44" s="89">
        <f t="shared" si="11"/>
        <v>0.19865574759634863</v>
      </c>
      <c r="AK44" s="89">
        <f t="shared" si="11"/>
        <v>0.18394050703365611</v>
      </c>
      <c r="AL44" s="89">
        <f t="shared" si="11"/>
        <v>0.17031528429042234</v>
      </c>
      <c r="AM44" s="89">
        <f t="shared" si="11"/>
        <v>0.1576993373059466</v>
      </c>
      <c r="AN44" s="89">
        <f t="shared" si="11"/>
        <v>0.1460179049129135</v>
      </c>
      <c r="AO44" s="89">
        <f t="shared" si="11"/>
        <v>0.13520176380825324</v>
      </c>
      <c r="AP44" s="89">
        <f t="shared" si="11"/>
        <v>0.12518681834097523</v>
      </c>
      <c r="AQ44" s="89">
        <f t="shared" si="11"/>
        <v>0.11591372068608817</v>
      </c>
      <c r="AR44" s="89">
        <f t="shared" si="11"/>
        <v>0.10732751915378534</v>
      </c>
      <c r="AS44" s="89">
        <f t="shared" si="11"/>
        <v>9.9377332549801231E-2</v>
      </c>
    </row>
    <row r="45" spans="5:45" hidden="1" outlineLevel="1">
      <c r="N45" s="91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</row>
    <row r="46" spans="5:45" hidden="1" outlineLevel="1">
      <c r="H46" s="12"/>
      <c r="I46" s="12" t="s">
        <v>472</v>
      </c>
      <c r="J46" s="12"/>
      <c r="K46" s="12" t="s">
        <v>466</v>
      </c>
      <c r="N46" s="91"/>
      <c r="O46" s="74">
        <f>O43*O44</f>
        <v>232.26829689442121</v>
      </c>
      <c r="P46" s="74">
        <f t="shared" ref="P46:AS46" si="12">P43*P44</f>
        <v>295.91180409357571</v>
      </c>
      <c r="Q46" s="74">
        <f t="shared" si="12"/>
        <v>321.63611300618038</v>
      </c>
      <c r="R46" s="74">
        <f t="shared" si="12"/>
        <v>266.48547528676607</v>
      </c>
      <c r="S46" s="74">
        <f t="shared" si="12"/>
        <v>218.38919026073924</v>
      </c>
      <c r="T46" s="74">
        <f t="shared" si="12"/>
        <v>180.30763743737751</v>
      </c>
      <c r="U46" s="74">
        <f t="shared" si="12"/>
        <v>170.54367670528609</v>
      </c>
      <c r="V46" s="74">
        <f t="shared" si="12"/>
        <v>161.2902437083188</v>
      </c>
      <c r="W46" s="74">
        <f t="shared" si="12"/>
        <v>152.47192190044797</v>
      </c>
      <c r="X46" s="74">
        <f t="shared" si="12"/>
        <v>144.07502365967835</v>
      </c>
      <c r="Y46" s="74">
        <f t="shared" si="12"/>
        <v>136.08550171849902</v>
      </c>
      <c r="Z46" s="74">
        <f t="shared" si="12"/>
        <v>126.25713370953399</v>
      </c>
      <c r="AA46" s="74">
        <f t="shared" si="12"/>
        <v>117.13812336599314</v>
      </c>
      <c r="AB46" s="74">
        <f t="shared" si="12"/>
        <v>108.67730860854873</v>
      </c>
      <c r="AC46" s="74">
        <f t="shared" si="12"/>
        <v>100.82721470205081</v>
      </c>
      <c r="AD46" s="74">
        <f t="shared" si="12"/>
        <v>93.543788707031055</v>
      </c>
      <c r="AE46" s="74">
        <f t="shared" si="12"/>
        <v>87.316821342409</v>
      </c>
      <c r="AF46" s="74">
        <f t="shared" si="12"/>
        <v>81.499095844112148</v>
      </c>
      <c r="AG46" s="74">
        <f t="shared" si="12"/>
        <v>76.064150960968092</v>
      </c>
      <c r="AH46" s="74">
        <f t="shared" si="12"/>
        <v>70.987200129954545</v>
      </c>
      <c r="AI46" s="74">
        <f t="shared" si="12"/>
        <v>66.245028566301187</v>
      </c>
      <c r="AJ46" s="74">
        <f t="shared" si="12"/>
        <v>61.821371315374613</v>
      </c>
      <c r="AK46" s="74">
        <f t="shared" si="12"/>
        <v>57.689586312506833</v>
      </c>
      <c r="AL46" s="74">
        <f t="shared" si="12"/>
        <v>53.830705692421247</v>
      </c>
      <c r="AM46" s="74">
        <f t="shared" si="12"/>
        <v>50.226970150139806</v>
      </c>
      <c r="AN46" s="74">
        <f t="shared" si="12"/>
        <v>46.861753971091154</v>
      </c>
      <c r="AO46" s="74">
        <f t="shared" si="12"/>
        <v>43.679181682370249</v>
      </c>
      <c r="AP46" s="74">
        <f t="shared" si="12"/>
        <v>40.710972619023117</v>
      </c>
      <c r="AQ46" s="74">
        <f t="shared" si="12"/>
        <v>37.942831939917426</v>
      </c>
      <c r="AR46" s="74">
        <f t="shared" si="12"/>
        <v>35.361406353908208</v>
      </c>
      <c r="AS46" s="74">
        <f t="shared" si="12"/>
        <v>32.954223066293117</v>
      </c>
    </row>
    <row r="47" spans="5:45" hidden="1" outlineLevel="1">
      <c r="H47" s="12"/>
      <c r="I47" s="12"/>
      <c r="J47" s="12"/>
      <c r="K47" s="12"/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hidden="1" outlineLevel="1">
      <c r="H48" s="12"/>
      <c r="I48" s="12" t="s">
        <v>473</v>
      </c>
      <c r="J48" s="12"/>
      <c r="K48" s="12" t="s">
        <v>474</v>
      </c>
      <c r="N48" s="91"/>
      <c r="O48" s="74">
        <f>SUM(O46:AS46)+O39</f>
        <v>4989.276224299475</v>
      </c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1:45" hidden="1" outlineLevel="1">
      <c r="H49" s="12"/>
      <c r="I49" s="12" t="s">
        <v>475</v>
      </c>
      <c r="J49" s="12"/>
      <c r="K49" s="12" t="s">
        <v>476</v>
      </c>
      <c r="N49" s="91"/>
      <c r="O49" s="93">
        <f>SUM(O39,O45:AS46)/$N$8/$N$11</f>
        <v>175.06232365963061</v>
      </c>
      <c r="P49" s="285"/>
      <c r="Q49" s="285"/>
      <c r="R49" s="285"/>
      <c r="S49" s="285"/>
      <c r="T49" s="285"/>
      <c r="U49" s="285"/>
      <c r="V49" s="285"/>
      <c r="W49" s="285"/>
      <c r="X49" s="285"/>
      <c r="Y49" s="285"/>
      <c r="Z49" s="285"/>
      <c r="AA49" s="285"/>
      <c r="AB49" s="285"/>
      <c r="AC49" s="285"/>
      <c r="AD49" s="285"/>
      <c r="AE49" s="285"/>
      <c r="AF49" s="285"/>
      <c r="AG49" s="285"/>
      <c r="AH49" s="285"/>
      <c r="AI49" s="285"/>
      <c r="AJ49" s="285"/>
      <c r="AK49" s="285"/>
      <c r="AL49" s="285"/>
      <c r="AM49" s="285"/>
      <c r="AN49" s="285"/>
      <c r="AO49" s="285"/>
      <c r="AP49" s="285"/>
      <c r="AQ49" s="285"/>
      <c r="AR49" s="285"/>
      <c r="AS49" s="285"/>
    </row>
    <row r="50" spans="1:45" hidden="1" outlineLevel="1">
      <c r="I50" s="3"/>
      <c r="J50" s="3"/>
      <c r="K50" s="3"/>
      <c r="N50" s="91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</row>
    <row r="51" spans="1:45" hidden="1" outlineLevel="1">
      <c r="H51" s="3"/>
      <c r="I51" s="3" t="s">
        <v>520</v>
      </c>
      <c r="J51" s="3"/>
      <c r="K51" s="3" t="s">
        <v>66</v>
      </c>
      <c r="N51" s="91"/>
      <c r="O51" s="283">
        <f>O39/O48</f>
        <v>0.26460280233804778</v>
      </c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1:45" hidden="1" outlineLevel="1">
      <c r="H52" s="3"/>
      <c r="I52" s="3" t="s">
        <v>521</v>
      </c>
      <c r="J52" s="3"/>
      <c r="K52" s="3" t="s">
        <v>66</v>
      </c>
      <c r="N52" s="91"/>
      <c r="O52" s="283">
        <f>1-O51</f>
        <v>0.73539719766195222</v>
      </c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1:45" hidden="1" outlineLevel="1">
      <c r="I53" s="3"/>
      <c r="J53" s="3"/>
      <c r="K53" s="3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1:45" hidden="1" outlineLevel="1">
      <c r="H54" t="s">
        <v>477</v>
      </c>
    </row>
    <row r="55" spans="1:45" hidden="1" outlineLevel="1">
      <c r="H55" s="79" t="s">
        <v>347</v>
      </c>
      <c r="I55" s="79" t="s">
        <v>49</v>
      </c>
      <c r="J55" s="79"/>
      <c r="K55" s="79" t="s">
        <v>50</v>
      </c>
      <c r="L55" s="79" t="s">
        <v>464</v>
      </c>
      <c r="M55" s="81" t="s">
        <v>53</v>
      </c>
      <c r="N55" s="79" t="s">
        <v>369</v>
      </c>
      <c r="O55" s="79">
        <v>2020</v>
      </c>
      <c r="P55" s="79">
        <f t="shared" ref="P55:AS55" si="13">O55+1</f>
        <v>2021</v>
      </c>
      <c r="Q55" s="79">
        <f t="shared" si="13"/>
        <v>2022</v>
      </c>
      <c r="R55" s="79">
        <f t="shared" si="13"/>
        <v>2023</v>
      </c>
      <c r="S55" s="79">
        <f t="shared" si="13"/>
        <v>2024</v>
      </c>
      <c r="T55" s="79">
        <f t="shared" si="13"/>
        <v>2025</v>
      </c>
      <c r="U55" s="79">
        <f t="shared" si="13"/>
        <v>2026</v>
      </c>
      <c r="V55" s="79">
        <f t="shared" si="13"/>
        <v>2027</v>
      </c>
      <c r="W55" s="79">
        <f t="shared" si="13"/>
        <v>2028</v>
      </c>
      <c r="X55" s="79">
        <f t="shared" si="13"/>
        <v>2029</v>
      </c>
      <c r="Y55" s="79">
        <f t="shared" si="13"/>
        <v>2030</v>
      </c>
      <c r="Z55" s="79">
        <f t="shared" si="13"/>
        <v>2031</v>
      </c>
      <c r="AA55" s="79">
        <f t="shared" si="13"/>
        <v>2032</v>
      </c>
      <c r="AB55" s="79">
        <f t="shared" si="13"/>
        <v>2033</v>
      </c>
      <c r="AC55" s="79">
        <f t="shared" si="13"/>
        <v>2034</v>
      </c>
      <c r="AD55" s="79">
        <f t="shared" si="13"/>
        <v>2035</v>
      </c>
      <c r="AE55" s="79">
        <f t="shared" si="13"/>
        <v>2036</v>
      </c>
      <c r="AF55" s="79">
        <f t="shared" si="13"/>
        <v>2037</v>
      </c>
      <c r="AG55" s="79">
        <f t="shared" si="13"/>
        <v>2038</v>
      </c>
      <c r="AH55" s="79">
        <f t="shared" si="13"/>
        <v>2039</v>
      </c>
      <c r="AI55" s="79">
        <f t="shared" si="13"/>
        <v>2040</v>
      </c>
      <c r="AJ55" s="79">
        <f t="shared" si="13"/>
        <v>2041</v>
      </c>
      <c r="AK55" s="79">
        <f t="shared" si="13"/>
        <v>2042</v>
      </c>
      <c r="AL55" s="79">
        <f t="shared" si="13"/>
        <v>2043</v>
      </c>
      <c r="AM55" s="79">
        <f t="shared" si="13"/>
        <v>2044</v>
      </c>
      <c r="AN55" s="79">
        <f t="shared" si="13"/>
        <v>2045</v>
      </c>
      <c r="AO55" s="79">
        <f t="shared" si="13"/>
        <v>2046</v>
      </c>
      <c r="AP55" s="79">
        <f t="shared" si="13"/>
        <v>2047</v>
      </c>
      <c r="AQ55" s="79">
        <f t="shared" si="13"/>
        <v>2048</v>
      </c>
      <c r="AR55" s="79">
        <f t="shared" si="13"/>
        <v>2049</v>
      </c>
      <c r="AS55" s="79">
        <f t="shared" si="13"/>
        <v>2050</v>
      </c>
    </row>
    <row r="56" spans="1:45" hidden="1" outlineLevel="1">
      <c r="H56" s="12" t="s">
        <v>102</v>
      </c>
      <c r="I56" s="12" t="s">
        <v>94</v>
      </c>
      <c r="J56" s="12"/>
      <c r="K56" s="28" t="s">
        <v>466</v>
      </c>
      <c r="N56" s="91"/>
      <c r="O56" s="91" cm="1">
        <f t="array" ref="O56">INDEX(O$17:O$20,MATCH(1,($I56=$I$17:$I$20)*($H56=$H$17:$H$20),0))*INDEX('Commodity prices'!$L$6:$AQ$113,MATCH(1,($I56='Commodity prices'!$H$6:$H$113)*($C$23='Commodity prices'!$E$6:$E$113),0),MATCH(O$26,'Commodity prices'!$L$5:$AQ$5,0))</f>
        <v>68.526601963167849</v>
      </c>
      <c r="P56" s="91" cm="1">
        <f t="array" ref="P56">INDEX(P$17:P$20,MATCH(1,($I56=$I$17:$I$20)*($H56=$H$17:$H$20),0))*INDEX('Commodity prices'!$L$6:$AQ$113,MATCH(1,($I56='Commodity prices'!$H$6:$H$113)*($C$23='Commodity prices'!$E$6:$E$113),0),MATCH(P$26,'Commodity prices'!$L$5:$AQ$5,0))</f>
        <v>149.71563981042655</v>
      </c>
      <c r="Q56" s="91" cm="1">
        <f t="array" ref="Q56">INDEX(Q$17:Q$20,MATCH(1,($I56=$I$17:$I$20)*($H56=$H$17:$H$20),0))*INDEX('Commodity prices'!$L$6:$AQ$113,MATCH(1,($I56='Commodity prices'!$H$6:$H$113)*($C$23='Commodity prices'!$E$6:$E$113),0),MATCH(Q$26,'Commodity prices'!$L$5:$AQ$5,0))</f>
        <v>199.62085308056874</v>
      </c>
      <c r="R56" s="91" cm="1">
        <f t="array" ref="R56">INDEX(R$17:R$20,MATCH(1,($I56=$I$17:$I$20)*($H56=$H$17:$H$20),0))*INDEX('Commodity prices'!$L$6:$AQ$113,MATCH(1,($I56='Commodity prices'!$H$6:$H$113)*($C$23='Commodity prices'!$E$6:$E$113),0),MATCH(R$26,'Commodity prices'!$L$5:$AQ$5,0))</f>
        <v>167.56693041170158</v>
      </c>
      <c r="S56" s="91" cm="1">
        <f t="array" ref="S56">INDEX(S$17:S$20,MATCH(1,($I56=$I$17:$I$20)*($H56=$H$17:$H$20),0))*INDEX('Commodity prices'!$L$6:$AQ$113,MATCH(1,($I56='Commodity prices'!$H$6:$H$113)*($C$23='Commodity prices'!$E$6:$E$113),0),MATCH(S$26,'Commodity prices'!$L$5:$AQ$5,0))</f>
        <v>135.51300774283442</v>
      </c>
      <c r="T56" s="91" cm="1">
        <f t="array" ref="T56">INDEX(T$17:T$20,MATCH(1,($I56=$I$17:$I$20)*($H56=$H$17:$H$20),0))*INDEX('Commodity prices'!$L$6:$AQ$113,MATCH(1,($I56='Commodity prices'!$H$6:$H$113)*($C$23='Commodity prices'!$E$6:$E$113),0),MATCH(T$26,'Commodity prices'!$L$5:$AQ$5,0))</f>
        <v>103.45908507396729</v>
      </c>
      <c r="U56" s="91" cm="1">
        <f t="array" ref="U56">INDEX(U$17:U$20,MATCH(1,($I56=$I$17:$I$20)*($H56=$H$17:$H$20),0))*INDEX('Commodity prices'!$L$6:$AQ$113,MATCH(1,($I56='Commodity prices'!$H$6:$H$113)*($C$23='Commodity prices'!$E$6:$E$113),0),MATCH(U$26,'Commodity prices'!$L$5:$AQ$5,0))</f>
        <v>110.330072064888</v>
      </c>
      <c r="V56" s="91" cm="1">
        <f t="array" ref="V56">INDEX(V$17:V$20,MATCH(1,($I56=$I$17:$I$20)*($H56=$H$17:$H$20),0))*INDEX('Commodity prices'!$L$6:$AQ$113,MATCH(1,($I56='Commodity prices'!$H$6:$H$113)*($C$23='Commodity prices'!$E$6:$E$113),0),MATCH(V$26,'Commodity prices'!$L$5:$AQ$5,0))</f>
        <v>117.29731708184138</v>
      </c>
      <c r="W56" s="91" cm="1">
        <f t="array" ref="W56">INDEX(W$17:W$20,MATCH(1,($I56=$I$17:$I$20)*($H56=$H$17:$H$20),0))*INDEX('Commodity prices'!$L$6:$AQ$113,MATCH(1,($I56='Commodity prices'!$H$6:$H$113)*($C$23='Commodity prices'!$E$6:$E$113),0),MATCH(W$26,'Commodity prices'!$L$5:$AQ$5,0))</f>
        <v>124.26456209879473</v>
      </c>
      <c r="X56" s="91" cm="1">
        <f t="array" ref="X56">INDEX(X$17:X$20,MATCH(1,($I56=$I$17:$I$20)*($H56=$H$17:$H$20),0))*INDEX('Commodity prices'!$L$6:$AQ$113,MATCH(1,($I56='Commodity prices'!$H$6:$H$113)*($C$23='Commodity prices'!$E$6:$E$113),0),MATCH(X$26,'Commodity prices'!$L$5:$AQ$5,0))</f>
        <v>131.2318071157481</v>
      </c>
      <c r="Y56" s="91" cm="1">
        <f t="array" ref="Y56">INDEX(Y$17:Y$20,MATCH(1,($I56=$I$17:$I$20)*($H56=$H$17:$H$20),0))*INDEX('Commodity prices'!$L$6:$AQ$113,MATCH(1,($I56='Commodity prices'!$H$6:$H$113)*($C$23='Commodity prices'!$E$6:$E$113),0),MATCH(Y$26,'Commodity prices'!$L$5:$AQ$5,0))</f>
        <v>138.19905213270144</v>
      </c>
      <c r="Z56" s="91" cm="1">
        <f t="array" ref="Z56">INDEX(Z$17:Z$20,MATCH(1,($I56=$I$17:$I$20)*($H56=$H$17:$H$20),0))*INDEX('Commodity prices'!$L$6:$AQ$113,MATCH(1,($I56='Commodity prices'!$H$6:$H$113)*($C$23='Commodity prices'!$E$6:$E$113),0),MATCH(Z$26,'Commodity prices'!$L$5:$AQ$5,0))</f>
        <v>139.542654028436</v>
      </c>
      <c r="AA56" s="91" cm="1">
        <f t="array" ref="AA56">INDEX(AA$17:AA$20,MATCH(1,($I56=$I$17:$I$20)*($H56=$H$17:$H$20),0))*INDEX('Commodity prices'!$L$6:$AQ$113,MATCH(1,($I56='Commodity prices'!$H$6:$H$113)*($C$23='Commodity prices'!$E$6:$E$113),0),MATCH(AA$26,'Commodity prices'!$L$5:$AQ$5,0))</f>
        <v>140.88625592417063</v>
      </c>
      <c r="AB56" s="91" cm="1">
        <f t="array" ref="AB56">INDEX(AB$17:AB$20,MATCH(1,($I56=$I$17:$I$20)*($H56=$H$17:$H$20),0))*INDEX('Commodity prices'!$L$6:$AQ$113,MATCH(1,($I56='Commodity prices'!$H$6:$H$113)*($C$23='Commodity prices'!$E$6:$E$113),0),MATCH(AB$26,'Commodity prices'!$L$5:$AQ$5,0))</f>
        <v>142.22985781990522</v>
      </c>
      <c r="AC56" s="91" cm="1">
        <f t="array" ref="AC56">INDEX(AC$17:AC$20,MATCH(1,($I56=$I$17:$I$20)*($H56=$H$17:$H$20),0))*INDEX('Commodity prices'!$L$6:$AQ$113,MATCH(1,($I56='Commodity prices'!$H$6:$H$113)*($C$23='Commodity prices'!$E$6:$E$113),0),MATCH(AC$26,'Commodity prices'!$L$5:$AQ$5,0))</f>
        <v>143.57345971563984</v>
      </c>
      <c r="AD56" s="91" cm="1">
        <f t="array" ref="AD56">INDEX(AD$17:AD$20,MATCH(1,($I56=$I$17:$I$20)*($H56=$H$17:$H$20),0))*INDEX('Commodity prices'!$L$6:$AQ$113,MATCH(1,($I56='Commodity prices'!$H$6:$H$113)*($C$23='Commodity prices'!$E$6:$E$113),0),MATCH(AD$26,'Commodity prices'!$L$5:$AQ$5,0))</f>
        <v>144.91706161137444</v>
      </c>
      <c r="AE56" s="91" cm="1">
        <f t="array" ref="AE56">INDEX(AE$17:AE$20,MATCH(1,($I56=$I$17:$I$20)*($H56=$H$17:$H$20),0))*INDEX('Commodity prices'!$L$6:$AQ$113,MATCH(1,($I56='Commodity prices'!$H$6:$H$113)*($C$23='Commodity prices'!$E$6:$E$113),0),MATCH(AE$26,'Commodity prices'!$L$5:$AQ$5,0))</f>
        <v>146.260663507109</v>
      </c>
      <c r="AF56" s="91" cm="1">
        <f t="array" ref="AF56">INDEX(AF$17:AF$20,MATCH(1,($I56=$I$17:$I$20)*($H56=$H$17:$H$20),0))*INDEX('Commodity prices'!$L$6:$AQ$113,MATCH(1,($I56='Commodity prices'!$H$6:$H$113)*($C$23='Commodity prices'!$E$6:$E$113),0),MATCH(AF$26,'Commodity prices'!$L$5:$AQ$5,0))</f>
        <v>147.60426540284362</v>
      </c>
      <c r="AG56" s="91" cm="1">
        <f t="array" ref="AG56">INDEX(AG$17:AG$20,MATCH(1,($I56=$I$17:$I$20)*($H56=$H$17:$H$20),0))*INDEX('Commodity prices'!$L$6:$AQ$113,MATCH(1,($I56='Commodity prices'!$H$6:$H$113)*($C$23='Commodity prices'!$E$6:$E$113),0),MATCH(AG$26,'Commodity prices'!$L$5:$AQ$5,0))</f>
        <v>148.94786729857822</v>
      </c>
      <c r="AH56" s="91" cm="1">
        <f t="array" ref="AH56">INDEX(AH$17:AH$20,MATCH(1,($I56=$I$17:$I$20)*($H56=$H$17:$H$20),0))*INDEX('Commodity prices'!$L$6:$AQ$113,MATCH(1,($I56='Commodity prices'!$H$6:$H$113)*($C$23='Commodity prices'!$E$6:$E$113),0),MATCH(AH$26,'Commodity prices'!$L$5:$AQ$5,0))</f>
        <v>150.29146919431281</v>
      </c>
      <c r="AI56" s="91" cm="1">
        <f t="array" ref="AI56">INDEX(AI$17:AI$20,MATCH(1,($I56=$I$17:$I$20)*($H56=$H$17:$H$20),0))*INDEX('Commodity prices'!$L$6:$AQ$113,MATCH(1,($I56='Commodity prices'!$H$6:$H$113)*($C$23='Commodity prices'!$E$6:$E$113),0),MATCH(AI$26,'Commodity prices'!$L$5:$AQ$5,0))</f>
        <v>151.63507109004738</v>
      </c>
      <c r="AJ56" s="91" cm="1">
        <f t="array" ref="AJ56">INDEX(AJ$17:AJ$20,MATCH(1,($I56=$I$17:$I$20)*($H56=$H$17:$H$20),0))*INDEX('Commodity prices'!$L$6:$AQ$113,MATCH(1,($I56='Commodity prices'!$H$6:$H$113)*($C$23='Commodity prices'!$E$6:$E$113),0),MATCH(AJ$26,'Commodity prices'!$L$5:$AQ$5,0))</f>
        <v>152.978672985782</v>
      </c>
      <c r="AK56" s="91" cm="1">
        <f t="array" ref="AK56">INDEX(AK$17:AK$20,MATCH(1,($I56=$I$17:$I$20)*($H56=$H$17:$H$20),0))*INDEX('Commodity prices'!$L$6:$AQ$113,MATCH(1,($I56='Commodity prices'!$H$6:$H$113)*($C$23='Commodity prices'!$E$6:$E$113),0),MATCH(AK$26,'Commodity prices'!$L$5:$AQ$5,0))</f>
        <v>154.32227488151662</v>
      </c>
      <c r="AL56" s="91" cm="1">
        <f t="array" ref="AL56">INDEX(AL$17:AL$20,MATCH(1,($I56=$I$17:$I$20)*($H56=$H$17:$H$20),0))*INDEX('Commodity prices'!$L$6:$AQ$113,MATCH(1,($I56='Commodity prices'!$H$6:$H$113)*($C$23='Commodity prices'!$E$6:$E$113),0),MATCH(AL$26,'Commodity prices'!$L$5:$AQ$5,0))</f>
        <v>155.66587677725119</v>
      </c>
      <c r="AM56" s="91" cm="1">
        <f t="array" ref="AM56">INDEX(AM$17:AM$20,MATCH(1,($I56=$I$17:$I$20)*($H56=$H$17:$H$20),0))*INDEX('Commodity prices'!$L$6:$AQ$113,MATCH(1,($I56='Commodity prices'!$H$6:$H$113)*($C$23='Commodity prices'!$E$6:$E$113),0),MATCH(AM$26,'Commodity prices'!$L$5:$AQ$5,0))</f>
        <v>157.00947867298581</v>
      </c>
      <c r="AN56" s="91" cm="1">
        <f t="array" ref="AN56">INDEX(AN$17:AN$20,MATCH(1,($I56=$I$17:$I$20)*($H56=$H$17:$H$20),0))*INDEX('Commodity prices'!$L$6:$AQ$113,MATCH(1,($I56='Commodity prices'!$H$6:$H$113)*($C$23='Commodity prices'!$E$6:$E$113),0),MATCH(AN$26,'Commodity prices'!$L$5:$AQ$5,0))</f>
        <v>158.35308056872037</v>
      </c>
      <c r="AO56" s="91" cm="1">
        <f t="array" ref="AO56">INDEX(AO$17:AO$20,MATCH(1,($I56=$I$17:$I$20)*($H56=$H$17:$H$20),0))*INDEX('Commodity prices'!$L$6:$AQ$113,MATCH(1,($I56='Commodity prices'!$H$6:$H$113)*($C$23='Commodity prices'!$E$6:$E$113),0),MATCH(AO$26,'Commodity prices'!$L$5:$AQ$5,0))</f>
        <v>159.69668246445499</v>
      </c>
      <c r="AP56" s="91" cm="1">
        <f t="array" ref="AP56">INDEX(AP$17:AP$20,MATCH(1,($I56=$I$17:$I$20)*($H56=$H$17:$H$20),0))*INDEX('Commodity prices'!$L$6:$AQ$113,MATCH(1,($I56='Commodity prices'!$H$6:$H$113)*($C$23='Commodity prices'!$E$6:$E$113),0),MATCH(AP$26,'Commodity prices'!$L$5:$AQ$5,0))</f>
        <v>161.04028436018956</v>
      </c>
      <c r="AQ56" s="91" cm="1">
        <f t="array" ref="AQ56">INDEX(AQ$17:AQ$20,MATCH(1,($I56=$I$17:$I$20)*($H56=$H$17:$H$20),0))*INDEX('Commodity prices'!$L$6:$AQ$113,MATCH(1,($I56='Commodity prices'!$H$6:$H$113)*($C$23='Commodity prices'!$E$6:$E$113),0),MATCH(AQ$26,'Commodity prices'!$L$5:$AQ$5,0))</f>
        <v>162.38388625592415</v>
      </c>
      <c r="AR56" s="91" cm="1">
        <f t="array" ref="AR56">INDEX(AR$17:AR$20,MATCH(1,($I56=$I$17:$I$20)*($H56=$H$17:$H$20),0))*INDEX('Commodity prices'!$L$6:$AQ$113,MATCH(1,($I56='Commodity prices'!$H$6:$H$113)*($C$23='Commodity prices'!$E$6:$E$113),0),MATCH(AR$26,'Commodity prices'!$L$5:$AQ$5,0))</f>
        <v>163.7274881516588</v>
      </c>
      <c r="AS56" s="91" cm="1">
        <f t="array" ref="AS56">INDEX(AS$17:AS$20,MATCH(1,($I56=$I$17:$I$20)*($H56=$H$17:$H$20),0))*INDEX('Commodity prices'!$L$6:$AQ$113,MATCH(1,($I56='Commodity prices'!$H$6:$H$113)*($C$23='Commodity prices'!$E$6:$E$113),0),MATCH(AS$26,'Commodity prices'!$L$5:$AQ$5,0))</f>
        <v>165.07109004739337</v>
      </c>
    </row>
    <row r="57" spans="1:45" hidden="1" outlineLevel="1">
      <c r="H57" s="12" t="s">
        <v>90</v>
      </c>
      <c r="I57" s="28" t="s">
        <v>97</v>
      </c>
      <c r="J57" s="12"/>
      <c r="K57" s="28" t="s">
        <v>466</v>
      </c>
      <c r="N57" s="91"/>
      <c r="O57" s="91" cm="1">
        <f t="array" ref="O57">INDEX(O$17:O$20,MATCH(1,($I57=$I$17:$I$20)*($H57=$H$17:$H$20),0))*INDEX('Commodity prices'!$L$6:$AQ$113,MATCH(1,($I57='Commodity prices'!$H$6:$H$113)*($C$23='Commodity prices'!$E$6:$E$113),0),MATCH(O$26,'Commodity prices'!$L$5:$AQ$5,0))</f>
        <v>106.48336999999999</v>
      </c>
      <c r="P57" s="91" cm="1">
        <f t="array" ref="P57">INDEX(P$17:P$20,MATCH(1,($I57=$I$17:$I$20)*($H57=$H$17:$H$20),0))*INDEX('Commodity prices'!$L$6:$AQ$113,MATCH(1,($I57='Commodity prices'!$H$6:$H$113)*($C$23='Commodity prices'!$E$6:$E$113),0),MATCH(P$26,'Commodity prices'!$L$5:$AQ$5,0))</f>
        <v>117.20638639131039</v>
      </c>
      <c r="Q57" s="91" cm="1">
        <f t="array" ref="Q57">INDEX(Q$17:Q$20,MATCH(1,($I57=$I$17:$I$20)*($H57=$H$17:$H$20),0))*INDEX('Commodity prices'!$L$6:$AQ$113,MATCH(1,($I57='Commodity prices'!$H$6:$H$113)*($C$23='Commodity prices'!$E$6:$E$113),0),MATCH(Q$26,'Commodity prices'!$L$5:$AQ$5,0))</f>
        <v>125.79760868890187</v>
      </c>
      <c r="R57" s="91" cm="1">
        <f t="array" ref="R57">INDEX(R$17:R$20,MATCH(1,($I57=$I$17:$I$20)*($H57=$H$17:$H$20),0))*INDEX('Commodity prices'!$L$6:$AQ$113,MATCH(1,($I57='Commodity prices'!$H$6:$H$113)*($C$23='Commodity prices'!$E$6:$E$113),0),MATCH(R$26,'Commodity prices'!$L$5:$AQ$5,0))</f>
        <v>116.31320381464681</v>
      </c>
      <c r="S57" s="91" cm="1">
        <f t="array" ref="S57">INDEX(S$17:S$20,MATCH(1,($I57=$I$17:$I$20)*($H57=$H$17:$H$20),0))*INDEX('Commodity prices'!$L$6:$AQ$113,MATCH(1,($I57='Commodity prices'!$H$6:$H$113)*($C$23='Commodity prices'!$E$6:$E$113),0),MATCH(S$26,'Commodity prices'!$L$5:$AQ$5,0))</f>
        <v>107.75779099786405</v>
      </c>
      <c r="T57" s="91" cm="1">
        <f t="array" ref="T57">INDEX(T$17:T$20,MATCH(1,($I57=$I$17:$I$20)*($H57=$H$17:$H$20),0))*INDEX('Commodity prices'!$L$6:$AQ$113,MATCH(1,($I57='Commodity prices'!$H$6:$H$113)*($C$23='Commodity prices'!$E$6:$E$113),0),MATCH(T$26,'Commodity prices'!$L$5:$AQ$5,0))</f>
        <v>105.93275768266625</v>
      </c>
      <c r="U57" s="91" cm="1">
        <f t="array" ref="U57">INDEX(U$17:U$20,MATCH(1,($I57=$I$17:$I$20)*($H57=$H$17:$H$20),0))*INDEX('Commodity prices'!$L$6:$AQ$113,MATCH(1,($I57='Commodity prices'!$H$6:$H$113)*($C$23='Commodity prices'!$E$6:$E$113),0),MATCH(U$26,'Commodity prices'!$L$5:$AQ$5,0))</f>
        <v>105.0620942242379</v>
      </c>
      <c r="V57" s="91" cm="1">
        <f t="array" ref="V57">INDEX(V$17:V$20,MATCH(1,($I57=$I$17:$I$20)*($H57=$H$17:$H$20),0))*INDEX('Commodity prices'!$L$6:$AQ$113,MATCH(1,($I57='Commodity prices'!$H$6:$H$113)*($C$23='Commodity prices'!$E$6:$E$113),0),MATCH(V$26,'Commodity prices'!$L$5:$AQ$5,0))</f>
        <v>104.19143076580956</v>
      </c>
      <c r="W57" s="91" cm="1">
        <f t="array" ref="W57">INDEX(W$17:W$20,MATCH(1,($I57=$I$17:$I$20)*($H57=$H$17:$H$20),0))*INDEX('Commodity prices'!$L$6:$AQ$113,MATCH(1,($I57='Commodity prices'!$H$6:$H$113)*($C$23='Commodity prices'!$E$6:$E$113),0),MATCH(W$26,'Commodity prices'!$L$5:$AQ$5,0))</f>
        <v>103.3207673073812</v>
      </c>
      <c r="X57" s="91" cm="1">
        <f t="array" ref="X57">INDEX(X$17:X$20,MATCH(1,($I57=$I$17:$I$20)*($H57=$H$17:$H$20),0))*INDEX('Commodity prices'!$L$6:$AQ$113,MATCH(1,($I57='Commodity prices'!$H$6:$H$113)*($C$23='Commodity prices'!$E$6:$E$113),0),MATCH(X$26,'Commodity prices'!$L$5:$AQ$5,0))</f>
        <v>102.45010384895286</v>
      </c>
      <c r="Y57" s="91" cm="1">
        <f t="array" ref="Y57">INDEX(Y$17:Y$20,MATCH(1,($I57=$I$17:$I$20)*($H57=$H$17:$H$20),0))*INDEX('Commodity prices'!$L$6:$AQ$113,MATCH(1,($I57='Commodity prices'!$H$6:$H$113)*($C$23='Commodity prices'!$E$6:$E$113),0),MATCH(Y$26,'Commodity prices'!$L$5:$AQ$5,0))</f>
        <v>101.57944039052455</v>
      </c>
      <c r="Z57" s="91" cm="1">
        <f t="array" ref="Z57">INDEX(Z$17:Z$20,MATCH(1,($I57=$I$17:$I$20)*($H57=$H$17:$H$20),0))*INDEX('Commodity prices'!$L$6:$AQ$113,MATCH(1,($I57='Commodity prices'!$H$6:$H$113)*($C$23='Commodity prices'!$E$6:$E$113),0),MATCH(Z$26,'Commodity prices'!$L$5:$AQ$5,0))</f>
        <v>100.85443342848606</v>
      </c>
      <c r="AA57" s="91" cm="1">
        <f t="array" ref="AA57">INDEX(AA$17:AA$20,MATCH(1,($I57=$I$17:$I$20)*($H57=$H$17:$H$20),0))*INDEX('Commodity prices'!$L$6:$AQ$113,MATCH(1,($I57='Commodity prices'!$H$6:$H$113)*($C$23='Commodity prices'!$E$6:$E$113),0),MATCH(AA$26,'Commodity prices'!$L$5:$AQ$5,0))</f>
        <v>100.12942646644758</v>
      </c>
      <c r="AB57" s="91" cm="1">
        <f t="array" ref="AB57">INDEX(AB$17:AB$20,MATCH(1,($I57=$I$17:$I$20)*($H57=$H$17:$H$20),0))*INDEX('Commodity prices'!$L$6:$AQ$113,MATCH(1,($I57='Commodity prices'!$H$6:$H$113)*($C$23='Commodity prices'!$E$6:$E$113),0),MATCH(AB$26,'Commodity prices'!$L$5:$AQ$5,0))</f>
        <v>99.404419504409091</v>
      </c>
      <c r="AC57" s="91" cm="1">
        <f t="array" ref="AC57">INDEX(AC$17:AC$20,MATCH(1,($I57=$I$17:$I$20)*($H57=$H$17:$H$20),0))*INDEX('Commodity prices'!$L$6:$AQ$113,MATCH(1,($I57='Commodity prices'!$H$6:$H$113)*($C$23='Commodity prices'!$E$6:$E$113),0),MATCH(AC$26,'Commodity prices'!$L$5:$AQ$5,0))</f>
        <v>98.679412542370613</v>
      </c>
      <c r="AD57" s="91" cm="1">
        <f t="array" ref="AD57">INDEX(AD$17:AD$20,MATCH(1,($I57=$I$17:$I$20)*($H57=$H$17:$H$20),0))*INDEX('Commodity prices'!$L$6:$AQ$113,MATCH(1,($I57='Commodity prices'!$H$6:$H$113)*($C$23='Commodity prices'!$E$6:$E$113),0),MATCH(AD$26,'Commodity prices'!$L$5:$AQ$5,0))</f>
        <v>97.954405580332136</v>
      </c>
      <c r="AE57" s="91" cm="1">
        <f t="array" ref="AE57">INDEX(AE$17:AE$20,MATCH(1,($I57=$I$17:$I$20)*($H57=$H$17:$H$20),0))*INDEX('Commodity prices'!$L$6:$AQ$113,MATCH(1,($I57='Commodity prices'!$H$6:$H$113)*($C$23='Commodity prices'!$E$6:$E$113),0),MATCH(AE$26,'Commodity prices'!$L$5:$AQ$5,0))</f>
        <v>99.143124059138586</v>
      </c>
      <c r="AF57" s="91" cm="1">
        <f t="array" ref="AF57">INDEX(AF$17:AF$20,MATCH(1,($I57=$I$17:$I$20)*($H57=$H$17:$H$20),0))*INDEX('Commodity prices'!$L$6:$AQ$113,MATCH(1,($I57='Commodity prices'!$H$6:$H$113)*($C$23='Commodity prices'!$E$6:$E$113),0),MATCH(AF$26,'Commodity prices'!$L$5:$AQ$5,0))</f>
        <v>100.33184253794502</v>
      </c>
      <c r="AG57" s="91" cm="1">
        <f t="array" ref="AG57">INDEX(AG$17:AG$20,MATCH(1,($I57=$I$17:$I$20)*($H57=$H$17:$H$20),0))*INDEX('Commodity prices'!$L$6:$AQ$113,MATCH(1,($I57='Commodity prices'!$H$6:$H$113)*($C$23='Commodity prices'!$E$6:$E$113),0),MATCH(AG$26,'Commodity prices'!$L$5:$AQ$5,0))</f>
        <v>101.52056101675146</v>
      </c>
      <c r="AH57" s="91" cm="1">
        <f t="array" ref="AH57">INDEX(AH$17:AH$20,MATCH(1,($I57=$I$17:$I$20)*($H57=$H$17:$H$20),0))*INDEX('Commodity prices'!$L$6:$AQ$113,MATCH(1,($I57='Commodity prices'!$H$6:$H$113)*($C$23='Commodity prices'!$E$6:$E$113),0),MATCH(AH$26,'Commodity prices'!$L$5:$AQ$5,0))</f>
        <v>102.70927949555791</v>
      </c>
      <c r="AI57" s="91" cm="1">
        <f t="array" ref="AI57">INDEX(AI$17:AI$20,MATCH(1,($I57=$I$17:$I$20)*($H57=$H$17:$H$20),0))*INDEX('Commodity prices'!$L$6:$AQ$113,MATCH(1,($I57='Commodity prices'!$H$6:$H$113)*($C$23='Commodity prices'!$E$6:$E$113),0),MATCH(AI$26,'Commodity prices'!$L$5:$AQ$5,0))</f>
        <v>103.89799797436436</v>
      </c>
      <c r="AJ57" s="91" cm="1">
        <f t="array" ref="AJ57">INDEX(AJ$17:AJ$20,MATCH(1,($I57=$I$17:$I$20)*($H57=$H$17:$H$20),0))*INDEX('Commodity prices'!$L$6:$AQ$113,MATCH(1,($I57='Commodity prices'!$H$6:$H$113)*($C$23='Commodity prices'!$E$6:$E$113),0),MATCH(AJ$26,'Commodity prices'!$L$5:$AQ$5,0))</f>
        <v>105.11572672741868</v>
      </c>
      <c r="AK57" s="91" cm="1">
        <f t="array" ref="AK57">INDEX(AK$17:AK$20,MATCH(1,($I57=$I$17:$I$20)*($H57=$H$17:$H$20),0))*INDEX('Commodity prices'!$L$6:$AQ$113,MATCH(1,($I57='Commodity prices'!$H$6:$H$113)*($C$23='Commodity prices'!$E$6:$E$113),0),MATCH(AK$26,'Commodity prices'!$L$5:$AQ$5,0))</f>
        <v>106.33345548047299</v>
      </c>
      <c r="AL57" s="91" cm="1">
        <f t="array" ref="AL57">INDEX(AL$17:AL$20,MATCH(1,($I57=$I$17:$I$20)*($H57=$H$17:$H$20),0))*INDEX('Commodity prices'!$L$6:$AQ$113,MATCH(1,($I57='Commodity prices'!$H$6:$H$113)*($C$23='Commodity prices'!$E$6:$E$113),0),MATCH(AL$26,'Commodity prices'!$L$5:$AQ$5,0))</f>
        <v>107.55118423352729</v>
      </c>
      <c r="AM57" s="91" cm="1">
        <f t="array" ref="AM57">INDEX(AM$17:AM$20,MATCH(1,($I57=$I$17:$I$20)*($H57=$H$17:$H$20),0))*INDEX('Commodity prices'!$L$6:$AQ$113,MATCH(1,($I57='Commodity prices'!$H$6:$H$113)*($C$23='Commodity prices'!$E$6:$E$113),0),MATCH(AM$26,'Commodity prices'!$L$5:$AQ$5,0))</f>
        <v>108.76891298658161</v>
      </c>
      <c r="AN57" s="91" cm="1">
        <f t="array" ref="AN57">INDEX(AN$17:AN$20,MATCH(1,($I57=$I$17:$I$20)*($H57=$H$17:$H$20),0))*INDEX('Commodity prices'!$L$6:$AQ$113,MATCH(1,($I57='Commodity prices'!$H$6:$H$113)*($C$23='Commodity prices'!$E$6:$E$113),0),MATCH(AN$26,'Commodity prices'!$L$5:$AQ$5,0))</f>
        <v>109.98664173963596</v>
      </c>
      <c r="AO57" s="91" cm="1">
        <f t="array" ref="AO57">INDEX(AO$17:AO$20,MATCH(1,($I57=$I$17:$I$20)*($H57=$H$17:$H$20),0))*INDEX('Commodity prices'!$L$6:$AQ$113,MATCH(1,($I57='Commodity prices'!$H$6:$H$113)*($C$23='Commodity prices'!$E$6:$E$113),0),MATCH(AO$26,'Commodity prices'!$L$5:$AQ$5,0))</f>
        <v>110.89050932595339</v>
      </c>
      <c r="AP57" s="91" cm="1">
        <f t="array" ref="AP57">INDEX(AP$17:AP$20,MATCH(1,($I57=$I$17:$I$20)*($H57=$H$17:$H$20),0))*INDEX('Commodity prices'!$L$6:$AQ$113,MATCH(1,($I57='Commodity prices'!$H$6:$H$113)*($C$23='Commodity prices'!$E$6:$E$113),0),MATCH(AP$26,'Commodity prices'!$L$5:$AQ$5,0))</f>
        <v>111.79437691227082</v>
      </c>
      <c r="AQ57" s="91" cm="1">
        <f t="array" ref="AQ57">INDEX(AQ$17:AQ$20,MATCH(1,($I57=$I$17:$I$20)*($H57=$H$17:$H$20),0))*INDEX('Commodity prices'!$L$6:$AQ$113,MATCH(1,($I57='Commodity prices'!$H$6:$H$113)*($C$23='Commodity prices'!$E$6:$E$113),0),MATCH(AQ$26,'Commodity prices'!$L$5:$AQ$5,0))</f>
        <v>112.69824449858827</v>
      </c>
      <c r="AR57" s="91" cm="1">
        <f t="array" ref="AR57">INDEX(AR$17:AR$20,MATCH(1,($I57=$I$17:$I$20)*($H57=$H$17:$H$20),0))*INDEX('Commodity prices'!$L$6:$AQ$113,MATCH(1,($I57='Commodity prices'!$H$6:$H$113)*($C$23='Commodity prices'!$E$6:$E$113),0),MATCH(AR$26,'Commodity prices'!$L$5:$AQ$5,0))</f>
        <v>113.6021120849057</v>
      </c>
      <c r="AS57" s="91" cm="1">
        <f t="array" ref="AS57">INDEX(AS$17:AS$20,MATCH(1,($I57=$I$17:$I$20)*($H57=$H$17:$H$20),0))*INDEX('Commodity prices'!$L$6:$AQ$113,MATCH(1,($I57='Commodity prices'!$H$6:$H$113)*($C$23='Commodity prices'!$E$6:$E$113),0),MATCH(AS$26,'Commodity prices'!$L$5:$AQ$5,0))</f>
        <v>114.50597967122312</v>
      </c>
    </row>
    <row r="58" spans="1:45" hidden="1" outlineLevel="1"/>
    <row r="59" spans="1:45" hidden="1" outlineLevel="1"/>
    <row r="60" spans="1:45" s="19" customFormat="1" collapsed="1">
      <c r="A60" s="18" t="s">
        <v>481</v>
      </c>
      <c r="B60" s="18"/>
      <c r="M60" s="47"/>
    </row>
    <row r="61" spans="1:45">
      <c r="A61" s="9" t="s">
        <v>482</v>
      </c>
    </row>
    <row r="63" spans="1:45">
      <c r="B63" s="79" t="s">
        <v>458</v>
      </c>
      <c r="C63" s="79" t="s">
        <v>326</v>
      </c>
      <c r="D63" s="79" t="s">
        <v>327</v>
      </c>
      <c r="E63" s="79" t="s">
        <v>137</v>
      </c>
      <c r="F63" s="79" t="s">
        <v>365</v>
      </c>
      <c r="G63" s="79"/>
      <c r="H63" s="79" t="s">
        <v>347</v>
      </c>
      <c r="I63" s="79" t="s">
        <v>49</v>
      </c>
      <c r="J63" s="79"/>
      <c r="K63" s="79" t="s">
        <v>50</v>
      </c>
      <c r="L63" s="79" t="s">
        <v>464</v>
      </c>
      <c r="M63" s="81" t="s">
        <v>53</v>
      </c>
      <c r="N63" s="79" t="s">
        <v>369</v>
      </c>
      <c r="O63" s="79">
        <v>2020</v>
      </c>
      <c r="P63" s="79">
        <f>O63+1</f>
        <v>2021</v>
      </c>
      <c r="Q63" s="79">
        <f t="shared" ref="Q63:AS63" si="14">P63+1</f>
        <v>2022</v>
      </c>
      <c r="R63" s="79">
        <f t="shared" si="14"/>
        <v>2023</v>
      </c>
      <c r="S63" s="79">
        <f t="shared" si="14"/>
        <v>2024</v>
      </c>
      <c r="T63" s="79">
        <f t="shared" si="14"/>
        <v>2025</v>
      </c>
      <c r="U63" s="79">
        <f t="shared" si="14"/>
        <v>2026</v>
      </c>
      <c r="V63" s="79">
        <f t="shared" si="14"/>
        <v>2027</v>
      </c>
      <c r="W63" s="79">
        <f t="shared" si="14"/>
        <v>2028</v>
      </c>
      <c r="X63" s="79">
        <f t="shared" si="14"/>
        <v>2029</v>
      </c>
      <c r="Y63" s="79">
        <f t="shared" si="14"/>
        <v>2030</v>
      </c>
      <c r="Z63" s="79">
        <f t="shared" si="14"/>
        <v>2031</v>
      </c>
      <c r="AA63" s="79">
        <f t="shared" si="14"/>
        <v>2032</v>
      </c>
      <c r="AB63" s="79">
        <f t="shared" si="14"/>
        <v>2033</v>
      </c>
      <c r="AC63" s="79">
        <f t="shared" si="14"/>
        <v>2034</v>
      </c>
      <c r="AD63" s="79">
        <f t="shared" si="14"/>
        <v>2035</v>
      </c>
      <c r="AE63" s="79">
        <f t="shared" si="14"/>
        <v>2036</v>
      </c>
      <c r="AF63" s="79">
        <f t="shared" si="14"/>
        <v>2037</v>
      </c>
      <c r="AG63" s="79">
        <f t="shared" si="14"/>
        <v>2038</v>
      </c>
      <c r="AH63" s="79">
        <f t="shared" si="14"/>
        <v>2039</v>
      </c>
      <c r="AI63" s="79">
        <f t="shared" si="14"/>
        <v>2040</v>
      </c>
      <c r="AJ63" s="79">
        <f t="shared" si="14"/>
        <v>2041</v>
      </c>
      <c r="AK63" s="79">
        <f t="shared" si="14"/>
        <v>2042</v>
      </c>
      <c r="AL63" s="79">
        <f t="shared" si="14"/>
        <v>2043</v>
      </c>
      <c r="AM63" s="79">
        <f t="shared" si="14"/>
        <v>2044</v>
      </c>
      <c r="AN63" s="79">
        <f t="shared" si="14"/>
        <v>2045</v>
      </c>
      <c r="AO63" s="79">
        <f t="shared" si="14"/>
        <v>2046</v>
      </c>
      <c r="AP63" s="79">
        <f t="shared" si="14"/>
        <v>2047</v>
      </c>
      <c r="AQ63" s="79">
        <f t="shared" si="14"/>
        <v>2048</v>
      </c>
      <c r="AR63" s="79">
        <f t="shared" si="14"/>
        <v>2049</v>
      </c>
      <c r="AS63" s="79">
        <f t="shared" si="14"/>
        <v>2050</v>
      </c>
    </row>
    <row r="64" spans="1:45">
      <c r="B64" s="23">
        <v>0</v>
      </c>
      <c r="C64" s="12" t="s">
        <v>124</v>
      </c>
      <c r="D64" s="12" t="s">
        <v>339</v>
      </c>
      <c r="E64" t="str">
        <f>$B$1</f>
        <v>Methane Pyrolysis + ammonia synthesis</v>
      </c>
      <c r="F64" s="12" t="s">
        <v>305</v>
      </c>
      <c r="G64" s="12"/>
      <c r="H64" s="12" t="s">
        <v>30</v>
      </c>
      <c r="I64" s="12" t="s">
        <v>67</v>
      </c>
      <c r="J64" s="12"/>
      <c r="K64" s="12" t="s">
        <v>68</v>
      </c>
      <c r="L64" s="194" t="s">
        <v>483</v>
      </c>
      <c r="M64" s="195"/>
      <c r="N64" s="75">
        <f>'All Assumptions'!$G$6</f>
        <v>0.08</v>
      </c>
    </row>
    <row r="65" spans="2:45">
      <c r="B65" s="23">
        <v>0</v>
      </c>
      <c r="C65" s="12" t="s">
        <v>124</v>
      </c>
      <c r="D65" s="12" t="s">
        <v>339</v>
      </c>
      <c r="E65" t="str">
        <f t="shared" ref="E65:E70" si="15">$B$1</f>
        <v>Methane Pyrolysis + ammonia synthesis</v>
      </c>
      <c r="F65" s="12" t="s">
        <v>305</v>
      </c>
      <c r="G65" s="12"/>
      <c r="H65" s="12" t="s">
        <v>64</v>
      </c>
      <c r="I65" s="12" t="s">
        <v>65</v>
      </c>
      <c r="J65" s="12"/>
      <c r="K65" s="12" t="s">
        <v>66</v>
      </c>
      <c r="L65" s="12" t="s">
        <v>484</v>
      </c>
      <c r="M65" s="50" t="s">
        <v>561</v>
      </c>
      <c r="N65" s="51">
        <v>0.95</v>
      </c>
    </row>
    <row r="66" spans="2:45">
      <c r="B66" s="23">
        <v>0</v>
      </c>
      <c r="C66" s="12" t="s">
        <v>124</v>
      </c>
      <c r="D66" s="12" t="s">
        <v>339</v>
      </c>
      <c r="E66" t="str">
        <f t="shared" si="15"/>
        <v>Methane Pyrolysis + ammonia synthesis</v>
      </c>
      <c r="F66" s="12" t="s">
        <v>305</v>
      </c>
      <c r="G66" s="12"/>
      <c r="H66" s="12" t="s">
        <v>69</v>
      </c>
      <c r="I66" s="12" t="s">
        <v>69</v>
      </c>
      <c r="J66" s="12"/>
      <c r="K66" s="12" t="s">
        <v>70</v>
      </c>
      <c r="L66" s="12" t="s">
        <v>201</v>
      </c>
      <c r="M66" s="50"/>
      <c r="N66" s="12">
        <v>30</v>
      </c>
    </row>
    <row r="67" spans="2:45">
      <c r="B67" s="23">
        <v>0</v>
      </c>
      <c r="C67" s="12" t="s">
        <v>124</v>
      </c>
      <c r="D67" s="12" t="s">
        <v>339</v>
      </c>
      <c r="E67" t="str">
        <f t="shared" si="15"/>
        <v>Methane Pyrolysis + ammonia synthesis</v>
      </c>
      <c r="F67" s="12" t="s">
        <v>305</v>
      </c>
      <c r="G67" s="12"/>
      <c r="H67" s="12" t="s">
        <v>71</v>
      </c>
      <c r="I67" s="12" t="s">
        <v>72</v>
      </c>
      <c r="J67" s="12"/>
      <c r="K67" s="12" t="s">
        <v>73</v>
      </c>
      <c r="L67" s="12" t="s">
        <v>201</v>
      </c>
      <c r="M67" s="50" t="s">
        <v>485</v>
      </c>
      <c r="N67" s="72">
        <v>2000</v>
      </c>
    </row>
    <row r="68" spans="2:45">
      <c r="B68" s="23">
        <v>0</v>
      </c>
      <c r="C68" s="12" t="s">
        <v>124</v>
      </c>
      <c r="D68" s="12" t="s">
        <v>339</v>
      </c>
      <c r="E68" t="str">
        <f t="shared" si="15"/>
        <v>Methane Pyrolysis + ammonia synthesis</v>
      </c>
      <c r="F68" s="12" t="s">
        <v>305</v>
      </c>
      <c r="G68" s="12"/>
      <c r="H68" s="12" t="s">
        <v>74</v>
      </c>
      <c r="I68" s="12" t="s">
        <v>75</v>
      </c>
      <c r="J68" s="12"/>
      <c r="K68" s="12" t="s">
        <v>76</v>
      </c>
      <c r="L68" s="12" t="s">
        <v>211</v>
      </c>
      <c r="M68" s="195"/>
      <c r="N68" s="12">
        <v>7</v>
      </c>
    </row>
    <row r="69" spans="2:45">
      <c r="B69" s="23">
        <v>0</v>
      </c>
      <c r="C69" s="12" t="s">
        <v>124</v>
      </c>
      <c r="D69" s="12" t="s">
        <v>339</v>
      </c>
      <c r="E69" t="str">
        <f t="shared" si="15"/>
        <v>Methane Pyrolysis + ammonia synthesis</v>
      </c>
      <c r="F69" s="12" t="s">
        <v>305</v>
      </c>
      <c r="G69" s="12"/>
      <c r="H69" s="12" t="s">
        <v>74</v>
      </c>
      <c r="I69" s="12" t="s">
        <v>77</v>
      </c>
      <c r="J69" s="12"/>
      <c r="K69" s="12" t="s">
        <v>78</v>
      </c>
      <c r="L69" s="12" t="s">
        <v>211</v>
      </c>
      <c r="M69" s="195"/>
      <c r="N69" s="115">
        <f>INDEX('List of technologies'!$E$4:$E$21,MATCH(E69,'List of technologies'!$C$4:$C$21,0))</f>
        <v>2030</v>
      </c>
    </row>
    <row r="70" spans="2:45">
      <c r="B70" s="23">
        <v>0</v>
      </c>
      <c r="C70" s="12" t="s">
        <v>124</v>
      </c>
      <c r="D70" s="12" t="s">
        <v>339</v>
      </c>
      <c r="E70" t="str">
        <f t="shared" si="15"/>
        <v>Methane Pyrolysis + ammonia synthesis</v>
      </c>
      <c r="F70" s="12" t="s">
        <v>305</v>
      </c>
      <c r="G70" s="12"/>
      <c r="H70" s="12" t="s">
        <v>79</v>
      </c>
      <c r="I70" s="12" t="s">
        <v>80</v>
      </c>
      <c r="J70" s="12"/>
      <c r="K70" s="12" t="s">
        <v>81</v>
      </c>
      <c r="L70" s="194"/>
      <c r="M70" s="195"/>
      <c r="N70" s="115" t="str">
        <f>INDEX('List of technologies'!$G$4:$G$21,MATCH(E70,'List of technologies'!$C$4:$C$21,0))</f>
        <v>End-state</v>
      </c>
    </row>
    <row r="71" spans="2:45">
      <c r="N71" t="s">
        <v>83</v>
      </c>
    </row>
    <row r="73" spans="2:45">
      <c r="B73" s="49" t="s">
        <v>487</v>
      </c>
    </row>
    <row r="74" spans="2:45">
      <c r="B74" s="7"/>
    </row>
    <row r="75" spans="2:45">
      <c r="B75" s="79" t="s">
        <v>458</v>
      </c>
      <c r="C75" s="79" t="s">
        <v>326</v>
      </c>
      <c r="D75" s="79" t="s">
        <v>327</v>
      </c>
      <c r="E75" s="79" t="s">
        <v>137</v>
      </c>
      <c r="F75" s="79" t="s">
        <v>365</v>
      </c>
      <c r="G75" s="79"/>
      <c r="H75" s="79" t="s">
        <v>347</v>
      </c>
      <c r="I75" s="79" t="s">
        <v>49</v>
      </c>
      <c r="J75" s="79" t="s">
        <v>459</v>
      </c>
      <c r="K75" s="79" t="s">
        <v>50</v>
      </c>
      <c r="L75" s="79" t="s">
        <v>464</v>
      </c>
      <c r="M75" s="81" t="s">
        <v>53</v>
      </c>
      <c r="N75" s="79" t="s">
        <v>369</v>
      </c>
      <c r="O75" s="79">
        <v>2020</v>
      </c>
      <c r="P75" s="79">
        <f>O75+1</f>
        <v>2021</v>
      </c>
      <c r="Q75" s="79">
        <f t="shared" ref="Q75:AS75" si="16">P75+1</f>
        <v>2022</v>
      </c>
      <c r="R75" s="79">
        <f t="shared" si="16"/>
        <v>2023</v>
      </c>
      <c r="S75" s="79">
        <f t="shared" si="16"/>
        <v>2024</v>
      </c>
      <c r="T75" s="79">
        <f t="shared" si="16"/>
        <v>2025</v>
      </c>
      <c r="U75" s="79">
        <f t="shared" si="16"/>
        <v>2026</v>
      </c>
      <c r="V75" s="79">
        <f t="shared" si="16"/>
        <v>2027</v>
      </c>
      <c r="W75" s="79">
        <f t="shared" si="16"/>
        <v>2028</v>
      </c>
      <c r="X75" s="79">
        <f t="shared" si="16"/>
        <v>2029</v>
      </c>
      <c r="Y75" s="79">
        <f t="shared" si="16"/>
        <v>2030</v>
      </c>
      <c r="Z75" s="79">
        <f t="shared" si="16"/>
        <v>2031</v>
      </c>
      <c r="AA75" s="79">
        <f t="shared" si="16"/>
        <v>2032</v>
      </c>
      <c r="AB75" s="79">
        <f t="shared" si="16"/>
        <v>2033</v>
      </c>
      <c r="AC75" s="79">
        <f t="shared" si="16"/>
        <v>2034</v>
      </c>
      <c r="AD75" s="79">
        <f t="shared" si="16"/>
        <v>2035</v>
      </c>
      <c r="AE75" s="79">
        <f t="shared" si="16"/>
        <v>2036</v>
      </c>
      <c r="AF75" s="79">
        <f t="shared" si="16"/>
        <v>2037</v>
      </c>
      <c r="AG75" s="79">
        <f t="shared" si="16"/>
        <v>2038</v>
      </c>
      <c r="AH75" s="79">
        <f t="shared" si="16"/>
        <v>2039</v>
      </c>
      <c r="AI75" s="79">
        <f t="shared" si="16"/>
        <v>2040</v>
      </c>
      <c r="AJ75" s="79">
        <f t="shared" si="16"/>
        <v>2041</v>
      </c>
      <c r="AK75" s="79">
        <f t="shared" si="16"/>
        <v>2042</v>
      </c>
      <c r="AL75" s="79">
        <f t="shared" si="16"/>
        <v>2043</v>
      </c>
      <c r="AM75" s="79">
        <f t="shared" si="16"/>
        <v>2044</v>
      </c>
      <c r="AN75" s="79">
        <f t="shared" si="16"/>
        <v>2045</v>
      </c>
      <c r="AO75" s="79">
        <f t="shared" si="16"/>
        <v>2046</v>
      </c>
      <c r="AP75" s="79">
        <f t="shared" si="16"/>
        <v>2047</v>
      </c>
      <c r="AQ75" s="79">
        <f t="shared" si="16"/>
        <v>2048</v>
      </c>
      <c r="AR75" s="79">
        <f t="shared" si="16"/>
        <v>2049</v>
      </c>
      <c r="AS75" s="79">
        <f t="shared" si="16"/>
        <v>2050</v>
      </c>
    </row>
    <row r="76" spans="2:45">
      <c r="B76" s="23">
        <v>0</v>
      </c>
      <c r="C76" s="12" t="s">
        <v>124</v>
      </c>
      <c r="D76" s="12" t="s">
        <v>339</v>
      </c>
      <c r="E76" t="str">
        <f t="shared" ref="E76:E80" si="17">$B$1</f>
        <v>Methane Pyrolysis + ammonia synthesis</v>
      </c>
      <c r="F76" s="12" t="s">
        <v>305</v>
      </c>
      <c r="G76" s="12"/>
      <c r="H76" s="12" t="s">
        <v>54</v>
      </c>
      <c r="I76" s="12" t="s">
        <v>55</v>
      </c>
      <c r="J76" s="12"/>
      <c r="K76" s="12" t="s">
        <v>488</v>
      </c>
      <c r="L76" s="12"/>
      <c r="M76" s="50"/>
      <c r="N76" s="74"/>
      <c r="O76" s="90">
        <f>SUM(O79:O80)</f>
        <v>1320.1764705882354</v>
      </c>
      <c r="P76" s="90">
        <f t="shared" ref="P76:AS76" si="18">SUM(P79:P80)</f>
        <v>1320.1764705882354</v>
      </c>
      <c r="Q76" s="90">
        <f t="shared" si="18"/>
        <v>1320.1764705882354</v>
      </c>
      <c r="R76" s="90">
        <f t="shared" si="18"/>
        <v>1320.1764705882354</v>
      </c>
      <c r="S76" s="90">
        <f t="shared" si="18"/>
        <v>1320.1764705882354</v>
      </c>
      <c r="T76" s="90">
        <f t="shared" si="18"/>
        <v>1320.1764705882354</v>
      </c>
      <c r="U76" s="90">
        <f t="shared" si="18"/>
        <v>1320.1764705882354</v>
      </c>
      <c r="V76" s="90">
        <f t="shared" si="18"/>
        <v>1320.1764705882354</v>
      </c>
      <c r="W76" s="90">
        <f t="shared" si="18"/>
        <v>1320.1764705882354</v>
      </c>
      <c r="X76" s="90">
        <f t="shared" si="18"/>
        <v>1320.1764705882354</v>
      </c>
      <c r="Y76" s="90">
        <f t="shared" si="18"/>
        <v>1320.1764705882354</v>
      </c>
      <c r="Z76" s="90">
        <f t="shared" si="18"/>
        <v>1320.1764705882354</v>
      </c>
      <c r="AA76" s="90">
        <f t="shared" si="18"/>
        <v>1320.1764705882354</v>
      </c>
      <c r="AB76" s="90">
        <f t="shared" si="18"/>
        <v>1320.1764705882354</v>
      </c>
      <c r="AC76" s="90">
        <f t="shared" si="18"/>
        <v>1320.1764705882354</v>
      </c>
      <c r="AD76" s="90">
        <f t="shared" si="18"/>
        <v>1320.1764705882354</v>
      </c>
      <c r="AE76" s="90">
        <f t="shared" si="18"/>
        <v>1320.1764705882354</v>
      </c>
      <c r="AF76" s="90">
        <f t="shared" si="18"/>
        <v>1320.1764705882354</v>
      </c>
      <c r="AG76" s="90">
        <f t="shared" si="18"/>
        <v>1320.1764705882354</v>
      </c>
      <c r="AH76" s="90">
        <f t="shared" si="18"/>
        <v>1320.1764705882354</v>
      </c>
      <c r="AI76" s="90">
        <f t="shared" si="18"/>
        <v>1320.1764705882354</v>
      </c>
      <c r="AJ76" s="90">
        <f t="shared" si="18"/>
        <v>1320.1764705882354</v>
      </c>
      <c r="AK76" s="90">
        <f t="shared" si="18"/>
        <v>1320.1764705882354</v>
      </c>
      <c r="AL76" s="90">
        <f t="shared" si="18"/>
        <v>1320.1764705882354</v>
      </c>
      <c r="AM76" s="90">
        <f t="shared" si="18"/>
        <v>1320.1764705882354</v>
      </c>
      <c r="AN76" s="90">
        <f t="shared" si="18"/>
        <v>1320.1764705882354</v>
      </c>
      <c r="AO76" s="90">
        <f t="shared" si="18"/>
        <v>1320.1764705882354</v>
      </c>
      <c r="AP76" s="90">
        <f t="shared" si="18"/>
        <v>1320.1764705882354</v>
      </c>
      <c r="AQ76" s="90">
        <f t="shared" si="18"/>
        <v>1320.1764705882354</v>
      </c>
      <c r="AR76" s="90">
        <f t="shared" si="18"/>
        <v>1320.1764705882354</v>
      </c>
      <c r="AS76" s="90">
        <f t="shared" si="18"/>
        <v>1320.1764705882354</v>
      </c>
    </row>
    <row r="77" spans="2:45">
      <c r="B77" s="23">
        <v>0</v>
      </c>
      <c r="C77" s="12" t="s">
        <v>124</v>
      </c>
      <c r="D77" s="12" t="s">
        <v>339</v>
      </c>
      <c r="E77" t="str">
        <f t="shared" si="17"/>
        <v>Methane Pyrolysis + ammonia synthesis</v>
      </c>
      <c r="F77" s="12" t="s">
        <v>305</v>
      </c>
      <c r="G77" s="12"/>
      <c r="H77" s="12" t="s">
        <v>60</v>
      </c>
      <c r="I77" s="12" t="s">
        <v>375</v>
      </c>
      <c r="J77" s="12"/>
      <c r="K77" s="12" t="s">
        <v>490</v>
      </c>
      <c r="L77" s="12"/>
      <c r="M77" s="50"/>
      <c r="O77" s="232">
        <v>0.05</v>
      </c>
      <c r="P77" s="157">
        <f>O77</f>
        <v>0.05</v>
      </c>
      <c r="Q77" s="157">
        <f t="shared" ref="Q77:AS77" si="19">P77</f>
        <v>0.05</v>
      </c>
      <c r="R77" s="157">
        <f t="shared" si="19"/>
        <v>0.05</v>
      </c>
      <c r="S77" s="157">
        <f t="shared" si="19"/>
        <v>0.05</v>
      </c>
      <c r="T77" s="157">
        <f t="shared" si="19"/>
        <v>0.05</v>
      </c>
      <c r="U77" s="157">
        <f t="shared" si="19"/>
        <v>0.05</v>
      </c>
      <c r="V77" s="157">
        <f t="shared" si="19"/>
        <v>0.05</v>
      </c>
      <c r="W77" s="157">
        <f t="shared" si="19"/>
        <v>0.05</v>
      </c>
      <c r="X77" s="157">
        <f t="shared" si="19"/>
        <v>0.05</v>
      </c>
      <c r="Y77" s="157">
        <f t="shared" si="19"/>
        <v>0.05</v>
      </c>
      <c r="Z77" s="157">
        <f t="shared" si="19"/>
        <v>0.05</v>
      </c>
      <c r="AA77" s="157">
        <f t="shared" si="19"/>
        <v>0.05</v>
      </c>
      <c r="AB77" s="157">
        <f t="shared" si="19"/>
        <v>0.05</v>
      </c>
      <c r="AC77" s="157">
        <f t="shared" si="19"/>
        <v>0.05</v>
      </c>
      <c r="AD77" s="157">
        <f t="shared" si="19"/>
        <v>0.05</v>
      </c>
      <c r="AE77" s="157">
        <f t="shared" si="19"/>
        <v>0.05</v>
      </c>
      <c r="AF77" s="157">
        <f t="shared" si="19"/>
        <v>0.05</v>
      </c>
      <c r="AG77" s="157">
        <f t="shared" si="19"/>
        <v>0.05</v>
      </c>
      <c r="AH77" s="157">
        <f t="shared" si="19"/>
        <v>0.05</v>
      </c>
      <c r="AI77" s="157">
        <f t="shared" si="19"/>
        <v>0.05</v>
      </c>
      <c r="AJ77" s="157">
        <f t="shared" si="19"/>
        <v>0.05</v>
      </c>
      <c r="AK77" s="157">
        <f t="shared" si="19"/>
        <v>0.05</v>
      </c>
      <c r="AL77" s="157">
        <f t="shared" si="19"/>
        <v>0.05</v>
      </c>
      <c r="AM77" s="157">
        <f t="shared" si="19"/>
        <v>0.05</v>
      </c>
      <c r="AN77" s="157">
        <f t="shared" si="19"/>
        <v>0.05</v>
      </c>
      <c r="AO77" s="157">
        <f t="shared" si="19"/>
        <v>0.05</v>
      </c>
      <c r="AP77" s="157">
        <f t="shared" si="19"/>
        <v>0.05</v>
      </c>
      <c r="AQ77" s="157">
        <f t="shared" si="19"/>
        <v>0.05</v>
      </c>
      <c r="AR77" s="157">
        <f t="shared" si="19"/>
        <v>0.05</v>
      </c>
      <c r="AS77" s="157">
        <f t="shared" si="19"/>
        <v>0.05</v>
      </c>
    </row>
    <row r="78" spans="2:45">
      <c r="B78" s="23">
        <v>0</v>
      </c>
      <c r="C78" s="12" t="s">
        <v>124</v>
      </c>
      <c r="D78" s="12" t="s">
        <v>339</v>
      </c>
      <c r="E78" t="str">
        <f t="shared" si="17"/>
        <v>Methane Pyrolysis + ammonia synthesis</v>
      </c>
      <c r="F78" s="12" t="s">
        <v>305</v>
      </c>
      <c r="G78" s="12"/>
      <c r="H78" s="12" t="s">
        <v>60</v>
      </c>
      <c r="I78" s="12" t="s">
        <v>375</v>
      </c>
      <c r="J78" s="12"/>
      <c r="K78" s="12" t="s">
        <v>492</v>
      </c>
      <c r="L78" s="194"/>
      <c r="M78" s="195"/>
      <c r="O78" s="92">
        <f t="shared" ref="O78:AS78" si="20">O76*O77</f>
        <v>66.008823529411771</v>
      </c>
      <c r="P78" s="92">
        <f t="shared" si="20"/>
        <v>66.008823529411771</v>
      </c>
      <c r="Q78" s="92">
        <f t="shared" si="20"/>
        <v>66.008823529411771</v>
      </c>
      <c r="R78" s="92">
        <f t="shared" si="20"/>
        <v>66.008823529411771</v>
      </c>
      <c r="S78" s="92">
        <f t="shared" si="20"/>
        <v>66.008823529411771</v>
      </c>
      <c r="T78" s="92">
        <f t="shared" si="20"/>
        <v>66.008823529411771</v>
      </c>
      <c r="U78" s="92">
        <f t="shared" si="20"/>
        <v>66.008823529411771</v>
      </c>
      <c r="V78" s="92">
        <f t="shared" si="20"/>
        <v>66.008823529411771</v>
      </c>
      <c r="W78" s="92">
        <f t="shared" si="20"/>
        <v>66.008823529411771</v>
      </c>
      <c r="X78" s="92">
        <f t="shared" si="20"/>
        <v>66.008823529411771</v>
      </c>
      <c r="Y78" s="92">
        <f t="shared" si="20"/>
        <v>66.008823529411771</v>
      </c>
      <c r="Z78" s="92">
        <f t="shared" si="20"/>
        <v>66.008823529411771</v>
      </c>
      <c r="AA78" s="92">
        <f t="shared" si="20"/>
        <v>66.008823529411771</v>
      </c>
      <c r="AB78" s="92">
        <f t="shared" si="20"/>
        <v>66.008823529411771</v>
      </c>
      <c r="AC78" s="92">
        <f t="shared" si="20"/>
        <v>66.008823529411771</v>
      </c>
      <c r="AD78" s="92">
        <f t="shared" si="20"/>
        <v>66.008823529411771</v>
      </c>
      <c r="AE78" s="92">
        <f t="shared" si="20"/>
        <v>66.008823529411771</v>
      </c>
      <c r="AF78" s="92">
        <f t="shared" si="20"/>
        <v>66.008823529411771</v>
      </c>
      <c r="AG78" s="92">
        <f t="shared" si="20"/>
        <v>66.008823529411771</v>
      </c>
      <c r="AH78" s="92">
        <f t="shared" si="20"/>
        <v>66.008823529411771</v>
      </c>
      <c r="AI78" s="92">
        <f t="shared" si="20"/>
        <v>66.008823529411771</v>
      </c>
      <c r="AJ78" s="92">
        <f t="shared" si="20"/>
        <v>66.008823529411771</v>
      </c>
      <c r="AK78" s="92">
        <f t="shared" si="20"/>
        <v>66.008823529411771</v>
      </c>
      <c r="AL78" s="92">
        <f t="shared" si="20"/>
        <v>66.008823529411771</v>
      </c>
      <c r="AM78" s="92">
        <f t="shared" si="20"/>
        <v>66.008823529411771</v>
      </c>
      <c r="AN78" s="92">
        <f t="shared" si="20"/>
        <v>66.008823529411771</v>
      </c>
      <c r="AO78" s="92">
        <f t="shared" si="20"/>
        <v>66.008823529411771</v>
      </c>
      <c r="AP78" s="92">
        <f t="shared" si="20"/>
        <v>66.008823529411771</v>
      </c>
      <c r="AQ78" s="92">
        <f t="shared" si="20"/>
        <v>66.008823529411771</v>
      </c>
      <c r="AR78" s="92">
        <f t="shared" si="20"/>
        <v>66.008823529411771</v>
      </c>
      <c r="AS78" s="92">
        <f t="shared" si="20"/>
        <v>66.008823529411771</v>
      </c>
    </row>
    <row r="79" spans="2:45" ht="14.1" customHeight="1">
      <c r="B79" s="23">
        <v>0</v>
      </c>
      <c r="C79" s="12" t="s">
        <v>124</v>
      </c>
      <c r="D79" s="12" t="s">
        <v>339</v>
      </c>
      <c r="E79" t="str">
        <f t="shared" si="17"/>
        <v>Methane Pyrolysis + ammonia synthesis</v>
      </c>
      <c r="F79" s="12" t="s">
        <v>305</v>
      </c>
      <c r="G79" s="12"/>
      <c r="H79" s="12" t="s">
        <v>54</v>
      </c>
      <c r="I79" s="12" t="s">
        <v>592</v>
      </c>
      <c r="J79" s="12"/>
      <c r="K79" s="12" t="s">
        <v>492</v>
      </c>
      <c r="L79" s="12" t="s">
        <v>238</v>
      </c>
      <c r="M79" s="50" t="s">
        <v>593</v>
      </c>
      <c r="O79" s="144">
        <f>772000/(200/'All Assumptions'!$G$7)</f>
        <v>681.17647058823536</v>
      </c>
      <c r="P79" s="231">
        <f>O79</f>
        <v>681.17647058823536</v>
      </c>
      <c r="Q79" s="231">
        <f t="shared" ref="Q79:AS79" si="21">P79</f>
        <v>681.17647058823536</v>
      </c>
      <c r="R79" s="231">
        <f t="shared" si="21"/>
        <v>681.17647058823536</v>
      </c>
      <c r="S79" s="231">
        <f t="shared" si="21"/>
        <v>681.17647058823536</v>
      </c>
      <c r="T79" s="231">
        <f t="shared" si="21"/>
        <v>681.17647058823536</v>
      </c>
      <c r="U79" s="231">
        <f t="shared" si="21"/>
        <v>681.17647058823536</v>
      </c>
      <c r="V79" s="231">
        <f t="shared" si="21"/>
        <v>681.17647058823536</v>
      </c>
      <c r="W79" s="231">
        <f t="shared" si="21"/>
        <v>681.17647058823536</v>
      </c>
      <c r="X79" s="231">
        <f t="shared" si="21"/>
        <v>681.17647058823536</v>
      </c>
      <c r="Y79" s="231">
        <f t="shared" si="21"/>
        <v>681.17647058823536</v>
      </c>
      <c r="Z79" s="231">
        <f t="shared" si="21"/>
        <v>681.17647058823536</v>
      </c>
      <c r="AA79" s="231">
        <f t="shared" si="21"/>
        <v>681.17647058823536</v>
      </c>
      <c r="AB79" s="231">
        <f t="shared" si="21"/>
        <v>681.17647058823536</v>
      </c>
      <c r="AC79" s="231">
        <f t="shared" si="21"/>
        <v>681.17647058823536</v>
      </c>
      <c r="AD79" s="231">
        <f t="shared" si="21"/>
        <v>681.17647058823536</v>
      </c>
      <c r="AE79" s="231">
        <f t="shared" si="21"/>
        <v>681.17647058823536</v>
      </c>
      <c r="AF79" s="231">
        <f t="shared" si="21"/>
        <v>681.17647058823536</v>
      </c>
      <c r="AG79" s="231">
        <f t="shared" si="21"/>
        <v>681.17647058823536</v>
      </c>
      <c r="AH79" s="231">
        <f t="shared" si="21"/>
        <v>681.17647058823536</v>
      </c>
      <c r="AI79" s="231">
        <f t="shared" si="21"/>
        <v>681.17647058823536</v>
      </c>
      <c r="AJ79" s="231">
        <f t="shared" si="21"/>
        <v>681.17647058823536</v>
      </c>
      <c r="AK79" s="231">
        <f t="shared" si="21"/>
        <v>681.17647058823536</v>
      </c>
      <c r="AL79" s="231">
        <f t="shared" si="21"/>
        <v>681.17647058823536</v>
      </c>
      <c r="AM79" s="231">
        <f t="shared" si="21"/>
        <v>681.17647058823536</v>
      </c>
      <c r="AN79" s="231">
        <f t="shared" si="21"/>
        <v>681.17647058823536</v>
      </c>
      <c r="AO79" s="231">
        <f t="shared" si="21"/>
        <v>681.17647058823536</v>
      </c>
      <c r="AP79" s="231">
        <f t="shared" si="21"/>
        <v>681.17647058823536</v>
      </c>
      <c r="AQ79" s="231">
        <f t="shared" si="21"/>
        <v>681.17647058823536</v>
      </c>
      <c r="AR79" s="231">
        <f t="shared" si="21"/>
        <v>681.17647058823536</v>
      </c>
      <c r="AS79" s="231">
        <f t="shared" si="21"/>
        <v>681.17647058823536</v>
      </c>
    </row>
    <row r="80" spans="2:45">
      <c r="B80" s="23">
        <v>0</v>
      </c>
      <c r="C80" s="12" t="s">
        <v>124</v>
      </c>
      <c r="D80" s="12" t="s">
        <v>339</v>
      </c>
      <c r="E80" t="str">
        <f t="shared" si="17"/>
        <v>Methane Pyrolysis + ammonia synthesis</v>
      </c>
      <c r="F80" s="12" t="s">
        <v>305</v>
      </c>
      <c r="G80" s="12"/>
      <c r="H80" s="12" t="s">
        <v>54</v>
      </c>
      <c r="I80" s="12" t="s">
        <v>497</v>
      </c>
      <c r="J80" s="12"/>
      <c r="K80" s="12" t="s">
        <v>488</v>
      </c>
      <c r="L80" s="12"/>
      <c r="M80" s="50"/>
      <c r="N80" s="74"/>
      <c r="O80" s="90">
        <f>'All Assumptions'!H$25</f>
        <v>639</v>
      </c>
      <c r="P80" s="90">
        <f>'All Assumptions'!I$25</f>
        <v>639</v>
      </c>
      <c r="Q80" s="90">
        <f>'All Assumptions'!J$25</f>
        <v>639</v>
      </c>
      <c r="R80" s="90">
        <f>'All Assumptions'!K$25</f>
        <v>639</v>
      </c>
      <c r="S80" s="90">
        <f>'All Assumptions'!L$25</f>
        <v>639</v>
      </c>
      <c r="T80" s="90">
        <f>'All Assumptions'!M$25</f>
        <v>639</v>
      </c>
      <c r="U80" s="90">
        <f>'All Assumptions'!N$25</f>
        <v>639</v>
      </c>
      <c r="V80" s="90">
        <f>'All Assumptions'!O$25</f>
        <v>639</v>
      </c>
      <c r="W80" s="90">
        <f>'All Assumptions'!P$25</f>
        <v>639</v>
      </c>
      <c r="X80" s="90">
        <f>'All Assumptions'!Q$25</f>
        <v>639</v>
      </c>
      <c r="Y80" s="90">
        <f>'All Assumptions'!R$25</f>
        <v>639</v>
      </c>
      <c r="Z80" s="90">
        <f>'All Assumptions'!S$25</f>
        <v>639</v>
      </c>
      <c r="AA80" s="90">
        <f>'All Assumptions'!T$25</f>
        <v>639</v>
      </c>
      <c r="AB80" s="90">
        <f>'All Assumptions'!U$25</f>
        <v>639</v>
      </c>
      <c r="AC80" s="90">
        <f>'All Assumptions'!V$25</f>
        <v>639</v>
      </c>
      <c r="AD80" s="90">
        <f>'All Assumptions'!W$25</f>
        <v>639</v>
      </c>
      <c r="AE80" s="90">
        <f>'All Assumptions'!X$25</f>
        <v>639</v>
      </c>
      <c r="AF80" s="90">
        <f>'All Assumptions'!Y$25</f>
        <v>639</v>
      </c>
      <c r="AG80" s="90">
        <f>'All Assumptions'!Z$25</f>
        <v>639</v>
      </c>
      <c r="AH80" s="90">
        <f>'All Assumptions'!AA$25</f>
        <v>639</v>
      </c>
      <c r="AI80" s="90">
        <f>'All Assumptions'!AB$25</f>
        <v>639</v>
      </c>
      <c r="AJ80" s="90">
        <f>'All Assumptions'!AC$25</f>
        <v>639</v>
      </c>
      <c r="AK80" s="90">
        <f>'All Assumptions'!AD$25</f>
        <v>639</v>
      </c>
      <c r="AL80" s="90">
        <f>'All Assumptions'!AE$25</f>
        <v>639</v>
      </c>
      <c r="AM80" s="90">
        <f>'All Assumptions'!AF$25</f>
        <v>639</v>
      </c>
      <c r="AN80" s="90">
        <f>'All Assumptions'!AG$25</f>
        <v>639</v>
      </c>
      <c r="AO80" s="90">
        <f>'All Assumptions'!AH$25</f>
        <v>639</v>
      </c>
      <c r="AP80" s="90">
        <f>'All Assumptions'!AI$25</f>
        <v>639</v>
      </c>
      <c r="AQ80" s="90">
        <f>'All Assumptions'!AJ$25</f>
        <v>639</v>
      </c>
      <c r="AR80" s="90">
        <f>'All Assumptions'!AK$25</f>
        <v>639</v>
      </c>
      <c r="AS80" s="90">
        <f>'All Assumptions'!AL$25</f>
        <v>639</v>
      </c>
    </row>
    <row r="81" spans="1:45">
      <c r="B81" s="10"/>
      <c r="L81" s="9"/>
      <c r="M81" s="48"/>
      <c r="O81" s="74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4"/>
      <c r="AE81" s="74"/>
      <c r="AF81" s="74"/>
      <c r="AG81" s="74"/>
      <c r="AH81" s="74"/>
      <c r="AI81" s="74"/>
      <c r="AJ81" s="74"/>
      <c r="AK81" s="74"/>
      <c r="AL81" s="74"/>
      <c r="AM81" s="74"/>
      <c r="AN81" s="74"/>
      <c r="AO81" s="74"/>
      <c r="AP81" s="74"/>
      <c r="AQ81" s="74"/>
      <c r="AR81" s="74"/>
      <c r="AS81" s="74"/>
    </row>
    <row r="82" spans="1:45">
      <c r="B82" s="49" t="s">
        <v>468</v>
      </c>
    </row>
    <row r="84" spans="1:45" s="6" customFormat="1" ht="28.5" customHeight="1">
      <c r="B84" s="30" t="s">
        <v>458</v>
      </c>
      <c r="C84" s="25" t="s">
        <v>326</v>
      </c>
      <c r="D84" s="25" t="s">
        <v>327</v>
      </c>
      <c r="E84" s="79" t="s">
        <v>137</v>
      </c>
      <c r="F84" s="79" t="s">
        <v>365</v>
      </c>
      <c r="G84" s="79"/>
      <c r="H84" s="31" t="s">
        <v>347</v>
      </c>
      <c r="I84" s="25" t="s">
        <v>49</v>
      </c>
      <c r="J84" s="25"/>
      <c r="K84" s="25" t="s">
        <v>50</v>
      </c>
      <c r="L84" s="31" t="s">
        <v>464</v>
      </c>
      <c r="M84" s="65" t="s">
        <v>53</v>
      </c>
      <c r="N84" s="83" t="s">
        <v>369</v>
      </c>
      <c r="O84" s="79">
        <v>2020</v>
      </c>
      <c r="P84" s="79">
        <f>O84+1</f>
        <v>2021</v>
      </c>
      <c r="Q84" s="79">
        <f t="shared" ref="Q84:AS84" si="22">P84+1</f>
        <v>2022</v>
      </c>
      <c r="R84" s="79">
        <f t="shared" si="22"/>
        <v>2023</v>
      </c>
      <c r="S84" s="79">
        <f t="shared" si="22"/>
        <v>2024</v>
      </c>
      <c r="T84" s="79">
        <f t="shared" si="22"/>
        <v>2025</v>
      </c>
      <c r="U84" s="79">
        <f t="shared" si="22"/>
        <v>2026</v>
      </c>
      <c r="V84" s="79">
        <f t="shared" si="22"/>
        <v>2027</v>
      </c>
      <c r="W84" s="79">
        <f t="shared" si="22"/>
        <v>2028</v>
      </c>
      <c r="X84" s="79">
        <f t="shared" si="22"/>
        <v>2029</v>
      </c>
      <c r="Y84" s="79">
        <f t="shared" si="22"/>
        <v>2030</v>
      </c>
      <c r="Z84" s="79">
        <f t="shared" si="22"/>
        <v>2031</v>
      </c>
      <c r="AA84" s="79">
        <f t="shared" si="22"/>
        <v>2032</v>
      </c>
      <c r="AB84" s="79">
        <f t="shared" si="22"/>
        <v>2033</v>
      </c>
      <c r="AC84" s="79">
        <f t="shared" si="22"/>
        <v>2034</v>
      </c>
      <c r="AD84" s="79">
        <f t="shared" si="22"/>
        <v>2035</v>
      </c>
      <c r="AE84" s="79">
        <f t="shared" si="22"/>
        <v>2036</v>
      </c>
      <c r="AF84" s="79">
        <f t="shared" si="22"/>
        <v>2037</v>
      </c>
      <c r="AG84" s="79">
        <f t="shared" si="22"/>
        <v>2038</v>
      </c>
      <c r="AH84" s="79">
        <f t="shared" si="22"/>
        <v>2039</v>
      </c>
      <c r="AI84" s="79">
        <f t="shared" si="22"/>
        <v>2040</v>
      </c>
      <c r="AJ84" s="79">
        <f t="shared" si="22"/>
        <v>2041</v>
      </c>
      <c r="AK84" s="79">
        <f t="shared" si="22"/>
        <v>2042</v>
      </c>
      <c r="AL84" s="79">
        <f t="shared" si="22"/>
        <v>2043</v>
      </c>
      <c r="AM84" s="79">
        <f t="shared" si="22"/>
        <v>2044</v>
      </c>
      <c r="AN84" s="79">
        <f t="shared" si="22"/>
        <v>2045</v>
      </c>
      <c r="AO84" s="79">
        <f t="shared" si="22"/>
        <v>2046</v>
      </c>
      <c r="AP84" s="79">
        <f t="shared" si="22"/>
        <v>2047</v>
      </c>
      <c r="AQ84" s="79">
        <f t="shared" si="22"/>
        <v>2048</v>
      </c>
      <c r="AR84" s="79">
        <f t="shared" si="22"/>
        <v>2049</v>
      </c>
      <c r="AS84" s="79">
        <f t="shared" si="22"/>
        <v>2050</v>
      </c>
    </row>
    <row r="85" spans="1:45">
      <c r="A85" s="4"/>
      <c r="B85" s="12">
        <v>0</v>
      </c>
      <c r="C85" s="12" t="s">
        <v>124</v>
      </c>
      <c r="D85" s="12" t="s">
        <v>339</v>
      </c>
      <c r="E85" t="str">
        <f>$B$1</f>
        <v>Methane Pyrolysis + ammonia synthesis</v>
      </c>
      <c r="F85" s="12" t="s">
        <v>305</v>
      </c>
      <c r="G85" s="12"/>
      <c r="H85" s="28" t="s">
        <v>102</v>
      </c>
      <c r="I85" s="12" t="s">
        <v>94</v>
      </c>
      <c r="J85" s="12"/>
      <c r="K85" s="28" t="s">
        <v>441</v>
      </c>
      <c r="L85" s="28"/>
      <c r="M85" s="195" t="s">
        <v>493</v>
      </c>
      <c r="O85" s="29">
        <f>SUMIFS('Feedstock &amp; Energy inputs'!M$8:M$149,'Feedstock &amp; Energy inputs'!$I$8:$I$149,$I85,'Feedstock &amp; Energy inputs'!$H$8:$H$149,$H85,'Feedstock &amp; Energy inputs'!$E$8:$E$149,$E85)</f>
        <v>40.5</v>
      </c>
      <c r="P85" s="29">
        <f>SUMIFS('Feedstock &amp; Energy inputs'!N$8:N$149,'Feedstock &amp; Energy inputs'!$I$8:$I$149,$I85,'Feedstock &amp; Energy inputs'!$H$8:$H$149,$H85,'Feedstock &amp; Energy inputs'!$E$8:$E$149,$E85)</f>
        <v>40.5</v>
      </c>
      <c r="Q85" s="29">
        <f>SUMIFS('Feedstock &amp; Energy inputs'!O$8:O$149,'Feedstock &amp; Energy inputs'!$I$8:$I$149,$I85,'Feedstock &amp; Energy inputs'!$H$8:$H$149,$H85,'Feedstock &amp; Energy inputs'!$E$8:$E$149,$E85)</f>
        <v>40.5</v>
      </c>
      <c r="R85" s="29">
        <f>SUMIFS('Feedstock &amp; Energy inputs'!P$8:P$149,'Feedstock &amp; Energy inputs'!$I$8:$I$149,$I85,'Feedstock &amp; Energy inputs'!$H$8:$H$149,$H85,'Feedstock &amp; Energy inputs'!$E$8:$E$149,$E85)</f>
        <v>40.5</v>
      </c>
      <c r="S85" s="29">
        <f>SUMIFS('Feedstock &amp; Energy inputs'!Q$8:Q$149,'Feedstock &amp; Energy inputs'!$I$8:$I$149,$I85,'Feedstock &amp; Energy inputs'!$H$8:$H$149,$H85,'Feedstock &amp; Energy inputs'!$E$8:$E$149,$E85)</f>
        <v>40.5</v>
      </c>
      <c r="T85" s="29">
        <f>SUMIFS('Feedstock &amp; Energy inputs'!R$8:R$149,'Feedstock &amp; Energy inputs'!$I$8:$I$149,$I85,'Feedstock &amp; Energy inputs'!$H$8:$H$149,$H85,'Feedstock &amp; Energy inputs'!$E$8:$E$149,$E85)</f>
        <v>40.5</v>
      </c>
      <c r="U85" s="29">
        <f>SUMIFS('Feedstock &amp; Energy inputs'!S$8:S$149,'Feedstock &amp; Energy inputs'!$I$8:$I$149,$I85,'Feedstock &amp; Energy inputs'!$H$8:$H$149,$H85,'Feedstock &amp; Energy inputs'!$E$8:$E$149,$E85)</f>
        <v>40.5</v>
      </c>
      <c r="V85" s="29">
        <f>SUMIFS('Feedstock &amp; Energy inputs'!T$8:T$149,'Feedstock &amp; Energy inputs'!$I$8:$I$149,$I85,'Feedstock &amp; Energy inputs'!$H$8:$H$149,$H85,'Feedstock &amp; Energy inputs'!$E$8:$E$149,$E85)</f>
        <v>40.5</v>
      </c>
      <c r="W85" s="29">
        <f>SUMIFS('Feedstock &amp; Energy inputs'!U$8:U$149,'Feedstock &amp; Energy inputs'!$I$8:$I$149,$I85,'Feedstock &amp; Energy inputs'!$H$8:$H$149,$H85,'Feedstock &amp; Energy inputs'!$E$8:$E$149,$E85)</f>
        <v>40.5</v>
      </c>
      <c r="X85" s="29">
        <f>SUMIFS('Feedstock &amp; Energy inputs'!V$8:V$149,'Feedstock &amp; Energy inputs'!$I$8:$I$149,$I85,'Feedstock &amp; Energy inputs'!$H$8:$H$149,$H85,'Feedstock &amp; Energy inputs'!$E$8:$E$149,$E85)</f>
        <v>40.5</v>
      </c>
      <c r="Y85" s="29">
        <f>SUMIFS('Feedstock &amp; Energy inputs'!W$8:W$149,'Feedstock &amp; Energy inputs'!$I$8:$I$149,$I85,'Feedstock &amp; Energy inputs'!$H$8:$H$149,$H85,'Feedstock &amp; Energy inputs'!$E$8:$E$149,$E85)</f>
        <v>40.5</v>
      </c>
      <c r="Z85" s="29">
        <f>SUMIFS('Feedstock &amp; Energy inputs'!X$8:X$149,'Feedstock &amp; Energy inputs'!$I$8:$I$149,$I85,'Feedstock &amp; Energy inputs'!$H$8:$H$149,$H85,'Feedstock &amp; Energy inputs'!$E$8:$E$149,$E85)</f>
        <v>40.5</v>
      </c>
      <c r="AA85" s="29">
        <f>SUMIFS('Feedstock &amp; Energy inputs'!Y$8:Y$149,'Feedstock &amp; Energy inputs'!$I$8:$I$149,$I85,'Feedstock &amp; Energy inputs'!$H$8:$H$149,$H85,'Feedstock &amp; Energy inputs'!$E$8:$E$149,$E85)</f>
        <v>40.5</v>
      </c>
      <c r="AB85" s="29">
        <f>SUMIFS('Feedstock &amp; Energy inputs'!Z$8:Z$149,'Feedstock &amp; Energy inputs'!$I$8:$I$149,$I85,'Feedstock &amp; Energy inputs'!$H$8:$H$149,$H85,'Feedstock &amp; Energy inputs'!$E$8:$E$149,$E85)</f>
        <v>40.5</v>
      </c>
      <c r="AC85" s="29">
        <f>SUMIFS('Feedstock &amp; Energy inputs'!AA$8:AA$149,'Feedstock &amp; Energy inputs'!$I$8:$I$149,$I85,'Feedstock &amp; Energy inputs'!$H$8:$H$149,$H85,'Feedstock &amp; Energy inputs'!$E$8:$E$149,$E85)</f>
        <v>40.5</v>
      </c>
      <c r="AD85" s="29">
        <f>SUMIFS('Feedstock &amp; Energy inputs'!AB$8:AB$149,'Feedstock &amp; Energy inputs'!$I$8:$I$149,$I85,'Feedstock &amp; Energy inputs'!$H$8:$H$149,$H85,'Feedstock &amp; Energy inputs'!$E$8:$E$149,$E85)</f>
        <v>40.5</v>
      </c>
      <c r="AE85" s="29">
        <f>SUMIFS('Feedstock &amp; Energy inputs'!AC$8:AC$149,'Feedstock &amp; Energy inputs'!$I$8:$I$149,$I85,'Feedstock &amp; Energy inputs'!$H$8:$H$149,$H85,'Feedstock &amp; Energy inputs'!$E$8:$E$149,$E85)</f>
        <v>40.5</v>
      </c>
      <c r="AF85" s="29">
        <f>SUMIFS('Feedstock &amp; Energy inputs'!AD$8:AD$149,'Feedstock &amp; Energy inputs'!$I$8:$I$149,$I85,'Feedstock &amp; Energy inputs'!$H$8:$H$149,$H85,'Feedstock &amp; Energy inputs'!$E$8:$E$149,$E85)</f>
        <v>40.5</v>
      </c>
      <c r="AG85" s="29">
        <f>SUMIFS('Feedstock &amp; Energy inputs'!AE$8:AE$149,'Feedstock &amp; Energy inputs'!$I$8:$I$149,$I85,'Feedstock &amp; Energy inputs'!$H$8:$H$149,$H85,'Feedstock &amp; Energy inputs'!$E$8:$E$149,$E85)</f>
        <v>40.5</v>
      </c>
      <c r="AH85" s="29">
        <f>SUMIFS('Feedstock &amp; Energy inputs'!AF$8:AF$149,'Feedstock &amp; Energy inputs'!$I$8:$I$149,$I85,'Feedstock &amp; Energy inputs'!$H$8:$H$149,$H85,'Feedstock &amp; Energy inputs'!$E$8:$E$149,$E85)</f>
        <v>40.5</v>
      </c>
      <c r="AI85" s="29">
        <f>SUMIFS('Feedstock &amp; Energy inputs'!AG$8:AG$149,'Feedstock &amp; Energy inputs'!$I$8:$I$149,$I85,'Feedstock &amp; Energy inputs'!$H$8:$H$149,$H85,'Feedstock &amp; Energy inputs'!$E$8:$E$149,$E85)</f>
        <v>40.5</v>
      </c>
      <c r="AJ85" s="29">
        <f>SUMIFS('Feedstock &amp; Energy inputs'!AH$8:AH$149,'Feedstock &amp; Energy inputs'!$I$8:$I$149,$I85,'Feedstock &amp; Energy inputs'!$H$8:$H$149,$H85,'Feedstock &amp; Energy inputs'!$E$8:$E$149,$E85)</f>
        <v>40.5</v>
      </c>
      <c r="AK85" s="29">
        <f>SUMIFS('Feedstock &amp; Energy inputs'!AI$8:AI$149,'Feedstock &amp; Energy inputs'!$I$8:$I$149,$I85,'Feedstock &amp; Energy inputs'!$H$8:$H$149,$H85,'Feedstock &amp; Energy inputs'!$E$8:$E$149,$E85)</f>
        <v>40.5</v>
      </c>
      <c r="AL85" s="29">
        <f>SUMIFS('Feedstock &amp; Energy inputs'!AJ$8:AJ$149,'Feedstock &amp; Energy inputs'!$I$8:$I$149,$I85,'Feedstock &amp; Energy inputs'!$H$8:$H$149,$H85,'Feedstock &amp; Energy inputs'!$E$8:$E$149,$E85)</f>
        <v>40.5</v>
      </c>
      <c r="AM85" s="29">
        <f>SUMIFS('Feedstock &amp; Energy inputs'!AK$8:AK$149,'Feedstock &amp; Energy inputs'!$I$8:$I$149,$I85,'Feedstock &amp; Energy inputs'!$H$8:$H$149,$H85,'Feedstock &amp; Energy inputs'!$E$8:$E$149,$E85)</f>
        <v>40.5</v>
      </c>
      <c r="AN85" s="29">
        <f>SUMIFS('Feedstock &amp; Energy inputs'!AL$8:AL$149,'Feedstock &amp; Energy inputs'!$I$8:$I$149,$I85,'Feedstock &amp; Energy inputs'!$H$8:$H$149,$H85,'Feedstock &amp; Energy inputs'!$E$8:$E$149,$E85)</f>
        <v>40.5</v>
      </c>
      <c r="AO85" s="29">
        <f>SUMIFS('Feedstock &amp; Energy inputs'!AM$8:AM$149,'Feedstock &amp; Energy inputs'!$I$8:$I$149,$I85,'Feedstock &amp; Energy inputs'!$H$8:$H$149,$H85,'Feedstock &amp; Energy inputs'!$E$8:$E$149,$E85)</f>
        <v>40.5</v>
      </c>
      <c r="AP85" s="29">
        <f>SUMIFS('Feedstock &amp; Energy inputs'!AN$8:AN$149,'Feedstock &amp; Energy inputs'!$I$8:$I$149,$I85,'Feedstock &amp; Energy inputs'!$H$8:$H$149,$H85,'Feedstock &amp; Energy inputs'!$E$8:$E$149,$E85)</f>
        <v>40.5</v>
      </c>
      <c r="AQ85" s="29">
        <f>SUMIFS('Feedstock &amp; Energy inputs'!AO$8:AO$149,'Feedstock &amp; Energy inputs'!$I$8:$I$149,$I85,'Feedstock &amp; Energy inputs'!$H$8:$H$149,$H85,'Feedstock &amp; Energy inputs'!$E$8:$E$149,$E85)</f>
        <v>40.5</v>
      </c>
      <c r="AR85" s="29">
        <f>SUMIFS('Feedstock &amp; Energy inputs'!AP$8:AP$149,'Feedstock &amp; Energy inputs'!$I$8:$I$149,$I85,'Feedstock &amp; Energy inputs'!$H$8:$H$149,$H85,'Feedstock &amp; Energy inputs'!$E$8:$E$149,$E85)</f>
        <v>40.5</v>
      </c>
      <c r="AS85" s="29">
        <f>SUMIFS('Feedstock &amp; Energy inputs'!AQ$8:AQ$149,'Feedstock &amp; Energy inputs'!$I$8:$I$149,$I85,'Feedstock &amp; Energy inputs'!$H$8:$H$149,$H85,'Feedstock &amp; Energy inputs'!$E$8:$E$149,$E85)</f>
        <v>40.5</v>
      </c>
    </row>
    <row r="86" spans="1:45">
      <c r="A86" s="4"/>
      <c r="B86" s="12">
        <v>0</v>
      </c>
      <c r="C86" s="12" t="s">
        <v>124</v>
      </c>
      <c r="D86" s="12" t="s">
        <v>339</v>
      </c>
      <c r="E86" t="str">
        <f t="shared" ref="E86:E87" si="23">$B$1</f>
        <v>Methane Pyrolysis + ammonia synthesis</v>
      </c>
      <c r="F86" s="12" t="s">
        <v>305</v>
      </c>
      <c r="G86" s="12"/>
      <c r="H86" s="28" t="s">
        <v>90</v>
      </c>
      <c r="I86" s="28" t="s">
        <v>97</v>
      </c>
      <c r="J86" s="28"/>
      <c r="K86" s="28" t="s">
        <v>441</v>
      </c>
      <c r="L86" s="12"/>
      <c r="M86" s="195" t="s">
        <v>493</v>
      </c>
      <c r="O86" s="29">
        <f>SUMIFS('Feedstock &amp; Energy inputs'!M$8:M$149,'Feedstock &amp; Energy inputs'!$I$8:$I$149,$I86,'Feedstock &amp; Energy inputs'!$H$8:$H$149,$H86,'Feedstock &amp; Energy inputs'!$E$8:$E$149,$E86)</f>
        <v>8.4</v>
      </c>
      <c r="P86" s="29">
        <f>SUMIFS('Feedstock &amp; Energy inputs'!N$8:N$149,'Feedstock &amp; Energy inputs'!$I$8:$I$149,$I86,'Feedstock &amp; Energy inputs'!$H$8:$H$149,$H86,'Feedstock &amp; Energy inputs'!$E$8:$E$149,$E86)</f>
        <v>8.4</v>
      </c>
      <c r="Q86" s="29">
        <f>SUMIFS('Feedstock &amp; Energy inputs'!O$8:O$149,'Feedstock &amp; Energy inputs'!$I$8:$I$149,$I86,'Feedstock &amp; Energy inputs'!$H$8:$H$149,$H86,'Feedstock &amp; Energy inputs'!$E$8:$E$149,$E86)</f>
        <v>8.4</v>
      </c>
      <c r="R86" s="29">
        <f>SUMIFS('Feedstock &amp; Energy inputs'!P$8:P$149,'Feedstock &amp; Energy inputs'!$I$8:$I$149,$I86,'Feedstock &amp; Energy inputs'!$H$8:$H$149,$H86,'Feedstock &amp; Energy inputs'!$E$8:$E$149,$E86)</f>
        <v>8.4</v>
      </c>
      <c r="S86" s="29">
        <f>SUMIFS('Feedstock &amp; Energy inputs'!Q$8:Q$149,'Feedstock &amp; Energy inputs'!$I$8:$I$149,$I86,'Feedstock &amp; Energy inputs'!$H$8:$H$149,$H86,'Feedstock &amp; Energy inputs'!$E$8:$E$149,$E86)</f>
        <v>8.4</v>
      </c>
      <c r="T86" s="29">
        <f>SUMIFS('Feedstock &amp; Energy inputs'!R$8:R$149,'Feedstock &amp; Energy inputs'!$I$8:$I$149,$I86,'Feedstock &amp; Energy inputs'!$H$8:$H$149,$H86,'Feedstock &amp; Energy inputs'!$E$8:$E$149,$E86)</f>
        <v>8.4</v>
      </c>
      <c r="U86" s="29">
        <f>SUMIFS('Feedstock &amp; Energy inputs'!S$8:S$149,'Feedstock &amp; Energy inputs'!$I$8:$I$149,$I86,'Feedstock &amp; Energy inputs'!$H$8:$H$149,$H86,'Feedstock &amp; Energy inputs'!$E$8:$E$149,$E86)</f>
        <v>8.4</v>
      </c>
      <c r="V86" s="29">
        <f>SUMIFS('Feedstock &amp; Energy inputs'!T$8:T$149,'Feedstock &amp; Energy inputs'!$I$8:$I$149,$I86,'Feedstock &amp; Energy inputs'!$H$8:$H$149,$H86,'Feedstock &amp; Energy inputs'!$E$8:$E$149,$E86)</f>
        <v>8.4</v>
      </c>
      <c r="W86" s="29">
        <f>SUMIFS('Feedstock &amp; Energy inputs'!U$8:U$149,'Feedstock &amp; Energy inputs'!$I$8:$I$149,$I86,'Feedstock &amp; Energy inputs'!$H$8:$H$149,$H86,'Feedstock &amp; Energy inputs'!$E$8:$E$149,$E86)</f>
        <v>8.4</v>
      </c>
      <c r="X86" s="29">
        <f>SUMIFS('Feedstock &amp; Energy inputs'!V$8:V$149,'Feedstock &amp; Energy inputs'!$I$8:$I$149,$I86,'Feedstock &amp; Energy inputs'!$H$8:$H$149,$H86,'Feedstock &amp; Energy inputs'!$E$8:$E$149,$E86)</f>
        <v>8.4</v>
      </c>
      <c r="Y86" s="29">
        <f>SUMIFS('Feedstock &amp; Energy inputs'!W$8:W$149,'Feedstock &amp; Energy inputs'!$I$8:$I$149,$I86,'Feedstock &amp; Energy inputs'!$H$8:$H$149,$H86,'Feedstock &amp; Energy inputs'!$E$8:$E$149,$E86)</f>
        <v>8.4</v>
      </c>
      <c r="Z86" s="29">
        <f>SUMIFS('Feedstock &amp; Energy inputs'!X$8:X$149,'Feedstock &amp; Energy inputs'!$I$8:$I$149,$I86,'Feedstock &amp; Energy inputs'!$H$8:$H$149,$H86,'Feedstock &amp; Energy inputs'!$E$8:$E$149,$E86)</f>
        <v>8.4</v>
      </c>
      <c r="AA86" s="29">
        <f>SUMIFS('Feedstock &amp; Energy inputs'!Y$8:Y$149,'Feedstock &amp; Energy inputs'!$I$8:$I$149,$I86,'Feedstock &amp; Energy inputs'!$H$8:$H$149,$H86,'Feedstock &amp; Energy inputs'!$E$8:$E$149,$E86)</f>
        <v>8.4</v>
      </c>
      <c r="AB86" s="29">
        <f>SUMIFS('Feedstock &amp; Energy inputs'!Z$8:Z$149,'Feedstock &amp; Energy inputs'!$I$8:$I$149,$I86,'Feedstock &amp; Energy inputs'!$H$8:$H$149,$H86,'Feedstock &amp; Energy inputs'!$E$8:$E$149,$E86)</f>
        <v>8.4</v>
      </c>
      <c r="AC86" s="29">
        <f>SUMIFS('Feedstock &amp; Energy inputs'!AA$8:AA$149,'Feedstock &amp; Energy inputs'!$I$8:$I$149,$I86,'Feedstock &amp; Energy inputs'!$H$8:$H$149,$H86,'Feedstock &amp; Energy inputs'!$E$8:$E$149,$E86)</f>
        <v>8.4</v>
      </c>
      <c r="AD86" s="29">
        <f>SUMIFS('Feedstock &amp; Energy inputs'!AB$8:AB$149,'Feedstock &amp; Energy inputs'!$I$8:$I$149,$I86,'Feedstock &amp; Energy inputs'!$H$8:$H$149,$H86,'Feedstock &amp; Energy inputs'!$E$8:$E$149,$E86)</f>
        <v>8.4</v>
      </c>
      <c r="AE86" s="29">
        <f>SUMIFS('Feedstock &amp; Energy inputs'!AC$8:AC$149,'Feedstock &amp; Energy inputs'!$I$8:$I$149,$I86,'Feedstock &amp; Energy inputs'!$H$8:$H$149,$H86,'Feedstock &amp; Energy inputs'!$E$8:$E$149,$E86)</f>
        <v>8.4</v>
      </c>
      <c r="AF86" s="29">
        <f>SUMIFS('Feedstock &amp; Energy inputs'!AD$8:AD$149,'Feedstock &amp; Energy inputs'!$I$8:$I$149,$I86,'Feedstock &amp; Energy inputs'!$H$8:$H$149,$H86,'Feedstock &amp; Energy inputs'!$E$8:$E$149,$E86)</f>
        <v>8.4</v>
      </c>
      <c r="AG86" s="29">
        <f>SUMIFS('Feedstock &amp; Energy inputs'!AE$8:AE$149,'Feedstock &amp; Energy inputs'!$I$8:$I$149,$I86,'Feedstock &amp; Energy inputs'!$H$8:$H$149,$H86,'Feedstock &amp; Energy inputs'!$E$8:$E$149,$E86)</f>
        <v>8.4</v>
      </c>
      <c r="AH86" s="29">
        <f>SUMIFS('Feedstock &amp; Energy inputs'!AF$8:AF$149,'Feedstock &amp; Energy inputs'!$I$8:$I$149,$I86,'Feedstock &amp; Energy inputs'!$H$8:$H$149,$H86,'Feedstock &amp; Energy inputs'!$E$8:$E$149,$E86)</f>
        <v>8.4</v>
      </c>
      <c r="AI86" s="29">
        <f>SUMIFS('Feedstock &amp; Energy inputs'!AG$8:AG$149,'Feedstock &amp; Energy inputs'!$I$8:$I$149,$I86,'Feedstock &amp; Energy inputs'!$H$8:$H$149,$H86,'Feedstock &amp; Energy inputs'!$E$8:$E$149,$E86)</f>
        <v>8.4</v>
      </c>
      <c r="AJ86" s="29">
        <f>SUMIFS('Feedstock &amp; Energy inputs'!AH$8:AH$149,'Feedstock &amp; Energy inputs'!$I$8:$I$149,$I86,'Feedstock &amp; Energy inputs'!$H$8:$H$149,$H86,'Feedstock &amp; Energy inputs'!$E$8:$E$149,$E86)</f>
        <v>8.4</v>
      </c>
      <c r="AK86" s="29">
        <f>SUMIFS('Feedstock &amp; Energy inputs'!AI$8:AI$149,'Feedstock &amp; Energy inputs'!$I$8:$I$149,$I86,'Feedstock &amp; Energy inputs'!$H$8:$H$149,$H86,'Feedstock &amp; Energy inputs'!$E$8:$E$149,$E86)</f>
        <v>8.4</v>
      </c>
      <c r="AL86" s="29">
        <f>SUMIFS('Feedstock &amp; Energy inputs'!AJ$8:AJ$149,'Feedstock &amp; Energy inputs'!$I$8:$I$149,$I86,'Feedstock &amp; Energy inputs'!$H$8:$H$149,$H86,'Feedstock &amp; Energy inputs'!$E$8:$E$149,$E86)</f>
        <v>8.4</v>
      </c>
      <c r="AM86" s="29">
        <f>SUMIFS('Feedstock &amp; Energy inputs'!AK$8:AK$149,'Feedstock &amp; Energy inputs'!$I$8:$I$149,$I86,'Feedstock &amp; Energy inputs'!$H$8:$H$149,$H86,'Feedstock &amp; Energy inputs'!$E$8:$E$149,$E86)</f>
        <v>8.4</v>
      </c>
      <c r="AN86" s="29">
        <f>SUMIFS('Feedstock &amp; Energy inputs'!AL$8:AL$149,'Feedstock &amp; Energy inputs'!$I$8:$I$149,$I86,'Feedstock &amp; Energy inputs'!$H$8:$H$149,$H86,'Feedstock &amp; Energy inputs'!$E$8:$E$149,$E86)</f>
        <v>8.4</v>
      </c>
      <c r="AO86" s="29">
        <f>SUMIFS('Feedstock &amp; Energy inputs'!AM$8:AM$149,'Feedstock &amp; Energy inputs'!$I$8:$I$149,$I86,'Feedstock &amp; Energy inputs'!$H$8:$H$149,$H86,'Feedstock &amp; Energy inputs'!$E$8:$E$149,$E86)</f>
        <v>8.4</v>
      </c>
      <c r="AP86" s="29">
        <f>SUMIFS('Feedstock &amp; Energy inputs'!AN$8:AN$149,'Feedstock &amp; Energy inputs'!$I$8:$I$149,$I86,'Feedstock &amp; Energy inputs'!$H$8:$H$149,$H86,'Feedstock &amp; Energy inputs'!$E$8:$E$149,$E86)</f>
        <v>8.4</v>
      </c>
      <c r="AQ86" s="29">
        <f>SUMIFS('Feedstock &amp; Energy inputs'!AO$8:AO$149,'Feedstock &amp; Energy inputs'!$I$8:$I$149,$I86,'Feedstock &amp; Energy inputs'!$H$8:$H$149,$H86,'Feedstock &amp; Energy inputs'!$E$8:$E$149,$E86)</f>
        <v>8.4</v>
      </c>
      <c r="AR86" s="29">
        <f>SUMIFS('Feedstock &amp; Energy inputs'!AP$8:AP$149,'Feedstock &amp; Energy inputs'!$I$8:$I$149,$I86,'Feedstock &amp; Energy inputs'!$H$8:$H$149,$H86,'Feedstock &amp; Energy inputs'!$E$8:$E$149,$E86)</f>
        <v>8.4</v>
      </c>
      <c r="AS86" s="29">
        <f>SUMIFS('Feedstock &amp; Energy inputs'!AQ$8:AQ$149,'Feedstock &amp; Energy inputs'!$I$8:$I$149,$I86,'Feedstock &amp; Energy inputs'!$H$8:$H$149,$H86,'Feedstock &amp; Energy inputs'!$E$8:$E$149,$E86)</f>
        <v>8.4</v>
      </c>
    </row>
    <row r="87" spans="1:45">
      <c r="A87" s="4"/>
      <c r="B87" s="12">
        <v>0</v>
      </c>
      <c r="C87" s="12" t="s">
        <v>124</v>
      </c>
      <c r="D87" s="12" t="s">
        <v>339</v>
      </c>
      <c r="E87" t="str">
        <f t="shared" si="23"/>
        <v>Methane Pyrolysis + ammonia synthesis</v>
      </c>
      <c r="F87" s="12" t="s">
        <v>305</v>
      </c>
      <c r="G87" s="12"/>
      <c r="H87" s="28" t="s">
        <v>90</v>
      </c>
      <c r="I87" s="28" t="s">
        <v>95</v>
      </c>
      <c r="J87" s="28"/>
      <c r="K87" s="28" t="s">
        <v>441</v>
      </c>
      <c r="L87" s="12"/>
      <c r="M87" s="195" t="s">
        <v>493</v>
      </c>
      <c r="O87" s="29">
        <f>SUMIFS('Feedstock &amp; Energy inputs'!M$8:M$149,'Feedstock &amp; Energy inputs'!$I$8:$I$149,$I87,'Feedstock &amp; Energy inputs'!$H$8:$H$149,$H87,'Feedstock &amp; Energy inputs'!$E$8:$E$149,$E87)</f>
        <v>-1.6</v>
      </c>
      <c r="P87" s="29">
        <f>SUMIFS('Feedstock &amp; Energy inputs'!N$8:N$149,'Feedstock &amp; Energy inputs'!$I$8:$I$149,$I87,'Feedstock &amp; Energy inputs'!$H$8:$H$149,$H87,'Feedstock &amp; Energy inputs'!$E$8:$E$149,$E87)</f>
        <v>-1.6</v>
      </c>
      <c r="Q87" s="29">
        <f>SUMIFS('Feedstock &amp; Energy inputs'!O$8:O$149,'Feedstock &amp; Energy inputs'!$I$8:$I$149,$I87,'Feedstock &amp; Energy inputs'!$H$8:$H$149,$H87,'Feedstock &amp; Energy inputs'!$E$8:$E$149,$E87)</f>
        <v>-1.6</v>
      </c>
      <c r="R87" s="29">
        <f>SUMIFS('Feedstock &amp; Energy inputs'!P$8:P$149,'Feedstock &amp; Energy inputs'!$I$8:$I$149,$I87,'Feedstock &amp; Energy inputs'!$H$8:$H$149,$H87,'Feedstock &amp; Energy inputs'!$E$8:$E$149,$E87)</f>
        <v>-1.6</v>
      </c>
      <c r="S87" s="29">
        <f>SUMIFS('Feedstock &amp; Energy inputs'!Q$8:Q$149,'Feedstock &amp; Energy inputs'!$I$8:$I$149,$I87,'Feedstock &amp; Energy inputs'!$H$8:$H$149,$H87,'Feedstock &amp; Energy inputs'!$E$8:$E$149,$E87)</f>
        <v>-1.6</v>
      </c>
      <c r="T87" s="29">
        <f>SUMIFS('Feedstock &amp; Energy inputs'!R$8:R$149,'Feedstock &amp; Energy inputs'!$I$8:$I$149,$I87,'Feedstock &amp; Energy inputs'!$H$8:$H$149,$H87,'Feedstock &amp; Energy inputs'!$E$8:$E$149,$E87)</f>
        <v>-1.6</v>
      </c>
      <c r="U87" s="29">
        <f>SUMIFS('Feedstock &amp; Energy inputs'!S$8:S$149,'Feedstock &amp; Energy inputs'!$I$8:$I$149,$I87,'Feedstock &amp; Energy inputs'!$H$8:$H$149,$H87,'Feedstock &amp; Energy inputs'!$E$8:$E$149,$E87)</f>
        <v>-1.6</v>
      </c>
      <c r="V87" s="29">
        <f>SUMIFS('Feedstock &amp; Energy inputs'!T$8:T$149,'Feedstock &amp; Energy inputs'!$I$8:$I$149,$I87,'Feedstock &amp; Energy inputs'!$H$8:$H$149,$H87,'Feedstock &amp; Energy inputs'!$E$8:$E$149,$E87)</f>
        <v>-1.6</v>
      </c>
      <c r="W87" s="29">
        <f>SUMIFS('Feedstock &amp; Energy inputs'!U$8:U$149,'Feedstock &amp; Energy inputs'!$I$8:$I$149,$I87,'Feedstock &amp; Energy inputs'!$H$8:$H$149,$H87,'Feedstock &amp; Energy inputs'!$E$8:$E$149,$E87)</f>
        <v>-1.6</v>
      </c>
      <c r="X87" s="29">
        <f>SUMIFS('Feedstock &amp; Energy inputs'!V$8:V$149,'Feedstock &amp; Energy inputs'!$I$8:$I$149,$I87,'Feedstock &amp; Energy inputs'!$H$8:$H$149,$H87,'Feedstock &amp; Energy inputs'!$E$8:$E$149,$E87)</f>
        <v>-1.6</v>
      </c>
      <c r="Y87" s="29">
        <f>SUMIFS('Feedstock &amp; Energy inputs'!W$8:W$149,'Feedstock &amp; Energy inputs'!$I$8:$I$149,$I87,'Feedstock &amp; Energy inputs'!$H$8:$H$149,$H87,'Feedstock &amp; Energy inputs'!$E$8:$E$149,$E87)</f>
        <v>-1.6</v>
      </c>
      <c r="Z87" s="29">
        <f>SUMIFS('Feedstock &amp; Energy inputs'!X$8:X$149,'Feedstock &amp; Energy inputs'!$I$8:$I$149,$I87,'Feedstock &amp; Energy inputs'!$H$8:$H$149,$H87,'Feedstock &amp; Energy inputs'!$E$8:$E$149,$E87)</f>
        <v>-1.6</v>
      </c>
      <c r="AA87" s="29">
        <f>SUMIFS('Feedstock &amp; Energy inputs'!Y$8:Y$149,'Feedstock &amp; Energy inputs'!$I$8:$I$149,$I87,'Feedstock &amp; Energy inputs'!$H$8:$H$149,$H87,'Feedstock &amp; Energy inputs'!$E$8:$E$149,$E87)</f>
        <v>-1.6</v>
      </c>
      <c r="AB87" s="29">
        <f>SUMIFS('Feedstock &amp; Energy inputs'!Z$8:Z$149,'Feedstock &amp; Energy inputs'!$I$8:$I$149,$I87,'Feedstock &amp; Energy inputs'!$H$8:$H$149,$H87,'Feedstock &amp; Energy inputs'!$E$8:$E$149,$E87)</f>
        <v>-1.6</v>
      </c>
      <c r="AC87" s="29">
        <f>SUMIFS('Feedstock &amp; Energy inputs'!AA$8:AA$149,'Feedstock &amp; Energy inputs'!$I$8:$I$149,$I87,'Feedstock &amp; Energy inputs'!$H$8:$H$149,$H87,'Feedstock &amp; Energy inputs'!$E$8:$E$149,$E87)</f>
        <v>-1.6</v>
      </c>
      <c r="AD87" s="29">
        <f>SUMIFS('Feedstock &amp; Energy inputs'!AB$8:AB$149,'Feedstock &amp; Energy inputs'!$I$8:$I$149,$I87,'Feedstock &amp; Energy inputs'!$H$8:$H$149,$H87,'Feedstock &amp; Energy inputs'!$E$8:$E$149,$E87)</f>
        <v>-1.6</v>
      </c>
      <c r="AE87" s="29">
        <f>SUMIFS('Feedstock &amp; Energy inputs'!AC$8:AC$149,'Feedstock &amp; Energy inputs'!$I$8:$I$149,$I87,'Feedstock &amp; Energy inputs'!$H$8:$H$149,$H87,'Feedstock &amp; Energy inputs'!$E$8:$E$149,$E87)</f>
        <v>-1.6</v>
      </c>
      <c r="AF87" s="29">
        <f>SUMIFS('Feedstock &amp; Energy inputs'!AD$8:AD$149,'Feedstock &amp; Energy inputs'!$I$8:$I$149,$I87,'Feedstock &amp; Energy inputs'!$H$8:$H$149,$H87,'Feedstock &amp; Energy inputs'!$E$8:$E$149,$E87)</f>
        <v>-1.6</v>
      </c>
      <c r="AG87" s="29">
        <f>SUMIFS('Feedstock &amp; Energy inputs'!AE$8:AE$149,'Feedstock &amp; Energy inputs'!$I$8:$I$149,$I87,'Feedstock &amp; Energy inputs'!$H$8:$H$149,$H87,'Feedstock &amp; Energy inputs'!$E$8:$E$149,$E87)</f>
        <v>-1.6</v>
      </c>
      <c r="AH87" s="29">
        <f>SUMIFS('Feedstock &amp; Energy inputs'!AF$8:AF$149,'Feedstock &amp; Energy inputs'!$I$8:$I$149,$I87,'Feedstock &amp; Energy inputs'!$H$8:$H$149,$H87,'Feedstock &amp; Energy inputs'!$E$8:$E$149,$E87)</f>
        <v>-1.6</v>
      </c>
      <c r="AI87" s="29">
        <f>SUMIFS('Feedstock &amp; Energy inputs'!AG$8:AG$149,'Feedstock &amp; Energy inputs'!$I$8:$I$149,$I87,'Feedstock &amp; Energy inputs'!$H$8:$H$149,$H87,'Feedstock &amp; Energy inputs'!$E$8:$E$149,$E87)</f>
        <v>-1.6</v>
      </c>
      <c r="AJ87" s="29">
        <f>SUMIFS('Feedstock &amp; Energy inputs'!AH$8:AH$149,'Feedstock &amp; Energy inputs'!$I$8:$I$149,$I87,'Feedstock &amp; Energy inputs'!$H$8:$H$149,$H87,'Feedstock &amp; Energy inputs'!$E$8:$E$149,$E87)</f>
        <v>-1.6</v>
      </c>
      <c r="AK87" s="29">
        <f>SUMIFS('Feedstock &amp; Energy inputs'!AI$8:AI$149,'Feedstock &amp; Energy inputs'!$I$8:$I$149,$I87,'Feedstock &amp; Energy inputs'!$H$8:$H$149,$H87,'Feedstock &amp; Energy inputs'!$E$8:$E$149,$E87)</f>
        <v>-1.6</v>
      </c>
      <c r="AL87" s="29">
        <f>SUMIFS('Feedstock &amp; Energy inputs'!AJ$8:AJ$149,'Feedstock &amp; Energy inputs'!$I$8:$I$149,$I87,'Feedstock &amp; Energy inputs'!$H$8:$H$149,$H87,'Feedstock &amp; Energy inputs'!$E$8:$E$149,$E87)</f>
        <v>-1.6</v>
      </c>
      <c r="AM87" s="29">
        <f>SUMIFS('Feedstock &amp; Energy inputs'!AK$8:AK$149,'Feedstock &amp; Energy inputs'!$I$8:$I$149,$I87,'Feedstock &amp; Energy inputs'!$H$8:$H$149,$H87,'Feedstock &amp; Energy inputs'!$E$8:$E$149,$E87)</f>
        <v>-1.6</v>
      </c>
      <c r="AN87" s="29">
        <f>SUMIFS('Feedstock &amp; Energy inputs'!AL$8:AL$149,'Feedstock &amp; Energy inputs'!$I$8:$I$149,$I87,'Feedstock &amp; Energy inputs'!$H$8:$H$149,$H87,'Feedstock &amp; Energy inputs'!$E$8:$E$149,$E87)</f>
        <v>-1.6</v>
      </c>
      <c r="AO87" s="29">
        <f>SUMIFS('Feedstock &amp; Energy inputs'!AM$8:AM$149,'Feedstock &amp; Energy inputs'!$I$8:$I$149,$I87,'Feedstock &amp; Energy inputs'!$H$8:$H$149,$H87,'Feedstock &amp; Energy inputs'!$E$8:$E$149,$E87)</f>
        <v>-1.6</v>
      </c>
      <c r="AP87" s="29">
        <f>SUMIFS('Feedstock &amp; Energy inputs'!AN$8:AN$149,'Feedstock &amp; Energy inputs'!$I$8:$I$149,$I87,'Feedstock &amp; Energy inputs'!$H$8:$H$149,$H87,'Feedstock &amp; Energy inputs'!$E$8:$E$149,$E87)</f>
        <v>-1.6</v>
      </c>
      <c r="AQ87" s="29">
        <f>SUMIFS('Feedstock &amp; Energy inputs'!AO$8:AO$149,'Feedstock &amp; Energy inputs'!$I$8:$I$149,$I87,'Feedstock &amp; Energy inputs'!$H$8:$H$149,$H87,'Feedstock &amp; Energy inputs'!$E$8:$E$149,$E87)</f>
        <v>-1.6</v>
      </c>
      <c r="AR87" s="29">
        <f>SUMIFS('Feedstock &amp; Energy inputs'!AP$8:AP$149,'Feedstock &amp; Energy inputs'!$I$8:$I$149,$I87,'Feedstock &amp; Energy inputs'!$H$8:$H$149,$H87,'Feedstock &amp; Energy inputs'!$E$8:$E$149,$E87)</f>
        <v>-1.6</v>
      </c>
      <c r="AS87" s="29">
        <f>SUMIFS('Feedstock &amp; Energy inputs'!AQ$8:AQ$149,'Feedstock &amp; Energy inputs'!$I$8:$I$149,$I87,'Feedstock &amp; Energy inputs'!$H$8:$H$149,$H87,'Feedstock &amp; Energy inputs'!$E$8:$E$149,$E87)</f>
        <v>-1.6</v>
      </c>
    </row>
  </sheetData>
  <dataValidations count="2">
    <dataValidation type="list" allowBlank="1" showInputMessage="1" showErrorMessage="1" sqref="F85:G87 F64:G70 F25:G28 F30:G31 F33:G36 F76:G81 F8:G19" xr:uid="{AE21C26E-6D97-4A3E-AFFA-BBC2FC9707A5}">
      <formula1>"Low,High,Standard"</formula1>
    </dataValidation>
    <dataValidation type="list" allowBlank="1" showInputMessage="1" showErrorMessage="1" sqref="H19" xr:uid="{C0D83482-7261-4968-9E0D-374D85F10603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045DF9C-85C3-431C-A764-B1F95CCCBDEB}">
          <x14:formula1>
            <xm:f>'Unit list'!$C$19:$C$32</xm:f>
          </x14:formula1>
          <xm:sqref>I86:J86 I18:I19 I53:J53 I50:J50 I57</xm:sqref>
        </x14:dataValidation>
        <x14:dataValidation type="list" allowBlank="1" showInputMessage="1" showErrorMessage="1" xr:uid="{688319BD-AF87-4FF8-A519-FDECA5CD27A6}">
          <x14:formula1>
            <xm:f>Regions!$B$5:$B$19</xm:f>
          </x14:formula1>
          <xm:sqref>C23</xm:sqref>
        </x14:dataValidation>
        <x14:dataValidation type="list" allowBlank="1" showInputMessage="1" showErrorMessage="1" xr:uid="{E4008ECC-47BB-411A-AE98-F8577273531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6D8FF08F-07C6-4CBF-A650-30A14A75BC8C}">
          <x14:formula1>
            <xm:f>'Unit list'!$C$6:$C$84</xm:f>
          </x14:formula1>
          <xm:sqref>I56 I9:I17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B178E-E2FD-4F5C-9847-015D4DBA762E}">
  <sheetPr>
    <tabColor theme="5" tint="0.79998168889431442"/>
  </sheetPr>
  <dimension ref="A1:AS83"/>
  <sheetViews>
    <sheetView topLeftCell="E11" zoomScale="60" zoomScaleNormal="60" workbookViewId="0">
      <selection activeCell="G53" sqref="G53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89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Waste to ammonia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8" si="0">IF($L8=1,$K8&amp;$D8,$K8)</f>
        <v>%</v>
      </c>
      <c r="N8" s="61" cm="1">
        <f t="array" ref="N8">IFERROR(INDEX($N$63:$AS$589,MATCH(1,($K$63:$K$589=$M8)*($I$63:$I$589=$I8)*($H$63:$H$589=$H8)*($F$63:$F$589=$F8),0),MATCH(N$7,$N$62:$AS$62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18" si="1">$B$1</f>
        <v>Waste to ammonia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63:$AS$589,MATCH(1,($K$63:$K$589=$M9)*($I$63:$I$589=$I9)*($H$63:$H$589=$H9)*($F$63:$F$589=$F9),0),MATCH(N$7,$N$62:$AS$62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Waste to ammonia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63:$AS$589,MATCH(1,($K$63:$K$589=$M10)*($I$63:$I$589=$I10)*($H$63:$H$589=$H10)*($F$63:$F$589=$F10),0),MATCH(N$7,$N$62:$AS$62,0)),"")</f>
        <v>282.86189683860232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Waste to ammonia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63:$AS$589,MATCH(1,($K$63:$K$589=$M11)*($I$63:$I$589=$I11)*($H$63:$H$589=$H11)*($F$63:$F$589=$F11),0),MATCH(N$7,$N$62:$AS$62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Waste to ammonia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63:$AS$589,MATCH(1,($K$63:$K$589=$M12)*($I$63:$I$589=$I12)*($H$63:$H$589=$H12)*($F$63:$F$589=$F12),0),MATCH(N$7,$N$62:$AS$62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Waste to ammonia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63:$AS$589,MATCH(1,($K$63:$K$589=$M13)*($I$63:$I$589=$I13)*($H$63:$H$589=$H13)*($F$63:$F$589=$F13),0),MATCH(N$7,$N$62:$AS$62,0)),"")</f>
        <v>205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Waste to ammonia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63:$AS$589,MATCH(1,($K$63:$K$589=$M14)*($I$63:$I$589=$I14)*($H$63:$H$589=$H14)*($F$63:$F$589=$F14),0),MATCH(N$7,$N$62:$AS$62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Waste to ammonia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63:$AS$589,MATCH(1,($K$63:$K$589=$M15)*($I$63:$I$589=$I15)*($H$63:$H$589=$H15)*($F$63:$F$589=$F15),0),MATCH(O$7,$N$62:$AS$62,0)),"")</f>
        <v>3180.9017323687608</v>
      </c>
      <c r="P15" s="55" cm="1">
        <f t="array" ref="P15">IFERROR(INDEX($N$63:$AS$589,MATCH(1,($K$63:$K$589=$M15)*($I$63:$I$589=$I15)*($H$63:$H$589=$H15)*($F$63:$F$589=$F15),0),MATCH(P$7,$N$62:$AS$62,0)),"")</f>
        <v>3180.9017323687608</v>
      </c>
      <c r="Q15" s="55" cm="1">
        <f t="array" ref="Q15">IFERROR(INDEX($N$63:$AS$589,MATCH(1,($K$63:$K$589=$M15)*($I$63:$I$589=$I15)*($H$63:$H$589=$H15)*($F$63:$F$589=$F15),0),MATCH(Q$7,$N$62:$AS$62,0)),"")</f>
        <v>3180.9017323687608</v>
      </c>
      <c r="R15" s="55" cm="1">
        <f t="array" ref="R15">IFERROR(INDEX($N$63:$AS$589,MATCH(1,($K$63:$K$589=$M15)*($I$63:$I$589=$I15)*($H$63:$H$589=$H15)*($F$63:$F$589=$F15),0),MATCH(R$7,$N$62:$AS$62,0)),"")</f>
        <v>3180.9017323687608</v>
      </c>
      <c r="S15" s="55" cm="1">
        <f t="array" ref="S15">IFERROR(INDEX($N$63:$AS$589,MATCH(1,($K$63:$K$589=$M15)*($I$63:$I$589=$I15)*($H$63:$H$589=$H15)*($F$63:$F$589=$F15),0),MATCH(S$7,$N$62:$AS$62,0)),"")</f>
        <v>3180.9017323687608</v>
      </c>
      <c r="T15" s="55" cm="1">
        <f t="array" ref="T15">IFERROR(INDEX($N$63:$AS$589,MATCH(1,($K$63:$K$589=$M15)*($I$63:$I$589=$I15)*($H$63:$H$589=$H15)*($F$63:$F$589=$F15),0),MATCH(T$7,$N$62:$AS$62,0)),"")</f>
        <v>3180.9017323687608</v>
      </c>
      <c r="U15" s="55" cm="1">
        <f t="array" ref="U15">IFERROR(INDEX($N$63:$AS$589,MATCH(1,($K$63:$K$589=$M15)*($I$63:$I$589=$I15)*($H$63:$H$589=$H15)*($F$63:$F$589=$F15),0),MATCH(U$7,$N$62:$AS$62,0)),"")</f>
        <v>3180.9017323687608</v>
      </c>
      <c r="V15" s="55" cm="1">
        <f t="array" ref="V15">IFERROR(INDEX($N$63:$AS$589,MATCH(1,($K$63:$K$589=$M15)*($I$63:$I$589=$I15)*($H$63:$H$589=$H15)*($F$63:$F$589=$F15),0),MATCH(V$7,$N$62:$AS$62,0)),"")</f>
        <v>3180.9017323687608</v>
      </c>
      <c r="W15" s="55" cm="1">
        <f t="array" ref="W15">IFERROR(INDEX($N$63:$AS$589,MATCH(1,($K$63:$K$589=$M15)*($I$63:$I$589=$I15)*($H$63:$H$589=$H15)*($F$63:$F$589=$F15),0),MATCH(W$7,$N$62:$AS$62,0)),"")</f>
        <v>3180.9017323687608</v>
      </c>
      <c r="X15" s="55" cm="1">
        <f t="array" ref="X15">IFERROR(INDEX($N$63:$AS$589,MATCH(1,($K$63:$K$589=$M15)*($I$63:$I$589=$I15)*($H$63:$H$589=$H15)*($F$63:$F$589=$F15),0),MATCH(X$7,$N$62:$AS$62,0)),"")</f>
        <v>3180.9017323687608</v>
      </c>
      <c r="Y15" s="55" cm="1">
        <f t="array" ref="Y15">IFERROR(INDEX($N$63:$AS$589,MATCH(1,($K$63:$K$589=$M15)*($I$63:$I$589=$I15)*($H$63:$H$589=$H15)*($F$63:$F$589=$F15),0),MATCH(Y$7,$N$62:$AS$62,0)),"")</f>
        <v>3180.9017323687608</v>
      </c>
      <c r="Z15" s="55" cm="1">
        <f t="array" ref="Z15">IFERROR(INDEX($N$63:$AS$589,MATCH(1,($K$63:$K$589=$M15)*($I$63:$I$589=$I15)*($H$63:$H$589=$H15)*($F$63:$F$589=$F15),0),MATCH(Z$7,$N$62:$AS$62,0)),"")</f>
        <v>3180.9017323687608</v>
      </c>
      <c r="AA15" s="55" cm="1">
        <f t="array" ref="AA15">IFERROR(INDEX($N$63:$AS$589,MATCH(1,($K$63:$K$589=$M15)*($I$63:$I$589=$I15)*($H$63:$H$589=$H15)*($F$63:$F$589=$F15),0),MATCH(AA$7,$N$62:$AS$62,0)),"")</f>
        <v>3180.9017323687608</v>
      </c>
      <c r="AB15" s="55" cm="1">
        <f t="array" ref="AB15">IFERROR(INDEX($N$63:$AS$589,MATCH(1,($K$63:$K$589=$M15)*($I$63:$I$589=$I15)*($H$63:$H$589=$H15)*($F$63:$F$589=$F15),0),MATCH(AB$7,$N$62:$AS$62,0)),"")</f>
        <v>3180.9017323687608</v>
      </c>
      <c r="AC15" s="55" cm="1">
        <f t="array" ref="AC15">IFERROR(INDEX($N$63:$AS$589,MATCH(1,($K$63:$K$589=$M15)*($I$63:$I$589=$I15)*($H$63:$H$589=$H15)*($F$63:$F$589=$F15),0),MATCH(AC$7,$N$62:$AS$62,0)),"")</f>
        <v>3180.9017323687608</v>
      </c>
      <c r="AD15" s="55" cm="1">
        <f t="array" ref="AD15">IFERROR(INDEX($N$63:$AS$589,MATCH(1,($K$63:$K$589=$M15)*($I$63:$I$589=$I15)*($H$63:$H$589=$H15)*($F$63:$F$589=$F15),0),MATCH(AD$7,$N$62:$AS$62,0)),"")</f>
        <v>3180.9017323687608</v>
      </c>
      <c r="AE15" s="55" cm="1">
        <f t="array" ref="AE15">IFERROR(INDEX($N$63:$AS$589,MATCH(1,($K$63:$K$589=$M15)*($I$63:$I$589=$I15)*($H$63:$H$589=$H15)*($F$63:$F$589=$F15),0),MATCH(AE$7,$N$62:$AS$62,0)),"")</f>
        <v>3180.9017323687608</v>
      </c>
      <c r="AF15" s="55" cm="1">
        <f t="array" ref="AF15">IFERROR(INDEX($N$63:$AS$589,MATCH(1,($K$63:$K$589=$M15)*($I$63:$I$589=$I15)*($H$63:$H$589=$H15)*($F$63:$F$589=$F15),0),MATCH(AF$7,$N$62:$AS$62,0)),"")</f>
        <v>3180.9017323687608</v>
      </c>
      <c r="AG15" s="55" cm="1">
        <f t="array" ref="AG15">IFERROR(INDEX($N$63:$AS$589,MATCH(1,($K$63:$K$589=$M15)*($I$63:$I$589=$I15)*($H$63:$H$589=$H15)*($F$63:$F$589=$F15),0),MATCH(AG$7,$N$62:$AS$62,0)),"")</f>
        <v>3180.9017323687608</v>
      </c>
      <c r="AH15" s="55" cm="1">
        <f t="array" ref="AH15">IFERROR(INDEX($N$63:$AS$589,MATCH(1,($K$63:$K$589=$M15)*($I$63:$I$589=$I15)*($H$63:$H$589=$H15)*($F$63:$F$589=$F15),0),MATCH(AH$7,$N$62:$AS$62,0)),"")</f>
        <v>3180.9017323687608</v>
      </c>
      <c r="AI15" s="55" cm="1">
        <f t="array" ref="AI15">IFERROR(INDEX($N$63:$AS$589,MATCH(1,($K$63:$K$589=$M15)*($I$63:$I$589=$I15)*($H$63:$H$589=$H15)*($F$63:$F$589=$F15),0),MATCH(AI$7,$N$62:$AS$62,0)),"")</f>
        <v>3180.9017323687608</v>
      </c>
      <c r="AJ15" s="55" cm="1">
        <f t="array" ref="AJ15">IFERROR(INDEX($N$63:$AS$589,MATCH(1,($K$63:$K$589=$M15)*($I$63:$I$589=$I15)*($H$63:$H$589=$H15)*($F$63:$F$589=$F15),0),MATCH(AJ$7,$N$62:$AS$62,0)),"")</f>
        <v>3180.9017323687608</v>
      </c>
      <c r="AK15" s="55" cm="1">
        <f t="array" ref="AK15">IFERROR(INDEX($N$63:$AS$589,MATCH(1,($K$63:$K$589=$M15)*($I$63:$I$589=$I15)*($H$63:$H$589=$H15)*($F$63:$F$589=$F15),0),MATCH(AK$7,$N$62:$AS$62,0)),"")</f>
        <v>3180.9017323687608</v>
      </c>
      <c r="AL15" s="55" cm="1">
        <f t="array" ref="AL15">IFERROR(INDEX($N$63:$AS$589,MATCH(1,($K$63:$K$589=$M15)*($I$63:$I$589=$I15)*($H$63:$H$589=$H15)*($F$63:$F$589=$F15),0),MATCH(AL$7,$N$62:$AS$62,0)),"")</f>
        <v>3180.9017323687608</v>
      </c>
      <c r="AM15" s="55" cm="1">
        <f t="array" ref="AM15">IFERROR(INDEX($N$63:$AS$589,MATCH(1,($K$63:$K$589=$M15)*($I$63:$I$589=$I15)*($H$63:$H$589=$H15)*($F$63:$F$589=$F15),0),MATCH(AM$7,$N$62:$AS$62,0)),"")</f>
        <v>3180.9017323687608</v>
      </c>
      <c r="AN15" s="55" cm="1">
        <f t="array" ref="AN15">IFERROR(INDEX($N$63:$AS$589,MATCH(1,($K$63:$K$589=$M15)*($I$63:$I$589=$I15)*($H$63:$H$589=$H15)*($F$63:$F$589=$F15),0),MATCH(AN$7,$N$62:$AS$62,0)),"")</f>
        <v>3180.9017323687608</v>
      </c>
      <c r="AO15" s="55" cm="1">
        <f t="array" ref="AO15">IFERROR(INDEX($N$63:$AS$589,MATCH(1,($K$63:$K$589=$M15)*($I$63:$I$589=$I15)*($H$63:$H$589=$H15)*($F$63:$F$589=$F15),0),MATCH(AO$7,$N$62:$AS$62,0)),"")</f>
        <v>3180.9017323687608</v>
      </c>
      <c r="AP15" s="55" cm="1">
        <f t="array" ref="AP15">IFERROR(INDEX($N$63:$AS$589,MATCH(1,($K$63:$K$589=$M15)*($I$63:$I$589=$I15)*($H$63:$H$589=$H15)*($F$63:$F$589=$F15),0),MATCH(AP$7,$N$62:$AS$62,0)),"")</f>
        <v>3180.9017323687608</v>
      </c>
      <c r="AQ15" s="55" cm="1">
        <f t="array" ref="AQ15">IFERROR(INDEX($N$63:$AS$589,MATCH(1,($K$63:$K$589=$M15)*($I$63:$I$589=$I15)*($H$63:$H$589=$H15)*($F$63:$F$589=$F15),0),MATCH(AQ$7,$N$62:$AS$62,0)),"")</f>
        <v>3180.9017323687608</v>
      </c>
      <c r="AR15" s="55" cm="1">
        <f t="array" ref="AR15">IFERROR(INDEX($N$63:$AS$589,MATCH(1,($K$63:$K$589=$M15)*($I$63:$I$589=$I15)*($H$63:$H$589=$H15)*($F$63:$F$589=$F15),0),MATCH(AR$7,$N$62:$AS$62,0)),"")</f>
        <v>3180.9017323687608</v>
      </c>
      <c r="AS15" s="55" cm="1">
        <f t="array" ref="AS15">IFERROR(INDEX($N$63:$AS$589,MATCH(1,($K$63:$K$589=$M15)*($I$63:$I$589=$I15)*($H$63:$H$589=$H15)*($F$63:$F$589=$F15),0),MATCH(AS$7,$N$62:$AS$62,0)),"")</f>
        <v>3180.9017323687608</v>
      </c>
    </row>
    <row r="16" spans="1:45">
      <c r="A16" s="146">
        <v>9</v>
      </c>
      <c r="B16" s="12">
        <v>1</v>
      </c>
      <c r="C16" s="12" t="s">
        <v>124</v>
      </c>
      <c r="D16" s="12" t="s">
        <v>339</v>
      </c>
      <c r="E16" t="str">
        <f t="shared" si="1"/>
        <v>Waste to ammonia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63:$AS$589,MATCH(1,($K$63:$K$589=$M16)*($I$63:$I$589=$I16)*($H$63:$H$589=$H16)*($F$63:$F$589=$F16),0),MATCH(O$7,$N$62:$AS$62,0)),"")</f>
        <v>116.912129325932</v>
      </c>
      <c r="P16" s="53" cm="1">
        <f t="array" ref="P16">IFERROR(INDEX($N$63:$AS$589,MATCH(1,($K$63:$K$589=$M16)*($I$63:$I$589=$I16)*($H$63:$H$589=$H16)*($F$63:$F$589=$F16),0),MATCH(P$7,$N$62:$AS$62,0)),"")</f>
        <v>116.912129325932</v>
      </c>
      <c r="Q16" s="53" cm="1">
        <f t="array" ref="Q16">IFERROR(INDEX($N$63:$AS$589,MATCH(1,($K$63:$K$589=$M16)*($I$63:$I$589=$I16)*($H$63:$H$589=$H16)*($F$63:$F$589=$F16),0),MATCH(Q$7,$N$62:$AS$62,0)),"")</f>
        <v>116.912129325932</v>
      </c>
      <c r="R16" s="53" cm="1">
        <f t="array" ref="R16">IFERROR(INDEX($N$63:$AS$589,MATCH(1,($K$63:$K$589=$M16)*($I$63:$I$589=$I16)*($H$63:$H$589=$H16)*($F$63:$F$589=$F16),0),MATCH(R$7,$N$62:$AS$62,0)),"")</f>
        <v>116.912129325932</v>
      </c>
      <c r="S16" s="53" cm="1">
        <f t="array" ref="S16">IFERROR(INDEX($N$63:$AS$589,MATCH(1,($K$63:$K$589=$M16)*($I$63:$I$589=$I16)*($H$63:$H$589=$H16)*($F$63:$F$589=$F16),0),MATCH(S$7,$N$62:$AS$62,0)),"")</f>
        <v>116.912129325932</v>
      </c>
      <c r="T16" s="53" cm="1">
        <f t="array" ref="T16">IFERROR(INDEX($N$63:$AS$589,MATCH(1,($K$63:$K$589=$M16)*($I$63:$I$589=$I16)*($H$63:$H$589=$H16)*($F$63:$F$589=$F16),0),MATCH(T$7,$N$62:$AS$62,0)),"")</f>
        <v>116.912129325932</v>
      </c>
      <c r="U16" s="53" cm="1">
        <f t="array" ref="U16">IFERROR(INDEX($N$63:$AS$589,MATCH(1,($K$63:$K$589=$M16)*($I$63:$I$589=$I16)*($H$63:$H$589=$H16)*($F$63:$F$589=$F16),0),MATCH(U$7,$N$62:$AS$62,0)),"")</f>
        <v>116.912129325932</v>
      </c>
      <c r="V16" s="53" cm="1">
        <f t="array" ref="V16">IFERROR(INDEX($N$63:$AS$589,MATCH(1,($K$63:$K$589=$M16)*($I$63:$I$589=$I16)*($H$63:$H$589=$H16)*($F$63:$F$589=$F16),0),MATCH(V$7,$N$62:$AS$62,0)),"")</f>
        <v>116.912129325932</v>
      </c>
      <c r="W16" s="53" cm="1">
        <f t="array" ref="W16">IFERROR(INDEX($N$63:$AS$589,MATCH(1,($K$63:$K$589=$M16)*($I$63:$I$589=$I16)*($H$63:$H$589=$H16)*($F$63:$F$589=$F16),0),MATCH(W$7,$N$62:$AS$62,0)),"")</f>
        <v>116.912129325932</v>
      </c>
      <c r="X16" s="53" cm="1">
        <f t="array" ref="X16">IFERROR(INDEX($N$63:$AS$589,MATCH(1,($K$63:$K$589=$M16)*($I$63:$I$589=$I16)*($H$63:$H$589=$H16)*($F$63:$F$589=$F16),0),MATCH(X$7,$N$62:$AS$62,0)),"")</f>
        <v>116.912129325932</v>
      </c>
      <c r="Y16" s="53" cm="1">
        <f t="array" ref="Y16">IFERROR(INDEX($N$63:$AS$589,MATCH(1,($K$63:$K$589=$M16)*($I$63:$I$589=$I16)*($H$63:$H$589=$H16)*($F$63:$F$589=$F16),0),MATCH(Y$7,$N$62:$AS$62,0)),"")</f>
        <v>116.912129325932</v>
      </c>
      <c r="Z16" s="53" cm="1">
        <f t="array" ref="Z16">IFERROR(INDEX($N$63:$AS$589,MATCH(1,($K$63:$K$589=$M16)*($I$63:$I$589=$I16)*($H$63:$H$589=$H16)*($F$63:$F$589=$F16),0),MATCH(Z$7,$N$62:$AS$62,0)),"")</f>
        <v>116.912129325932</v>
      </c>
      <c r="AA16" s="53" cm="1">
        <f t="array" ref="AA16">IFERROR(INDEX($N$63:$AS$589,MATCH(1,($K$63:$K$589=$M16)*($I$63:$I$589=$I16)*($H$63:$H$589=$H16)*($F$63:$F$589=$F16),0),MATCH(AA$7,$N$62:$AS$62,0)),"")</f>
        <v>116.912129325932</v>
      </c>
      <c r="AB16" s="53" cm="1">
        <f t="array" ref="AB16">IFERROR(INDEX($N$63:$AS$589,MATCH(1,($K$63:$K$589=$M16)*($I$63:$I$589=$I16)*($H$63:$H$589=$H16)*($F$63:$F$589=$F16),0),MATCH(AB$7,$N$62:$AS$62,0)),"")</f>
        <v>116.912129325932</v>
      </c>
      <c r="AC16" s="53" cm="1">
        <f t="array" ref="AC16">IFERROR(INDEX($N$63:$AS$589,MATCH(1,($K$63:$K$589=$M16)*($I$63:$I$589=$I16)*($H$63:$H$589=$H16)*($F$63:$F$589=$F16),0),MATCH(AC$7,$N$62:$AS$62,0)),"")</f>
        <v>116.912129325932</v>
      </c>
      <c r="AD16" s="53" cm="1">
        <f t="array" ref="AD16">IFERROR(INDEX($N$63:$AS$589,MATCH(1,($K$63:$K$589=$M16)*($I$63:$I$589=$I16)*($H$63:$H$589=$H16)*($F$63:$F$589=$F16),0),MATCH(AD$7,$N$62:$AS$62,0)),"")</f>
        <v>116.912129325932</v>
      </c>
      <c r="AE16" s="53" cm="1">
        <f t="array" ref="AE16">IFERROR(INDEX($N$63:$AS$589,MATCH(1,($K$63:$K$589=$M16)*($I$63:$I$589=$I16)*($H$63:$H$589=$H16)*($F$63:$F$589=$F16),0),MATCH(AE$7,$N$62:$AS$62,0)),"")</f>
        <v>116.912129325932</v>
      </c>
      <c r="AF16" s="53" cm="1">
        <f t="array" ref="AF16">IFERROR(INDEX($N$63:$AS$589,MATCH(1,($K$63:$K$589=$M16)*($I$63:$I$589=$I16)*($H$63:$H$589=$H16)*($F$63:$F$589=$F16),0),MATCH(AF$7,$N$62:$AS$62,0)),"")</f>
        <v>116.912129325932</v>
      </c>
      <c r="AG16" s="53" cm="1">
        <f t="array" ref="AG16">IFERROR(INDEX($N$63:$AS$589,MATCH(1,($K$63:$K$589=$M16)*($I$63:$I$589=$I16)*($H$63:$H$589=$H16)*($F$63:$F$589=$F16),0),MATCH(AG$7,$N$62:$AS$62,0)),"")</f>
        <v>116.912129325932</v>
      </c>
      <c r="AH16" s="53" cm="1">
        <f t="array" ref="AH16">IFERROR(INDEX($N$63:$AS$589,MATCH(1,($K$63:$K$589=$M16)*($I$63:$I$589=$I16)*($H$63:$H$589=$H16)*($F$63:$F$589=$F16),0),MATCH(AH$7,$N$62:$AS$62,0)),"")</f>
        <v>116.912129325932</v>
      </c>
      <c r="AI16" s="53" cm="1">
        <f t="array" ref="AI16">IFERROR(INDEX($N$63:$AS$589,MATCH(1,($K$63:$K$589=$M16)*($I$63:$I$589=$I16)*($H$63:$H$589=$H16)*($F$63:$F$589=$F16),0),MATCH(AI$7,$N$62:$AS$62,0)),"")</f>
        <v>116.912129325932</v>
      </c>
      <c r="AJ16" s="53" cm="1">
        <f t="array" ref="AJ16">IFERROR(INDEX($N$63:$AS$589,MATCH(1,($K$63:$K$589=$M16)*($I$63:$I$589=$I16)*($H$63:$H$589=$H16)*($F$63:$F$589=$F16),0),MATCH(AJ$7,$N$62:$AS$62,0)),"")</f>
        <v>116.912129325932</v>
      </c>
      <c r="AK16" s="53" cm="1">
        <f t="array" ref="AK16">IFERROR(INDEX($N$63:$AS$589,MATCH(1,($K$63:$K$589=$M16)*($I$63:$I$589=$I16)*($H$63:$H$589=$H16)*($F$63:$F$589=$F16),0),MATCH(AK$7,$N$62:$AS$62,0)),"")</f>
        <v>116.912129325932</v>
      </c>
      <c r="AL16" s="53" cm="1">
        <f t="array" ref="AL16">IFERROR(INDEX($N$63:$AS$589,MATCH(1,($K$63:$K$589=$M16)*($I$63:$I$589=$I16)*($H$63:$H$589=$H16)*($F$63:$F$589=$F16),0),MATCH(AL$7,$N$62:$AS$62,0)),"")</f>
        <v>116.912129325932</v>
      </c>
      <c r="AM16" s="53" cm="1">
        <f t="array" ref="AM16">IFERROR(INDEX($N$63:$AS$589,MATCH(1,($K$63:$K$589=$M16)*($I$63:$I$589=$I16)*($H$63:$H$589=$H16)*($F$63:$F$589=$F16),0),MATCH(AM$7,$N$62:$AS$62,0)),"")</f>
        <v>116.912129325932</v>
      </c>
      <c r="AN16" s="53" cm="1">
        <f t="array" ref="AN16">IFERROR(INDEX($N$63:$AS$589,MATCH(1,($K$63:$K$589=$M16)*($I$63:$I$589=$I16)*($H$63:$H$589=$H16)*($F$63:$F$589=$F16),0),MATCH(AN$7,$N$62:$AS$62,0)),"")</f>
        <v>116.912129325932</v>
      </c>
      <c r="AO16" s="53" cm="1">
        <f t="array" ref="AO16">IFERROR(INDEX($N$63:$AS$589,MATCH(1,($K$63:$K$589=$M16)*($I$63:$I$589=$I16)*($H$63:$H$589=$H16)*($F$63:$F$589=$F16),0),MATCH(AO$7,$N$62:$AS$62,0)),"")</f>
        <v>116.912129325932</v>
      </c>
      <c r="AP16" s="53" cm="1">
        <f t="array" ref="AP16">IFERROR(INDEX($N$63:$AS$589,MATCH(1,($K$63:$K$589=$M16)*($I$63:$I$589=$I16)*($H$63:$H$589=$H16)*($F$63:$F$589=$F16),0),MATCH(AP$7,$N$62:$AS$62,0)),"")</f>
        <v>116.912129325932</v>
      </c>
      <c r="AQ16" s="53" cm="1">
        <f t="array" ref="AQ16">IFERROR(INDEX($N$63:$AS$589,MATCH(1,($K$63:$K$589=$M16)*($I$63:$I$589=$I16)*($H$63:$H$589=$H16)*($F$63:$F$589=$F16),0),MATCH(AQ$7,$N$62:$AS$62,0)),"")</f>
        <v>116.912129325932</v>
      </c>
      <c r="AR16" s="53" cm="1">
        <f t="array" ref="AR16">IFERROR(INDEX($N$63:$AS$589,MATCH(1,($K$63:$K$589=$M16)*($I$63:$I$589=$I16)*($H$63:$H$589=$H16)*($F$63:$F$589=$F16),0),MATCH(AR$7,$N$62:$AS$62,0)),"")</f>
        <v>116.912129325932</v>
      </c>
      <c r="AS16" s="53" cm="1">
        <f t="array" ref="AS16">IFERROR(INDEX($N$63:$AS$589,MATCH(1,($K$63:$K$589=$M16)*($I$63:$I$589=$I16)*($H$63:$H$589=$H16)*($F$63:$F$589=$F16),0),MATCH(AS$7,$N$62:$AS$62,0)),"")</f>
        <v>116.912129325932</v>
      </c>
    </row>
    <row r="17" spans="1:45">
      <c r="A17" s="146">
        <v>10</v>
      </c>
      <c r="B17" s="12">
        <v>1</v>
      </c>
      <c r="C17" s="12" t="s">
        <v>124</v>
      </c>
      <c r="D17" s="12" t="s">
        <v>339</v>
      </c>
      <c r="E17" t="str">
        <f t="shared" si="1"/>
        <v>Waste to ammonia</v>
      </c>
      <c r="F17" s="12" t="s">
        <v>305</v>
      </c>
      <c r="G17" s="12"/>
      <c r="H17" s="12" t="s">
        <v>102</v>
      </c>
      <c r="I17" s="12" t="s">
        <v>111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3"/>
      <c r="O17" s="53" cm="1">
        <f t="array" ref="O17">IFERROR(INDEX($N$63:$AS$589,MATCH(1,($K$63:$K$589=$M17)*($I$63:$I$589=$I17)*($H$63:$H$589=$H17)*($F$63:$F$589=$F17),0),MATCH(O$7,$N$62:$AS$62,0)),"")</f>
        <v>19.797647058823529</v>
      </c>
      <c r="P17" s="53" cm="1">
        <f t="array" ref="P17">IFERROR(INDEX($N$63:$AS$589,MATCH(1,($K$63:$K$589=$M17)*($I$63:$I$589=$I17)*($H$63:$H$589=$H17)*($F$63:$F$589=$F17),0),MATCH(P$7,$N$62:$AS$62,0)),"")</f>
        <v>19.797647058823529</v>
      </c>
      <c r="Q17" s="53" cm="1">
        <f t="array" ref="Q17">IFERROR(INDEX($N$63:$AS$589,MATCH(1,($K$63:$K$589=$M17)*($I$63:$I$589=$I17)*($H$63:$H$589=$H17)*($F$63:$F$589=$F17),0),MATCH(Q$7,$N$62:$AS$62,0)),"")</f>
        <v>19.797647058823529</v>
      </c>
      <c r="R17" s="53" cm="1">
        <f t="array" ref="R17">IFERROR(INDEX($N$63:$AS$589,MATCH(1,($K$63:$K$589=$M17)*($I$63:$I$589=$I17)*($H$63:$H$589=$H17)*($F$63:$F$589=$F17),0),MATCH(R$7,$N$62:$AS$62,0)),"")</f>
        <v>19.797647058823529</v>
      </c>
      <c r="S17" s="53" cm="1">
        <f t="array" ref="S17">IFERROR(INDEX($N$63:$AS$589,MATCH(1,($K$63:$K$589=$M17)*($I$63:$I$589=$I17)*($H$63:$H$589=$H17)*($F$63:$F$589=$F17),0),MATCH(S$7,$N$62:$AS$62,0)),"")</f>
        <v>19.797647058823529</v>
      </c>
      <c r="T17" s="53" cm="1">
        <f t="array" ref="T17">IFERROR(INDEX($N$63:$AS$589,MATCH(1,($K$63:$K$589=$M17)*($I$63:$I$589=$I17)*($H$63:$H$589=$H17)*($F$63:$F$589=$F17),0),MATCH(T$7,$N$62:$AS$62,0)),"")</f>
        <v>19.797647058823529</v>
      </c>
      <c r="U17" s="53" cm="1">
        <f t="array" ref="U17">IFERROR(INDEX($N$63:$AS$589,MATCH(1,($K$63:$K$589=$M17)*($I$63:$I$589=$I17)*($H$63:$H$589=$H17)*($F$63:$F$589=$F17),0),MATCH(U$7,$N$62:$AS$62,0)),"")</f>
        <v>19.797647058823529</v>
      </c>
      <c r="V17" s="53" cm="1">
        <f t="array" ref="V17">IFERROR(INDEX($N$63:$AS$589,MATCH(1,($K$63:$K$589=$M17)*($I$63:$I$589=$I17)*($H$63:$H$589=$H17)*($F$63:$F$589=$F17),0),MATCH(V$7,$N$62:$AS$62,0)),"")</f>
        <v>19.797647058823529</v>
      </c>
      <c r="W17" s="53" cm="1">
        <f t="array" ref="W17">IFERROR(INDEX($N$63:$AS$589,MATCH(1,($K$63:$K$589=$M17)*($I$63:$I$589=$I17)*($H$63:$H$589=$H17)*($F$63:$F$589=$F17),0),MATCH(W$7,$N$62:$AS$62,0)),"")</f>
        <v>19.797647058823529</v>
      </c>
      <c r="X17" s="53" cm="1">
        <f t="array" ref="X17">IFERROR(INDEX($N$63:$AS$589,MATCH(1,($K$63:$K$589=$M17)*($I$63:$I$589=$I17)*($H$63:$H$589=$H17)*($F$63:$F$589=$F17),0),MATCH(X$7,$N$62:$AS$62,0)),"")</f>
        <v>19.797647058823529</v>
      </c>
      <c r="Y17" s="53" cm="1">
        <f t="array" ref="Y17">IFERROR(INDEX($N$63:$AS$589,MATCH(1,($K$63:$K$589=$M17)*($I$63:$I$589=$I17)*($H$63:$H$589=$H17)*($F$63:$F$589=$F17),0),MATCH(Y$7,$N$62:$AS$62,0)),"")</f>
        <v>19.797647058823529</v>
      </c>
      <c r="Z17" s="53" cm="1">
        <f t="array" ref="Z17">IFERROR(INDEX($N$63:$AS$589,MATCH(1,($K$63:$K$589=$M17)*($I$63:$I$589=$I17)*($H$63:$H$589=$H17)*($F$63:$F$589=$F17),0),MATCH(Z$7,$N$62:$AS$62,0)),"")</f>
        <v>19.797647058823529</v>
      </c>
      <c r="AA17" s="53" cm="1">
        <f t="array" ref="AA17">IFERROR(INDEX($N$63:$AS$589,MATCH(1,($K$63:$K$589=$M17)*($I$63:$I$589=$I17)*($H$63:$H$589=$H17)*($F$63:$F$589=$F17),0),MATCH(AA$7,$N$62:$AS$62,0)),"")</f>
        <v>19.797647058823529</v>
      </c>
      <c r="AB17" s="53" cm="1">
        <f t="array" ref="AB17">IFERROR(INDEX($N$63:$AS$589,MATCH(1,($K$63:$K$589=$M17)*($I$63:$I$589=$I17)*($H$63:$H$589=$H17)*($F$63:$F$589=$F17),0),MATCH(AB$7,$N$62:$AS$62,0)),"")</f>
        <v>19.797647058823529</v>
      </c>
      <c r="AC17" s="53" cm="1">
        <f t="array" ref="AC17">IFERROR(INDEX($N$63:$AS$589,MATCH(1,($K$63:$K$589=$M17)*($I$63:$I$589=$I17)*($H$63:$H$589=$H17)*($F$63:$F$589=$F17),0),MATCH(AC$7,$N$62:$AS$62,0)),"")</f>
        <v>19.797647058823529</v>
      </c>
      <c r="AD17" s="53" cm="1">
        <f t="array" ref="AD17">IFERROR(INDEX($N$63:$AS$589,MATCH(1,($K$63:$K$589=$M17)*($I$63:$I$589=$I17)*($H$63:$H$589=$H17)*($F$63:$F$589=$F17),0),MATCH(AD$7,$N$62:$AS$62,0)),"")</f>
        <v>19.797647058823529</v>
      </c>
      <c r="AE17" s="53" cm="1">
        <f t="array" ref="AE17">IFERROR(INDEX($N$63:$AS$589,MATCH(1,($K$63:$K$589=$M17)*($I$63:$I$589=$I17)*($H$63:$H$589=$H17)*($F$63:$F$589=$F17),0),MATCH(AE$7,$N$62:$AS$62,0)),"")</f>
        <v>19.797647058823529</v>
      </c>
      <c r="AF17" s="53" cm="1">
        <f t="array" ref="AF17">IFERROR(INDEX($N$63:$AS$589,MATCH(1,($K$63:$K$589=$M17)*($I$63:$I$589=$I17)*($H$63:$H$589=$H17)*($F$63:$F$589=$F17),0),MATCH(AF$7,$N$62:$AS$62,0)),"")</f>
        <v>19.797647058823529</v>
      </c>
      <c r="AG17" s="53" cm="1">
        <f t="array" ref="AG17">IFERROR(INDEX($N$63:$AS$589,MATCH(1,($K$63:$K$589=$M17)*($I$63:$I$589=$I17)*($H$63:$H$589=$H17)*($F$63:$F$589=$F17),0),MATCH(AG$7,$N$62:$AS$62,0)),"")</f>
        <v>19.797647058823529</v>
      </c>
      <c r="AH17" s="53" cm="1">
        <f t="array" ref="AH17">IFERROR(INDEX($N$63:$AS$589,MATCH(1,($K$63:$K$589=$M17)*($I$63:$I$589=$I17)*($H$63:$H$589=$H17)*($F$63:$F$589=$F17),0),MATCH(AH$7,$N$62:$AS$62,0)),"")</f>
        <v>19.797647058823529</v>
      </c>
      <c r="AI17" s="53" cm="1">
        <f t="array" ref="AI17">IFERROR(INDEX($N$63:$AS$589,MATCH(1,($K$63:$K$589=$M17)*($I$63:$I$589=$I17)*($H$63:$H$589=$H17)*($F$63:$F$589=$F17),0),MATCH(AI$7,$N$62:$AS$62,0)),"")</f>
        <v>19.797647058823529</v>
      </c>
      <c r="AJ17" s="53" cm="1">
        <f t="array" ref="AJ17">IFERROR(INDEX($N$63:$AS$589,MATCH(1,($K$63:$K$589=$M17)*($I$63:$I$589=$I17)*($H$63:$H$589=$H17)*($F$63:$F$589=$F17),0),MATCH(AJ$7,$N$62:$AS$62,0)),"")</f>
        <v>19.797647058823529</v>
      </c>
      <c r="AK17" s="53" cm="1">
        <f t="array" ref="AK17">IFERROR(INDEX($N$63:$AS$589,MATCH(1,($K$63:$K$589=$M17)*($I$63:$I$589=$I17)*($H$63:$H$589=$H17)*($F$63:$F$589=$F17),0),MATCH(AK$7,$N$62:$AS$62,0)),"")</f>
        <v>19.797647058823529</v>
      </c>
      <c r="AL17" s="53" cm="1">
        <f t="array" ref="AL17">IFERROR(INDEX($N$63:$AS$589,MATCH(1,($K$63:$K$589=$M17)*($I$63:$I$589=$I17)*($H$63:$H$589=$H17)*($F$63:$F$589=$F17),0),MATCH(AL$7,$N$62:$AS$62,0)),"")</f>
        <v>19.797647058823529</v>
      </c>
      <c r="AM17" s="53" cm="1">
        <f t="array" ref="AM17">IFERROR(INDEX($N$63:$AS$589,MATCH(1,($K$63:$K$589=$M17)*($I$63:$I$589=$I17)*($H$63:$H$589=$H17)*($F$63:$F$589=$F17),0),MATCH(AM$7,$N$62:$AS$62,0)),"")</f>
        <v>19.797647058823529</v>
      </c>
      <c r="AN17" s="53" cm="1">
        <f t="array" ref="AN17">IFERROR(INDEX($N$63:$AS$589,MATCH(1,($K$63:$K$589=$M17)*($I$63:$I$589=$I17)*($H$63:$H$589=$H17)*($F$63:$F$589=$F17),0),MATCH(AN$7,$N$62:$AS$62,0)),"")</f>
        <v>19.797647058823529</v>
      </c>
      <c r="AO17" s="53" cm="1">
        <f t="array" ref="AO17">IFERROR(INDEX($N$63:$AS$589,MATCH(1,($K$63:$K$589=$M17)*($I$63:$I$589=$I17)*($H$63:$H$589=$H17)*($F$63:$F$589=$F17),0),MATCH(AO$7,$N$62:$AS$62,0)),"")</f>
        <v>19.797647058823529</v>
      </c>
      <c r="AP17" s="53" cm="1">
        <f t="array" ref="AP17">IFERROR(INDEX($N$63:$AS$589,MATCH(1,($K$63:$K$589=$M17)*($I$63:$I$589=$I17)*($H$63:$H$589=$H17)*($F$63:$F$589=$F17),0),MATCH(AP$7,$N$62:$AS$62,0)),"")</f>
        <v>19.797647058823529</v>
      </c>
      <c r="AQ17" s="53" cm="1">
        <f t="array" ref="AQ17">IFERROR(INDEX($N$63:$AS$589,MATCH(1,($K$63:$K$589=$M17)*($I$63:$I$589=$I17)*($H$63:$H$589=$H17)*($F$63:$F$589=$F17),0),MATCH(AQ$7,$N$62:$AS$62,0)),"")</f>
        <v>19.797647058823529</v>
      </c>
      <c r="AR17" s="53" cm="1">
        <f t="array" ref="AR17">IFERROR(INDEX($N$63:$AS$589,MATCH(1,($K$63:$K$589=$M17)*($I$63:$I$589=$I17)*($H$63:$H$589=$H17)*($F$63:$F$589=$F17),0),MATCH(AR$7,$N$62:$AS$62,0)),"")</f>
        <v>19.797647058823529</v>
      </c>
      <c r="AS17" s="53" cm="1">
        <f t="array" ref="AS17">IFERROR(INDEX($N$63:$AS$589,MATCH(1,($K$63:$K$589=$M17)*($I$63:$I$589=$I17)*($H$63:$H$589=$H17)*($F$63:$F$589=$F17),0),MATCH(AS$7,$N$62:$AS$62,0)),"")</f>
        <v>19.797647058823529</v>
      </c>
    </row>
    <row r="18" spans="1:45">
      <c r="A18" s="146">
        <v>12</v>
      </c>
      <c r="B18" s="12">
        <v>1</v>
      </c>
      <c r="C18" s="12" t="s">
        <v>124</v>
      </c>
      <c r="D18" s="12" t="s">
        <v>339</v>
      </c>
      <c r="E18" t="str">
        <f t="shared" si="1"/>
        <v>Waste to ammonia</v>
      </c>
      <c r="F18" s="12" t="s">
        <v>305</v>
      </c>
      <c r="G18" s="12"/>
      <c r="H18" s="12" t="s">
        <v>90</v>
      </c>
      <c r="I18" s="28" t="s">
        <v>97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63:$AS$589,MATCH(1,($K$63:$K$589=$M18)*($I$63:$I$589=$I18)*($H$63:$H$589=$H18)*($F$63:$F$589=$F18),0),MATCH(O$7,$N$62:$AS$62,0)),"")</f>
        <v>0.31817647058823528</v>
      </c>
      <c r="P18" s="53" cm="1">
        <f t="array" ref="P18">IFERROR(INDEX($N$63:$AS$589,MATCH(1,($K$63:$K$589=$M18)*($I$63:$I$589=$I18)*($H$63:$H$589=$H18)*($F$63:$F$589=$F18),0),MATCH(P$7,$N$62:$AS$62,0)),"")</f>
        <v>0.31817647058823528</v>
      </c>
      <c r="Q18" s="53" cm="1">
        <f t="array" ref="Q18">IFERROR(INDEX($N$63:$AS$589,MATCH(1,($K$63:$K$589=$M18)*($I$63:$I$589=$I18)*($H$63:$H$589=$H18)*($F$63:$F$589=$F18),0),MATCH(Q$7,$N$62:$AS$62,0)),"")</f>
        <v>0.31817647058823528</v>
      </c>
      <c r="R18" s="53" cm="1">
        <f t="array" ref="R18">IFERROR(INDEX($N$63:$AS$589,MATCH(1,($K$63:$K$589=$M18)*($I$63:$I$589=$I18)*($H$63:$H$589=$H18)*($F$63:$F$589=$F18),0),MATCH(R$7,$N$62:$AS$62,0)),"")</f>
        <v>0.31817647058823528</v>
      </c>
      <c r="S18" s="53" cm="1">
        <f t="array" ref="S18">IFERROR(INDEX($N$63:$AS$589,MATCH(1,($K$63:$K$589=$M18)*($I$63:$I$589=$I18)*($H$63:$H$589=$H18)*($F$63:$F$589=$F18),0),MATCH(S$7,$N$62:$AS$62,0)),"")</f>
        <v>0.31817647058823528</v>
      </c>
      <c r="T18" s="53" cm="1">
        <f t="array" ref="T18">IFERROR(INDEX($N$63:$AS$589,MATCH(1,($K$63:$K$589=$M18)*($I$63:$I$589=$I18)*($H$63:$H$589=$H18)*($F$63:$F$589=$F18),0),MATCH(T$7,$N$62:$AS$62,0)),"")</f>
        <v>0.31817647058823528</v>
      </c>
      <c r="U18" s="53" cm="1">
        <f t="array" ref="U18">IFERROR(INDEX($N$63:$AS$589,MATCH(1,($K$63:$K$589=$M18)*($I$63:$I$589=$I18)*($H$63:$H$589=$H18)*($F$63:$F$589=$F18),0),MATCH(U$7,$N$62:$AS$62,0)),"")</f>
        <v>0.31817647058823528</v>
      </c>
      <c r="V18" s="53" cm="1">
        <f t="array" ref="V18">IFERROR(INDEX($N$63:$AS$589,MATCH(1,($K$63:$K$589=$M18)*($I$63:$I$589=$I18)*($H$63:$H$589=$H18)*($F$63:$F$589=$F18),0),MATCH(V$7,$N$62:$AS$62,0)),"")</f>
        <v>0.31817647058823528</v>
      </c>
      <c r="W18" s="53" cm="1">
        <f t="array" ref="W18">IFERROR(INDEX($N$63:$AS$589,MATCH(1,($K$63:$K$589=$M18)*($I$63:$I$589=$I18)*($H$63:$H$589=$H18)*($F$63:$F$589=$F18),0),MATCH(W$7,$N$62:$AS$62,0)),"")</f>
        <v>0.31817647058823528</v>
      </c>
      <c r="X18" s="53" cm="1">
        <f t="array" ref="X18">IFERROR(INDEX($N$63:$AS$589,MATCH(1,($K$63:$K$589=$M18)*($I$63:$I$589=$I18)*($H$63:$H$589=$H18)*($F$63:$F$589=$F18),0),MATCH(X$7,$N$62:$AS$62,0)),"")</f>
        <v>0.31817647058823528</v>
      </c>
      <c r="Y18" s="53" cm="1">
        <f t="array" ref="Y18">IFERROR(INDEX($N$63:$AS$589,MATCH(1,($K$63:$K$589=$M18)*($I$63:$I$589=$I18)*($H$63:$H$589=$H18)*($F$63:$F$589=$F18),0),MATCH(Y$7,$N$62:$AS$62,0)),"")</f>
        <v>0.31817647058823528</v>
      </c>
      <c r="Z18" s="53" cm="1">
        <f t="array" ref="Z18">IFERROR(INDEX($N$63:$AS$589,MATCH(1,($K$63:$K$589=$M18)*($I$63:$I$589=$I18)*($H$63:$H$589=$H18)*($F$63:$F$589=$F18),0),MATCH(Z$7,$N$62:$AS$62,0)),"")</f>
        <v>0.31817647058823528</v>
      </c>
      <c r="AA18" s="53" cm="1">
        <f t="array" ref="AA18">IFERROR(INDEX($N$63:$AS$589,MATCH(1,($K$63:$K$589=$M18)*($I$63:$I$589=$I18)*($H$63:$H$589=$H18)*($F$63:$F$589=$F18),0),MATCH(AA$7,$N$62:$AS$62,0)),"")</f>
        <v>0.31817647058823528</v>
      </c>
      <c r="AB18" s="53" cm="1">
        <f t="array" ref="AB18">IFERROR(INDEX($N$63:$AS$589,MATCH(1,($K$63:$K$589=$M18)*($I$63:$I$589=$I18)*($H$63:$H$589=$H18)*($F$63:$F$589=$F18),0),MATCH(AB$7,$N$62:$AS$62,0)),"")</f>
        <v>0.31817647058823528</v>
      </c>
      <c r="AC18" s="53" cm="1">
        <f t="array" ref="AC18">IFERROR(INDEX($N$63:$AS$589,MATCH(1,($K$63:$K$589=$M18)*($I$63:$I$589=$I18)*($H$63:$H$589=$H18)*($F$63:$F$589=$F18),0),MATCH(AC$7,$N$62:$AS$62,0)),"")</f>
        <v>0.31817647058823528</v>
      </c>
      <c r="AD18" s="53" cm="1">
        <f t="array" ref="AD18">IFERROR(INDEX($N$63:$AS$589,MATCH(1,($K$63:$K$589=$M18)*($I$63:$I$589=$I18)*($H$63:$H$589=$H18)*($F$63:$F$589=$F18),0),MATCH(AD$7,$N$62:$AS$62,0)),"")</f>
        <v>0.31817647058823528</v>
      </c>
      <c r="AE18" s="53" cm="1">
        <f t="array" ref="AE18">IFERROR(INDEX($N$63:$AS$589,MATCH(1,($K$63:$K$589=$M18)*($I$63:$I$589=$I18)*($H$63:$H$589=$H18)*($F$63:$F$589=$F18),0),MATCH(AE$7,$N$62:$AS$62,0)),"")</f>
        <v>0.31817647058823528</v>
      </c>
      <c r="AF18" s="53" cm="1">
        <f t="array" ref="AF18">IFERROR(INDEX($N$63:$AS$589,MATCH(1,($K$63:$K$589=$M18)*($I$63:$I$589=$I18)*($H$63:$H$589=$H18)*($F$63:$F$589=$F18),0),MATCH(AF$7,$N$62:$AS$62,0)),"")</f>
        <v>0.31817647058823528</v>
      </c>
      <c r="AG18" s="53" cm="1">
        <f t="array" ref="AG18">IFERROR(INDEX($N$63:$AS$589,MATCH(1,($K$63:$K$589=$M18)*($I$63:$I$589=$I18)*($H$63:$H$589=$H18)*($F$63:$F$589=$F18),0),MATCH(AG$7,$N$62:$AS$62,0)),"")</f>
        <v>0.31817647058823528</v>
      </c>
      <c r="AH18" s="53" cm="1">
        <f t="array" ref="AH18">IFERROR(INDEX($N$63:$AS$589,MATCH(1,($K$63:$K$589=$M18)*($I$63:$I$589=$I18)*($H$63:$H$589=$H18)*($F$63:$F$589=$F18),0),MATCH(AH$7,$N$62:$AS$62,0)),"")</f>
        <v>0.31817647058823528</v>
      </c>
      <c r="AI18" s="53" cm="1">
        <f t="array" ref="AI18">IFERROR(INDEX($N$63:$AS$589,MATCH(1,($K$63:$K$589=$M18)*($I$63:$I$589=$I18)*($H$63:$H$589=$H18)*($F$63:$F$589=$F18),0),MATCH(AI$7,$N$62:$AS$62,0)),"")</f>
        <v>0.31817647058823528</v>
      </c>
      <c r="AJ18" s="53" cm="1">
        <f t="array" ref="AJ18">IFERROR(INDEX($N$63:$AS$589,MATCH(1,($K$63:$K$589=$M18)*($I$63:$I$589=$I18)*($H$63:$H$589=$H18)*($F$63:$F$589=$F18),0),MATCH(AJ$7,$N$62:$AS$62,0)),"")</f>
        <v>0.31817647058823528</v>
      </c>
      <c r="AK18" s="53" cm="1">
        <f t="array" ref="AK18">IFERROR(INDEX($N$63:$AS$589,MATCH(1,($K$63:$K$589=$M18)*($I$63:$I$589=$I18)*($H$63:$H$589=$H18)*($F$63:$F$589=$F18),0),MATCH(AK$7,$N$62:$AS$62,0)),"")</f>
        <v>0.31817647058823528</v>
      </c>
      <c r="AL18" s="53" cm="1">
        <f t="array" ref="AL18">IFERROR(INDEX($N$63:$AS$589,MATCH(1,($K$63:$K$589=$M18)*($I$63:$I$589=$I18)*($H$63:$H$589=$H18)*($F$63:$F$589=$F18),0),MATCH(AL$7,$N$62:$AS$62,0)),"")</f>
        <v>0.31817647058823528</v>
      </c>
      <c r="AM18" s="53" cm="1">
        <f t="array" ref="AM18">IFERROR(INDEX($N$63:$AS$589,MATCH(1,($K$63:$K$589=$M18)*($I$63:$I$589=$I18)*($H$63:$H$589=$H18)*($F$63:$F$589=$F18),0),MATCH(AM$7,$N$62:$AS$62,0)),"")</f>
        <v>0.31817647058823528</v>
      </c>
      <c r="AN18" s="53" cm="1">
        <f t="array" ref="AN18">IFERROR(INDEX($N$63:$AS$589,MATCH(1,($K$63:$K$589=$M18)*($I$63:$I$589=$I18)*($H$63:$H$589=$H18)*($F$63:$F$589=$F18),0),MATCH(AN$7,$N$62:$AS$62,0)),"")</f>
        <v>0.31817647058823528</v>
      </c>
      <c r="AO18" s="53" cm="1">
        <f t="array" ref="AO18">IFERROR(INDEX($N$63:$AS$589,MATCH(1,($K$63:$K$589=$M18)*($I$63:$I$589=$I18)*($H$63:$H$589=$H18)*($F$63:$F$589=$F18),0),MATCH(AO$7,$N$62:$AS$62,0)),"")</f>
        <v>0.31817647058823528</v>
      </c>
      <c r="AP18" s="53" cm="1">
        <f t="array" ref="AP18">IFERROR(INDEX($N$63:$AS$589,MATCH(1,($K$63:$K$589=$M18)*($I$63:$I$589=$I18)*($H$63:$H$589=$H18)*($F$63:$F$589=$F18),0),MATCH(AP$7,$N$62:$AS$62,0)),"")</f>
        <v>0.31817647058823528</v>
      </c>
      <c r="AQ18" s="53" cm="1">
        <f t="array" ref="AQ18">IFERROR(INDEX($N$63:$AS$589,MATCH(1,($K$63:$K$589=$M18)*($I$63:$I$589=$I18)*($H$63:$H$589=$H18)*($F$63:$F$589=$F18),0),MATCH(AQ$7,$N$62:$AS$62,0)),"")</f>
        <v>0.31817647058823528</v>
      </c>
      <c r="AR18" s="53" cm="1">
        <f t="array" ref="AR18">IFERROR(INDEX($N$63:$AS$589,MATCH(1,($K$63:$K$589=$M18)*($I$63:$I$589=$I18)*($H$63:$H$589=$H18)*($F$63:$F$589=$F18),0),MATCH(AR$7,$N$62:$AS$62,0)),"")</f>
        <v>0.31817647058823528</v>
      </c>
      <c r="AS18" s="53" cm="1">
        <f t="array" ref="AS18">IFERROR(INDEX($N$63:$AS$589,MATCH(1,($K$63:$K$589=$M18)*($I$63:$I$589=$I18)*($H$63:$H$589=$H18)*($F$63:$F$589=$F18),0),MATCH(AS$7,$N$62:$AS$62,0)),"")</f>
        <v>0.31817647058823528</v>
      </c>
    </row>
    <row r="20" spans="1:45" s="16" customFormat="1">
      <c r="A20" s="17" t="s">
        <v>460</v>
      </c>
      <c r="B20" s="17"/>
      <c r="M20" s="45"/>
    </row>
    <row r="21" spans="1:45">
      <c r="A21" s="7"/>
      <c r="B21" s="7"/>
    </row>
    <row r="22" spans="1:45" hidden="1" outlineLevel="1">
      <c r="B22" s="49" t="s">
        <v>461</v>
      </c>
      <c r="C22" s="12" t="s">
        <v>310</v>
      </c>
    </row>
    <row r="23" spans="1:45" hidden="1" outlineLevel="1">
      <c r="B23" s="49" t="s">
        <v>462</v>
      </c>
      <c r="C23" t="str">
        <f>INDEX(Regions!$C$5:$W$19,MATCH($C$22,Regions!$B$5:$B$19,0),MATCH($B$1,Regions!$C$4:$W$4,0))</f>
        <v>Standard</v>
      </c>
      <c r="F23" s="7"/>
      <c r="G23" s="7"/>
    </row>
    <row r="24" spans="1:45" hidden="1" outlineLevel="1">
      <c r="H24" s="181" t="s">
        <v>463</v>
      </c>
    </row>
    <row r="25" spans="1:45" hidden="1" outlineLevel="1">
      <c r="H25" s="79" t="s">
        <v>347</v>
      </c>
      <c r="I25" s="79" t="s">
        <v>49</v>
      </c>
      <c r="J25" s="79"/>
      <c r="K25" s="79" t="s">
        <v>50</v>
      </c>
      <c r="L25" s="79" t="s">
        <v>464</v>
      </c>
      <c r="M25" s="81" t="s">
        <v>53</v>
      </c>
      <c r="N25" s="79" t="s">
        <v>369</v>
      </c>
      <c r="O25" s="79">
        <v>2020</v>
      </c>
      <c r="P25" s="79">
        <f t="shared" ref="P25:AS25" si="2">O25+1</f>
        <v>2021</v>
      </c>
      <c r="Q25" s="79">
        <f t="shared" si="2"/>
        <v>2022</v>
      </c>
      <c r="R25" s="79">
        <f t="shared" si="2"/>
        <v>2023</v>
      </c>
      <c r="S25" s="79">
        <f t="shared" si="2"/>
        <v>2024</v>
      </c>
      <c r="T25" s="79">
        <f t="shared" si="2"/>
        <v>2025</v>
      </c>
      <c r="U25" s="79">
        <f t="shared" si="2"/>
        <v>2026</v>
      </c>
      <c r="V25" s="79">
        <f t="shared" si="2"/>
        <v>2027</v>
      </c>
      <c r="W25" s="79">
        <f t="shared" si="2"/>
        <v>2028</v>
      </c>
      <c r="X25" s="79">
        <f t="shared" si="2"/>
        <v>2029</v>
      </c>
      <c r="Y25" s="79">
        <f t="shared" si="2"/>
        <v>2030</v>
      </c>
      <c r="Z25" s="79">
        <f t="shared" si="2"/>
        <v>2031</v>
      </c>
      <c r="AA25" s="79">
        <f t="shared" si="2"/>
        <v>2032</v>
      </c>
      <c r="AB25" s="79">
        <f t="shared" si="2"/>
        <v>2033</v>
      </c>
      <c r="AC25" s="79">
        <f t="shared" si="2"/>
        <v>2034</v>
      </c>
      <c r="AD25" s="79">
        <f t="shared" si="2"/>
        <v>2035</v>
      </c>
      <c r="AE25" s="79">
        <f t="shared" si="2"/>
        <v>2036</v>
      </c>
      <c r="AF25" s="79">
        <f t="shared" si="2"/>
        <v>2037</v>
      </c>
      <c r="AG25" s="79">
        <f t="shared" si="2"/>
        <v>2038</v>
      </c>
      <c r="AH25" s="79">
        <f t="shared" si="2"/>
        <v>2039</v>
      </c>
      <c r="AI25" s="79">
        <f t="shared" si="2"/>
        <v>2040</v>
      </c>
      <c r="AJ25" s="79">
        <f t="shared" si="2"/>
        <v>2041</v>
      </c>
      <c r="AK25" s="79">
        <f t="shared" si="2"/>
        <v>2042</v>
      </c>
      <c r="AL25" s="79">
        <f t="shared" si="2"/>
        <v>2043</v>
      </c>
      <c r="AM25" s="79">
        <f t="shared" si="2"/>
        <v>2044</v>
      </c>
      <c r="AN25" s="79">
        <f t="shared" si="2"/>
        <v>2045</v>
      </c>
      <c r="AO25" s="79">
        <f t="shared" si="2"/>
        <v>2046</v>
      </c>
      <c r="AP25" s="79">
        <f t="shared" si="2"/>
        <v>2047</v>
      </c>
      <c r="AQ25" s="79">
        <f t="shared" si="2"/>
        <v>2048</v>
      </c>
      <c r="AR25" s="79">
        <f t="shared" si="2"/>
        <v>2049</v>
      </c>
      <c r="AS25" s="79">
        <f t="shared" si="2"/>
        <v>2050</v>
      </c>
    </row>
    <row r="26" spans="1:45" hidden="1" outlineLevel="1">
      <c r="E26" s="27"/>
      <c r="H26" s="12"/>
      <c r="I26" s="12" t="s">
        <v>465</v>
      </c>
      <c r="J26" s="12"/>
      <c r="K26" s="12"/>
      <c r="N26" s="53"/>
    </row>
    <row r="27" spans="1:45" hidden="1" outlineLevel="1">
      <c r="H27" s="12"/>
      <c r="I27" s="12" t="s">
        <v>55</v>
      </c>
      <c r="J27" s="12"/>
      <c r="K27" s="12" t="s">
        <v>466</v>
      </c>
      <c r="L27" s="9"/>
      <c r="M27" s="48"/>
      <c r="N27" s="90"/>
      <c r="O27" s="89" cm="1">
        <f t="array" ref="O27">INDEX($N$9:$AS$20,MATCH(1,($I$9:$I$20=$I27)*($F$9:$F$20=$C23),0),MATCH(O$25,$N$7:$AS$7,0))/$N$8</f>
        <v>3348.3176130197485</v>
      </c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</row>
    <row r="28" spans="1:45" hidden="1" outlineLevel="1">
      <c r="H28" s="12"/>
      <c r="I28" s="12" t="s">
        <v>467</v>
      </c>
      <c r="J28" s="12"/>
      <c r="K28" s="12"/>
      <c r="L28" s="9"/>
      <c r="M28" s="48"/>
      <c r="N28" s="88"/>
      <c r="O28" s="89">
        <f t="shared" ref="O28:AS28" si="3">1/(1+$N$9)^(O25-$O$25)</f>
        <v>1</v>
      </c>
      <c r="P28" s="89">
        <f t="shared" si="3"/>
        <v>0.92592592592592582</v>
      </c>
      <c r="Q28" s="89">
        <f t="shared" si="3"/>
        <v>0.85733882030178321</v>
      </c>
      <c r="R28" s="89">
        <f t="shared" si="3"/>
        <v>0.79383224102016958</v>
      </c>
      <c r="S28" s="89">
        <f t="shared" si="3"/>
        <v>0.73502985279645328</v>
      </c>
      <c r="T28" s="89">
        <f t="shared" si="3"/>
        <v>0.68058319703375303</v>
      </c>
      <c r="U28" s="89">
        <f t="shared" si="3"/>
        <v>0.63016962688310452</v>
      </c>
      <c r="V28" s="89">
        <f t="shared" si="3"/>
        <v>0.58349039526213387</v>
      </c>
      <c r="W28" s="89">
        <f t="shared" si="3"/>
        <v>0.54026888450197574</v>
      </c>
      <c r="X28" s="89">
        <f t="shared" si="3"/>
        <v>0.50024896713145905</v>
      </c>
      <c r="Y28" s="89">
        <f t="shared" si="3"/>
        <v>0.46319348808468425</v>
      </c>
      <c r="Z28" s="89">
        <f t="shared" si="3"/>
        <v>0.42888285933767062</v>
      </c>
      <c r="AA28" s="89">
        <f t="shared" si="3"/>
        <v>0.39711375864599124</v>
      </c>
      <c r="AB28" s="89">
        <f t="shared" si="3"/>
        <v>0.36769792467221413</v>
      </c>
      <c r="AC28" s="89">
        <f t="shared" si="3"/>
        <v>0.34046104136316119</v>
      </c>
      <c r="AD28" s="89">
        <f t="shared" si="3"/>
        <v>0.31524170496588994</v>
      </c>
      <c r="AE28" s="89">
        <f t="shared" si="3"/>
        <v>0.29189046756100923</v>
      </c>
      <c r="AF28" s="89">
        <f t="shared" si="3"/>
        <v>0.27026895144537894</v>
      </c>
      <c r="AG28" s="89">
        <f t="shared" si="3"/>
        <v>0.25024902911609154</v>
      </c>
      <c r="AH28" s="89">
        <f t="shared" si="3"/>
        <v>0.23171206399638106</v>
      </c>
      <c r="AI28" s="89">
        <f t="shared" si="3"/>
        <v>0.21454820740405653</v>
      </c>
      <c r="AJ28" s="89">
        <f t="shared" si="3"/>
        <v>0.19865574759634863</v>
      </c>
      <c r="AK28" s="89">
        <f t="shared" si="3"/>
        <v>0.18394050703365611</v>
      </c>
      <c r="AL28" s="89">
        <f t="shared" si="3"/>
        <v>0.17031528429042234</v>
      </c>
      <c r="AM28" s="89">
        <f t="shared" si="3"/>
        <v>0.1576993373059466</v>
      </c>
      <c r="AN28" s="89">
        <f t="shared" si="3"/>
        <v>0.1460179049129135</v>
      </c>
      <c r="AO28" s="89">
        <f t="shared" si="3"/>
        <v>0.13520176380825324</v>
      </c>
      <c r="AP28" s="89">
        <f t="shared" si="3"/>
        <v>0.12518681834097523</v>
      </c>
      <c r="AQ28" s="89">
        <f t="shared" si="3"/>
        <v>0.11591372068608817</v>
      </c>
      <c r="AR28" s="89">
        <f t="shared" si="3"/>
        <v>0.10732751915378534</v>
      </c>
      <c r="AS28" s="89">
        <f t="shared" si="3"/>
        <v>9.9377332549801231E-2</v>
      </c>
    </row>
    <row r="29" spans="1:45" hidden="1" outlineLevel="1">
      <c r="H29" s="12"/>
      <c r="I29" s="12" t="s">
        <v>375</v>
      </c>
      <c r="J29" s="12"/>
      <c r="K29" s="12" t="s">
        <v>466</v>
      </c>
      <c r="N29" s="91"/>
      <c r="O29" s="92">
        <f t="shared" ref="O29:AS29" si="4">SUMIFS(O$8:O$20,$I$8:$I$20,$I29,$F$8:$F$20,$C$23)*O28/$N$8</f>
        <v>123.06539929045475</v>
      </c>
      <c r="P29" s="92">
        <f t="shared" si="4"/>
        <v>113.94944378745808</v>
      </c>
      <c r="Q29" s="92">
        <f t="shared" si="4"/>
        <v>105.50874424764638</v>
      </c>
      <c r="R29" s="92">
        <f t="shared" si="4"/>
        <v>97.69328171078368</v>
      </c>
      <c r="S29" s="92">
        <f t="shared" si="4"/>
        <v>90.456742324799691</v>
      </c>
      <c r="T29" s="92">
        <f t="shared" si="4"/>
        <v>83.756242893333038</v>
      </c>
      <c r="U29" s="92">
        <f t="shared" si="4"/>
        <v>77.552076753086141</v>
      </c>
      <c r="V29" s="92">
        <f t="shared" si="4"/>
        <v>71.807478475079762</v>
      </c>
      <c r="W29" s="92">
        <f t="shared" si="4"/>
        <v>66.488405995444211</v>
      </c>
      <c r="X29" s="92">
        <f t="shared" si="4"/>
        <v>61.563338884670578</v>
      </c>
      <c r="Y29" s="92">
        <f t="shared" si="4"/>
        <v>57.003091559880161</v>
      </c>
      <c r="Z29" s="92">
        <f t="shared" si="4"/>
        <v>52.780640333222372</v>
      </c>
      <c r="AA29" s="92">
        <f t="shared" si="4"/>
        <v>48.870963271502184</v>
      </c>
      <c r="AB29" s="92">
        <f t="shared" si="4"/>
        <v>45.250891918057583</v>
      </c>
      <c r="AC29" s="92">
        <f t="shared" si="4"/>
        <v>41.898973998201463</v>
      </c>
      <c r="AD29" s="92">
        <f t="shared" si="4"/>
        <v>38.795346294630974</v>
      </c>
      <c r="AE29" s="92">
        <f t="shared" si="4"/>
        <v>35.921616939473132</v>
      </c>
      <c r="AF29" s="92">
        <f t="shared" si="4"/>
        <v>33.260756425438082</v>
      </c>
      <c r="AG29" s="92">
        <f t="shared" si="4"/>
        <v>30.796996690220439</v>
      </c>
      <c r="AH29" s="92">
        <f t="shared" si="4"/>
        <v>28.515737676130037</v>
      </c>
      <c r="AI29" s="92">
        <f t="shared" si="4"/>
        <v>26.403460811231515</v>
      </c>
      <c r="AJ29" s="92">
        <f t="shared" si="4"/>
        <v>24.447648899288438</v>
      </c>
      <c r="AK29" s="92">
        <f t="shared" si="4"/>
        <v>22.636711943785588</v>
      </c>
      <c r="AL29" s="92">
        <f t="shared" si="4"/>
        <v>20.959918466468139</v>
      </c>
      <c r="AM29" s="92">
        <f t="shared" si="4"/>
        <v>19.407331913396426</v>
      </c>
      <c r="AN29" s="92">
        <f t="shared" si="4"/>
        <v>17.969751771663354</v>
      </c>
      <c r="AO29" s="92">
        <f t="shared" si="4"/>
        <v>16.638659047836438</v>
      </c>
      <c r="AP29" s="92">
        <f t="shared" si="4"/>
        <v>15.406165785033739</v>
      </c>
      <c r="AQ29" s="92">
        <f t="shared" si="4"/>
        <v>14.264968319475685</v>
      </c>
      <c r="AR29" s="92">
        <f t="shared" si="4"/>
        <v>13.208303999514523</v>
      </c>
      <c r="AS29" s="92">
        <f t="shared" si="4"/>
        <v>12.229911110661593</v>
      </c>
    </row>
    <row r="30" spans="1:45" hidden="1" outlineLevel="1">
      <c r="H30" s="12"/>
      <c r="I30" s="12" t="s">
        <v>468</v>
      </c>
      <c r="J30" s="12"/>
      <c r="K30" s="12" t="s">
        <v>466</v>
      </c>
      <c r="N30" s="91"/>
      <c r="O30" s="92" t="e">
        <f t="shared" ref="O30:AS30" si="5">SUM(O$55:O$57)*O28</f>
        <v>#N/A</v>
      </c>
      <c r="P30" s="92" t="e">
        <f t="shared" si="5"/>
        <v>#N/A</v>
      </c>
      <c r="Q30" s="92" t="e">
        <f t="shared" si="5"/>
        <v>#N/A</v>
      </c>
      <c r="R30" s="92" t="e">
        <f t="shared" si="5"/>
        <v>#N/A</v>
      </c>
      <c r="S30" s="92" t="e">
        <f t="shared" si="5"/>
        <v>#N/A</v>
      </c>
      <c r="T30" s="92" t="e">
        <f t="shared" si="5"/>
        <v>#N/A</v>
      </c>
      <c r="U30" s="92" t="e">
        <f t="shared" si="5"/>
        <v>#N/A</v>
      </c>
      <c r="V30" s="92" t="e">
        <f t="shared" si="5"/>
        <v>#N/A</v>
      </c>
      <c r="W30" s="92" t="e">
        <f t="shared" si="5"/>
        <v>#N/A</v>
      </c>
      <c r="X30" s="92" t="e">
        <f t="shared" si="5"/>
        <v>#N/A</v>
      </c>
      <c r="Y30" s="92" t="e">
        <f t="shared" si="5"/>
        <v>#N/A</v>
      </c>
      <c r="Z30" s="92" t="e">
        <f t="shared" si="5"/>
        <v>#N/A</v>
      </c>
      <c r="AA30" s="92" t="e">
        <f t="shared" si="5"/>
        <v>#N/A</v>
      </c>
      <c r="AB30" s="92" t="e">
        <f t="shared" si="5"/>
        <v>#N/A</v>
      </c>
      <c r="AC30" s="92" t="e">
        <f t="shared" si="5"/>
        <v>#N/A</v>
      </c>
      <c r="AD30" s="92" t="e">
        <f t="shared" si="5"/>
        <v>#N/A</v>
      </c>
      <c r="AE30" s="92" t="e">
        <f t="shared" si="5"/>
        <v>#N/A</v>
      </c>
      <c r="AF30" s="92" t="e">
        <f t="shared" si="5"/>
        <v>#N/A</v>
      </c>
      <c r="AG30" s="92" t="e">
        <f t="shared" si="5"/>
        <v>#N/A</v>
      </c>
      <c r="AH30" s="92" t="e">
        <f t="shared" si="5"/>
        <v>#N/A</v>
      </c>
      <c r="AI30" s="92" t="e">
        <f t="shared" si="5"/>
        <v>#N/A</v>
      </c>
      <c r="AJ30" s="92" t="e">
        <f t="shared" si="5"/>
        <v>#N/A</v>
      </c>
      <c r="AK30" s="92" t="e">
        <f t="shared" si="5"/>
        <v>#N/A</v>
      </c>
      <c r="AL30" s="92" t="e">
        <f t="shared" si="5"/>
        <v>#N/A</v>
      </c>
      <c r="AM30" s="92" t="e">
        <f t="shared" si="5"/>
        <v>#N/A</v>
      </c>
      <c r="AN30" s="92" t="e">
        <f t="shared" si="5"/>
        <v>#N/A</v>
      </c>
      <c r="AO30" s="92" t="e">
        <f t="shared" si="5"/>
        <v>#N/A</v>
      </c>
      <c r="AP30" s="92" t="e">
        <f t="shared" si="5"/>
        <v>#N/A</v>
      </c>
      <c r="AQ30" s="92" t="e">
        <f t="shared" si="5"/>
        <v>#N/A</v>
      </c>
      <c r="AR30" s="92" t="e">
        <f t="shared" si="5"/>
        <v>#N/A</v>
      </c>
      <c r="AS30" s="92" t="e">
        <f t="shared" si="5"/>
        <v>#N/A</v>
      </c>
    </row>
    <row r="31" spans="1:45" hidden="1" outlineLevel="1">
      <c r="H31" s="12"/>
      <c r="I31" s="12" t="s">
        <v>350</v>
      </c>
      <c r="J31" s="12"/>
      <c r="K31" s="12"/>
      <c r="L31" s="9"/>
      <c r="M31" s="48"/>
      <c r="N31" s="88"/>
      <c r="O31" s="262">
        <f t="shared" ref="O31:AS31" si="6">1/(1+$N$9)^(O25-$O$25)</f>
        <v>1</v>
      </c>
      <c r="P31" s="262">
        <f t="shared" si="6"/>
        <v>0.92592592592592582</v>
      </c>
      <c r="Q31" s="262">
        <f t="shared" si="6"/>
        <v>0.85733882030178321</v>
      </c>
      <c r="R31" s="262">
        <f t="shared" si="6"/>
        <v>0.79383224102016958</v>
      </c>
      <c r="S31" s="262">
        <f t="shared" si="6"/>
        <v>0.73502985279645328</v>
      </c>
      <c r="T31" s="262">
        <f t="shared" si="6"/>
        <v>0.68058319703375303</v>
      </c>
      <c r="U31" s="262">
        <f t="shared" si="6"/>
        <v>0.63016962688310452</v>
      </c>
      <c r="V31" s="262">
        <f t="shared" si="6"/>
        <v>0.58349039526213387</v>
      </c>
      <c r="W31" s="262">
        <f t="shared" si="6"/>
        <v>0.54026888450197574</v>
      </c>
      <c r="X31" s="262">
        <f t="shared" si="6"/>
        <v>0.50024896713145905</v>
      </c>
      <c r="Y31" s="262">
        <f t="shared" si="6"/>
        <v>0.46319348808468425</v>
      </c>
      <c r="Z31" s="262">
        <f t="shared" si="6"/>
        <v>0.42888285933767062</v>
      </c>
      <c r="AA31" s="262">
        <f t="shared" si="6"/>
        <v>0.39711375864599124</v>
      </c>
      <c r="AB31" s="262">
        <f t="shared" si="6"/>
        <v>0.36769792467221413</v>
      </c>
      <c r="AC31" s="262">
        <f t="shared" si="6"/>
        <v>0.34046104136316119</v>
      </c>
      <c r="AD31" s="262">
        <f t="shared" si="6"/>
        <v>0.31524170496588994</v>
      </c>
      <c r="AE31" s="262">
        <f t="shared" si="6"/>
        <v>0.29189046756100923</v>
      </c>
      <c r="AF31" s="262">
        <f t="shared" si="6"/>
        <v>0.27026895144537894</v>
      </c>
      <c r="AG31" s="262">
        <f t="shared" si="6"/>
        <v>0.25024902911609154</v>
      </c>
      <c r="AH31" s="262">
        <f t="shared" si="6"/>
        <v>0.23171206399638106</v>
      </c>
      <c r="AI31" s="262">
        <f t="shared" si="6"/>
        <v>0.21454820740405653</v>
      </c>
      <c r="AJ31" s="262">
        <f t="shared" si="6"/>
        <v>0.19865574759634863</v>
      </c>
      <c r="AK31" s="262">
        <f t="shared" si="6"/>
        <v>0.18394050703365611</v>
      </c>
      <c r="AL31" s="262">
        <f t="shared" si="6"/>
        <v>0.17031528429042234</v>
      </c>
      <c r="AM31" s="262">
        <f t="shared" si="6"/>
        <v>0.1576993373059466</v>
      </c>
      <c r="AN31" s="262">
        <f t="shared" si="6"/>
        <v>0.1460179049129135</v>
      </c>
      <c r="AO31" s="262">
        <f t="shared" si="6"/>
        <v>0.13520176380825324</v>
      </c>
      <c r="AP31" s="262">
        <f t="shared" si="6"/>
        <v>0.12518681834097523</v>
      </c>
      <c r="AQ31" s="262">
        <f t="shared" si="6"/>
        <v>0.11591372068608817</v>
      </c>
      <c r="AR31" s="262">
        <f t="shared" si="6"/>
        <v>0.10732751915378534</v>
      </c>
      <c r="AS31" s="262">
        <f t="shared" si="6"/>
        <v>9.9377332549801231E-2</v>
      </c>
    </row>
    <row r="32" spans="1:45" hidden="1" outlineLevel="1">
      <c r="H32" s="12"/>
      <c r="I32" s="12" t="s">
        <v>469</v>
      </c>
      <c r="J32" s="12"/>
      <c r="K32" s="12" t="s">
        <v>466</v>
      </c>
      <c r="N32" s="91"/>
      <c r="O32" s="93" t="e">
        <f>SUM(O27,O29:AS30)/SUM(O31:AS31)</f>
        <v>#N/A</v>
      </c>
      <c r="P32" s="285"/>
      <c r="Q32" s="285"/>
      <c r="R32" s="285"/>
      <c r="S32" s="285"/>
      <c r="T32" s="285"/>
      <c r="U32" s="285"/>
      <c r="V32" s="285"/>
      <c r="W32" s="285"/>
      <c r="X32" s="285"/>
      <c r="Y32" s="285"/>
      <c r="Z32" s="285"/>
      <c r="AA32" s="285"/>
      <c r="AB32" s="285"/>
      <c r="AC32" s="285"/>
      <c r="AD32" s="285"/>
      <c r="AE32" s="285"/>
      <c r="AF32" s="285"/>
      <c r="AG32" s="285"/>
      <c r="AH32" s="285"/>
      <c r="AI32" s="285"/>
      <c r="AJ32" s="285"/>
      <c r="AK32" s="285"/>
      <c r="AL32" s="285"/>
      <c r="AM32" s="285"/>
      <c r="AN32" s="285"/>
      <c r="AO32" s="285"/>
      <c r="AP32" s="285"/>
      <c r="AQ32" s="285"/>
      <c r="AR32" s="285"/>
      <c r="AS32" s="285"/>
    </row>
    <row r="33" spans="5:45" hidden="1" outlineLevel="1">
      <c r="H33" s="12"/>
      <c r="I33" s="12"/>
      <c r="J33" s="12"/>
      <c r="K33" s="12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</row>
    <row r="34" spans="5:45" hidden="1" outlineLevel="1">
      <c r="E34" s="27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</row>
    <row r="35" spans="5:45" hidden="1" outlineLevel="1">
      <c r="E35" s="175"/>
    </row>
    <row r="36" spans="5:45" hidden="1" outlineLevel="1" collapsed="1">
      <c r="H36" s="181" t="s">
        <v>470</v>
      </c>
    </row>
    <row r="37" spans="5:45" hidden="1" outlineLevel="1">
      <c r="H37" s="79" t="s">
        <v>347</v>
      </c>
      <c r="I37" s="79" t="s">
        <v>49</v>
      </c>
      <c r="J37" s="79"/>
      <c r="K37" s="79" t="s">
        <v>50</v>
      </c>
      <c r="L37" s="79" t="s">
        <v>464</v>
      </c>
      <c r="M37" s="81" t="s">
        <v>53</v>
      </c>
      <c r="N37" s="79" t="s">
        <v>369</v>
      </c>
      <c r="O37" s="79">
        <v>2020</v>
      </c>
      <c r="P37" s="79">
        <f t="shared" ref="P37:AS37" si="7">O37+1</f>
        <v>2021</v>
      </c>
      <c r="Q37" s="79">
        <f t="shared" si="7"/>
        <v>2022</v>
      </c>
      <c r="R37" s="79">
        <f t="shared" si="7"/>
        <v>2023</v>
      </c>
      <c r="S37" s="79">
        <f t="shared" si="7"/>
        <v>2024</v>
      </c>
      <c r="T37" s="79">
        <f t="shared" si="7"/>
        <v>2025</v>
      </c>
      <c r="U37" s="79">
        <f t="shared" si="7"/>
        <v>2026</v>
      </c>
      <c r="V37" s="79">
        <f t="shared" si="7"/>
        <v>2027</v>
      </c>
      <c r="W37" s="79">
        <f t="shared" si="7"/>
        <v>2028</v>
      </c>
      <c r="X37" s="79">
        <f t="shared" si="7"/>
        <v>2029</v>
      </c>
      <c r="Y37" s="79">
        <f t="shared" si="7"/>
        <v>2030</v>
      </c>
      <c r="Z37" s="79">
        <f t="shared" si="7"/>
        <v>2031</v>
      </c>
      <c r="AA37" s="79">
        <f t="shared" si="7"/>
        <v>2032</v>
      </c>
      <c r="AB37" s="79">
        <f t="shared" si="7"/>
        <v>2033</v>
      </c>
      <c r="AC37" s="79">
        <f t="shared" si="7"/>
        <v>2034</v>
      </c>
      <c r="AD37" s="79">
        <f t="shared" si="7"/>
        <v>2035</v>
      </c>
      <c r="AE37" s="79">
        <f t="shared" si="7"/>
        <v>2036</v>
      </c>
      <c r="AF37" s="79">
        <f t="shared" si="7"/>
        <v>2037</v>
      </c>
      <c r="AG37" s="79">
        <f t="shared" si="7"/>
        <v>2038</v>
      </c>
      <c r="AH37" s="79">
        <f t="shared" si="7"/>
        <v>2039</v>
      </c>
      <c r="AI37" s="79">
        <f t="shared" si="7"/>
        <v>2040</v>
      </c>
      <c r="AJ37" s="79">
        <f t="shared" si="7"/>
        <v>2041</v>
      </c>
      <c r="AK37" s="79">
        <f t="shared" si="7"/>
        <v>2042</v>
      </c>
      <c r="AL37" s="79">
        <f t="shared" si="7"/>
        <v>2043</v>
      </c>
      <c r="AM37" s="79">
        <f t="shared" si="7"/>
        <v>2044</v>
      </c>
      <c r="AN37" s="79">
        <f t="shared" si="7"/>
        <v>2045</v>
      </c>
      <c r="AO37" s="79">
        <f t="shared" si="7"/>
        <v>2046</v>
      </c>
      <c r="AP37" s="79">
        <f t="shared" si="7"/>
        <v>2047</v>
      </c>
      <c r="AQ37" s="79">
        <f t="shared" si="7"/>
        <v>2048</v>
      </c>
      <c r="AR37" s="79">
        <f t="shared" si="7"/>
        <v>2049</v>
      </c>
      <c r="AS37" s="79">
        <f t="shared" si="7"/>
        <v>2050</v>
      </c>
    </row>
    <row r="38" spans="5:45" hidden="1" outlineLevel="1">
      <c r="H38" s="12"/>
      <c r="I38" s="12" t="s">
        <v>55</v>
      </c>
      <c r="J38" s="12"/>
      <c r="K38" s="12" t="s">
        <v>466</v>
      </c>
      <c r="L38" s="9"/>
      <c r="M38" s="48"/>
      <c r="N38" s="90"/>
      <c r="O38" s="89" cm="1">
        <f t="array" ref="O38">INDEX($N$8:$AS$20,MATCH(1,($I$8:$I$20=$I38)*($F$8:$F$20=$C$23),0),MATCH(O$25,$N$7:$AS$7,0))</f>
        <v>3180.9017323687608</v>
      </c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</row>
    <row r="39" spans="5:45" hidden="1" outlineLevel="1">
      <c r="H39" s="12"/>
      <c r="I39" s="12"/>
      <c r="J39" s="12"/>
      <c r="K39" s="12"/>
      <c r="L39" s="9"/>
      <c r="M39" s="48"/>
      <c r="N39" s="88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</row>
    <row r="40" spans="5:45" hidden="1" outlineLevel="1">
      <c r="H40" s="12"/>
      <c r="I40" s="12" t="s">
        <v>375</v>
      </c>
      <c r="J40" s="12"/>
      <c r="K40" s="12" t="s">
        <v>466</v>
      </c>
      <c r="L40" s="9"/>
      <c r="M40" s="48"/>
      <c r="N40" s="88"/>
      <c r="O40" s="92">
        <f t="shared" ref="O40:AS40" si="8">SUMIFS(O$8:O$19,$I$8:$I$19,$I40,$F$8:$F$19,$C$23)</f>
        <v>116.912129325932</v>
      </c>
      <c r="P40" s="92">
        <f t="shared" si="8"/>
        <v>116.912129325932</v>
      </c>
      <c r="Q40" s="92">
        <f t="shared" si="8"/>
        <v>116.912129325932</v>
      </c>
      <c r="R40" s="92">
        <f t="shared" si="8"/>
        <v>116.912129325932</v>
      </c>
      <c r="S40" s="92">
        <f t="shared" si="8"/>
        <v>116.912129325932</v>
      </c>
      <c r="T40" s="92">
        <f t="shared" si="8"/>
        <v>116.912129325932</v>
      </c>
      <c r="U40" s="92">
        <f t="shared" si="8"/>
        <v>116.912129325932</v>
      </c>
      <c r="V40" s="92">
        <f t="shared" si="8"/>
        <v>116.912129325932</v>
      </c>
      <c r="W40" s="92">
        <f t="shared" si="8"/>
        <v>116.912129325932</v>
      </c>
      <c r="X40" s="92">
        <f t="shared" si="8"/>
        <v>116.912129325932</v>
      </c>
      <c r="Y40" s="92">
        <f t="shared" si="8"/>
        <v>116.912129325932</v>
      </c>
      <c r="Z40" s="92">
        <f t="shared" si="8"/>
        <v>116.912129325932</v>
      </c>
      <c r="AA40" s="92">
        <f t="shared" si="8"/>
        <v>116.912129325932</v>
      </c>
      <c r="AB40" s="92">
        <f t="shared" si="8"/>
        <v>116.912129325932</v>
      </c>
      <c r="AC40" s="92">
        <f t="shared" si="8"/>
        <v>116.912129325932</v>
      </c>
      <c r="AD40" s="92">
        <f t="shared" si="8"/>
        <v>116.912129325932</v>
      </c>
      <c r="AE40" s="92">
        <f t="shared" si="8"/>
        <v>116.912129325932</v>
      </c>
      <c r="AF40" s="92">
        <f t="shared" si="8"/>
        <v>116.912129325932</v>
      </c>
      <c r="AG40" s="92">
        <f t="shared" si="8"/>
        <v>116.912129325932</v>
      </c>
      <c r="AH40" s="92">
        <f t="shared" si="8"/>
        <v>116.912129325932</v>
      </c>
      <c r="AI40" s="92">
        <f t="shared" si="8"/>
        <v>116.912129325932</v>
      </c>
      <c r="AJ40" s="92">
        <f t="shared" si="8"/>
        <v>116.912129325932</v>
      </c>
      <c r="AK40" s="92">
        <f t="shared" si="8"/>
        <v>116.912129325932</v>
      </c>
      <c r="AL40" s="92">
        <f t="shared" si="8"/>
        <v>116.912129325932</v>
      </c>
      <c r="AM40" s="92">
        <f t="shared" si="8"/>
        <v>116.912129325932</v>
      </c>
      <c r="AN40" s="92">
        <f t="shared" si="8"/>
        <v>116.912129325932</v>
      </c>
      <c r="AO40" s="92">
        <f t="shared" si="8"/>
        <v>116.912129325932</v>
      </c>
      <c r="AP40" s="92">
        <f t="shared" si="8"/>
        <v>116.912129325932</v>
      </c>
      <c r="AQ40" s="92">
        <f t="shared" si="8"/>
        <v>116.912129325932</v>
      </c>
      <c r="AR40" s="92">
        <f t="shared" si="8"/>
        <v>116.912129325932</v>
      </c>
      <c r="AS40" s="92">
        <f t="shared" si="8"/>
        <v>116.912129325932</v>
      </c>
    </row>
    <row r="41" spans="5:45" hidden="1" outlineLevel="1">
      <c r="H41" s="12"/>
      <c r="I41" s="12" t="s">
        <v>468</v>
      </c>
      <c r="J41" s="12"/>
      <c r="K41" s="12" t="s">
        <v>466</v>
      </c>
      <c r="L41" s="9"/>
      <c r="M41" s="48"/>
      <c r="N41" s="88"/>
      <c r="O41" s="92" t="e">
        <f t="shared" ref="O41:AS41" si="9">SUM(O$55:O$57)*$N$8</f>
        <v>#N/A</v>
      </c>
      <c r="P41" s="92" t="e">
        <f t="shared" si="9"/>
        <v>#N/A</v>
      </c>
      <c r="Q41" s="92" t="e">
        <f t="shared" si="9"/>
        <v>#N/A</v>
      </c>
      <c r="R41" s="92" t="e">
        <f t="shared" si="9"/>
        <v>#N/A</v>
      </c>
      <c r="S41" s="92" t="e">
        <f t="shared" si="9"/>
        <v>#N/A</v>
      </c>
      <c r="T41" s="92" t="e">
        <f t="shared" si="9"/>
        <v>#N/A</v>
      </c>
      <c r="U41" s="92" t="e">
        <f t="shared" si="9"/>
        <v>#N/A</v>
      </c>
      <c r="V41" s="92" t="e">
        <f t="shared" si="9"/>
        <v>#N/A</v>
      </c>
      <c r="W41" s="92" t="e">
        <f t="shared" si="9"/>
        <v>#N/A</v>
      </c>
      <c r="X41" s="92" t="e">
        <f t="shared" si="9"/>
        <v>#N/A</v>
      </c>
      <c r="Y41" s="92" t="e">
        <f t="shared" si="9"/>
        <v>#N/A</v>
      </c>
      <c r="Z41" s="92" t="e">
        <f t="shared" si="9"/>
        <v>#N/A</v>
      </c>
      <c r="AA41" s="92" t="e">
        <f t="shared" si="9"/>
        <v>#N/A</v>
      </c>
      <c r="AB41" s="92" t="e">
        <f t="shared" si="9"/>
        <v>#N/A</v>
      </c>
      <c r="AC41" s="92" t="e">
        <f t="shared" si="9"/>
        <v>#N/A</v>
      </c>
      <c r="AD41" s="92" t="e">
        <f t="shared" si="9"/>
        <v>#N/A</v>
      </c>
      <c r="AE41" s="92" t="e">
        <f t="shared" si="9"/>
        <v>#N/A</v>
      </c>
      <c r="AF41" s="92" t="e">
        <f t="shared" si="9"/>
        <v>#N/A</v>
      </c>
      <c r="AG41" s="92" t="e">
        <f t="shared" si="9"/>
        <v>#N/A</v>
      </c>
      <c r="AH41" s="92" t="e">
        <f t="shared" si="9"/>
        <v>#N/A</v>
      </c>
      <c r="AI41" s="92" t="e">
        <f t="shared" si="9"/>
        <v>#N/A</v>
      </c>
      <c r="AJ41" s="92" t="e">
        <f t="shared" si="9"/>
        <v>#N/A</v>
      </c>
      <c r="AK41" s="92" t="e">
        <f t="shared" si="9"/>
        <v>#N/A</v>
      </c>
      <c r="AL41" s="92" t="e">
        <f t="shared" si="9"/>
        <v>#N/A</v>
      </c>
      <c r="AM41" s="92" t="e">
        <f t="shared" si="9"/>
        <v>#N/A</v>
      </c>
      <c r="AN41" s="92" t="e">
        <f t="shared" si="9"/>
        <v>#N/A</v>
      </c>
      <c r="AO41" s="92" t="e">
        <f t="shared" si="9"/>
        <v>#N/A</v>
      </c>
      <c r="AP41" s="92" t="e">
        <f t="shared" si="9"/>
        <v>#N/A</v>
      </c>
      <c r="AQ41" s="92" t="e">
        <f t="shared" si="9"/>
        <v>#N/A</v>
      </c>
      <c r="AR41" s="92" t="e">
        <f t="shared" si="9"/>
        <v>#N/A</v>
      </c>
      <c r="AS41" s="92" t="e">
        <f t="shared" si="9"/>
        <v>#N/A</v>
      </c>
    </row>
    <row r="42" spans="5:45" hidden="1" outlineLevel="1">
      <c r="H42" s="12"/>
      <c r="I42" s="12" t="s">
        <v>471</v>
      </c>
      <c r="J42" s="12"/>
      <c r="K42" s="12" t="s">
        <v>466</v>
      </c>
      <c r="L42" s="9"/>
      <c r="M42" s="48"/>
      <c r="N42" s="88"/>
      <c r="O42" s="92" t="e">
        <f>SUM(O40:O41)</f>
        <v>#N/A</v>
      </c>
      <c r="P42" s="92" t="e">
        <f t="shared" ref="P42:AS42" si="10">SUM(P40:P41)</f>
        <v>#N/A</v>
      </c>
      <c r="Q42" s="92" t="e">
        <f t="shared" si="10"/>
        <v>#N/A</v>
      </c>
      <c r="R42" s="92" t="e">
        <f t="shared" si="10"/>
        <v>#N/A</v>
      </c>
      <c r="S42" s="92" t="e">
        <f t="shared" si="10"/>
        <v>#N/A</v>
      </c>
      <c r="T42" s="92" t="e">
        <f t="shared" si="10"/>
        <v>#N/A</v>
      </c>
      <c r="U42" s="92" t="e">
        <f t="shared" si="10"/>
        <v>#N/A</v>
      </c>
      <c r="V42" s="92" t="e">
        <f t="shared" si="10"/>
        <v>#N/A</v>
      </c>
      <c r="W42" s="92" t="e">
        <f t="shared" si="10"/>
        <v>#N/A</v>
      </c>
      <c r="X42" s="92" t="e">
        <f t="shared" si="10"/>
        <v>#N/A</v>
      </c>
      <c r="Y42" s="92" t="e">
        <f t="shared" si="10"/>
        <v>#N/A</v>
      </c>
      <c r="Z42" s="92" t="e">
        <f t="shared" si="10"/>
        <v>#N/A</v>
      </c>
      <c r="AA42" s="92" t="e">
        <f t="shared" si="10"/>
        <v>#N/A</v>
      </c>
      <c r="AB42" s="92" t="e">
        <f t="shared" si="10"/>
        <v>#N/A</v>
      </c>
      <c r="AC42" s="92" t="e">
        <f t="shared" si="10"/>
        <v>#N/A</v>
      </c>
      <c r="AD42" s="92" t="e">
        <f t="shared" si="10"/>
        <v>#N/A</v>
      </c>
      <c r="AE42" s="92" t="e">
        <f t="shared" si="10"/>
        <v>#N/A</v>
      </c>
      <c r="AF42" s="92" t="e">
        <f t="shared" si="10"/>
        <v>#N/A</v>
      </c>
      <c r="AG42" s="92" t="e">
        <f t="shared" si="10"/>
        <v>#N/A</v>
      </c>
      <c r="AH42" s="92" t="e">
        <f t="shared" si="10"/>
        <v>#N/A</v>
      </c>
      <c r="AI42" s="92" t="e">
        <f t="shared" si="10"/>
        <v>#N/A</v>
      </c>
      <c r="AJ42" s="92" t="e">
        <f t="shared" si="10"/>
        <v>#N/A</v>
      </c>
      <c r="AK42" s="92" t="e">
        <f t="shared" si="10"/>
        <v>#N/A</v>
      </c>
      <c r="AL42" s="92" t="e">
        <f t="shared" si="10"/>
        <v>#N/A</v>
      </c>
      <c r="AM42" s="92" t="e">
        <f t="shared" si="10"/>
        <v>#N/A</v>
      </c>
      <c r="AN42" s="92" t="e">
        <f t="shared" si="10"/>
        <v>#N/A</v>
      </c>
      <c r="AO42" s="92" t="e">
        <f t="shared" si="10"/>
        <v>#N/A</v>
      </c>
      <c r="AP42" s="92" t="e">
        <f t="shared" si="10"/>
        <v>#N/A</v>
      </c>
      <c r="AQ42" s="92" t="e">
        <f t="shared" si="10"/>
        <v>#N/A</v>
      </c>
      <c r="AR42" s="92" t="e">
        <f t="shared" si="10"/>
        <v>#N/A</v>
      </c>
      <c r="AS42" s="92" t="e">
        <f t="shared" si="10"/>
        <v>#N/A</v>
      </c>
    </row>
    <row r="43" spans="5:45" hidden="1" outlineLevel="1">
      <c r="H43" s="12"/>
      <c r="I43" s="12" t="s">
        <v>467</v>
      </c>
      <c r="J43" s="12"/>
      <c r="K43" s="12"/>
      <c r="L43" s="9"/>
      <c r="M43" s="48"/>
      <c r="N43" s="88"/>
      <c r="O43" s="89">
        <f t="shared" ref="O43:AS43" si="11">1/(1+$N$9)^(O37-$O$37)</f>
        <v>1</v>
      </c>
      <c r="P43" s="89">
        <f t="shared" si="11"/>
        <v>0.92592592592592582</v>
      </c>
      <c r="Q43" s="89">
        <f t="shared" si="11"/>
        <v>0.85733882030178321</v>
      </c>
      <c r="R43" s="89">
        <f t="shared" si="11"/>
        <v>0.79383224102016958</v>
      </c>
      <c r="S43" s="89">
        <f t="shared" si="11"/>
        <v>0.73502985279645328</v>
      </c>
      <c r="T43" s="89">
        <f t="shared" si="11"/>
        <v>0.68058319703375303</v>
      </c>
      <c r="U43" s="89">
        <f t="shared" si="11"/>
        <v>0.63016962688310452</v>
      </c>
      <c r="V43" s="89">
        <f t="shared" si="11"/>
        <v>0.58349039526213387</v>
      </c>
      <c r="W43" s="89">
        <f t="shared" si="11"/>
        <v>0.54026888450197574</v>
      </c>
      <c r="X43" s="89">
        <f t="shared" si="11"/>
        <v>0.50024896713145905</v>
      </c>
      <c r="Y43" s="89">
        <f t="shared" si="11"/>
        <v>0.46319348808468425</v>
      </c>
      <c r="Z43" s="89">
        <f t="shared" si="11"/>
        <v>0.42888285933767062</v>
      </c>
      <c r="AA43" s="89">
        <f t="shared" si="11"/>
        <v>0.39711375864599124</v>
      </c>
      <c r="AB43" s="89">
        <f t="shared" si="11"/>
        <v>0.36769792467221413</v>
      </c>
      <c r="AC43" s="89">
        <f t="shared" si="11"/>
        <v>0.34046104136316119</v>
      </c>
      <c r="AD43" s="89">
        <f t="shared" si="11"/>
        <v>0.31524170496588994</v>
      </c>
      <c r="AE43" s="89">
        <f t="shared" si="11"/>
        <v>0.29189046756100923</v>
      </c>
      <c r="AF43" s="89">
        <f t="shared" si="11"/>
        <v>0.27026895144537894</v>
      </c>
      <c r="AG43" s="89">
        <f t="shared" si="11"/>
        <v>0.25024902911609154</v>
      </c>
      <c r="AH43" s="89">
        <f t="shared" si="11"/>
        <v>0.23171206399638106</v>
      </c>
      <c r="AI43" s="89">
        <f t="shared" si="11"/>
        <v>0.21454820740405653</v>
      </c>
      <c r="AJ43" s="89">
        <f t="shared" si="11"/>
        <v>0.19865574759634863</v>
      </c>
      <c r="AK43" s="89">
        <f t="shared" si="11"/>
        <v>0.18394050703365611</v>
      </c>
      <c r="AL43" s="89">
        <f t="shared" si="11"/>
        <v>0.17031528429042234</v>
      </c>
      <c r="AM43" s="89">
        <f t="shared" si="11"/>
        <v>0.1576993373059466</v>
      </c>
      <c r="AN43" s="89">
        <f t="shared" si="11"/>
        <v>0.1460179049129135</v>
      </c>
      <c r="AO43" s="89">
        <f t="shared" si="11"/>
        <v>0.13520176380825324</v>
      </c>
      <c r="AP43" s="89">
        <f t="shared" si="11"/>
        <v>0.12518681834097523</v>
      </c>
      <c r="AQ43" s="89">
        <f t="shared" si="11"/>
        <v>0.11591372068608817</v>
      </c>
      <c r="AR43" s="89">
        <f t="shared" si="11"/>
        <v>0.10732751915378534</v>
      </c>
      <c r="AS43" s="89">
        <f t="shared" si="11"/>
        <v>9.9377332549801231E-2</v>
      </c>
    </row>
    <row r="44" spans="5:45" hidden="1" outlineLevel="1">
      <c r="N44" s="91"/>
      <c r="O44" s="74"/>
      <c r="P44" s="74"/>
      <c r="Q44" s="74"/>
      <c r="R44" s="74"/>
      <c r="S44" s="74"/>
      <c r="T44" s="74"/>
      <c r="U44" s="74"/>
      <c r="V44" s="74"/>
      <c r="W44" s="74"/>
      <c r="X44" s="74"/>
      <c r="Y44" s="74"/>
      <c r="Z44" s="74"/>
      <c r="AA44" s="74"/>
      <c r="AB44" s="74"/>
      <c r="AC44" s="74"/>
      <c r="AD44" s="74"/>
      <c r="AE44" s="74"/>
      <c r="AF44" s="74"/>
      <c r="AG44" s="74"/>
      <c r="AH44" s="74"/>
      <c r="AI44" s="74"/>
      <c r="AJ44" s="74"/>
      <c r="AK44" s="74"/>
      <c r="AL44" s="74"/>
      <c r="AM44" s="74"/>
      <c r="AN44" s="74"/>
      <c r="AO44" s="74"/>
      <c r="AP44" s="74"/>
      <c r="AQ44" s="74"/>
      <c r="AR44" s="74"/>
      <c r="AS44" s="74"/>
    </row>
    <row r="45" spans="5:45" hidden="1" outlineLevel="1">
      <c r="H45" s="12"/>
      <c r="I45" s="12" t="s">
        <v>472</v>
      </c>
      <c r="J45" s="12"/>
      <c r="K45" s="12" t="s">
        <v>466</v>
      </c>
      <c r="N45" s="91"/>
      <c r="O45" s="74" t="e">
        <f>O42*O43</f>
        <v>#N/A</v>
      </c>
      <c r="P45" s="74" t="e">
        <f t="shared" ref="P45:AS45" si="12">P42*P43</f>
        <v>#N/A</v>
      </c>
      <c r="Q45" s="74" t="e">
        <f t="shared" si="12"/>
        <v>#N/A</v>
      </c>
      <c r="R45" s="74" t="e">
        <f t="shared" si="12"/>
        <v>#N/A</v>
      </c>
      <c r="S45" s="74" t="e">
        <f t="shared" si="12"/>
        <v>#N/A</v>
      </c>
      <c r="T45" s="74" t="e">
        <f t="shared" si="12"/>
        <v>#N/A</v>
      </c>
      <c r="U45" s="74" t="e">
        <f t="shared" si="12"/>
        <v>#N/A</v>
      </c>
      <c r="V45" s="74" t="e">
        <f t="shared" si="12"/>
        <v>#N/A</v>
      </c>
      <c r="W45" s="74" t="e">
        <f t="shared" si="12"/>
        <v>#N/A</v>
      </c>
      <c r="X45" s="74" t="e">
        <f t="shared" si="12"/>
        <v>#N/A</v>
      </c>
      <c r="Y45" s="74" t="e">
        <f t="shared" si="12"/>
        <v>#N/A</v>
      </c>
      <c r="Z45" s="74" t="e">
        <f t="shared" si="12"/>
        <v>#N/A</v>
      </c>
      <c r="AA45" s="74" t="e">
        <f t="shared" si="12"/>
        <v>#N/A</v>
      </c>
      <c r="AB45" s="74" t="e">
        <f t="shared" si="12"/>
        <v>#N/A</v>
      </c>
      <c r="AC45" s="74" t="e">
        <f t="shared" si="12"/>
        <v>#N/A</v>
      </c>
      <c r="AD45" s="74" t="e">
        <f t="shared" si="12"/>
        <v>#N/A</v>
      </c>
      <c r="AE45" s="74" t="e">
        <f t="shared" si="12"/>
        <v>#N/A</v>
      </c>
      <c r="AF45" s="74" t="e">
        <f t="shared" si="12"/>
        <v>#N/A</v>
      </c>
      <c r="AG45" s="74" t="e">
        <f t="shared" si="12"/>
        <v>#N/A</v>
      </c>
      <c r="AH45" s="74" t="e">
        <f t="shared" si="12"/>
        <v>#N/A</v>
      </c>
      <c r="AI45" s="74" t="e">
        <f t="shared" si="12"/>
        <v>#N/A</v>
      </c>
      <c r="AJ45" s="74" t="e">
        <f t="shared" si="12"/>
        <v>#N/A</v>
      </c>
      <c r="AK45" s="74" t="e">
        <f t="shared" si="12"/>
        <v>#N/A</v>
      </c>
      <c r="AL45" s="74" t="e">
        <f t="shared" si="12"/>
        <v>#N/A</v>
      </c>
      <c r="AM45" s="74" t="e">
        <f t="shared" si="12"/>
        <v>#N/A</v>
      </c>
      <c r="AN45" s="74" t="e">
        <f t="shared" si="12"/>
        <v>#N/A</v>
      </c>
      <c r="AO45" s="74" t="e">
        <f t="shared" si="12"/>
        <v>#N/A</v>
      </c>
      <c r="AP45" s="74" t="e">
        <f t="shared" si="12"/>
        <v>#N/A</v>
      </c>
      <c r="AQ45" s="74" t="e">
        <f t="shared" si="12"/>
        <v>#N/A</v>
      </c>
      <c r="AR45" s="74" t="e">
        <f t="shared" si="12"/>
        <v>#N/A</v>
      </c>
      <c r="AS45" s="74" t="e">
        <f t="shared" si="12"/>
        <v>#N/A</v>
      </c>
    </row>
    <row r="46" spans="5:45" hidden="1" outlineLevel="1">
      <c r="H46" s="12"/>
      <c r="I46" s="12"/>
      <c r="J46" s="12"/>
      <c r="K46" s="12"/>
      <c r="N46" s="91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</row>
    <row r="47" spans="5:45" hidden="1" outlineLevel="1">
      <c r="H47" s="12"/>
      <c r="I47" s="12" t="s">
        <v>473</v>
      </c>
      <c r="J47" s="12"/>
      <c r="K47" s="12" t="s">
        <v>474</v>
      </c>
      <c r="N47" s="91"/>
      <c r="O47" s="74" t="e">
        <f>SUM(O45:AS45)+O38</f>
        <v>#N/A</v>
      </c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hidden="1" outlineLevel="1">
      <c r="H48" s="12"/>
      <c r="I48" s="12" t="s">
        <v>475</v>
      </c>
      <c r="J48" s="12"/>
      <c r="K48" s="12" t="s">
        <v>476</v>
      </c>
      <c r="N48" s="91"/>
      <c r="O48" s="93" t="e">
        <f>SUM(O38,O44:AS45)/$N$8/$N$11</f>
        <v>#N/A</v>
      </c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  <c r="AL48" s="285"/>
      <c r="AM48" s="285"/>
      <c r="AN48" s="285"/>
      <c r="AO48" s="285"/>
      <c r="AP48" s="285"/>
      <c r="AQ48" s="285"/>
      <c r="AR48" s="285"/>
      <c r="AS48" s="285"/>
    </row>
    <row r="49" spans="1:45" hidden="1" outlineLevel="1">
      <c r="I49" s="3"/>
      <c r="J49" s="3"/>
      <c r="K49" s="3"/>
      <c r="N49" s="91"/>
      <c r="P49" s="91"/>
      <c r="Q49" s="91"/>
      <c r="R49" s="91"/>
      <c r="S49" s="91"/>
      <c r="T49" s="91"/>
      <c r="U49" s="91"/>
      <c r="V49" s="91"/>
      <c r="W49" s="91"/>
      <c r="X49" s="91"/>
      <c r="Y49" s="91"/>
      <c r="Z49" s="91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  <c r="AQ49" s="91"/>
      <c r="AR49" s="91"/>
      <c r="AS49" s="91"/>
    </row>
    <row r="50" spans="1:45" hidden="1" outlineLevel="1">
      <c r="H50" s="3"/>
      <c r="I50" s="3" t="s">
        <v>520</v>
      </c>
      <c r="J50" s="3"/>
      <c r="K50" s="3" t="s">
        <v>66</v>
      </c>
      <c r="N50" s="91"/>
      <c r="O50" s="283" t="e">
        <f>O38/O47</f>
        <v>#N/A</v>
      </c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</row>
    <row r="51" spans="1:45" hidden="1" outlineLevel="1">
      <c r="H51" s="3"/>
      <c r="I51" s="3" t="s">
        <v>521</v>
      </c>
      <c r="J51" s="3"/>
      <c r="K51" s="3" t="s">
        <v>66</v>
      </c>
      <c r="N51" s="91"/>
      <c r="O51" s="283" t="e">
        <f>1-O50</f>
        <v>#N/A</v>
      </c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1:45" hidden="1" outlineLevel="1">
      <c r="I52" s="3"/>
      <c r="J52" s="3"/>
      <c r="K52" s="3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1:45" hidden="1" outlineLevel="1">
      <c r="H53" t="s">
        <v>477</v>
      </c>
    </row>
    <row r="54" spans="1:45" hidden="1" outlineLevel="1">
      <c r="H54" s="79" t="s">
        <v>347</v>
      </c>
      <c r="I54" s="79" t="s">
        <v>49</v>
      </c>
      <c r="J54" s="79"/>
      <c r="K54" s="79" t="s">
        <v>50</v>
      </c>
      <c r="L54" s="79" t="s">
        <v>464</v>
      </c>
      <c r="M54" s="81" t="s">
        <v>53</v>
      </c>
      <c r="N54" s="79" t="s">
        <v>369</v>
      </c>
      <c r="O54" s="79">
        <v>2020</v>
      </c>
      <c r="P54" s="79">
        <f t="shared" ref="P54:AS54" si="13">O54+1</f>
        <v>2021</v>
      </c>
      <c r="Q54" s="79">
        <f t="shared" si="13"/>
        <v>2022</v>
      </c>
      <c r="R54" s="79">
        <f t="shared" si="13"/>
        <v>2023</v>
      </c>
      <c r="S54" s="79">
        <f t="shared" si="13"/>
        <v>2024</v>
      </c>
      <c r="T54" s="79">
        <f t="shared" si="13"/>
        <v>2025</v>
      </c>
      <c r="U54" s="79">
        <f t="shared" si="13"/>
        <v>2026</v>
      </c>
      <c r="V54" s="79">
        <f t="shared" si="13"/>
        <v>2027</v>
      </c>
      <c r="W54" s="79">
        <f t="shared" si="13"/>
        <v>2028</v>
      </c>
      <c r="X54" s="79">
        <f t="shared" si="13"/>
        <v>2029</v>
      </c>
      <c r="Y54" s="79">
        <f t="shared" si="13"/>
        <v>2030</v>
      </c>
      <c r="Z54" s="79">
        <f t="shared" si="13"/>
        <v>2031</v>
      </c>
      <c r="AA54" s="79">
        <f t="shared" si="13"/>
        <v>2032</v>
      </c>
      <c r="AB54" s="79">
        <f t="shared" si="13"/>
        <v>2033</v>
      </c>
      <c r="AC54" s="79">
        <f t="shared" si="13"/>
        <v>2034</v>
      </c>
      <c r="AD54" s="79">
        <f t="shared" si="13"/>
        <v>2035</v>
      </c>
      <c r="AE54" s="79">
        <f t="shared" si="13"/>
        <v>2036</v>
      </c>
      <c r="AF54" s="79">
        <f t="shared" si="13"/>
        <v>2037</v>
      </c>
      <c r="AG54" s="79">
        <f t="shared" si="13"/>
        <v>2038</v>
      </c>
      <c r="AH54" s="79">
        <f t="shared" si="13"/>
        <v>2039</v>
      </c>
      <c r="AI54" s="79">
        <f t="shared" si="13"/>
        <v>2040</v>
      </c>
      <c r="AJ54" s="79">
        <f t="shared" si="13"/>
        <v>2041</v>
      </c>
      <c r="AK54" s="79">
        <f t="shared" si="13"/>
        <v>2042</v>
      </c>
      <c r="AL54" s="79">
        <f t="shared" si="13"/>
        <v>2043</v>
      </c>
      <c r="AM54" s="79">
        <f t="shared" si="13"/>
        <v>2044</v>
      </c>
      <c r="AN54" s="79">
        <f t="shared" si="13"/>
        <v>2045</v>
      </c>
      <c r="AO54" s="79">
        <f t="shared" si="13"/>
        <v>2046</v>
      </c>
      <c r="AP54" s="79">
        <f t="shared" si="13"/>
        <v>2047</v>
      </c>
      <c r="AQ54" s="79">
        <f t="shared" si="13"/>
        <v>2048</v>
      </c>
      <c r="AR54" s="79">
        <f t="shared" si="13"/>
        <v>2049</v>
      </c>
      <c r="AS54" s="79">
        <f t="shared" si="13"/>
        <v>2050</v>
      </c>
    </row>
    <row r="55" spans="1:45" hidden="1" outlineLevel="1">
      <c r="H55" s="12" t="s">
        <v>102</v>
      </c>
      <c r="I55" s="12" t="s">
        <v>94</v>
      </c>
      <c r="J55" s="12"/>
      <c r="K55" s="28" t="s">
        <v>466</v>
      </c>
      <c r="N55" s="91"/>
      <c r="O55" s="91" t="e" cm="1">
        <f t="array" ref="O55">INDEX(O$17:O$19,MATCH(1,($I55=$I$17:$I$19)*($H55=$H$17:$H$19),0))*INDEX('Commodity prices'!$L$6:$AQ$113,MATCH(1,($I55='Commodity prices'!$H$6:$H$113)*($C$22='Commodity prices'!$E$6:$E$113),0),MATCH(O$25,'Commodity prices'!$L$5:$AQ$5,0))</f>
        <v>#N/A</v>
      </c>
      <c r="P55" s="91" t="e" cm="1">
        <f t="array" ref="P55">INDEX(P$17:P$19,MATCH(1,($I55=$I$17:$I$19)*($H55=$H$17:$H$19),0))*INDEX('Commodity prices'!$L$6:$AQ$113,MATCH(1,($I55='Commodity prices'!$H$6:$H$113)*($C$22='Commodity prices'!$E$6:$E$113),0),MATCH(P$25,'Commodity prices'!$L$5:$AQ$5,0))</f>
        <v>#N/A</v>
      </c>
      <c r="Q55" s="91" t="e" cm="1">
        <f t="array" ref="Q55">INDEX(Q$17:Q$19,MATCH(1,($I55=$I$17:$I$19)*($H55=$H$17:$H$19),0))*INDEX('Commodity prices'!$L$6:$AQ$113,MATCH(1,($I55='Commodity prices'!$H$6:$H$113)*($C$22='Commodity prices'!$E$6:$E$113),0),MATCH(Q$25,'Commodity prices'!$L$5:$AQ$5,0))</f>
        <v>#N/A</v>
      </c>
      <c r="R55" s="91" t="e" cm="1">
        <f t="array" ref="R55">INDEX(R$17:R$19,MATCH(1,($I55=$I$17:$I$19)*($H55=$H$17:$H$19),0))*INDEX('Commodity prices'!$L$6:$AQ$113,MATCH(1,($I55='Commodity prices'!$H$6:$H$113)*($C$22='Commodity prices'!$E$6:$E$113),0),MATCH(R$25,'Commodity prices'!$L$5:$AQ$5,0))</f>
        <v>#N/A</v>
      </c>
      <c r="S55" s="91" t="e" cm="1">
        <f t="array" ref="S55">INDEX(S$17:S$19,MATCH(1,($I55=$I$17:$I$19)*($H55=$H$17:$H$19),0))*INDEX('Commodity prices'!$L$6:$AQ$113,MATCH(1,($I55='Commodity prices'!$H$6:$H$113)*($C$22='Commodity prices'!$E$6:$E$113),0),MATCH(S$25,'Commodity prices'!$L$5:$AQ$5,0))</f>
        <v>#N/A</v>
      </c>
      <c r="T55" s="91" t="e" cm="1">
        <f t="array" ref="T55">INDEX(T$17:T$19,MATCH(1,($I55=$I$17:$I$19)*($H55=$H$17:$H$19),0))*INDEX('Commodity prices'!$L$6:$AQ$113,MATCH(1,($I55='Commodity prices'!$H$6:$H$113)*($C$22='Commodity prices'!$E$6:$E$113),0),MATCH(T$25,'Commodity prices'!$L$5:$AQ$5,0))</f>
        <v>#N/A</v>
      </c>
      <c r="U55" s="91" t="e" cm="1">
        <f t="array" ref="U55">INDEX(U$17:U$19,MATCH(1,($I55=$I$17:$I$19)*($H55=$H$17:$H$19),0))*INDEX('Commodity prices'!$L$6:$AQ$113,MATCH(1,($I55='Commodity prices'!$H$6:$H$113)*($C$22='Commodity prices'!$E$6:$E$113),0),MATCH(U$25,'Commodity prices'!$L$5:$AQ$5,0))</f>
        <v>#N/A</v>
      </c>
      <c r="V55" s="91" t="e" cm="1">
        <f t="array" ref="V55">INDEX(V$17:V$19,MATCH(1,($I55=$I$17:$I$19)*($H55=$H$17:$H$19),0))*INDEX('Commodity prices'!$L$6:$AQ$113,MATCH(1,($I55='Commodity prices'!$H$6:$H$113)*($C$22='Commodity prices'!$E$6:$E$113),0),MATCH(V$25,'Commodity prices'!$L$5:$AQ$5,0))</f>
        <v>#N/A</v>
      </c>
      <c r="W55" s="91" t="e" cm="1">
        <f t="array" ref="W55">INDEX(W$17:W$19,MATCH(1,($I55=$I$17:$I$19)*($H55=$H$17:$H$19),0))*INDEX('Commodity prices'!$L$6:$AQ$113,MATCH(1,($I55='Commodity prices'!$H$6:$H$113)*($C$22='Commodity prices'!$E$6:$E$113),0),MATCH(W$25,'Commodity prices'!$L$5:$AQ$5,0))</f>
        <v>#N/A</v>
      </c>
      <c r="X55" s="91" t="e" cm="1">
        <f t="array" ref="X55">INDEX(X$17:X$19,MATCH(1,($I55=$I$17:$I$19)*($H55=$H$17:$H$19),0))*INDEX('Commodity prices'!$L$6:$AQ$113,MATCH(1,($I55='Commodity prices'!$H$6:$H$113)*($C$22='Commodity prices'!$E$6:$E$113),0),MATCH(X$25,'Commodity prices'!$L$5:$AQ$5,0))</f>
        <v>#N/A</v>
      </c>
      <c r="Y55" s="91" t="e" cm="1">
        <f t="array" ref="Y55">INDEX(Y$17:Y$19,MATCH(1,($I55=$I$17:$I$19)*($H55=$H$17:$H$19),0))*INDEX('Commodity prices'!$L$6:$AQ$113,MATCH(1,($I55='Commodity prices'!$H$6:$H$113)*($C$22='Commodity prices'!$E$6:$E$113),0),MATCH(Y$25,'Commodity prices'!$L$5:$AQ$5,0))</f>
        <v>#N/A</v>
      </c>
      <c r="Z55" s="91" t="e" cm="1">
        <f t="array" ref="Z55">INDEX(Z$17:Z$19,MATCH(1,($I55=$I$17:$I$19)*($H55=$H$17:$H$19),0))*INDEX('Commodity prices'!$L$6:$AQ$113,MATCH(1,($I55='Commodity prices'!$H$6:$H$113)*($C$22='Commodity prices'!$E$6:$E$113),0),MATCH(Z$25,'Commodity prices'!$L$5:$AQ$5,0))</f>
        <v>#N/A</v>
      </c>
      <c r="AA55" s="91" t="e" cm="1">
        <f t="array" ref="AA55">INDEX(AA$17:AA$19,MATCH(1,($I55=$I$17:$I$19)*($H55=$H$17:$H$19),0))*INDEX('Commodity prices'!$L$6:$AQ$113,MATCH(1,($I55='Commodity prices'!$H$6:$H$113)*($C$22='Commodity prices'!$E$6:$E$113),0),MATCH(AA$25,'Commodity prices'!$L$5:$AQ$5,0))</f>
        <v>#N/A</v>
      </c>
      <c r="AB55" s="91" t="e" cm="1">
        <f t="array" ref="AB55">INDEX(AB$17:AB$19,MATCH(1,($I55=$I$17:$I$19)*($H55=$H$17:$H$19),0))*INDEX('Commodity prices'!$L$6:$AQ$113,MATCH(1,($I55='Commodity prices'!$H$6:$H$113)*($C$22='Commodity prices'!$E$6:$E$113),0),MATCH(AB$25,'Commodity prices'!$L$5:$AQ$5,0))</f>
        <v>#N/A</v>
      </c>
      <c r="AC55" s="91" t="e" cm="1">
        <f t="array" ref="AC55">INDEX(AC$17:AC$19,MATCH(1,($I55=$I$17:$I$19)*($H55=$H$17:$H$19),0))*INDEX('Commodity prices'!$L$6:$AQ$113,MATCH(1,($I55='Commodity prices'!$H$6:$H$113)*($C$22='Commodity prices'!$E$6:$E$113),0),MATCH(AC$25,'Commodity prices'!$L$5:$AQ$5,0))</f>
        <v>#N/A</v>
      </c>
      <c r="AD55" s="91" t="e" cm="1">
        <f t="array" ref="AD55">INDEX(AD$17:AD$19,MATCH(1,($I55=$I$17:$I$19)*($H55=$H$17:$H$19),0))*INDEX('Commodity prices'!$L$6:$AQ$113,MATCH(1,($I55='Commodity prices'!$H$6:$H$113)*($C$22='Commodity prices'!$E$6:$E$113),0),MATCH(AD$25,'Commodity prices'!$L$5:$AQ$5,0))</f>
        <v>#N/A</v>
      </c>
      <c r="AE55" s="91" t="e" cm="1">
        <f t="array" ref="AE55">INDEX(AE$17:AE$19,MATCH(1,($I55=$I$17:$I$19)*($H55=$H$17:$H$19),0))*INDEX('Commodity prices'!$L$6:$AQ$113,MATCH(1,($I55='Commodity prices'!$H$6:$H$113)*($C$22='Commodity prices'!$E$6:$E$113),0),MATCH(AE$25,'Commodity prices'!$L$5:$AQ$5,0))</f>
        <v>#N/A</v>
      </c>
      <c r="AF55" s="91" t="e" cm="1">
        <f t="array" ref="AF55">INDEX(AF$17:AF$19,MATCH(1,($I55=$I$17:$I$19)*($H55=$H$17:$H$19),0))*INDEX('Commodity prices'!$L$6:$AQ$113,MATCH(1,($I55='Commodity prices'!$H$6:$H$113)*($C$22='Commodity prices'!$E$6:$E$113),0),MATCH(AF$25,'Commodity prices'!$L$5:$AQ$5,0))</f>
        <v>#N/A</v>
      </c>
      <c r="AG55" s="91" t="e" cm="1">
        <f t="array" ref="AG55">INDEX(AG$17:AG$19,MATCH(1,($I55=$I$17:$I$19)*($H55=$H$17:$H$19),0))*INDEX('Commodity prices'!$L$6:$AQ$113,MATCH(1,($I55='Commodity prices'!$H$6:$H$113)*($C$22='Commodity prices'!$E$6:$E$113),0),MATCH(AG$25,'Commodity prices'!$L$5:$AQ$5,0))</f>
        <v>#N/A</v>
      </c>
      <c r="AH55" s="91" t="e" cm="1">
        <f t="array" ref="AH55">INDEX(AH$17:AH$19,MATCH(1,($I55=$I$17:$I$19)*($H55=$H$17:$H$19),0))*INDEX('Commodity prices'!$L$6:$AQ$113,MATCH(1,($I55='Commodity prices'!$H$6:$H$113)*($C$22='Commodity prices'!$E$6:$E$113),0),MATCH(AH$25,'Commodity prices'!$L$5:$AQ$5,0))</f>
        <v>#N/A</v>
      </c>
      <c r="AI55" s="91" t="e" cm="1">
        <f t="array" ref="AI55">INDEX(AI$17:AI$19,MATCH(1,($I55=$I$17:$I$19)*($H55=$H$17:$H$19),0))*INDEX('Commodity prices'!$L$6:$AQ$113,MATCH(1,($I55='Commodity prices'!$H$6:$H$113)*($C$22='Commodity prices'!$E$6:$E$113),0),MATCH(AI$25,'Commodity prices'!$L$5:$AQ$5,0))</f>
        <v>#N/A</v>
      </c>
      <c r="AJ55" s="91" t="e" cm="1">
        <f t="array" ref="AJ55">INDEX(AJ$17:AJ$19,MATCH(1,($I55=$I$17:$I$19)*($H55=$H$17:$H$19),0))*INDEX('Commodity prices'!$L$6:$AQ$113,MATCH(1,($I55='Commodity prices'!$H$6:$H$113)*($C$22='Commodity prices'!$E$6:$E$113),0),MATCH(AJ$25,'Commodity prices'!$L$5:$AQ$5,0))</f>
        <v>#N/A</v>
      </c>
      <c r="AK55" s="91" t="e" cm="1">
        <f t="array" ref="AK55">INDEX(AK$17:AK$19,MATCH(1,($I55=$I$17:$I$19)*($H55=$H$17:$H$19),0))*INDEX('Commodity prices'!$L$6:$AQ$113,MATCH(1,($I55='Commodity prices'!$H$6:$H$113)*($C$22='Commodity prices'!$E$6:$E$113),0),MATCH(AK$25,'Commodity prices'!$L$5:$AQ$5,0))</f>
        <v>#N/A</v>
      </c>
      <c r="AL55" s="91" t="e" cm="1">
        <f t="array" ref="AL55">INDEX(AL$17:AL$19,MATCH(1,($I55=$I$17:$I$19)*($H55=$H$17:$H$19),0))*INDEX('Commodity prices'!$L$6:$AQ$113,MATCH(1,($I55='Commodity prices'!$H$6:$H$113)*($C$22='Commodity prices'!$E$6:$E$113),0),MATCH(AL$25,'Commodity prices'!$L$5:$AQ$5,0))</f>
        <v>#N/A</v>
      </c>
      <c r="AM55" s="91" t="e" cm="1">
        <f t="array" ref="AM55">INDEX(AM$17:AM$19,MATCH(1,($I55=$I$17:$I$19)*($H55=$H$17:$H$19),0))*INDEX('Commodity prices'!$L$6:$AQ$113,MATCH(1,($I55='Commodity prices'!$H$6:$H$113)*($C$22='Commodity prices'!$E$6:$E$113),0),MATCH(AM$25,'Commodity prices'!$L$5:$AQ$5,0))</f>
        <v>#N/A</v>
      </c>
      <c r="AN55" s="91" t="e" cm="1">
        <f t="array" ref="AN55">INDEX(AN$17:AN$19,MATCH(1,($I55=$I$17:$I$19)*($H55=$H$17:$H$19),0))*INDEX('Commodity prices'!$L$6:$AQ$113,MATCH(1,($I55='Commodity prices'!$H$6:$H$113)*($C$22='Commodity prices'!$E$6:$E$113),0),MATCH(AN$25,'Commodity prices'!$L$5:$AQ$5,0))</f>
        <v>#N/A</v>
      </c>
      <c r="AO55" s="91" t="e" cm="1">
        <f t="array" ref="AO55">INDEX(AO$17:AO$19,MATCH(1,($I55=$I$17:$I$19)*($H55=$H$17:$H$19),0))*INDEX('Commodity prices'!$L$6:$AQ$113,MATCH(1,($I55='Commodity prices'!$H$6:$H$113)*($C$22='Commodity prices'!$E$6:$E$113),0),MATCH(AO$25,'Commodity prices'!$L$5:$AQ$5,0))</f>
        <v>#N/A</v>
      </c>
      <c r="AP55" s="91" t="e" cm="1">
        <f t="array" ref="AP55">INDEX(AP$17:AP$19,MATCH(1,($I55=$I$17:$I$19)*($H55=$H$17:$H$19),0))*INDEX('Commodity prices'!$L$6:$AQ$113,MATCH(1,($I55='Commodity prices'!$H$6:$H$113)*($C$22='Commodity prices'!$E$6:$E$113),0),MATCH(AP$25,'Commodity prices'!$L$5:$AQ$5,0))</f>
        <v>#N/A</v>
      </c>
      <c r="AQ55" s="91" t="e" cm="1">
        <f t="array" ref="AQ55">INDEX(AQ$17:AQ$19,MATCH(1,($I55=$I$17:$I$19)*($H55=$H$17:$H$19),0))*INDEX('Commodity prices'!$L$6:$AQ$113,MATCH(1,($I55='Commodity prices'!$H$6:$H$113)*($C$22='Commodity prices'!$E$6:$E$113),0),MATCH(AQ$25,'Commodity prices'!$L$5:$AQ$5,0))</f>
        <v>#N/A</v>
      </c>
      <c r="AR55" s="91" t="e" cm="1">
        <f t="array" ref="AR55">INDEX(AR$17:AR$19,MATCH(1,($I55=$I$17:$I$19)*($H55=$H$17:$H$19),0))*INDEX('Commodity prices'!$L$6:$AQ$113,MATCH(1,($I55='Commodity prices'!$H$6:$H$113)*($C$22='Commodity prices'!$E$6:$E$113),0),MATCH(AR$25,'Commodity prices'!$L$5:$AQ$5,0))</f>
        <v>#N/A</v>
      </c>
      <c r="AS55" s="91" t="e" cm="1">
        <f t="array" ref="AS55">INDEX(AS$17:AS$19,MATCH(1,($I55=$I$17:$I$19)*($H55=$H$17:$H$19),0))*INDEX('Commodity prices'!$L$6:$AQ$113,MATCH(1,($I55='Commodity prices'!$H$6:$H$113)*($C$22='Commodity prices'!$E$6:$E$113),0),MATCH(AS$25,'Commodity prices'!$L$5:$AQ$5,0))</f>
        <v>#N/A</v>
      </c>
    </row>
    <row r="56" spans="1:45" hidden="1" outlineLevel="1">
      <c r="H56" s="12" t="s">
        <v>90</v>
      </c>
      <c r="I56" s="28" t="s">
        <v>97</v>
      </c>
      <c r="J56" s="12"/>
      <c r="K56" s="28" t="s">
        <v>466</v>
      </c>
      <c r="N56" s="91"/>
      <c r="O56" s="91" cm="1">
        <f t="array" ref="O56">INDEX(O$17:O$19,MATCH(1,($I56=$I$17:$I$19)*($H56=$H$17:$H$19),0))*INDEX('Commodity prices'!$L$6:$AQ$113,MATCH(1,($I56='Commodity prices'!$H$6:$H$113)*($C$22='Commodity prices'!$E$6:$E$113),0),MATCH(O$25,'Commodity prices'!$L$5:$AQ$5,0))</f>
        <v>4.0333931955882347</v>
      </c>
      <c r="P56" s="91" cm="1">
        <f t="array" ref="P56">INDEX(P$17:P$19,MATCH(1,($I56=$I$17:$I$19)*($H56=$H$17:$H$19),0))*INDEX('Commodity prices'!$L$6:$AQ$113,MATCH(1,($I56='Commodity prices'!$H$6:$H$113)*($C$22='Commodity prices'!$E$6:$E$113),0),MATCH(P$25,'Commodity prices'!$L$5:$AQ$5,0))</f>
        <v>4.4395612324271561</v>
      </c>
      <c r="Q56" s="91" cm="1">
        <f t="array" ref="Q56">INDEX(Q$17:Q$19,MATCH(1,($I56=$I$17:$I$19)*($H56=$H$17:$H$19),0))*INDEX('Commodity prices'!$L$6:$AQ$113,MATCH(1,($I56='Commodity prices'!$H$6:$H$113)*($C$22='Commodity prices'!$E$6:$E$113),0),MATCH(Q$25,'Commodity prices'!$L$5:$AQ$5,0))</f>
        <v>4.7649808501279427</v>
      </c>
      <c r="R56" s="91" cm="1">
        <f t="array" ref="R56">INDEX(R$17:R$19,MATCH(1,($I56=$I$17:$I$19)*($H56=$H$17:$H$19),0))*INDEX('Commodity prices'!$L$6:$AQ$113,MATCH(1,($I56='Commodity prices'!$H$6:$H$113)*($C$22='Commodity prices'!$E$6:$E$113),0),MATCH(R$25,'Commodity prices'!$L$5:$AQ$5,0))</f>
        <v>4.4057291276850457</v>
      </c>
      <c r="S56" s="91" cm="1">
        <f t="array" ref="S56">INDEX(S$17:S$19,MATCH(1,($I56=$I$17:$I$19)*($H56=$H$17:$H$19),0))*INDEX('Commodity prices'!$L$6:$AQ$113,MATCH(1,($I56='Commodity prices'!$H$6:$H$113)*($C$22='Commodity prices'!$E$6:$E$113),0),MATCH(S$25,'Commodity prices'!$L$5:$AQ$5,0))</f>
        <v>4.0816659069148917</v>
      </c>
      <c r="T56" s="91" cm="1">
        <f t="array" ref="T56">INDEX(T$17:T$19,MATCH(1,($I56=$I$17:$I$19)*($H56=$H$17:$H$19),0))*INDEX('Commodity prices'!$L$6:$AQ$113,MATCH(1,($I56='Commodity prices'!$H$6:$H$113)*($C$22='Commodity prices'!$E$6:$E$113),0),MATCH(T$25,'Commodity prices'!$L$5:$AQ$5,0))</f>
        <v>4.0125370189463707</v>
      </c>
      <c r="U56" s="91" cm="1">
        <f t="array" ref="U56">INDEX(U$17:U$19,MATCH(1,($I56=$I$17:$I$19)*($H56=$H$17:$H$19),0))*INDEX('Commodity prices'!$L$6:$AQ$113,MATCH(1,($I56='Commodity prices'!$H$6:$H$113)*($C$22='Commodity prices'!$E$6:$E$113),0),MATCH(U$25,'Commodity prices'!$L$5:$AQ$5,0))</f>
        <v>3.9795578967710274</v>
      </c>
      <c r="V56" s="91" cm="1">
        <f t="array" ref="V56">INDEX(V$17:V$19,MATCH(1,($I56=$I$17:$I$19)*($H56=$H$17:$H$19),0))*INDEX('Commodity prices'!$L$6:$AQ$113,MATCH(1,($I56='Commodity prices'!$H$6:$H$113)*($C$22='Commodity prices'!$E$6:$E$113),0),MATCH(V$25,'Commodity prices'!$L$5:$AQ$5,0))</f>
        <v>3.9465787745956855</v>
      </c>
      <c r="W56" s="91" cm="1">
        <f t="array" ref="W56">INDEX(W$17:W$19,MATCH(1,($I56=$I$17:$I$19)*($H56=$H$17:$H$19),0))*INDEX('Commodity prices'!$L$6:$AQ$113,MATCH(1,($I56='Commodity prices'!$H$6:$H$113)*($C$22='Commodity prices'!$E$6:$E$113),0),MATCH(W$25,'Commodity prices'!$L$5:$AQ$5,0))</f>
        <v>3.9135996524203427</v>
      </c>
      <c r="X56" s="91" cm="1">
        <f t="array" ref="X56">INDEX(X$17:X$19,MATCH(1,($I56=$I$17:$I$19)*($H56=$H$17:$H$19),0))*INDEX('Commodity prices'!$L$6:$AQ$113,MATCH(1,($I56='Commodity prices'!$H$6:$H$113)*($C$22='Commodity prices'!$E$6:$E$113),0),MATCH(X$25,'Commodity prices'!$L$5:$AQ$5,0))</f>
        <v>3.8806205302449999</v>
      </c>
      <c r="Y56" s="91" cm="1">
        <f t="array" ref="Y56">INDEX(Y$17:Y$19,MATCH(1,($I56=$I$17:$I$19)*($H56=$H$17:$H$19),0))*INDEX('Commodity prices'!$L$6:$AQ$113,MATCH(1,($I56='Commodity prices'!$H$6:$H$113)*($C$22='Commodity prices'!$E$6:$E$113),0),MATCH(Y$25,'Commodity prices'!$L$5:$AQ$5,0))</f>
        <v>3.8476414080696588</v>
      </c>
      <c r="Z56" s="91" cm="1">
        <f t="array" ref="Z56">INDEX(Z$17:Z$19,MATCH(1,($I56=$I$17:$I$19)*($H56=$H$17:$H$19),0))*INDEX('Commodity prices'!$L$6:$AQ$113,MATCH(1,($I56='Commodity prices'!$H$6:$H$113)*($C$22='Commodity prices'!$E$6:$E$113),0),MATCH(Z$25,'Commodity prices'!$L$5:$AQ$5,0))</f>
        <v>3.8201794846966464</v>
      </c>
      <c r="AA56" s="91" cm="1">
        <f t="array" ref="AA56">INDEX(AA$17:AA$19,MATCH(1,($I56=$I$17:$I$19)*($H56=$H$17:$H$19),0))*INDEX('Commodity prices'!$L$6:$AQ$113,MATCH(1,($I56='Commodity prices'!$H$6:$H$113)*($C$22='Commodity prices'!$E$6:$E$113),0),MATCH(AA$25,'Commodity prices'!$L$5:$AQ$5,0))</f>
        <v>3.7927175613236339</v>
      </c>
      <c r="AB56" s="91" cm="1">
        <f t="array" ref="AB56">INDEX(AB$17:AB$19,MATCH(1,($I56=$I$17:$I$19)*($H56=$H$17:$H$19),0))*INDEX('Commodity prices'!$L$6:$AQ$113,MATCH(1,($I56='Commodity prices'!$H$6:$H$113)*($C$22='Commodity prices'!$E$6:$E$113),0),MATCH(AB$25,'Commodity prices'!$L$5:$AQ$5,0))</f>
        <v>3.7652556379506215</v>
      </c>
      <c r="AC56" s="91" cm="1">
        <f t="array" ref="AC56">INDEX(AC$17:AC$19,MATCH(1,($I56=$I$17:$I$19)*($H56=$H$17:$H$19),0))*INDEX('Commodity prices'!$L$6:$AQ$113,MATCH(1,($I56='Commodity prices'!$H$6:$H$113)*($C$22='Commodity prices'!$E$6:$E$113),0),MATCH(AC$25,'Commodity prices'!$L$5:$AQ$5,0))</f>
        <v>3.7377937145776094</v>
      </c>
      <c r="AD56" s="91" cm="1">
        <f t="array" ref="AD56">INDEX(AD$17:AD$19,MATCH(1,($I56=$I$17:$I$19)*($H56=$H$17:$H$19),0))*INDEX('Commodity prices'!$L$6:$AQ$113,MATCH(1,($I56='Commodity prices'!$H$6:$H$113)*($C$22='Commodity prices'!$E$6:$E$113),0),MATCH(AD$25,'Commodity prices'!$L$5:$AQ$5,0))</f>
        <v>3.710331791204597</v>
      </c>
      <c r="AE56" s="91" cm="1">
        <f t="array" ref="AE56">INDEX(AE$17:AE$19,MATCH(1,($I56=$I$17:$I$19)*($H56=$H$17:$H$19),0))*INDEX('Commodity prices'!$L$6:$AQ$113,MATCH(1,($I56='Commodity prices'!$H$6:$H$113)*($C$22='Commodity prices'!$E$6:$E$113),0),MATCH(AE$25,'Commodity prices'!$L$5:$AQ$5,0))</f>
        <v>3.7553582495509841</v>
      </c>
      <c r="AF56" s="91" cm="1">
        <f t="array" ref="AF56">INDEX(AF$17:AF$19,MATCH(1,($I56=$I$17:$I$19)*($H56=$H$17:$H$19),0))*INDEX('Commodity prices'!$L$6:$AQ$113,MATCH(1,($I56='Commodity prices'!$H$6:$H$113)*($C$22='Commodity prices'!$E$6:$E$113),0),MATCH(AF$25,'Commodity prices'!$L$5:$AQ$5,0))</f>
        <v>3.8003847078973712</v>
      </c>
      <c r="AG56" s="91" cm="1">
        <f t="array" ref="AG56">INDEX(AG$17:AG$19,MATCH(1,($I56=$I$17:$I$19)*($H56=$H$17:$H$19),0))*INDEX('Commodity prices'!$L$6:$AQ$113,MATCH(1,($I56='Commodity prices'!$H$6:$H$113)*($C$22='Commodity prices'!$E$6:$E$113),0),MATCH(AG$25,'Commodity prices'!$L$5:$AQ$5,0))</f>
        <v>3.8454111662437578</v>
      </c>
      <c r="AH56" s="91" cm="1">
        <f t="array" ref="AH56">INDEX(AH$17:AH$19,MATCH(1,($I56=$I$17:$I$19)*($H56=$H$17:$H$19),0))*INDEX('Commodity prices'!$L$6:$AQ$113,MATCH(1,($I56='Commodity prices'!$H$6:$H$113)*($C$22='Commodity prices'!$E$6:$E$113),0),MATCH(AH$25,'Commodity prices'!$L$5:$AQ$5,0))</f>
        <v>3.8904376245901449</v>
      </c>
      <c r="AI56" s="91" cm="1">
        <f t="array" ref="AI56">INDEX(AI$17:AI$19,MATCH(1,($I56=$I$17:$I$19)*($H56=$H$17:$H$19),0))*INDEX('Commodity prices'!$L$6:$AQ$113,MATCH(1,($I56='Commodity prices'!$H$6:$H$113)*($C$22='Commodity prices'!$E$6:$E$113),0),MATCH(AI$25,'Commodity prices'!$L$5:$AQ$5,0))</f>
        <v>3.9354640829365324</v>
      </c>
      <c r="AJ56" s="91" cm="1">
        <f t="array" ref="AJ56">INDEX(AJ$17:AJ$19,MATCH(1,($I56=$I$17:$I$19)*($H56=$H$17:$H$19),0))*INDEX('Commodity prices'!$L$6:$AQ$113,MATCH(1,($I56='Commodity prices'!$H$6:$H$113)*($C$22='Commodity prices'!$E$6:$E$113),0),MATCH(AJ$25,'Commodity prices'!$L$5:$AQ$5,0))</f>
        <v>3.9815893968389888</v>
      </c>
      <c r="AK56" s="91" cm="1">
        <f t="array" ref="AK56">INDEX(AK$17:AK$19,MATCH(1,($I56=$I$17:$I$19)*($H56=$H$17:$H$19),0))*INDEX('Commodity prices'!$L$6:$AQ$113,MATCH(1,($I56='Commodity prices'!$H$6:$H$113)*($C$22='Commodity prices'!$E$6:$E$113),0),MATCH(AK$25,'Commodity prices'!$L$5:$AQ$5,0))</f>
        <v>4.0277147107414457</v>
      </c>
      <c r="AL56" s="91" cm="1">
        <f t="array" ref="AL56">INDEX(AL$17:AL$19,MATCH(1,($I56=$I$17:$I$19)*($H56=$H$17:$H$19),0))*INDEX('Commodity prices'!$L$6:$AQ$113,MATCH(1,($I56='Commodity prices'!$H$6:$H$113)*($C$22='Commodity prices'!$E$6:$E$113),0),MATCH(AL$25,'Commodity prices'!$L$5:$AQ$5,0))</f>
        <v>4.0738400246439008</v>
      </c>
      <c r="AM56" s="91" cm="1">
        <f t="array" ref="AM56">INDEX(AM$17:AM$19,MATCH(1,($I56=$I$17:$I$19)*($H56=$H$17:$H$19),0))*INDEX('Commodity prices'!$L$6:$AQ$113,MATCH(1,($I56='Commodity prices'!$H$6:$H$113)*($C$22='Commodity prices'!$E$6:$E$113),0),MATCH(AM$25,'Commodity prices'!$L$5:$AQ$5,0))</f>
        <v>4.1199653385463577</v>
      </c>
      <c r="AN56" s="91" cm="1">
        <f t="array" ref="AN56">INDEX(AN$17:AN$19,MATCH(1,($I56=$I$17:$I$19)*($H56=$H$17:$H$19),0))*INDEX('Commodity prices'!$L$6:$AQ$113,MATCH(1,($I56='Commodity prices'!$H$6:$H$113)*($C$22='Commodity prices'!$E$6:$E$113),0),MATCH(AN$25,'Commodity prices'!$L$5:$AQ$5,0))</f>
        <v>4.1660906524488155</v>
      </c>
      <c r="AO56" s="91" cm="1">
        <f t="array" ref="AO56">INDEX(AO$17:AO$19,MATCH(1,($I56=$I$17:$I$19)*($H56=$H$17:$H$19),0))*INDEX('Commodity prices'!$L$6:$AQ$113,MATCH(1,($I56='Commodity prices'!$H$6:$H$113)*($C$22='Commodity prices'!$E$6:$E$113),0),MATCH(AO$25,'Commodity prices'!$L$5:$AQ$5,0))</f>
        <v>4.2003274856028137</v>
      </c>
      <c r="AP56" s="91" cm="1">
        <f t="array" ref="AP56">INDEX(AP$17:AP$19,MATCH(1,($I56=$I$17:$I$19)*($H56=$H$17:$H$19),0))*INDEX('Commodity prices'!$L$6:$AQ$113,MATCH(1,($I56='Commodity prices'!$H$6:$H$113)*($C$22='Commodity prices'!$E$6:$E$113),0),MATCH(AP$25,'Commodity prices'!$L$5:$AQ$5,0))</f>
        <v>4.2345643187568127</v>
      </c>
      <c r="AQ56" s="91" cm="1">
        <f t="array" ref="AQ56">INDEX(AQ$17:AQ$19,MATCH(1,($I56=$I$17:$I$19)*($H56=$H$17:$H$19),0))*INDEX('Commodity prices'!$L$6:$AQ$113,MATCH(1,($I56='Commodity prices'!$H$6:$H$113)*($C$22='Commodity prices'!$E$6:$E$113),0),MATCH(AQ$25,'Commodity prices'!$L$5:$AQ$5,0))</f>
        <v>4.2688011519108118</v>
      </c>
      <c r="AR56" s="91" cm="1">
        <f t="array" ref="AR56">INDEX(AR$17:AR$19,MATCH(1,($I56=$I$17:$I$19)*($H56=$H$17:$H$19),0))*INDEX('Commodity prices'!$L$6:$AQ$113,MATCH(1,($I56='Commodity prices'!$H$6:$H$113)*($C$22='Commodity prices'!$E$6:$E$113),0),MATCH(AR$25,'Commodity prices'!$L$5:$AQ$5,0))</f>
        <v>4.3030379850648099</v>
      </c>
      <c r="AS56" s="91" cm="1">
        <f t="array" ref="AS56">INDEX(AS$17:AS$19,MATCH(1,($I56=$I$17:$I$19)*($H56=$H$17:$H$19),0))*INDEX('Commodity prices'!$L$6:$AQ$113,MATCH(1,($I56='Commodity prices'!$H$6:$H$113)*($C$22='Commodity prices'!$E$6:$E$113),0),MATCH(AS$25,'Commodity prices'!$L$5:$AQ$5,0))</f>
        <v>4.3372748182188081</v>
      </c>
    </row>
    <row r="57" spans="1:45" hidden="1" outlineLevel="1"/>
    <row r="58" spans="1:45" hidden="1" outlineLevel="1"/>
    <row r="59" spans="1:45" s="19" customFormat="1" collapsed="1">
      <c r="A59" s="18" t="s">
        <v>481</v>
      </c>
      <c r="B59" s="18"/>
      <c r="M59" s="47"/>
    </row>
    <row r="60" spans="1:45">
      <c r="A60" s="9" t="s">
        <v>482</v>
      </c>
    </row>
    <row r="62" spans="1:45">
      <c r="B62" s="79" t="s">
        <v>458</v>
      </c>
      <c r="C62" s="79" t="s">
        <v>326</v>
      </c>
      <c r="D62" s="79" t="s">
        <v>327</v>
      </c>
      <c r="E62" s="79" t="s">
        <v>137</v>
      </c>
      <c r="F62" s="79" t="s">
        <v>365</v>
      </c>
      <c r="G62" s="79"/>
      <c r="H62" s="79" t="s">
        <v>347</v>
      </c>
      <c r="I62" s="79" t="s">
        <v>49</v>
      </c>
      <c r="J62" s="79"/>
      <c r="K62" s="79" t="s">
        <v>50</v>
      </c>
      <c r="L62" s="79" t="s">
        <v>464</v>
      </c>
      <c r="M62" s="81" t="s">
        <v>53</v>
      </c>
      <c r="N62" s="79" t="s">
        <v>369</v>
      </c>
      <c r="O62" s="79">
        <v>2020</v>
      </c>
      <c r="P62" s="79">
        <f>O62+1</f>
        <v>2021</v>
      </c>
      <c r="Q62" s="79">
        <f t="shared" ref="Q62:AS62" si="14">P62+1</f>
        <v>2022</v>
      </c>
      <c r="R62" s="79">
        <f t="shared" si="14"/>
        <v>2023</v>
      </c>
      <c r="S62" s="79">
        <f t="shared" si="14"/>
        <v>2024</v>
      </c>
      <c r="T62" s="79">
        <f t="shared" si="14"/>
        <v>2025</v>
      </c>
      <c r="U62" s="79">
        <f t="shared" si="14"/>
        <v>2026</v>
      </c>
      <c r="V62" s="79">
        <f t="shared" si="14"/>
        <v>2027</v>
      </c>
      <c r="W62" s="79">
        <f t="shared" si="14"/>
        <v>2028</v>
      </c>
      <c r="X62" s="79">
        <f t="shared" si="14"/>
        <v>2029</v>
      </c>
      <c r="Y62" s="79">
        <f t="shared" si="14"/>
        <v>2030</v>
      </c>
      <c r="Z62" s="79">
        <f t="shared" si="14"/>
        <v>2031</v>
      </c>
      <c r="AA62" s="79">
        <f t="shared" si="14"/>
        <v>2032</v>
      </c>
      <c r="AB62" s="79">
        <f t="shared" si="14"/>
        <v>2033</v>
      </c>
      <c r="AC62" s="79">
        <f t="shared" si="14"/>
        <v>2034</v>
      </c>
      <c r="AD62" s="79">
        <f t="shared" si="14"/>
        <v>2035</v>
      </c>
      <c r="AE62" s="79">
        <f t="shared" si="14"/>
        <v>2036</v>
      </c>
      <c r="AF62" s="79">
        <f t="shared" si="14"/>
        <v>2037</v>
      </c>
      <c r="AG62" s="79">
        <f t="shared" si="14"/>
        <v>2038</v>
      </c>
      <c r="AH62" s="79">
        <f t="shared" si="14"/>
        <v>2039</v>
      </c>
      <c r="AI62" s="79">
        <f t="shared" si="14"/>
        <v>2040</v>
      </c>
      <c r="AJ62" s="79">
        <f t="shared" si="14"/>
        <v>2041</v>
      </c>
      <c r="AK62" s="79">
        <f t="shared" si="14"/>
        <v>2042</v>
      </c>
      <c r="AL62" s="79">
        <f t="shared" si="14"/>
        <v>2043</v>
      </c>
      <c r="AM62" s="79">
        <f t="shared" si="14"/>
        <v>2044</v>
      </c>
      <c r="AN62" s="79">
        <f t="shared" si="14"/>
        <v>2045</v>
      </c>
      <c r="AO62" s="79">
        <f t="shared" si="14"/>
        <v>2046</v>
      </c>
      <c r="AP62" s="79">
        <f t="shared" si="14"/>
        <v>2047</v>
      </c>
      <c r="AQ62" s="79">
        <f t="shared" si="14"/>
        <v>2048</v>
      </c>
      <c r="AR62" s="79">
        <f t="shared" si="14"/>
        <v>2049</v>
      </c>
      <c r="AS62" s="79">
        <f t="shared" si="14"/>
        <v>2050</v>
      </c>
    </row>
    <row r="63" spans="1:45">
      <c r="B63" s="23">
        <v>0</v>
      </c>
      <c r="C63" s="12" t="s">
        <v>124</v>
      </c>
      <c r="D63" s="12" t="s">
        <v>339</v>
      </c>
      <c r="E63" t="str">
        <f>$B$1</f>
        <v>Waste to ammonia</v>
      </c>
      <c r="F63" s="12" t="s">
        <v>305</v>
      </c>
      <c r="G63" s="12"/>
      <c r="H63" s="12" t="s">
        <v>30</v>
      </c>
      <c r="I63" s="12" t="s">
        <v>67</v>
      </c>
      <c r="J63" s="12"/>
      <c r="K63" s="12" t="s">
        <v>68</v>
      </c>
      <c r="L63" s="194" t="s">
        <v>483</v>
      </c>
      <c r="M63" s="195"/>
      <c r="N63" s="75">
        <f>'All Assumptions'!$G$6</f>
        <v>0.08</v>
      </c>
    </row>
    <row r="64" spans="1:45">
      <c r="B64" s="23">
        <v>0</v>
      </c>
      <c r="C64" s="12" t="s">
        <v>124</v>
      </c>
      <c r="D64" s="12" t="s">
        <v>339</v>
      </c>
      <c r="E64" t="str">
        <f t="shared" ref="E64:E69" si="15">$B$1</f>
        <v>Waste to ammonia</v>
      </c>
      <c r="F64" s="12" t="s">
        <v>305</v>
      </c>
      <c r="G64" s="12"/>
      <c r="H64" s="12" t="s">
        <v>64</v>
      </c>
      <c r="I64" s="12" t="s">
        <v>65</v>
      </c>
      <c r="J64" s="12"/>
      <c r="K64" s="12" t="s">
        <v>66</v>
      </c>
      <c r="L64" s="12" t="s">
        <v>484</v>
      </c>
      <c r="M64" s="50"/>
      <c r="N64" s="263">
        <v>0.95</v>
      </c>
    </row>
    <row r="65" spans="2:45">
      <c r="B65" s="23">
        <v>0</v>
      </c>
      <c r="C65" s="12" t="s">
        <v>124</v>
      </c>
      <c r="D65" s="12" t="s">
        <v>339</v>
      </c>
      <c r="E65" t="str">
        <f t="shared" si="15"/>
        <v>Waste to ammonia</v>
      </c>
      <c r="F65" s="12" t="s">
        <v>305</v>
      </c>
      <c r="G65" s="12"/>
      <c r="H65" s="12" t="s">
        <v>69</v>
      </c>
      <c r="I65" s="12" t="s">
        <v>69</v>
      </c>
      <c r="J65" s="12"/>
      <c r="K65" s="12" t="s">
        <v>70</v>
      </c>
      <c r="L65" s="140"/>
      <c r="M65" s="50"/>
      <c r="N65" s="28">
        <v>30</v>
      </c>
    </row>
    <row r="66" spans="2:45">
      <c r="B66" s="23">
        <v>0</v>
      </c>
      <c r="C66" s="12" t="s">
        <v>124</v>
      </c>
      <c r="D66" s="12" t="s">
        <v>339</v>
      </c>
      <c r="E66" t="str">
        <f t="shared" si="15"/>
        <v>Waste to ammonia</v>
      </c>
      <c r="F66" s="12" t="s">
        <v>305</v>
      </c>
      <c r="G66" s="12"/>
      <c r="H66" s="12" t="s">
        <v>71</v>
      </c>
      <c r="I66" s="12" t="s">
        <v>72</v>
      </c>
      <c r="J66" s="12"/>
      <c r="K66" s="12" t="s">
        <v>73</v>
      </c>
      <c r="L66" s="28" t="s">
        <v>270</v>
      </c>
      <c r="M66" s="66" t="s">
        <v>594</v>
      </c>
      <c r="N66" s="349">
        <f>500*'All Assumptions'!$G$33</f>
        <v>282.86189683860232</v>
      </c>
    </row>
    <row r="67" spans="2:45">
      <c r="B67" s="23">
        <v>0</v>
      </c>
      <c r="C67" s="12" t="s">
        <v>124</v>
      </c>
      <c r="D67" s="12" t="s">
        <v>339</v>
      </c>
      <c r="E67" t="str">
        <f t="shared" si="15"/>
        <v>Waste to ammonia</v>
      </c>
      <c r="F67" s="12" t="s">
        <v>305</v>
      </c>
      <c r="G67" s="12"/>
      <c r="H67" s="12" t="s">
        <v>74</v>
      </c>
      <c r="I67" s="12" t="s">
        <v>75</v>
      </c>
      <c r="J67" s="12"/>
      <c r="K67" s="12" t="s">
        <v>76</v>
      </c>
      <c r="L67" s="12"/>
      <c r="M67" s="195"/>
      <c r="N67" s="140">
        <v>8</v>
      </c>
    </row>
    <row r="68" spans="2:45">
      <c r="B68" s="23">
        <v>0</v>
      </c>
      <c r="C68" s="12" t="s">
        <v>124</v>
      </c>
      <c r="D68" s="12" t="s">
        <v>339</v>
      </c>
      <c r="E68" t="str">
        <f t="shared" si="15"/>
        <v>Waste to ammonia</v>
      </c>
      <c r="F68" s="12" t="s">
        <v>305</v>
      </c>
      <c r="G68" s="12"/>
      <c r="H68" s="12" t="s">
        <v>74</v>
      </c>
      <c r="I68" s="12" t="s">
        <v>77</v>
      </c>
      <c r="J68" s="12"/>
      <c r="K68" s="12" t="s">
        <v>78</v>
      </c>
      <c r="L68" s="12"/>
      <c r="M68" s="195"/>
      <c r="N68" s="115">
        <f>INDEX('List of technologies'!$E$4:$E$22,MATCH(E68,'List of technologies'!$C$4:$C$22,0))</f>
        <v>2050</v>
      </c>
    </row>
    <row r="69" spans="2:45">
      <c r="B69" s="23">
        <v>0</v>
      </c>
      <c r="C69" s="12" t="s">
        <v>124</v>
      </c>
      <c r="D69" s="12" t="s">
        <v>339</v>
      </c>
      <c r="E69" t="str">
        <f t="shared" si="15"/>
        <v>Waste to ammonia</v>
      </c>
      <c r="F69" s="12" t="s">
        <v>305</v>
      </c>
      <c r="G69" s="12"/>
      <c r="H69" s="12" t="s">
        <v>79</v>
      </c>
      <c r="I69" s="12" t="s">
        <v>80</v>
      </c>
      <c r="J69" s="12"/>
      <c r="K69" s="12" t="s">
        <v>81</v>
      </c>
      <c r="L69" s="194"/>
      <c r="M69" s="195"/>
      <c r="N69" s="115" t="str">
        <f>INDEX('List of technologies'!$G$4:$G$22,MATCH(E69,'List of technologies'!$C$4:$C$22,0))</f>
        <v>End-state</v>
      </c>
    </row>
    <row r="72" spans="2:45">
      <c r="B72" s="49" t="s">
        <v>487</v>
      </c>
    </row>
    <row r="73" spans="2:45">
      <c r="B73" s="7"/>
    </row>
    <row r="74" spans="2:45">
      <c r="B74" s="79" t="s">
        <v>458</v>
      </c>
      <c r="C74" s="79" t="s">
        <v>326</v>
      </c>
      <c r="D74" s="79" t="s">
        <v>327</v>
      </c>
      <c r="E74" s="79" t="s">
        <v>137</v>
      </c>
      <c r="F74" s="79" t="s">
        <v>365</v>
      </c>
      <c r="G74" s="79"/>
      <c r="H74" s="79" t="s">
        <v>347</v>
      </c>
      <c r="I74" s="79" t="s">
        <v>49</v>
      </c>
      <c r="J74" s="79" t="s">
        <v>459</v>
      </c>
      <c r="K74" s="79" t="s">
        <v>50</v>
      </c>
      <c r="L74" s="79" t="s">
        <v>464</v>
      </c>
      <c r="M74" s="81" t="s">
        <v>53</v>
      </c>
      <c r="N74" s="79" t="s">
        <v>369</v>
      </c>
      <c r="O74" s="79">
        <v>2020</v>
      </c>
      <c r="P74" s="79">
        <f>O74+1</f>
        <v>2021</v>
      </c>
      <c r="Q74" s="79">
        <f t="shared" ref="Q74:AS74" si="16">P74+1</f>
        <v>2022</v>
      </c>
      <c r="R74" s="79">
        <f t="shared" si="16"/>
        <v>2023</v>
      </c>
      <c r="S74" s="79">
        <f t="shared" si="16"/>
        <v>2024</v>
      </c>
      <c r="T74" s="79">
        <f t="shared" si="16"/>
        <v>2025</v>
      </c>
      <c r="U74" s="79">
        <f t="shared" si="16"/>
        <v>2026</v>
      </c>
      <c r="V74" s="79">
        <f t="shared" si="16"/>
        <v>2027</v>
      </c>
      <c r="W74" s="79">
        <f t="shared" si="16"/>
        <v>2028</v>
      </c>
      <c r="X74" s="79">
        <f t="shared" si="16"/>
        <v>2029</v>
      </c>
      <c r="Y74" s="79">
        <f t="shared" si="16"/>
        <v>2030</v>
      </c>
      <c r="Z74" s="79">
        <f t="shared" si="16"/>
        <v>2031</v>
      </c>
      <c r="AA74" s="79">
        <f t="shared" si="16"/>
        <v>2032</v>
      </c>
      <c r="AB74" s="79">
        <f t="shared" si="16"/>
        <v>2033</v>
      </c>
      <c r="AC74" s="79">
        <f t="shared" si="16"/>
        <v>2034</v>
      </c>
      <c r="AD74" s="79">
        <f t="shared" si="16"/>
        <v>2035</v>
      </c>
      <c r="AE74" s="79">
        <f t="shared" si="16"/>
        <v>2036</v>
      </c>
      <c r="AF74" s="79">
        <f t="shared" si="16"/>
        <v>2037</v>
      </c>
      <c r="AG74" s="79">
        <f t="shared" si="16"/>
        <v>2038</v>
      </c>
      <c r="AH74" s="79">
        <f t="shared" si="16"/>
        <v>2039</v>
      </c>
      <c r="AI74" s="79">
        <f t="shared" si="16"/>
        <v>2040</v>
      </c>
      <c r="AJ74" s="79">
        <f t="shared" si="16"/>
        <v>2041</v>
      </c>
      <c r="AK74" s="79">
        <f t="shared" si="16"/>
        <v>2042</v>
      </c>
      <c r="AL74" s="79">
        <f t="shared" si="16"/>
        <v>2043</v>
      </c>
      <c r="AM74" s="79">
        <f t="shared" si="16"/>
        <v>2044</v>
      </c>
      <c r="AN74" s="79">
        <f t="shared" si="16"/>
        <v>2045</v>
      </c>
      <c r="AO74" s="79">
        <f t="shared" si="16"/>
        <v>2046</v>
      </c>
      <c r="AP74" s="79">
        <f t="shared" si="16"/>
        <v>2047</v>
      </c>
      <c r="AQ74" s="79">
        <f t="shared" si="16"/>
        <v>2048</v>
      </c>
      <c r="AR74" s="79">
        <f t="shared" si="16"/>
        <v>2049</v>
      </c>
      <c r="AS74" s="79">
        <f t="shared" si="16"/>
        <v>2050</v>
      </c>
    </row>
    <row r="75" spans="2:45">
      <c r="B75" s="23">
        <v>0</v>
      </c>
      <c r="C75" s="12" t="s">
        <v>124</v>
      </c>
      <c r="D75" s="12" t="s">
        <v>339</v>
      </c>
      <c r="E75" t="str">
        <f t="shared" ref="E75:E77" si="17">$B$1</f>
        <v>Waste to ammonia</v>
      </c>
      <c r="F75" s="12" t="s">
        <v>305</v>
      </c>
      <c r="G75" s="12"/>
      <c r="H75" s="12" t="s">
        <v>54</v>
      </c>
      <c r="I75" s="12" t="s">
        <v>55</v>
      </c>
      <c r="J75" s="12"/>
      <c r="K75" s="12" t="s">
        <v>488</v>
      </c>
      <c r="L75" s="28" t="s">
        <v>270</v>
      </c>
      <c r="M75" s="50" t="s">
        <v>595</v>
      </c>
      <c r="N75" s="74"/>
      <c r="O75" s="163">
        <f>(((350*10^6)*'All Assumptions'!$G$4)/($N$66*365))-(Urea_conventional!O496/'All Assumptions'!$G$33)</f>
        <v>3180.9017323687608</v>
      </c>
      <c r="P75" s="90">
        <f>O75</f>
        <v>3180.9017323687608</v>
      </c>
      <c r="Q75" s="90">
        <f t="shared" ref="Q75:AS75" si="18">P75</f>
        <v>3180.9017323687608</v>
      </c>
      <c r="R75" s="90">
        <f t="shared" si="18"/>
        <v>3180.9017323687608</v>
      </c>
      <c r="S75" s="90">
        <f t="shared" si="18"/>
        <v>3180.9017323687608</v>
      </c>
      <c r="T75" s="90">
        <f t="shared" si="18"/>
        <v>3180.9017323687608</v>
      </c>
      <c r="U75" s="90">
        <f t="shared" si="18"/>
        <v>3180.9017323687608</v>
      </c>
      <c r="V75" s="90">
        <f t="shared" si="18"/>
        <v>3180.9017323687608</v>
      </c>
      <c r="W75" s="90">
        <f t="shared" si="18"/>
        <v>3180.9017323687608</v>
      </c>
      <c r="X75" s="90">
        <f t="shared" si="18"/>
        <v>3180.9017323687608</v>
      </c>
      <c r="Y75" s="90">
        <f t="shared" si="18"/>
        <v>3180.9017323687608</v>
      </c>
      <c r="Z75" s="90">
        <f t="shared" si="18"/>
        <v>3180.9017323687608</v>
      </c>
      <c r="AA75" s="90">
        <f t="shared" si="18"/>
        <v>3180.9017323687608</v>
      </c>
      <c r="AB75" s="90">
        <f t="shared" si="18"/>
        <v>3180.9017323687608</v>
      </c>
      <c r="AC75" s="90">
        <f t="shared" si="18"/>
        <v>3180.9017323687608</v>
      </c>
      <c r="AD75" s="90">
        <f t="shared" si="18"/>
        <v>3180.9017323687608</v>
      </c>
      <c r="AE75" s="90">
        <f t="shared" si="18"/>
        <v>3180.9017323687608</v>
      </c>
      <c r="AF75" s="90">
        <f t="shared" si="18"/>
        <v>3180.9017323687608</v>
      </c>
      <c r="AG75" s="90">
        <f t="shared" si="18"/>
        <v>3180.9017323687608</v>
      </c>
      <c r="AH75" s="90">
        <f t="shared" si="18"/>
        <v>3180.9017323687608</v>
      </c>
      <c r="AI75" s="90">
        <f t="shared" si="18"/>
        <v>3180.9017323687608</v>
      </c>
      <c r="AJ75" s="90">
        <f t="shared" si="18"/>
        <v>3180.9017323687608</v>
      </c>
      <c r="AK75" s="90">
        <f t="shared" si="18"/>
        <v>3180.9017323687608</v>
      </c>
      <c r="AL75" s="90">
        <f t="shared" si="18"/>
        <v>3180.9017323687608</v>
      </c>
      <c r="AM75" s="90">
        <f t="shared" si="18"/>
        <v>3180.9017323687608</v>
      </c>
      <c r="AN75" s="90">
        <f t="shared" si="18"/>
        <v>3180.9017323687608</v>
      </c>
      <c r="AO75" s="90">
        <f t="shared" si="18"/>
        <v>3180.9017323687608</v>
      </c>
      <c r="AP75" s="90">
        <f t="shared" si="18"/>
        <v>3180.9017323687608</v>
      </c>
      <c r="AQ75" s="90">
        <f t="shared" si="18"/>
        <v>3180.9017323687608</v>
      </c>
      <c r="AR75" s="90">
        <f t="shared" si="18"/>
        <v>3180.9017323687608</v>
      </c>
      <c r="AS75" s="90">
        <f t="shared" si="18"/>
        <v>3180.9017323687608</v>
      </c>
    </row>
    <row r="76" spans="2:45">
      <c r="B76" s="23">
        <v>0</v>
      </c>
      <c r="C76" s="12" t="s">
        <v>124</v>
      </c>
      <c r="D76" s="12" t="s">
        <v>339</v>
      </c>
      <c r="E76" t="str">
        <f t="shared" si="17"/>
        <v>Waste to ammonia</v>
      </c>
      <c r="F76" s="12" t="s">
        <v>305</v>
      </c>
      <c r="G76" s="12"/>
      <c r="H76" s="12" t="s">
        <v>60</v>
      </c>
      <c r="I76" s="12" t="s">
        <v>375</v>
      </c>
      <c r="J76" s="12"/>
      <c r="K76" s="12" t="s">
        <v>490</v>
      </c>
      <c r="L76" s="140"/>
      <c r="M76" s="50"/>
      <c r="O76" s="232"/>
      <c r="P76" s="157"/>
      <c r="Q76" s="157"/>
      <c r="R76" s="157"/>
      <c r="S76" s="157"/>
      <c r="T76" s="157"/>
      <c r="U76" s="157"/>
      <c r="V76" s="157"/>
      <c r="W76" s="157"/>
      <c r="X76" s="157"/>
      <c r="Y76" s="157"/>
      <c r="Z76" s="157"/>
      <c r="AA76" s="157"/>
      <c r="AB76" s="157"/>
      <c r="AC76" s="157"/>
      <c r="AD76" s="157"/>
      <c r="AE76" s="157"/>
      <c r="AF76" s="157"/>
      <c r="AG76" s="157"/>
      <c r="AH76" s="157"/>
      <c r="AI76" s="157"/>
      <c r="AJ76" s="157"/>
      <c r="AK76" s="157"/>
      <c r="AL76" s="157"/>
      <c r="AM76" s="157"/>
      <c r="AN76" s="157"/>
      <c r="AO76" s="157"/>
      <c r="AP76" s="157"/>
      <c r="AQ76" s="157"/>
      <c r="AR76" s="157"/>
      <c r="AS76" s="157"/>
    </row>
    <row r="77" spans="2:45">
      <c r="B77" s="23">
        <v>0</v>
      </c>
      <c r="C77" s="12" t="s">
        <v>124</v>
      </c>
      <c r="D77" s="12" t="s">
        <v>339</v>
      </c>
      <c r="E77" t="str">
        <f t="shared" si="17"/>
        <v>Waste to ammonia</v>
      </c>
      <c r="F77" s="12" t="s">
        <v>305</v>
      </c>
      <c r="G77" s="12"/>
      <c r="H77" s="12" t="s">
        <v>60</v>
      </c>
      <c r="I77" s="12" t="s">
        <v>375</v>
      </c>
      <c r="J77" s="12"/>
      <c r="K77" s="12" t="s">
        <v>492</v>
      </c>
      <c r="L77" s="28" t="s">
        <v>270</v>
      </c>
      <c r="M77" s="195" t="s">
        <v>596</v>
      </c>
      <c r="O77" s="71">
        <f>((54-9.725-30.4)*10^6)*'All Assumptions'!$G$4/($N$66*365)-(Urea_conventional!O499/'All Assumptions'!$G$33)</f>
        <v>116.912129325932</v>
      </c>
      <c r="P77" s="347">
        <f>O77</f>
        <v>116.912129325932</v>
      </c>
      <c r="Q77" s="347">
        <f t="shared" ref="Q77" si="19">P77</f>
        <v>116.912129325932</v>
      </c>
      <c r="R77" s="347">
        <f t="shared" ref="R77" si="20">Q77</f>
        <v>116.912129325932</v>
      </c>
      <c r="S77" s="347">
        <f t="shared" ref="S77" si="21">R77</f>
        <v>116.912129325932</v>
      </c>
      <c r="T77" s="347">
        <f t="shared" ref="T77" si="22">S77</f>
        <v>116.912129325932</v>
      </c>
      <c r="U77" s="347">
        <f t="shared" ref="U77" si="23">T77</f>
        <v>116.912129325932</v>
      </c>
      <c r="V77" s="347">
        <f t="shared" ref="V77" si="24">U77</f>
        <v>116.912129325932</v>
      </c>
      <c r="W77" s="347">
        <f t="shared" ref="W77" si="25">V77</f>
        <v>116.912129325932</v>
      </c>
      <c r="X77" s="347">
        <f t="shared" ref="X77" si="26">W77</f>
        <v>116.912129325932</v>
      </c>
      <c r="Y77" s="347">
        <f t="shared" ref="Y77" si="27">X77</f>
        <v>116.912129325932</v>
      </c>
      <c r="Z77" s="347">
        <f t="shared" ref="Z77" si="28">Y77</f>
        <v>116.912129325932</v>
      </c>
      <c r="AA77" s="347">
        <f t="shared" ref="AA77" si="29">Z77</f>
        <v>116.912129325932</v>
      </c>
      <c r="AB77" s="347">
        <f t="shared" ref="AB77" si="30">AA77</f>
        <v>116.912129325932</v>
      </c>
      <c r="AC77" s="347">
        <f t="shared" ref="AC77" si="31">AB77</f>
        <v>116.912129325932</v>
      </c>
      <c r="AD77" s="347">
        <f t="shared" ref="AD77" si="32">AC77</f>
        <v>116.912129325932</v>
      </c>
      <c r="AE77" s="347">
        <f t="shared" ref="AE77" si="33">AD77</f>
        <v>116.912129325932</v>
      </c>
      <c r="AF77" s="347">
        <f t="shared" ref="AF77" si="34">AE77</f>
        <v>116.912129325932</v>
      </c>
      <c r="AG77" s="347">
        <f t="shared" ref="AG77" si="35">AF77</f>
        <v>116.912129325932</v>
      </c>
      <c r="AH77" s="347">
        <f t="shared" ref="AH77" si="36">AG77</f>
        <v>116.912129325932</v>
      </c>
      <c r="AI77" s="347">
        <f t="shared" ref="AI77" si="37">AH77</f>
        <v>116.912129325932</v>
      </c>
      <c r="AJ77" s="347">
        <f t="shared" ref="AJ77" si="38">AI77</f>
        <v>116.912129325932</v>
      </c>
      <c r="AK77" s="347">
        <f t="shared" ref="AK77" si="39">AJ77</f>
        <v>116.912129325932</v>
      </c>
      <c r="AL77" s="347">
        <f t="shared" ref="AL77" si="40">AK77</f>
        <v>116.912129325932</v>
      </c>
      <c r="AM77" s="347">
        <f t="shared" ref="AM77" si="41">AL77</f>
        <v>116.912129325932</v>
      </c>
      <c r="AN77" s="347">
        <f t="shared" ref="AN77" si="42">AM77</f>
        <v>116.912129325932</v>
      </c>
      <c r="AO77" s="347">
        <f t="shared" ref="AO77" si="43">AN77</f>
        <v>116.912129325932</v>
      </c>
      <c r="AP77" s="347">
        <f t="shared" ref="AP77" si="44">AO77</f>
        <v>116.912129325932</v>
      </c>
      <c r="AQ77" s="347">
        <f t="shared" ref="AQ77" si="45">AP77</f>
        <v>116.912129325932</v>
      </c>
      <c r="AR77" s="347">
        <f t="shared" ref="AR77" si="46">AQ77</f>
        <v>116.912129325932</v>
      </c>
      <c r="AS77" s="347">
        <f t="shared" ref="AS77" si="47">AR77</f>
        <v>116.912129325932</v>
      </c>
    </row>
    <row r="78" spans="2:45">
      <c r="B78" s="10"/>
      <c r="L78" s="9"/>
      <c r="M78" s="48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</row>
    <row r="79" spans="2:45">
      <c r="B79" s="49" t="s">
        <v>468</v>
      </c>
    </row>
    <row r="81" spans="1:45" s="6" customFormat="1" ht="28.5" customHeight="1">
      <c r="B81" s="30" t="s">
        <v>458</v>
      </c>
      <c r="C81" s="25" t="s">
        <v>326</v>
      </c>
      <c r="D81" s="25" t="s">
        <v>327</v>
      </c>
      <c r="E81" s="79" t="s">
        <v>137</v>
      </c>
      <c r="F81" s="79" t="s">
        <v>365</v>
      </c>
      <c r="G81" s="79"/>
      <c r="H81" s="31" t="s">
        <v>347</v>
      </c>
      <c r="I81" s="25" t="s">
        <v>49</v>
      </c>
      <c r="J81" s="25"/>
      <c r="K81" s="25" t="s">
        <v>50</v>
      </c>
      <c r="L81" s="31" t="s">
        <v>464</v>
      </c>
      <c r="M81" s="65" t="s">
        <v>53</v>
      </c>
      <c r="N81" s="83" t="s">
        <v>369</v>
      </c>
      <c r="O81" s="79">
        <v>2020</v>
      </c>
      <c r="P81" s="79">
        <f>O81+1</f>
        <v>2021</v>
      </c>
      <c r="Q81" s="79">
        <f t="shared" ref="Q81:AS81" si="48">P81+1</f>
        <v>2022</v>
      </c>
      <c r="R81" s="79">
        <f t="shared" si="48"/>
        <v>2023</v>
      </c>
      <c r="S81" s="79">
        <f t="shared" si="48"/>
        <v>2024</v>
      </c>
      <c r="T81" s="79">
        <f t="shared" si="48"/>
        <v>2025</v>
      </c>
      <c r="U81" s="79">
        <f t="shared" si="48"/>
        <v>2026</v>
      </c>
      <c r="V81" s="79">
        <f t="shared" si="48"/>
        <v>2027</v>
      </c>
      <c r="W81" s="79">
        <f t="shared" si="48"/>
        <v>2028</v>
      </c>
      <c r="X81" s="79">
        <f t="shared" si="48"/>
        <v>2029</v>
      </c>
      <c r="Y81" s="79">
        <f t="shared" si="48"/>
        <v>2030</v>
      </c>
      <c r="Z81" s="79">
        <f t="shared" si="48"/>
        <v>2031</v>
      </c>
      <c r="AA81" s="79">
        <f t="shared" si="48"/>
        <v>2032</v>
      </c>
      <c r="AB81" s="79">
        <f t="shared" si="48"/>
        <v>2033</v>
      </c>
      <c r="AC81" s="79">
        <f t="shared" si="48"/>
        <v>2034</v>
      </c>
      <c r="AD81" s="79">
        <f t="shared" si="48"/>
        <v>2035</v>
      </c>
      <c r="AE81" s="79">
        <f t="shared" si="48"/>
        <v>2036</v>
      </c>
      <c r="AF81" s="79">
        <f t="shared" si="48"/>
        <v>2037</v>
      </c>
      <c r="AG81" s="79">
        <f t="shared" si="48"/>
        <v>2038</v>
      </c>
      <c r="AH81" s="79">
        <f t="shared" si="48"/>
        <v>2039</v>
      </c>
      <c r="AI81" s="79">
        <f t="shared" si="48"/>
        <v>2040</v>
      </c>
      <c r="AJ81" s="79">
        <f t="shared" si="48"/>
        <v>2041</v>
      </c>
      <c r="AK81" s="79">
        <f t="shared" si="48"/>
        <v>2042</v>
      </c>
      <c r="AL81" s="79">
        <f t="shared" si="48"/>
        <v>2043</v>
      </c>
      <c r="AM81" s="79">
        <f t="shared" si="48"/>
        <v>2044</v>
      </c>
      <c r="AN81" s="79">
        <f t="shared" si="48"/>
        <v>2045</v>
      </c>
      <c r="AO81" s="79">
        <f t="shared" si="48"/>
        <v>2046</v>
      </c>
      <c r="AP81" s="79">
        <f t="shared" si="48"/>
        <v>2047</v>
      </c>
      <c r="AQ81" s="79">
        <f t="shared" si="48"/>
        <v>2048</v>
      </c>
      <c r="AR81" s="79">
        <f t="shared" si="48"/>
        <v>2049</v>
      </c>
      <c r="AS81" s="79">
        <f t="shared" si="48"/>
        <v>2050</v>
      </c>
    </row>
    <row r="82" spans="1:45">
      <c r="A82" s="4"/>
      <c r="B82" s="12">
        <v>0</v>
      </c>
      <c r="C82" s="12" t="s">
        <v>124</v>
      </c>
      <c r="D82" s="12" t="s">
        <v>339</v>
      </c>
      <c r="E82" t="str">
        <f>$B$1</f>
        <v>Waste to ammonia</v>
      </c>
      <c r="F82" s="12" t="s">
        <v>305</v>
      </c>
      <c r="G82" s="12"/>
      <c r="H82" s="28" t="s">
        <v>102</v>
      </c>
      <c r="I82" s="12" t="s">
        <v>111</v>
      </c>
      <c r="J82" s="12"/>
      <c r="K82" s="28" t="s">
        <v>441</v>
      </c>
      <c r="L82" s="28"/>
      <c r="M82" s="195" t="s">
        <v>493</v>
      </c>
      <c r="O82" s="29">
        <f>SUMIFS('Feedstock &amp; Energy inputs'!M$8:M$149,'Feedstock &amp; Energy inputs'!$I$8:$I$149,$I82,'Feedstock &amp; Energy inputs'!$H$8:$H$149,$H82,'Feedstock &amp; Energy inputs'!$E$8:$E$149,$E82)</f>
        <v>19.797647058823529</v>
      </c>
      <c r="P82" s="29">
        <f>SUMIFS('Feedstock &amp; Energy inputs'!N$8:N$149,'Feedstock &amp; Energy inputs'!$I$8:$I$149,$I82,'Feedstock &amp; Energy inputs'!$H$8:$H$149,$H82,'Feedstock &amp; Energy inputs'!$E$8:$E$149,$E82)</f>
        <v>19.797647058823529</v>
      </c>
      <c r="Q82" s="29">
        <f>SUMIFS('Feedstock &amp; Energy inputs'!O$8:O$149,'Feedstock &amp; Energy inputs'!$I$8:$I$149,$I82,'Feedstock &amp; Energy inputs'!$H$8:$H$149,$H82,'Feedstock &amp; Energy inputs'!$E$8:$E$149,$E82)</f>
        <v>19.797647058823529</v>
      </c>
      <c r="R82" s="29">
        <f>SUMIFS('Feedstock &amp; Energy inputs'!P$8:P$149,'Feedstock &amp; Energy inputs'!$I$8:$I$149,$I82,'Feedstock &amp; Energy inputs'!$H$8:$H$149,$H82,'Feedstock &amp; Energy inputs'!$E$8:$E$149,$E82)</f>
        <v>19.797647058823529</v>
      </c>
      <c r="S82" s="29">
        <f>SUMIFS('Feedstock &amp; Energy inputs'!Q$8:Q$149,'Feedstock &amp; Energy inputs'!$I$8:$I$149,$I82,'Feedstock &amp; Energy inputs'!$H$8:$H$149,$H82,'Feedstock &amp; Energy inputs'!$E$8:$E$149,$E82)</f>
        <v>19.797647058823529</v>
      </c>
      <c r="T82" s="29">
        <f>SUMIFS('Feedstock &amp; Energy inputs'!R$8:R$149,'Feedstock &amp; Energy inputs'!$I$8:$I$149,$I82,'Feedstock &amp; Energy inputs'!$H$8:$H$149,$H82,'Feedstock &amp; Energy inputs'!$E$8:$E$149,$E82)</f>
        <v>19.797647058823529</v>
      </c>
      <c r="U82" s="29">
        <f>SUMIFS('Feedstock &amp; Energy inputs'!S$8:S$149,'Feedstock &amp; Energy inputs'!$I$8:$I$149,$I82,'Feedstock &amp; Energy inputs'!$H$8:$H$149,$H82,'Feedstock &amp; Energy inputs'!$E$8:$E$149,$E82)</f>
        <v>19.797647058823529</v>
      </c>
      <c r="V82" s="29">
        <f>SUMIFS('Feedstock &amp; Energy inputs'!T$8:T$149,'Feedstock &amp; Energy inputs'!$I$8:$I$149,$I82,'Feedstock &amp; Energy inputs'!$H$8:$H$149,$H82,'Feedstock &amp; Energy inputs'!$E$8:$E$149,$E82)</f>
        <v>19.797647058823529</v>
      </c>
      <c r="W82" s="29">
        <f>SUMIFS('Feedstock &amp; Energy inputs'!U$8:U$149,'Feedstock &amp; Energy inputs'!$I$8:$I$149,$I82,'Feedstock &amp; Energy inputs'!$H$8:$H$149,$H82,'Feedstock &amp; Energy inputs'!$E$8:$E$149,$E82)</f>
        <v>19.797647058823529</v>
      </c>
      <c r="X82" s="29">
        <f>SUMIFS('Feedstock &amp; Energy inputs'!V$8:V$149,'Feedstock &amp; Energy inputs'!$I$8:$I$149,$I82,'Feedstock &amp; Energy inputs'!$H$8:$H$149,$H82,'Feedstock &amp; Energy inputs'!$E$8:$E$149,$E82)</f>
        <v>19.797647058823529</v>
      </c>
      <c r="Y82" s="29">
        <f>SUMIFS('Feedstock &amp; Energy inputs'!W$8:W$149,'Feedstock &amp; Energy inputs'!$I$8:$I$149,$I82,'Feedstock &amp; Energy inputs'!$H$8:$H$149,$H82,'Feedstock &amp; Energy inputs'!$E$8:$E$149,$E82)</f>
        <v>19.797647058823529</v>
      </c>
      <c r="Z82" s="29">
        <f>SUMIFS('Feedstock &amp; Energy inputs'!X$8:X$149,'Feedstock &amp; Energy inputs'!$I$8:$I$149,$I82,'Feedstock &amp; Energy inputs'!$H$8:$H$149,$H82,'Feedstock &amp; Energy inputs'!$E$8:$E$149,$E82)</f>
        <v>19.797647058823529</v>
      </c>
      <c r="AA82" s="29">
        <f>SUMIFS('Feedstock &amp; Energy inputs'!Y$8:Y$149,'Feedstock &amp; Energy inputs'!$I$8:$I$149,$I82,'Feedstock &amp; Energy inputs'!$H$8:$H$149,$H82,'Feedstock &amp; Energy inputs'!$E$8:$E$149,$E82)</f>
        <v>19.797647058823529</v>
      </c>
      <c r="AB82" s="29">
        <f>SUMIFS('Feedstock &amp; Energy inputs'!Z$8:Z$149,'Feedstock &amp; Energy inputs'!$I$8:$I$149,$I82,'Feedstock &amp; Energy inputs'!$H$8:$H$149,$H82,'Feedstock &amp; Energy inputs'!$E$8:$E$149,$E82)</f>
        <v>19.797647058823529</v>
      </c>
      <c r="AC82" s="29">
        <f>SUMIFS('Feedstock &amp; Energy inputs'!AA$8:AA$149,'Feedstock &amp; Energy inputs'!$I$8:$I$149,$I82,'Feedstock &amp; Energy inputs'!$H$8:$H$149,$H82,'Feedstock &amp; Energy inputs'!$E$8:$E$149,$E82)</f>
        <v>19.797647058823529</v>
      </c>
      <c r="AD82" s="29">
        <f>SUMIFS('Feedstock &amp; Energy inputs'!AB$8:AB$149,'Feedstock &amp; Energy inputs'!$I$8:$I$149,$I82,'Feedstock &amp; Energy inputs'!$H$8:$H$149,$H82,'Feedstock &amp; Energy inputs'!$E$8:$E$149,$E82)</f>
        <v>19.797647058823529</v>
      </c>
      <c r="AE82" s="29">
        <f>SUMIFS('Feedstock &amp; Energy inputs'!AC$8:AC$149,'Feedstock &amp; Energy inputs'!$I$8:$I$149,$I82,'Feedstock &amp; Energy inputs'!$H$8:$H$149,$H82,'Feedstock &amp; Energy inputs'!$E$8:$E$149,$E82)</f>
        <v>19.797647058823529</v>
      </c>
      <c r="AF82" s="29">
        <f>SUMIFS('Feedstock &amp; Energy inputs'!AD$8:AD$149,'Feedstock &amp; Energy inputs'!$I$8:$I$149,$I82,'Feedstock &amp; Energy inputs'!$H$8:$H$149,$H82,'Feedstock &amp; Energy inputs'!$E$8:$E$149,$E82)</f>
        <v>19.797647058823529</v>
      </c>
      <c r="AG82" s="29">
        <f>SUMIFS('Feedstock &amp; Energy inputs'!AE$8:AE$149,'Feedstock &amp; Energy inputs'!$I$8:$I$149,$I82,'Feedstock &amp; Energy inputs'!$H$8:$H$149,$H82,'Feedstock &amp; Energy inputs'!$E$8:$E$149,$E82)</f>
        <v>19.797647058823529</v>
      </c>
      <c r="AH82" s="29">
        <f>SUMIFS('Feedstock &amp; Energy inputs'!AF$8:AF$149,'Feedstock &amp; Energy inputs'!$I$8:$I$149,$I82,'Feedstock &amp; Energy inputs'!$H$8:$H$149,$H82,'Feedstock &amp; Energy inputs'!$E$8:$E$149,$E82)</f>
        <v>19.797647058823529</v>
      </c>
      <c r="AI82" s="29">
        <f>SUMIFS('Feedstock &amp; Energy inputs'!AG$8:AG$149,'Feedstock &amp; Energy inputs'!$I$8:$I$149,$I82,'Feedstock &amp; Energy inputs'!$H$8:$H$149,$H82,'Feedstock &amp; Energy inputs'!$E$8:$E$149,$E82)</f>
        <v>19.797647058823529</v>
      </c>
      <c r="AJ82" s="29">
        <f>SUMIFS('Feedstock &amp; Energy inputs'!AH$8:AH$149,'Feedstock &amp; Energy inputs'!$I$8:$I$149,$I82,'Feedstock &amp; Energy inputs'!$H$8:$H$149,$H82,'Feedstock &amp; Energy inputs'!$E$8:$E$149,$E82)</f>
        <v>19.797647058823529</v>
      </c>
      <c r="AK82" s="29">
        <f>SUMIFS('Feedstock &amp; Energy inputs'!AI$8:AI$149,'Feedstock &amp; Energy inputs'!$I$8:$I$149,$I82,'Feedstock &amp; Energy inputs'!$H$8:$H$149,$H82,'Feedstock &amp; Energy inputs'!$E$8:$E$149,$E82)</f>
        <v>19.797647058823529</v>
      </c>
      <c r="AL82" s="29">
        <f>SUMIFS('Feedstock &amp; Energy inputs'!AJ$8:AJ$149,'Feedstock &amp; Energy inputs'!$I$8:$I$149,$I82,'Feedstock &amp; Energy inputs'!$H$8:$H$149,$H82,'Feedstock &amp; Energy inputs'!$E$8:$E$149,$E82)</f>
        <v>19.797647058823529</v>
      </c>
      <c r="AM82" s="29">
        <f>SUMIFS('Feedstock &amp; Energy inputs'!AK$8:AK$149,'Feedstock &amp; Energy inputs'!$I$8:$I$149,$I82,'Feedstock &amp; Energy inputs'!$H$8:$H$149,$H82,'Feedstock &amp; Energy inputs'!$E$8:$E$149,$E82)</f>
        <v>19.797647058823529</v>
      </c>
      <c r="AN82" s="29">
        <f>SUMIFS('Feedstock &amp; Energy inputs'!AL$8:AL$149,'Feedstock &amp; Energy inputs'!$I$8:$I$149,$I82,'Feedstock &amp; Energy inputs'!$H$8:$H$149,$H82,'Feedstock &amp; Energy inputs'!$E$8:$E$149,$E82)</f>
        <v>19.797647058823529</v>
      </c>
      <c r="AO82" s="29">
        <f>SUMIFS('Feedstock &amp; Energy inputs'!AM$8:AM$149,'Feedstock &amp; Energy inputs'!$I$8:$I$149,$I82,'Feedstock &amp; Energy inputs'!$H$8:$H$149,$H82,'Feedstock &amp; Energy inputs'!$E$8:$E$149,$E82)</f>
        <v>19.797647058823529</v>
      </c>
      <c r="AP82" s="29">
        <f>SUMIFS('Feedstock &amp; Energy inputs'!AN$8:AN$149,'Feedstock &amp; Energy inputs'!$I$8:$I$149,$I82,'Feedstock &amp; Energy inputs'!$H$8:$H$149,$H82,'Feedstock &amp; Energy inputs'!$E$8:$E$149,$E82)</f>
        <v>19.797647058823529</v>
      </c>
      <c r="AQ82" s="29">
        <f>SUMIFS('Feedstock &amp; Energy inputs'!AO$8:AO$149,'Feedstock &amp; Energy inputs'!$I$8:$I$149,$I82,'Feedstock &amp; Energy inputs'!$H$8:$H$149,$H82,'Feedstock &amp; Energy inputs'!$E$8:$E$149,$E82)</f>
        <v>19.797647058823529</v>
      </c>
      <c r="AR82" s="29">
        <f>SUMIFS('Feedstock &amp; Energy inputs'!AP$8:AP$149,'Feedstock &amp; Energy inputs'!$I$8:$I$149,$I82,'Feedstock &amp; Energy inputs'!$H$8:$H$149,$H82,'Feedstock &amp; Energy inputs'!$E$8:$E$149,$E82)</f>
        <v>19.797647058823529</v>
      </c>
      <c r="AS82" s="29">
        <f>SUMIFS('Feedstock &amp; Energy inputs'!AQ$8:AQ$149,'Feedstock &amp; Energy inputs'!$I$8:$I$149,$I82,'Feedstock &amp; Energy inputs'!$H$8:$H$149,$H82,'Feedstock &amp; Energy inputs'!$E$8:$E$149,$E82)</f>
        <v>19.797647058823529</v>
      </c>
    </row>
    <row r="83" spans="1:45">
      <c r="A83" s="4"/>
      <c r="B83" s="12">
        <v>0</v>
      </c>
      <c r="C83" s="12" t="s">
        <v>124</v>
      </c>
      <c r="D83" s="12" t="s">
        <v>339</v>
      </c>
      <c r="E83" t="str">
        <f t="shared" ref="E83" si="49">$B$1</f>
        <v>Waste to ammonia</v>
      </c>
      <c r="F83" s="12" t="s">
        <v>305</v>
      </c>
      <c r="G83" s="12"/>
      <c r="H83" s="28" t="s">
        <v>90</v>
      </c>
      <c r="I83" s="28" t="s">
        <v>97</v>
      </c>
      <c r="J83" s="28"/>
      <c r="K83" s="28" t="s">
        <v>441</v>
      </c>
      <c r="L83" s="12"/>
      <c r="M83" s="195" t="s">
        <v>493</v>
      </c>
      <c r="O83" s="29">
        <f>SUMIFS('Feedstock &amp; Energy inputs'!M$8:M$149,'Feedstock &amp; Energy inputs'!$I$8:$I$149,$I83,'Feedstock &amp; Energy inputs'!$H$8:$H$149,$H83,'Feedstock &amp; Energy inputs'!$E$8:$E$149,$E83)</f>
        <v>0.31817647058823528</v>
      </c>
      <c r="P83" s="29">
        <f>SUMIFS('Feedstock &amp; Energy inputs'!N$8:N$149,'Feedstock &amp; Energy inputs'!$I$8:$I$149,$I83,'Feedstock &amp; Energy inputs'!$H$8:$H$149,$H83,'Feedstock &amp; Energy inputs'!$E$8:$E$149,$E83)</f>
        <v>0.31817647058823528</v>
      </c>
      <c r="Q83" s="29">
        <f>SUMIFS('Feedstock &amp; Energy inputs'!O$8:O$149,'Feedstock &amp; Energy inputs'!$I$8:$I$149,$I83,'Feedstock &amp; Energy inputs'!$H$8:$H$149,$H83,'Feedstock &amp; Energy inputs'!$E$8:$E$149,$E83)</f>
        <v>0.31817647058823528</v>
      </c>
      <c r="R83" s="29">
        <f>SUMIFS('Feedstock &amp; Energy inputs'!P$8:P$149,'Feedstock &amp; Energy inputs'!$I$8:$I$149,$I83,'Feedstock &amp; Energy inputs'!$H$8:$H$149,$H83,'Feedstock &amp; Energy inputs'!$E$8:$E$149,$E83)</f>
        <v>0.31817647058823528</v>
      </c>
      <c r="S83" s="29">
        <f>SUMIFS('Feedstock &amp; Energy inputs'!Q$8:Q$149,'Feedstock &amp; Energy inputs'!$I$8:$I$149,$I83,'Feedstock &amp; Energy inputs'!$H$8:$H$149,$H83,'Feedstock &amp; Energy inputs'!$E$8:$E$149,$E83)</f>
        <v>0.31817647058823528</v>
      </c>
      <c r="T83" s="29">
        <f>SUMIFS('Feedstock &amp; Energy inputs'!R$8:R$149,'Feedstock &amp; Energy inputs'!$I$8:$I$149,$I83,'Feedstock &amp; Energy inputs'!$H$8:$H$149,$H83,'Feedstock &amp; Energy inputs'!$E$8:$E$149,$E83)</f>
        <v>0.31817647058823528</v>
      </c>
      <c r="U83" s="29">
        <f>SUMIFS('Feedstock &amp; Energy inputs'!S$8:S$149,'Feedstock &amp; Energy inputs'!$I$8:$I$149,$I83,'Feedstock &amp; Energy inputs'!$H$8:$H$149,$H83,'Feedstock &amp; Energy inputs'!$E$8:$E$149,$E83)</f>
        <v>0.31817647058823528</v>
      </c>
      <c r="V83" s="29">
        <f>SUMIFS('Feedstock &amp; Energy inputs'!T$8:T$149,'Feedstock &amp; Energy inputs'!$I$8:$I$149,$I83,'Feedstock &amp; Energy inputs'!$H$8:$H$149,$H83,'Feedstock &amp; Energy inputs'!$E$8:$E$149,$E83)</f>
        <v>0.31817647058823528</v>
      </c>
      <c r="W83" s="29">
        <f>SUMIFS('Feedstock &amp; Energy inputs'!U$8:U$149,'Feedstock &amp; Energy inputs'!$I$8:$I$149,$I83,'Feedstock &amp; Energy inputs'!$H$8:$H$149,$H83,'Feedstock &amp; Energy inputs'!$E$8:$E$149,$E83)</f>
        <v>0.31817647058823528</v>
      </c>
      <c r="X83" s="29">
        <f>SUMIFS('Feedstock &amp; Energy inputs'!V$8:V$149,'Feedstock &amp; Energy inputs'!$I$8:$I$149,$I83,'Feedstock &amp; Energy inputs'!$H$8:$H$149,$H83,'Feedstock &amp; Energy inputs'!$E$8:$E$149,$E83)</f>
        <v>0.31817647058823528</v>
      </c>
      <c r="Y83" s="29">
        <f>SUMIFS('Feedstock &amp; Energy inputs'!W$8:W$149,'Feedstock &amp; Energy inputs'!$I$8:$I$149,$I83,'Feedstock &amp; Energy inputs'!$H$8:$H$149,$H83,'Feedstock &amp; Energy inputs'!$E$8:$E$149,$E83)</f>
        <v>0.31817647058823528</v>
      </c>
      <c r="Z83" s="29">
        <f>SUMIFS('Feedstock &amp; Energy inputs'!X$8:X$149,'Feedstock &amp; Energy inputs'!$I$8:$I$149,$I83,'Feedstock &amp; Energy inputs'!$H$8:$H$149,$H83,'Feedstock &amp; Energy inputs'!$E$8:$E$149,$E83)</f>
        <v>0.31817647058823528</v>
      </c>
      <c r="AA83" s="29">
        <f>SUMIFS('Feedstock &amp; Energy inputs'!Y$8:Y$149,'Feedstock &amp; Energy inputs'!$I$8:$I$149,$I83,'Feedstock &amp; Energy inputs'!$H$8:$H$149,$H83,'Feedstock &amp; Energy inputs'!$E$8:$E$149,$E83)</f>
        <v>0.31817647058823528</v>
      </c>
      <c r="AB83" s="29">
        <f>SUMIFS('Feedstock &amp; Energy inputs'!Z$8:Z$149,'Feedstock &amp; Energy inputs'!$I$8:$I$149,$I83,'Feedstock &amp; Energy inputs'!$H$8:$H$149,$H83,'Feedstock &amp; Energy inputs'!$E$8:$E$149,$E83)</f>
        <v>0.31817647058823528</v>
      </c>
      <c r="AC83" s="29">
        <f>SUMIFS('Feedstock &amp; Energy inputs'!AA$8:AA$149,'Feedstock &amp; Energy inputs'!$I$8:$I$149,$I83,'Feedstock &amp; Energy inputs'!$H$8:$H$149,$H83,'Feedstock &amp; Energy inputs'!$E$8:$E$149,$E83)</f>
        <v>0.31817647058823528</v>
      </c>
      <c r="AD83" s="29">
        <f>SUMIFS('Feedstock &amp; Energy inputs'!AB$8:AB$149,'Feedstock &amp; Energy inputs'!$I$8:$I$149,$I83,'Feedstock &amp; Energy inputs'!$H$8:$H$149,$H83,'Feedstock &amp; Energy inputs'!$E$8:$E$149,$E83)</f>
        <v>0.31817647058823528</v>
      </c>
      <c r="AE83" s="29">
        <f>SUMIFS('Feedstock &amp; Energy inputs'!AC$8:AC$149,'Feedstock &amp; Energy inputs'!$I$8:$I$149,$I83,'Feedstock &amp; Energy inputs'!$H$8:$H$149,$H83,'Feedstock &amp; Energy inputs'!$E$8:$E$149,$E83)</f>
        <v>0.31817647058823528</v>
      </c>
      <c r="AF83" s="29">
        <f>SUMIFS('Feedstock &amp; Energy inputs'!AD$8:AD$149,'Feedstock &amp; Energy inputs'!$I$8:$I$149,$I83,'Feedstock &amp; Energy inputs'!$H$8:$H$149,$H83,'Feedstock &amp; Energy inputs'!$E$8:$E$149,$E83)</f>
        <v>0.31817647058823528</v>
      </c>
      <c r="AG83" s="29">
        <f>SUMIFS('Feedstock &amp; Energy inputs'!AE$8:AE$149,'Feedstock &amp; Energy inputs'!$I$8:$I$149,$I83,'Feedstock &amp; Energy inputs'!$H$8:$H$149,$H83,'Feedstock &amp; Energy inputs'!$E$8:$E$149,$E83)</f>
        <v>0.31817647058823528</v>
      </c>
      <c r="AH83" s="29">
        <f>SUMIFS('Feedstock &amp; Energy inputs'!AF$8:AF$149,'Feedstock &amp; Energy inputs'!$I$8:$I$149,$I83,'Feedstock &amp; Energy inputs'!$H$8:$H$149,$H83,'Feedstock &amp; Energy inputs'!$E$8:$E$149,$E83)</f>
        <v>0.31817647058823528</v>
      </c>
      <c r="AI83" s="29">
        <f>SUMIFS('Feedstock &amp; Energy inputs'!AG$8:AG$149,'Feedstock &amp; Energy inputs'!$I$8:$I$149,$I83,'Feedstock &amp; Energy inputs'!$H$8:$H$149,$H83,'Feedstock &amp; Energy inputs'!$E$8:$E$149,$E83)</f>
        <v>0.31817647058823528</v>
      </c>
      <c r="AJ83" s="29">
        <f>SUMIFS('Feedstock &amp; Energy inputs'!AH$8:AH$149,'Feedstock &amp; Energy inputs'!$I$8:$I$149,$I83,'Feedstock &amp; Energy inputs'!$H$8:$H$149,$H83,'Feedstock &amp; Energy inputs'!$E$8:$E$149,$E83)</f>
        <v>0.31817647058823528</v>
      </c>
      <c r="AK83" s="29">
        <f>SUMIFS('Feedstock &amp; Energy inputs'!AI$8:AI$149,'Feedstock &amp; Energy inputs'!$I$8:$I$149,$I83,'Feedstock &amp; Energy inputs'!$H$8:$H$149,$H83,'Feedstock &amp; Energy inputs'!$E$8:$E$149,$E83)</f>
        <v>0.31817647058823528</v>
      </c>
      <c r="AL83" s="29">
        <f>SUMIFS('Feedstock &amp; Energy inputs'!AJ$8:AJ$149,'Feedstock &amp; Energy inputs'!$I$8:$I$149,$I83,'Feedstock &amp; Energy inputs'!$H$8:$H$149,$H83,'Feedstock &amp; Energy inputs'!$E$8:$E$149,$E83)</f>
        <v>0.31817647058823528</v>
      </c>
      <c r="AM83" s="29">
        <f>SUMIFS('Feedstock &amp; Energy inputs'!AK$8:AK$149,'Feedstock &amp; Energy inputs'!$I$8:$I$149,$I83,'Feedstock &amp; Energy inputs'!$H$8:$H$149,$H83,'Feedstock &amp; Energy inputs'!$E$8:$E$149,$E83)</f>
        <v>0.31817647058823528</v>
      </c>
      <c r="AN83" s="29">
        <f>SUMIFS('Feedstock &amp; Energy inputs'!AL$8:AL$149,'Feedstock &amp; Energy inputs'!$I$8:$I$149,$I83,'Feedstock &amp; Energy inputs'!$H$8:$H$149,$H83,'Feedstock &amp; Energy inputs'!$E$8:$E$149,$E83)</f>
        <v>0.31817647058823528</v>
      </c>
      <c r="AO83" s="29">
        <f>SUMIFS('Feedstock &amp; Energy inputs'!AM$8:AM$149,'Feedstock &amp; Energy inputs'!$I$8:$I$149,$I83,'Feedstock &amp; Energy inputs'!$H$8:$H$149,$H83,'Feedstock &amp; Energy inputs'!$E$8:$E$149,$E83)</f>
        <v>0.31817647058823528</v>
      </c>
      <c r="AP83" s="29">
        <f>SUMIFS('Feedstock &amp; Energy inputs'!AN$8:AN$149,'Feedstock &amp; Energy inputs'!$I$8:$I$149,$I83,'Feedstock &amp; Energy inputs'!$H$8:$H$149,$H83,'Feedstock &amp; Energy inputs'!$E$8:$E$149,$E83)</f>
        <v>0.31817647058823528</v>
      </c>
      <c r="AQ83" s="29">
        <f>SUMIFS('Feedstock &amp; Energy inputs'!AO$8:AO$149,'Feedstock &amp; Energy inputs'!$I$8:$I$149,$I83,'Feedstock &amp; Energy inputs'!$H$8:$H$149,$H83,'Feedstock &amp; Energy inputs'!$E$8:$E$149,$E83)</f>
        <v>0.31817647058823528</v>
      </c>
      <c r="AR83" s="29">
        <f>SUMIFS('Feedstock &amp; Energy inputs'!AP$8:AP$149,'Feedstock &amp; Energy inputs'!$I$8:$I$149,$I83,'Feedstock &amp; Energy inputs'!$H$8:$H$149,$H83,'Feedstock &amp; Energy inputs'!$E$8:$E$149,$E83)</f>
        <v>0.31817647058823528</v>
      </c>
      <c r="AS83" s="29">
        <f>SUMIFS('Feedstock &amp; Energy inputs'!AQ$8:AQ$149,'Feedstock &amp; Energy inputs'!$I$8:$I$149,$I83,'Feedstock &amp; Energy inputs'!$H$8:$H$149,$H83,'Feedstock &amp; Energy inputs'!$E$8:$E$149,$E83)</f>
        <v>0.31817647058823528</v>
      </c>
    </row>
  </sheetData>
  <phoneticPr fontId="9" type="noConversion"/>
  <dataValidations count="1">
    <dataValidation type="list" allowBlank="1" showInputMessage="1" showErrorMessage="1" sqref="F82:G83 F63:G69 F24:G27 F29:G30 F32:G35 F75:G78 F8:G18" xr:uid="{DB1B8AC1-C455-4EFA-BAD1-27232FB5FA00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7ACE7793-8894-4314-A1B5-AE9FAD2BE582}">
          <x14:formula1>
            <xm:f>'Unit list'!$C$19:$C$32</xm:f>
          </x14:formula1>
          <xm:sqref>I83:J83 I18 I52:J52 I49:J49 I56</xm:sqref>
        </x14:dataValidation>
        <x14:dataValidation type="list" allowBlank="1" showInputMessage="1" showErrorMessage="1" xr:uid="{BDCABF9A-00DE-4445-B6BA-38F541F76B0D}">
          <x14:formula1>
            <xm:f>Regions!$B$5:$B$19</xm:f>
          </x14:formula1>
          <xm:sqref>C22</xm:sqref>
        </x14:dataValidation>
        <x14:dataValidation type="list" allowBlank="1" showInputMessage="1" showErrorMessage="1" xr:uid="{268A2C97-BDEE-44E3-BB41-8FCD4BF706A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CFBA34A5-3569-4162-A3B9-0ACEB352EE51}">
          <x14:formula1>
            <xm:f>'Unit list'!$C$6:$C$84</xm:f>
          </x14:formula1>
          <xm:sqref>I55 I9:I17</xm:sqref>
        </x14:dataValidation>
      </x14:dataValidation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5FFB7-2E52-4E9E-B9E3-86068420A147}">
  <sheetPr>
    <tabColor theme="5" tint="0.59999389629810485"/>
  </sheetPr>
  <dimension ref="A1:AS84"/>
  <sheetViews>
    <sheetView topLeftCell="F13" zoomScale="60" zoomScaleNormal="60" workbookViewId="0">
      <selection activeCell="G53" sqref="G53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10.140625" bestFit="1" customWidth="1" collapsed="1"/>
    <col min="21" max="24" width="8.7109375" hidden="1" customWidth="1" outlineLevel="1"/>
    <col min="25" max="25" width="10.140625" bestFit="1" customWidth="1" collapsed="1"/>
    <col min="26" max="29" width="8.7109375" hidden="1" customWidth="1" outlineLevel="1"/>
    <col min="30" max="30" width="10.140625" bestFit="1" customWidth="1" collapsed="1"/>
    <col min="31" max="34" width="0" hidden="1" customWidth="1" outlineLevel="1"/>
    <col min="35" max="35" width="10.140625" bestFit="1" customWidth="1" collapsed="1"/>
    <col min="36" max="39" width="0" hidden="1" customWidth="1" outlineLevel="1"/>
    <col min="40" max="40" width="10.140625" bestFit="1" customWidth="1" collapsed="1"/>
    <col min="41" max="44" width="8.7109375" hidden="1" customWidth="1" outlineLevel="1"/>
    <col min="45" max="45" width="10.140625" bestFit="1" customWidth="1" collapsed="1"/>
  </cols>
  <sheetData>
    <row r="1" spans="1:45" s="20" customFormat="1">
      <c r="A1" s="21" t="s">
        <v>453</v>
      </c>
      <c r="B1" s="21" t="s">
        <v>192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1</v>
      </c>
      <c r="D8" s="12" t="s">
        <v>332</v>
      </c>
      <c r="E8" t="str">
        <f>$B$1</f>
        <v>Waste Water to ammonium nitrate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61" cm="1">
        <f t="array" ref="N8">IFERROR(INDEX($N$64:$AS$588,MATCH(1,($K$64:$K$588=$M8)*($I$64:$I$588=$I8)*($H$64:$H$588=$H8)*($F$64:$F$588=$F8),0),MATCH(N$7,$N$63:$AS$63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1</v>
      </c>
      <c r="D9" s="12" t="s">
        <v>332</v>
      </c>
      <c r="E9" t="str">
        <f t="shared" ref="E9:E19" si="1">$B$1</f>
        <v>Waste Water to ammonium nitrate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64:$AS$588,MATCH(1,($K$64:$K$588=$M9)*($I$64:$I$588=$I9)*($H$64:$H$588=$H9)*($F$64:$F$588=$F9),0),MATCH(N$7,$N$63:$AS$63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1</v>
      </c>
      <c r="D10" s="12" t="s">
        <v>332</v>
      </c>
      <c r="E10" t="str">
        <f t="shared" si="1"/>
        <v>Waste Water to ammonium nitrate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64:$AS$588,MATCH(1,($K$64:$K$588=$M10)*($I$64:$I$588=$I10)*($H$64:$H$588=$H10)*($F$64:$F$588=$F10),0),MATCH(N$7,$N$63:$AS$63,0)),"")</f>
        <v>4.2896281800391396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1</v>
      </c>
      <c r="D11" s="12" t="s">
        <v>332</v>
      </c>
      <c r="E11" t="str">
        <f t="shared" si="1"/>
        <v>Waste Water to ammonium nitrate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64:$AS$588,MATCH(1,($K$64:$K$588=$M11)*($I$64:$I$588=$I11)*($H$64:$H$588=$H11)*($F$64:$F$588=$F11),0),MATCH(N$7,$N$63:$AS$63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1</v>
      </c>
      <c r="D12" s="12" t="s">
        <v>332</v>
      </c>
      <c r="E12" t="str">
        <f t="shared" si="1"/>
        <v>Waste Water to ammonium nitrate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64:$AS$588,MATCH(1,($K$64:$K$588=$M12)*($I$64:$I$588=$I12)*($H$64:$H$588=$H12)*($F$64:$F$588=$F12),0),MATCH(N$7,$N$63:$AS$63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1</v>
      </c>
      <c r="D13" s="12" t="s">
        <v>332</v>
      </c>
      <c r="E13" t="str">
        <f t="shared" si="1"/>
        <v>Waste Water to ammonium nitrate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64:$AS$588,MATCH(1,($K$64:$K$588=$M13)*($I$64:$I$588=$I13)*($H$64:$H$588=$H13)*($F$64:$F$588=$F13),0),MATCH(N$7,$N$63:$AS$63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1</v>
      </c>
      <c r="D14" s="12" t="s">
        <v>332</v>
      </c>
      <c r="E14" t="str">
        <f t="shared" si="1"/>
        <v>Waste Water to ammonium nitrate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64:$AS$588,MATCH(1,($K$64:$K$588=$M14)*($I$64:$I$588=$I14)*($H$64:$H$588=$H14)*($F$64:$F$588=$F14),0),MATCH(N$7,$N$63:$AS$63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1</v>
      </c>
      <c r="D15" s="12" t="s">
        <v>332</v>
      </c>
      <c r="E15" t="str">
        <f t="shared" si="1"/>
        <v>Waste Water to ammonium nitrate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AN</v>
      </c>
      <c r="N15" s="53"/>
      <c r="O15" s="55" cm="1">
        <f t="array" ref="O15">IFERROR(INDEX($N$64:$AS$588,MATCH(1,($K$64:$K$588=$M15)*($I$64:$I$588=$I15)*($H$64:$H$588=$H15)*($F$64:$F$588=$F15),0),MATCH(O$7,$N$63:$AS$63,0)),"")</f>
        <v>766.42335766423344</v>
      </c>
      <c r="P15" s="55" cm="1">
        <f t="array" ref="P15">IFERROR(INDEX($N$64:$AS$588,MATCH(1,($K$64:$K$588=$M15)*($I$64:$I$588=$I15)*($H$64:$H$588=$H15)*($F$64:$F$588=$F15),0),MATCH(P$7,$N$63:$AS$63,0)),"")</f>
        <v>766.42335766423344</v>
      </c>
      <c r="Q15" s="55" cm="1">
        <f t="array" ref="Q15">IFERROR(INDEX($N$64:$AS$588,MATCH(1,($K$64:$K$588=$M15)*($I$64:$I$588=$I15)*($H$64:$H$588=$H15)*($F$64:$F$588=$F15),0),MATCH(Q$7,$N$63:$AS$63,0)),"")</f>
        <v>766.42335766423344</v>
      </c>
      <c r="R15" s="55" cm="1">
        <f t="array" ref="R15">IFERROR(INDEX($N$64:$AS$588,MATCH(1,($K$64:$K$588=$M15)*($I$64:$I$588=$I15)*($H$64:$H$588=$H15)*($F$64:$F$588=$F15),0),MATCH(R$7,$N$63:$AS$63,0)),"")</f>
        <v>766.42335766423344</v>
      </c>
      <c r="S15" s="55" cm="1">
        <f t="array" ref="S15">IFERROR(INDEX($N$64:$AS$588,MATCH(1,($K$64:$K$588=$M15)*($I$64:$I$588=$I15)*($H$64:$H$588=$H15)*($F$64:$F$588=$F15),0),MATCH(S$7,$N$63:$AS$63,0)),"")</f>
        <v>766.42335766423344</v>
      </c>
      <c r="T15" s="55" cm="1">
        <f t="array" ref="T15">IFERROR(INDEX($N$64:$AS$588,MATCH(1,($K$64:$K$588=$M15)*($I$64:$I$588=$I15)*($H$64:$H$588=$H15)*($F$64:$F$588=$F15),0),MATCH(T$7,$N$63:$AS$63,0)),"")</f>
        <v>766.42335766423344</v>
      </c>
      <c r="U15" s="55" cm="1">
        <f t="array" ref="U15">IFERROR(INDEX($N$64:$AS$588,MATCH(1,($K$64:$K$588=$M15)*($I$64:$I$588=$I15)*($H$64:$H$588=$H15)*($F$64:$F$588=$F15),0),MATCH(U$7,$N$63:$AS$63,0)),"")</f>
        <v>766.42335766423344</v>
      </c>
      <c r="V15" s="55" cm="1">
        <f t="array" ref="V15">IFERROR(INDEX($N$64:$AS$588,MATCH(1,($K$64:$K$588=$M15)*($I$64:$I$588=$I15)*($H$64:$H$588=$H15)*($F$64:$F$588=$F15),0),MATCH(V$7,$N$63:$AS$63,0)),"")</f>
        <v>766.42335766423344</v>
      </c>
      <c r="W15" s="55" cm="1">
        <f t="array" ref="W15">IFERROR(INDEX($N$64:$AS$588,MATCH(1,($K$64:$K$588=$M15)*($I$64:$I$588=$I15)*($H$64:$H$588=$H15)*($F$64:$F$588=$F15),0),MATCH(W$7,$N$63:$AS$63,0)),"")</f>
        <v>766.42335766423344</v>
      </c>
      <c r="X15" s="55" cm="1">
        <f t="array" ref="X15">IFERROR(INDEX($N$64:$AS$588,MATCH(1,($K$64:$K$588=$M15)*($I$64:$I$588=$I15)*($H$64:$H$588=$H15)*($F$64:$F$588=$F15),0),MATCH(X$7,$N$63:$AS$63,0)),"")</f>
        <v>766.42335766423344</v>
      </c>
      <c r="Y15" s="55" cm="1">
        <f t="array" ref="Y15">IFERROR(INDEX($N$64:$AS$588,MATCH(1,($K$64:$K$588=$M15)*($I$64:$I$588=$I15)*($H$64:$H$588=$H15)*($F$64:$F$588=$F15),0),MATCH(Y$7,$N$63:$AS$63,0)),"")</f>
        <v>766.42335766423344</v>
      </c>
      <c r="Z15" s="55" cm="1">
        <f t="array" ref="Z15">IFERROR(INDEX($N$64:$AS$588,MATCH(1,($K$64:$K$588=$M15)*($I$64:$I$588=$I15)*($H$64:$H$588=$H15)*($F$64:$F$588=$F15),0),MATCH(Z$7,$N$63:$AS$63,0)),"")</f>
        <v>766.42335766423344</v>
      </c>
      <c r="AA15" s="55" cm="1">
        <f t="array" ref="AA15">IFERROR(INDEX($N$64:$AS$588,MATCH(1,($K$64:$K$588=$M15)*($I$64:$I$588=$I15)*($H$64:$H$588=$H15)*($F$64:$F$588=$F15),0),MATCH(AA$7,$N$63:$AS$63,0)),"")</f>
        <v>766.42335766423344</v>
      </c>
      <c r="AB15" s="55" cm="1">
        <f t="array" ref="AB15">IFERROR(INDEX($N$64:$AS$588,MATCH(1,($K$64:$K$588=$M15)*($I$64:$I$588=$I15)*($H$64:$H$588=$H15)*($F$64:$F$588=$F15),0),MATCH(AB$7,$N$63:$AS$63,0)),"")</f>
        <v>766.42335766423344</v>
      </c>
      <c r="AC15" s="55" cm="1">
        <f t="array" ref="AC15">IFERROR(INDEX($N$64:$AS$588,MATCH(1,($K$64:$K$588=$M15)*($I$64:$I$588=$I15)*($H$64:$H$588=$H15)*($F$64:$F$588=$F15),0),MATCH(AC$7,$N$63:$AS$63,0)),"")</f>
        <v>766.42335766423344</v>
      </c>
      <c r="AD15" s="55" cm="1">
        <f t="array" ref="AD15">IFERROR(INDEX($N$64:$AS$588,MATCH(1,($K$64:$K$588=$M15)*($I$64:$I$588=$I15)*($H$64:$H$588=$H15)*($F$64:$F$588=$F15),0),MATCH(AD$7,$N$63:$AS$63,0)),"")</f>
        <v>766.42335766423344</v>
      </c>
      <c r="AE15" s="55" cm="1">
        <f t="array" ref="AE15">IFERROR(INDEX($N$64:$AS$588,MATCH(1,($K$64:$K$588=$M15)*($I$64:$I$588=$I15)*($H$64:$H$588=$H15)*($F$64:$F$588=$F15),0),MATCH(AE$7,$N$63:$AS$63,0)),"")</f>
        <v>766.42335766423344</v>
      </c>
      <c r="AF15" s="55" cm="1">
        <f t="array" ref="AF15">IFERROR(INDEX($N$64:$AS$588,MATCH(1,($K$64:$K$588=$M15)*($I$64:$I$588=$I15)*($H$64:$H$588=$H15)*($F$64:$F$588=$F15),0),MATCH(AF$7,$N$63:$AS$63,0)),"")</f>
        <v>766.42335766423344</v>
      </c>
      <c r="AG15" s="55" cm="1">
        <f t="array" ref="AG15">IFERROR(INDEX($N$64:$AS$588,MATCH(1,($K$64:$K$588=$M15)*($I$64:$I$588=$I15)*($H$64:$H$588=$H15)*($F$64:$F$588=$F15),0),MATCH(AG$7,$N$63:$AS$63,0)),"")</f>
        <v>766.42335766423344</v>
      </c>
      <c r="AH15" s="55" cm="1">
        <f t="array" ref="AH15">IFERROR(INDEX($N$64:$AS$588,MATCH(1,($K$64:$K$588=$M15)*($I$64:$I$588=$I15)*($H$64:$H$588=$H15)*($F$64:$F$588=$F15),0),MATCH(AH$7,$N$63:$AS$63,0)),"")</f>
        <v>766.42335766423344</v>
      </c>
      <c r="AI15" s="55" cm="1">
        <f t="array" ref="AI15">IFERROR(INDEX($N$64:$AS$588,MATCH(1,($K$64:$K$588=$M15)*($I$64:$I$588=$I15)*($H$64:$H$588=$H15)*($F$64:$F$588=$F15),0),MATCH(AI$7,$N$63:$AS$63,0)),"")</f>
        <v>766.42335766423344</v>
      </c>
      <c r="AJ15" s="55" cm="1">
        <f t="array" ref="AJ15">IFERROR(INDEX($N$64:$AS$588,MATCH(1,($K$64:$K$588=$M15)*($I$64:$I$588=$I15)*($H$64:$H$588=$H15)*($F$64:$F$588=$F15),0),MATCH(AJ$7,$N$63:$AS$63,0)),"")</f>
        <v>766.42335766423344</v>
      </c>
      <c r="AK15" s="55" cm="1">
        <f t="array" ref="AK15">IFERROR(INDEX($N$64:$AS$588,MATCH(1,($K$64:$K$588=$M15)*($I$64:$I$588=$I15)*($H$64:$H$588=$H15)*($F$64:$F$588=$F15),0),MATCH(AK$7,$N$63:$AS$63,0)),"")</f>
        <v>766.42335766423344</v>
      </c>
      <c r="AL15" s="55" cm="1">
        <f t="array" ref="AL15">IFERROR(INDEX($N$64:$AS$588,MATCH(1,($K$64:$K$588=$M15)*($I$64:$I$588=$I15)*($H$64:$H$588=$H15)*($F$64:$F$588=$F15),0),MATCH(AL$7,$N$63:$AS$63,0)),"")</f>
        <v>766.42335766423344</v>
      </c>
      <c r="AM15" s="55" cm="1">
        <f t="array" ref="AM15">IFERROR(INDEX($N$64:$AS$588,MATCH(1,($K$64:$K$588=$M15)*($I$64:$I$588=$I15)*($H$64:$H$588=$H15)*($F$64:$F$588=$F15),0),MATCH(AM$7,$N$63:$AS$63,0)),"")</f>
        <v>766.42335766423344</v>
      </c>
      <c r="AN15" s="55" cm="1">
        <f t="array" ref="AN15">IFERROR(INDEX($N$64:$AS$588,MATCH(1,($K$64:$K$588=$M15)*($I$64:$I$588=$I15)*($H$64:$H$588=$H15)*($F$64:$F$588=$F15),0),MATCH(AN$7,$N$63:$AS$63,0)),"")</f>
        <v>766.42335766423344</v>
      </c>
      <c r="AO15" s="55" cm="1">
        <f t="array" ref="AO15">IFERROR(INDEX($N$64:$AS$588,MATCH(1,($K$64:$K$588=$M15)*($I$64:$I$588=$I15)*($H$64:$H$588=$H15)*($F$64:$F$588=$F15),0),MATCH(AO$7,$N$63:$AS$63,0)),"")</f>
        <v>766.42335766423344</v>
      </c>
      <c r="AP15" s="55" cm="1">
        <f t="array" ref="AP15">IFERROR(INDEX($N$64:$AS$588,MATCH(1,($K$64:$K$588=$M15)*($I$64:$I$588=$I15)*($H$64:$H$588=$H15)*($F$64:$F$588=$F15),0),MATCH(AP$7,$N$63:$AS$63,0)),"")</f>
        <v>766.42335766423344</v>
      </c>
      <c r="AQ15" s="55" cm="1">
        <f t="array" ref="AQ15">IFERROR(INDEX($N$64:$AS$588,MATCH(1,($K$64:$K$588=$M15)*($I$64:$I$588=$I15)*($H$64:$H$588=$H15)*($F$64:$F$588=$F15),0),MATCH(AQ$7,$N$63:$AS$63,0)),"")</f>
        <v>766.42335766423344</v>
      </c>
      <c r="AR15" s="55" cm="1">
        <f t="array" ref="AR15">IFERROR(INDEX($N$64:$AS$588,MATCH(1,($K$64:$K$588=$M15)*($I$64:$I$588=$I15)*($H$64:$H$588=$H15)*($F$64:$F$588=$F15),0),MATCH(AR$7,$N$63:$AS$63,0)),"")</f>
        <v>766.42335766423344</v>
      </c>
      <c r="AS15" s="55" cm="1">
        <f t="array" ref="AS15">IFERROR(INDEX($N$64:$AS$588,MATCH(1,($K$64:$K$588=$M15)*($I$64:$I$588=$I15)*($H$64:$H$588=$H15)*($F$64:$F$588=$F15),0),MATCH(AS$7,$N$63:$AS$63,0)),"")</f>
        <v>766.42335766423344</v>
      </c>
    </row>
    <row r="16" spans="1:45">
      <c r="A16" s="146">
        <v>9</v>
      </c>
      <c r="B16" s="12">
        <v>1</v>
      </c>
      <c r="C16" s="12" t="s">
        <v>121</v>
      </c>
      <c r="D16" s="12" t="s">
        <v>332</v>
      </c>
      <c r="E16" t="str">
        <f t="shared" si="1"/>
        <v>Waste Water to ammonium nitrate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AN</v>
      </c>
      <c r="N16" s="53"/>
      <c r="O16" s="53" cm="1">
        <f t="array" ref="O16">IFERROR(INDEX($N$64:$AS$588,MATCH(1,($K$64:$K$588=$M16)*($I$64:$I$588=$I16)*($H$64:$H$588=$H16)*($F$64:$F$588=$F16),0),MATCH(O$7,$N$63:$AS$63,0)),"")</f>
        <v>21.459854014598537</v>
      </c>
      <c r="P16" s="53" cm="1">
        <f t="array" ref="P16">IFERROR(INDEX($N$64:$AS$588,MATCH(1,($K$64:$K$588=$M16)*($I$64:$I$588=$I16)*($H$64:$H$588=$H16)*($F$64:$F$588=$F16),0),MATCH(P$7,$N$63:$AS$63,0)),"")</f>
        <v>21.459854014598537</v>
      </c>
      <c r="Q16" s="53" cm="1">
        <f t="array" ref="Q16">IFERROR(INDEX($N$64:$AS$588,MATCH(1,($K$64:$K$588=$M16)*($I$64:$I$588=$I16)*($H$64:$H$588=$H16)*($F$64:$F$588=$F16),0),MATCH(Q$7,$N$63:$AS$63,0)),"")</f>
        <v>21.459854014598537</v>
      </c>
      <c r="R16" s="53" cm="1">
        <f t="array" ref="R16">IFERROR(INDEX($N$64:$AS$588,MATCH(1,($K$64:$K$588=$M16)*($I$64:$I$588=$I16)*($H$64:$H$588=$H16)*($F$64:$F$588=$F16),0),MATCH(R$7,$N$63:$AS$63,0)),"")</f>
        <v>21.459854014598537</v>
      </c>
      <c r="S16" s="53" cm="1">
        <f t="array" ref="S16">IFERROR(INDEX($N$64:$AS$588,MATCH(1,($K$64:$K$588=$M16)*($I$64:$I$588=$I16)*($H$64:$H$588=$H16)*($F$64:$F$588=$F16),0),MATCH(S$7,$N$63:$AS$63,0)),"")</f>
        <v>21.459854014598537</v>
      </c>
      <c r="T16" s="53" cm="1">
        <f t="array" ref="T16">IFERROR(INDEX($N$64:$AS$588,MATCH(1,($K$64:$K$588=$M16)*($I$64:$I$588=$I16)*($H$64:$H$588=$H16)*($F$64:$F$588=$F16),0),MATCH(T$7,$N$63:$AS$63,0)),"")</f>
        <v>21.459854014598537</v>
      </c>
      <c r="U16" s="53" cm="1">
        <f t="array" ref="U16">IFERROR(INDEX($N$64:$AS$588,MATCH(1,($K$64:$K$588=$M16)*($I$64:$I$588=$I16)*($H$64:$H$588=$H16)*($F$64:$F$588=$F16),0),MATCH(U$7,$N$63:$AS$63,0)),"")</f>
        <v>21.459854014598537</v>
      </c>
      <c r="V16" s="53" cm="1">
        <f t="array" ref="V16">IFERROR(INDEX($N$64:$AS$588,MATCH(1,($K$64:$K$588=$M16)*($I$64:$I$588=$I16)*($H$64:$H$588=$H16)*($F$64:$F$588=$F16),0),MATCH(V$7,$N$63:$AS$63,0)),"")</f>
        <v>21.459854014598537</v>
      </c>
      <c r="W16" s="53" cm="1">
        <f t="array" ref="W16">IFERROR(INDEX($N$64:$AS$588,MATCH(1,($K$64:$K$588=$M16)*($I$64:$I$588=$I16)*($H$64:$H$588=$H16)*($F$64:$F$588=$F16),0),MATCH(W$7,$N$63:$AS$63,0)),"")</f>
        <v>21.459854014598537</v>
      </c>
      <c r="X16" s="53" cm="1">
        <f t="array" ref="X16">IFERROR(INDEX($N$64:$AS$588,MATCH(1,($K$64:$K$588=$M16)*($I$64:$I$588=$I16)*($H$64:$H$588=$H16)*($F$64:$F$588=$F16),0),MATCH(X$7,$N$63:$AS$63,0)),"")</f>
        <v>21.459854014598537</v>
      </c>
      <c r="Y16" s="53" cm="1">
        <f t="array" ref="Y16">IFERROR(INDEX($N$64:$AS$588,MATCH(1,($K$64:$K$588=$M16)*($I$64:$I$588=$I16)*($H$64:$H$588=$H16)*($F$64:$F$588=$F16),0),MATCH(Y$7,$N$63:$AS$63,0)),"")</f>
        <v>21.459854014598537</v>
      </c>
      <c r="Z16" s="53" cm="1">
        <f t="array" ref="Z16">IFERROR(INDEX($N$64:$AS$588,MATCH(1,($K$64:$K$588=$M16)*($I$64:$I$588=$I16)*($H$64:$H$588=$H16)*($F$64:$F$588=$F16),0),MATCH(Z$7,$N$63:$AS$63,0)),"")</f>
        <v>21.459854014598537</v>
      </c>
      <c r="AA16" s="53" cm="1">
        <f t="array" ref="AA16">IFERROR(INDEX($N$64:$AS$588,MATCH(1,($K$64:$K$588=$M16)*($I$64:$I$588=$I16)*($H$64:$H$588=$H16)*($F$64:$F$588=$F16),0),MATCH(AA$7,$N$63:$AS$63,0)),"")</f>
        <v>21.459854014598537</v>
      </c>
      <c r="AB16" s="53" cm="1">
        <f t="array" ref="AB16">IFERROR(INDEX($N$64:$AS$588,MATCH(1,($K$64:$K$588=$M16)*($I$64:$I$588=$I16)*($H$64:$H$588=$H16)*($F$64:$F$588=$F16),0),MATCH(AB$7,$N$63:$AS$63,0)),"")</f>
        <v>21.459854014598537</v>
      </c>
      <c r="AC16" s="53" cm="1">
        <f t="array" ref="AC16">IFERROR(INDEX($N$64:$AS$588,MATCH(1,($K$64:$K$588=$M16)*($I$64:$I$588=$I16)*($H$64:$H$588=$H16)*($F$64:$F$588=$F16),0),MATCH(AC$7,$N$63:$AS$63,0)),"")</f>
        <v>21.459854014598537</v>
      </c>
      <c r="AD16" s="53" cm="1">
        <f t="array" ref="AD16">IFERROR(INDEX($N$64:$AS$588,MATCH(1,($K$64:$K$588=$M16)*($I$64:$I$588=$I16)*($H$64:$H$588=$H16)*($F$64:$F$588=$F16),0),MATCH(AD$7,$N$63:$AS$63,0)),"")</f>
        <v>21.459854014598537</v>
      </c>
      <c r="AE16" s="53" cm="1">
        <f t="array" ref="AE16">IFERROR(INDEX($N$64:$AS$588,MATCH(1,($K$64:$K$588=$M16)*($I$64:$I$588=$I16)*($H$64:$H$588=$H16)*($F$64:$F$588=$F16),0),MATCH(AE$7,$N$63:$AS$63,0)),"")</f>
        <v>21.459854014598537</v>
      </c>
      <c r="AF16" s="53" cm="1">
        <f t="array" ref="AF16">IFERROR(INDEX($N$64:$AS$588,MATCH(1,($K$64:$K$588=$M16)*($I$64:$I$588=$I16)*($H$64:$H$588=$H16)*($F$64:$F$588=$F16),0),MATCH(AF$7,$N$63:$AS$63,0)),"")</f>
        <v>21.459854014598537</v>
      </c>
      <c r="AG16" s="53" cm="1">
        <f t="array" ref="AG16">IFERROR(INDEX($N$64:$AS$588,MATCH(1,($K$64:$K$588=$M16)*($I$64:$I$588=$I16)*($H$64:$H$588=$H16)*($F$64:$F$588=$F16),0),MATCH(AG$7,$N$63:$AS$63,0)),"")</f>
        <v>21.459854014598537</v>
      </c>
      <c r="AH16" s="53" cm="1">
        <f t="array" ref="AH16">IFERROR(INDEX($N$64:$AS$588,MATCH(1,($K$64:$K$588=$M16)*($I$64:$I$588=$I16)*($H$64:$H$588=$H16)*($F$64:$F$588=$F16),0),MATCH(AH$7,$N$63:$AS$63,0)),"")</f>
        <v>21.459854014598537</v>
      </c>
      <c r="AI16" s="53" cm="1">
        <f t="array" ref="AI16">IFERROR(INDEX($N$64:$AS$588,MATCH(1,($K$64:$K$588=$M16)*($I$64:$I$588=$I16)*($H$64:$H$588=$H16)*($F$64:$F$588=$F16),0),MATCH(AI$7,$N$63:$AS$63,0)),"")</f>
        <v>21.459854014598537</v>
      </c>
      <c r="AJ16" s="53" cm="1">
        <f t="array" ref="AJ16">IFERROR(INDEX($N$64:$AS$588,MATCH(1,($K$64:$K$588=$M16)*($I$64:$I$588=$I16)*($H$64:$H$588=$H16)*($F$64:$F$588=$F16),0),MATCH(AJ$7,$N$63:$AS$63,0)),"")</f>
        <v>21.459854014598537</v>
      </c>
      <c r="AK16" s="53" cm="1">
        <f t="array" ref="AK16">IFERROR(INDEX($N$64:$AS$588,MATCH(1,($K$64:$K$588=$M16)*($I$64:$I$588=$I16)*($H$64:$H$588=$H16)*($F$64:$F$588=$F16),0),MATCH(AK$7,$N$63:$AS$63,0)),"")</f>
        <v>21.459854014598537</v>
      </c>
      <c r="AL16" s="53" cm="1">
        <f t="array" ref="AL16">IFERROR(INDEX($N$64:$AS$588,MATCH(1,($K$64:$K$588=$M16)*($I$64:$I$588=$I16)*($H$64:$H$588=$H16)*($F$64:$F$588=$F16),0),MATCH(AL$7,$N$63:$AS$63,0)),"")</f>
        <v>21.459854014598537</v>
      </c>
      <c r="AM16" s="53" cm="1">
        <f t="array" ref="AM16">IFERROR(INDEX($N$64:$AS$588,MATCH(1,($K$64:$K$588=$M16)*($I$64:$I$588=$I16)*($H$64:$H$588=$H16)*($F$64:$F$588=$F16),0),MATCH(AM$7,$N$63:$AS$63,0)),"")</f>
        <v>21.459854014598537</v>
      </c>
      <c r="AN16" s="53" cm="1">
        <f t="array" ref="AN16">IFERROR(INDEX($N$64:$AS$588,MATCH(1,($K$64:$K$588=$M16)*($I$64:$I$588=$I16)*($H$64:$H$588=$H16)*($F$64:$F$588=$F16),0),MATCH(AN$7,$N$63:$AS$63,0)),"")</f>
        <v>21.459854014598537</v>
      </c>
      <c r="AO16" s="53" cm="1">
        <f t="array" ref="AO16">IFERROR(INDEX($N$64:$AS$588,MATCH(1,($K$64:$K$588=$M16)*($I$64:$I$588=$I16)*($H$64:$H$588=$H16)*($F$64:$F$588=$F16),0),MATCH(AO$7,$N$63:$AS$63,0)),"")</f>
        <v>21.459854014598537</v>
      </c>
      <c r="AP16" s="53" cm="1">
        <f t="array" ref="AP16">IFERROR(INDEX($N$64:$AS$588,MATCH(1,($K$64:$K$588=$M16)*($I$64:$I$588=$I16)*($H$64:$H$588=$H16)*($F$64:$F$588=$F16),0),MATCH(AP$7,$N$63:$AS$63,0)),"")</f>
        <v>21.459854014598537</v>
      </c>
      <c r="AQ16" s="53" cm="1">
        <f t="array" ref="AQ16">IFERROR(INDEX($N$64:$AS$588,MATCH(1,($K$64:$K$588=$M16)*($I$64:$I$588=$I16)*($H$64:$H$588=$H16)*($F$64:$F$588=$F16),0),MATCH(AQ$7,$N$63:$AS$63,0)),"")</f>
        <v>21.459854014598537</v>
      </c>
      <c r="AR16" s="53" cm="1">
        <f t="array" ref="AR16">IFERROR(INDEX($N$64:$AS$588,MATCH(1,($K$64:$K$588=$M16)*($I$64:$I$588=$I16)*($H$64:$H$588=$H16)*($F$64:$F$588=$F16),0),MATCH(AR$7,$N$63:$AS$63,0)),"")</f>
        <v>21.459854014598537</v>
      </c>
      <c r="AS16" s="53" cm="1">
        <f t="array" ref="AS16">IFERROR(INDEX($N$64:$AS$588,MATCH(1,($K$64:$K$588=$M16)*($I$64:$I$588=$I16)*($H$64:$H$588=$H16)*($F$64:$F$588=$F16),0),MATCH(AS$7,$N$63:$AS$63,0)),"")</f>
        <v>21.459854014598537</v>
      </c>
    </row>
    <row r="17" spans="1:45">
      <c r="A17" s="146">
        <v>10</v>
      </c>
      <c r="B17" s="12">
        <v>1</v>
      </c>
      <c r="C17" s="12" t="s">
        <v>121</v>
      </c>
      <c r="D17" s="12" t="s">
        <v>332</v>
      </c>
      <c r="E17" t="str">
        <f t="shared" si="1"/>
        <v>Waste Water to ammonium nitrate</v>
      </c>
      <c r="F17" s="12" t="s">
        <v>305</v>
      </c>
      <c r="G17" s="12"/>
      <c r="H17" s="12" t="s">
        <v>102</v>
      </c>
      <c r="I17" s="12" t="s">
        <v>110</v>
      </c>
      <c r="K17" t="str">
        <f>INDEX('Unit list'!$D:$D,MATCH($I17,'Unit list'!$C:$C,0))</f>
        <v>t/t</v>
      </c>
      <c r="L17" s="15">
        <f>INDEX('Unit list'!$E:$E,MATCH($I17,'Unit list'!$C:$C,0))</f>
        <v>1</v>
      </c>
      <c r="M17" s="34" t="str">
        <f t="shared" si="0"/>
        <v>t/tAN</v>
      </c>
      <c r="N17" s="53"/>
      <c r="O17" s="53" cm="1">
        <f t="array" ref="O17">IFERROR(INDEX($N$64:$AS$588,MATCH(1,($K$64:$K$588=$M17)*($I$64:$I$588=$I17)*($H$64:$H$588=$H17)*($F$64:$F$588=$F17),0),MATCH(O$7,$N$63:$AS$63,0)),"")</f>
        <v>1.8181818181818181</v>
      </c>
      <c r="P17" s="53" cm="1">
        <f t="array" ref="P17">IFERROR(INDEX($N$64:$AS$588,MATCH(1,($K$64:$K$588=$M17)*($I$64:$I$588=$I17)*($H$64:$H$588=$H17)*($F$64:$F$588=$F17),0),MATCH(P$7,$N$63:$AS$63,0)),"")</f>
        <v>1.8181818181818181</v>
      </c>
      <c r="Q17" s="53" cm="1">
        <f t="array" ref="Q17">IFERROR(INDEX($N$64:$AS$588,MATCH(1,($K$64:$K$588=$M17)*($I$64:$I$588=$I17)*($H$64:$H$588=$H17)*($F$64:$F$588=$F17),0),MATCH(Q$7,$N$63:$AS$63,0)),"")</f>
        <v>1.8181818181818181</v>
      </c>
      <c r="R17" s="53" cm="1">
        <f t="array" ref="R17">IFERROR(INDEX($N$64:$AS$588,MATCH(1,($K$64:$K$588=$M17)*($I$64:$I$588=$I17)*($H$64:$H$588=$H17)*($F$64:$F$588=$F17),0),MATCH(R$7,$N$63:$AS$63,0)),"")</f>
        <v>1.8181818181818181</v>
      </c>
      <c r="S17" s="53" cm="1">
        <f t="array" ref="S17">IFERROR(INDEX($N$64:$AS$588,MATCH(1,($K$64:$K$588=$M17)*($I$64:$I$588=$I17)*($H$64:$H$588=$H17)*($F$64:$F$588=$F17),0),MATCH(S$7,$N$63:$AS$63,0)),"")</f>
        <v>1.8181818181818181</v>
      </c>
      <c r="T17" s="53" cm="1">
        <f t="array" ref="T17">IFERROR(INDEX($N$64:$AS$588,MATCH(1,($K$64:$K$588=$M17)*($I$64:$I$588=$I17)*($H$64:$H$588=$H17)*($F$64:$F$588=$F17),0),MATCH(T$7,$N$63:$AS$63,0)),"")</f>
        <v>1.8181818181818181</v>
      </c>
      <c r="U17" s="53" cm="1">
        <f t="array" ref="U17">IFERROR(INDEX($N$64:$AS$588,MATCH(1,($K$64:$K$588=$M17)*($I$64:$I$588=$I17)*($H$64:$H$588=$H17)*($F$64:$F$588=$F17),0),MATCH(U$7,$N$63:$AS$63,0)),"")</f>
        <v>1.8181818181818181</v>
      </c>
      <c r="V17" s="53" cm="1">
        <f t="array" ref="V17">IFERROR(INDEX($N$64:$AS$588,MATCH(1,($K$64:$K$588=$M17)*($I$64:$I$588=$I17)*($H$64:$H$588=$H17)*($F$64:$F$588=$F17),0),MATCH(V$7,$N$63:$AS$63,0)),"")</f>
        <v>1.8181818181818181</v>
      </c>
      <c r="W17" s="53" cm="1">
        <f t="array" ref="W17">IFERROR(INDEX($N$64:$AS$588,MATCH(1,($K$64:$K$588=$M17)*($I$64:$I$588=$I17)*($H$64:$H$588=$H17)*($F$64:$F$588=$F17),0),MATCH(W$7,$N$63:$AS$63,0)),"")</f>
        <v>1.8181818181818181</v>
      </c>
      <c r="X17" s="53" cm="1">
        <f t="array" ref="X17">IFERROR(INDEX($N$64:$AS$588,MATCH(1,($K$64:$K$588=$M17)*($I$64:$I$588=$I17)*($H$64:$H$588=$H17)*($F$64:$F$588=$F17),0),MATCH(X$7,$N$63:$AS$63,0)),"")</f>
        <v>1.8181818181818181</v>
      </c>
      <c r="Y17" s="53" cm="1">
        <f t="array" ref="Y17">IFERROR(INDEX($N$64:$AS$588,MATCH(1,($K$64:$K$588=$M17)*($I$64:$I$588=$I17)*($H$64:$H$588=$H17)*($F$64:$F$588=$F17),0),MATCH(Y$7,$N$63:$AS$63,0)),"")</f>
        <v>1.8181818181818181</v>
      </c>
      <c r="Z17" s="53" cm="1">
        <f t="array" ref="Z17">IFERROR(INDEX($N$64:$AS$588,MATCH(1,($K$64:$K$588=$M17)*($I$64:$I$588=$I17)*($H$64:$H$588=$H17)*($F$64:$F$588=$F17),0),MATCH(Z$7,$N$63:$AS$63,0)),"")</f>
        <v>1.8181818181818181</v>
      </c>
      <c r="AA17" s="53" cm="1">
        <f t="array" ref="AA17">IFERROR(INDEX($N$64:$AS$588,MATCH(1,($K$64:$K$588=$M17)*($I$64:$I$588=$I17)*($H$64:$H$588=$H17)*($F$64:$F$588=$F17),0),MATCH(AA$7,$N$63:$AS$63,0)),"")</f>
        <v>1.8181818181818181</v>
      </c>
      <c r="AB17" s="53" cm="1">
        <f t="array" ref="AB17">IFERROR(INDEX($N$64:$AS$588,MATCH(1,($K$64:$K$588=$M17)*($I$64:$I$588=$I17)*($H$64:$H$588=$H17)*($F$64:$F$588=$F17),0),MATCH(AB$7,$N$63:$AS$63,0)),"")</f>
        <v>1.8181818181818181</v>
      </c>
      <c r="AC17" s="53" cm="1">
        <f t="array" ref="AC17">IFERROR(INDEX($N$64:$AS$588,MATCH(1,($K$64:$K$588=$M17)*($I$64:$I$588=$I17)*($H$64:$H$588=$H17)*($F$64:$F$588=$F17),0),MATCH(AC$7,$N$63:$AS$63,0)),"")</f>
        <v>1.8181818181818181</v>
      </c>
      <c r="AD17" s="53" cm="1">
        <f t="array" ref="AD17">IFERROR(INDEX($N$64:$AS$588,MATCH(1,($K$64:$K$588=$M17)*($I$64:$I$588=$I17)*($H$64:$H$588=$H17)*($F$64:$F$588=$F17),0),MATCH(AD$7,$N$63:$AS$63,0)),"")</f>
        <v>1.8181818181818181</v>
      </c>
      <c r="AE17" s="53" cm="1">
        <f t="array" ref="AE17">IFERROR(INDEX($N$64:$AS$588,MATCH(1,($K$64:$K$588=$M17)*($I$64:$I$588=$I17)*($H$64:$H$588=$H17)*($F$64:$F$588=$F17),0),MATCH(AE$7,$N$63:$AS$63,0)),"")</f>
        <v>1.8181818181818181</v>
      </c>
      <c r="AF17" s="53" cm="1">
        <f t="array" ref="AF17">IFERROR(INDEX($N$64:$AS$588,MATCH(1,($K$64:$K$588=$M17)*($I$64:$I$588=$I17)*($H$64:$H$588=$H17)*($F$64:$F$588=$F17),0),MATCH(AF$7,$N$63:$AS$63,0)),"")</f>
        <v>1.8181818181818181</v>
      </c>
      <c r="AG17" s="53" cm="1">
        <f t="array" ref="AG17">IFERROR(INDEX($N$64:$AS$588,MATCH(1,($K$64:$K$588=$M17)*($I$64:$I$588=$I17)*($H$64:$H$588=$H17)*($F$64:$F$588=$F17),0),MATCH(AG$7,$N$63:$AS$63,0)),"")</f>
        <v>1.8181818181818181</v>
      </c>
      <c r="AH17" s="53" cm="1">
        <f t="array" ref="AH17">IFERROR(INDEX($N$64:$AS$588,MATCH(1,($K$64:$K$588=$M17)*($I$64:$I$588=$I17)*($H$64:$H$588=$H17)*($F$64:$F$588=$F17),0),MATCH(AH$7,$N$63:$AS$63,0)),"")</f>
        <v>1.8181818181818181</v>
      </c>
      <c r="AI17" s="53" cm="1">
        <f t="array" ref="AI17">IFERROR(INDEX($N$64:$AS$588,MATCH(1,($K$64:$K$588=$M17)*($I$64:$I$588=$I17)*($H$64:$H$588=$H17)*($F$64:$F$588=$F17),0),MATCH(AI$7,$N$63:$AS$63,0)),"")</f>
        <v>1.8181818181818181</v>
      </c>
      <c r="AJ17" s="53" cm="1">
        <f t="array" ref="AJ17">IFERROR(INDEX($N$64:$AS$588,MATCH(1,($K$64:$K$588=$M17)*($I$64:$I$588=$I17)*($H$64:$H$588=$H17)*($F$64:$F$588=$F17),0),MATCH(AJ$7,$N$63:$AS$63,0)),"")</f>
        <v>1.8181818181818181</v>
      </c>
      <c r="AK17" s="53" cm="1">
        <f t="array" ref="AK17">IFERROR(INDEX($N$64:$AS$588,MATCH(1,($K$64:$K$588=$M17)*($I$64:$I$588=$I17)*($H$64:$H$588=$H17)*($F$64:$F$588=$F17),0),MATCH(AK$7,$N$63:$AS$63,0)),"")</f>
        <v>1.8181818181818181</v>
      </c>
      <c r="AL17" s="53" cm="1">
        <f t="array" ref="AL17">IFERROR(INDEX($N$64:$AS$588,MATCH(1,($K$64:$K$588=$M17)*($I$64:$I$588=$I17)*($H$64:$H$588=$H17)*($F$64:$F$588=$F17),0),MATCH(AL$7,$N$63:$AS$63,0)),"")</f>
        <v>1.8181818181818181</v>
      </c>
      <c r="AM17" s="53" cm="1">
        <f t="array" ref="AM17">IFERROR(INDEX($N$64:$AS$588,MATCH(1,($K$64:$K$588=$M17)*($I$64:$I$588=$I17)*($H$64:$H$588=$H17)*($F$64:$F$588=$F17),0),MATCH(AM$7,$N$63:$AS$63,0)),"")</f>
        <v>1.8181818181818181</v>
      </c>
      <c r="AN17" s="53" cm="1">
        <f t="array" ref="AN17">IFERROR(INDEX($N$64:$AS$588,MATCH(1,($K$64:$K$588=$M17)*($I$64:$I$588=$I17)*($H$64:$H$588=$H17)*($F$64:$F$588=$F17),0),MATCH(AN$7,$N$63:$AS$63,0)),"")</f>
        <v>1.8181818181818181</v>
      </c>
      <c r="AO17" s="53" cm="1">
        <f t="array" ref="AO17">IFERROR(INDEX($N$64:$AS$588,MATCH(1,($K$64:$K$588=$M17)*($I$64:$I$588=$I17)*($H$64:$H$588=$H17)*($F$64:$F$588=$F17),0),MATCH(AO$7,$N$63:$AS$63,0)),"")</f>
        <v>1.8181818181818181</v>
      </c>
      <c r="AP17" s="53" cm="1">
        <f t="array" ref="AP17">IFERROR(INDEX($N$64:$AS$588,MATCH(1,($K$64:$K$588=$M17)*($I$64:$I$588=$I17)*($H$64:$H$588=$H17)*($F$64:$F$588=$F17),0),MATCH(AP$7,$N$63:$AS$63,0)),"")</f>
        <v>1.8181818181818181</v>
      </c>
      <c r="AQ17" s="53" cm="1">
        <f t="array" ref="AQ17">IFERROR(INDEX($N$64:$AS$588,MATCH(1,($K$64:$K$588=$M17)*($I$64:$I$588=$I17)*($H$64:$H$588=$H17)*($F$64:$F$588=$F17),0),MATCH(AQ$7,$N$63:$AS$63,0)),"")</f>
        <v>1.8181818181818181</v>
      </c>
      <c r="AR17" s="53" cm="1">
        <f t="array" ref="AR17">IFERROR(INDEX($N$64:$AS$588,MATCH(1,($K$64:$K$588=$M17)*($I$64:$I$588=$I17)*($H$64:$H$588=$H17)*($F$64:$F$588=$F17),0),MATCH(AR$7,$N$63:$AS$63,0)),"")</f>
        <v>1.8181818181818181</v>
      </c>
      <c r="AS17" s="53" cm="1">
        <f t="array" ref="AS17">IFERROR(INDEX($N$64:$AS$588,MATCH(1,($K$64:$K$588=$M17)*($I$64:$I$588=$I17)*($H$64:$H$588=$H17)*($F$64:$F$588=$F17),0),MATCH(AS$7,$N$63:$AS$63,0)),"")</f>
        <v>1.8181818181818181</v>
      </c>
    </row>
    <row r="18" spans="1:45">
      <c r="A18" s="146">
        <v>10</v>
      </c>
      <c r="B18" s="12">
        <v>1</v>
      </c>
      <c r="C18" s="12" t="s">
        <v>121</v>
      </c>
      <c r="D18" s="12" t="s">
        <v>332</v>
      </c>
      <c r="E18" t="str">
        <f t="shared" si="1"/>
        <v>Waste Water to ammonium nitrate</v>
      </c>
      <c r="F18" s="12" t="s">
        <v>305</v>
      </c>
      <c r="G18" s="12"/>
      <c r="H18" s="12" t="s">
        <v>102</v>
      </c>
      <c r="I18" s="28" t="s">
        <v>105</v>
      </c>
      <c r="K18" t="str">
        <f>INDEX('Unit list'!$D:$D,MATCH($I18,'Unit list'!$C:$C,0))</f>
        <v>t/t</v>
      </c>
      <c r="L18" s="15">
        <f>INDEX('Unit list'!$E:$E,MATCH($I18,'Unit list'!$C:$C,0))</f>
        <v>1</v>
      </c>
      <c r="M18" s="34" t="str">
        <f t="shared" si="0"/>
        <v>t/tAN</v>
      </c>
      <c r="N18" s="53"/>
      <c r="O18" s="53" cm="1">
        <f t="array" ref="O18">IFERROR(INDEX($N$64:$AS$588,MATCH(1,($K$64:$K$588=$M18)*($I$64:$I$588=$I18)*($H$64:$H$588=$H18)*($F$64:$F$588=$F18),0),MATCH(O$7,$N$63:$AS$63,0)),"")</f>
        <v>0.78749999999999998</v>
      </c>
      <c r="P18" s="53" cm="1">
        <f t="array" ref="P18">IFERROR(INDEX($N$64:$AS$588,MATCH(1,($K$64:$K$588=$M18)*($I$64:$I$588=$I18)*($H$64:$H$588=$H18)*($F$64:$F$588=$F18),0),MATCH(P$7,$N$63:$AS$63,0)),"")</f>
        <v>0.78749999999999998</v>
      </c>
      <c r="Q18" s="53" cm="1">
        <f t="array" ref="Q18">IFERROR(INDEX($N$64:$AS$588,MATCH(1,($K$64:$K$588=$M18)*($I$64:$I$588=$I18)*($H$64:$H$588=$H18)*($F$64:$F$588=$F18),0),MATCH(Q$7,$N$63:$AS$63,0)),"")</f>
        <v>0.78749999999999998</v>
      </c>
      <c r="R18" s="53" cm="1">
        <f t="array" ref="R18">IFERROR(INDEX($N$64:$AS$588,MATCH(1,($K$64:$K$588=$M18)*($I$64:$I$588=$I18)*($H$64:$H$588=$H18)*($F$64:$F$588=$F18),0),MATCH(R$7,$N$63:$AS$63,0)),"")</f>
        <v>0.78749999999999998</v>
      </c>
      <c r="S18" s="53" cm="1">
        <f t="array" ref="S18">IFERROR(INDEX($N$64:$AS$588,MATCH(1,($K$64:$K$588=$M18)*($I$64:$I$588=$I18)*($H$64:$H$588=$H18)*($F$64:$F$588=$F18),0),MATCH(S$7,$N$63:$AS$63,0)),"")</f>
        <v>0.78749999999999998</v>
      </c>
      <c r="T18" s="53" cm="1">
        <f t="array" ref="T18">IFERROR(INDEX($N$64:$AS$588,MATCH(1,($K$64:$K$588=$M18)*($I$64:$I$588=$I18)*($H$64:$H$588=$H18)*($F$64:$F$588=$F18),0),MATCH(T$7,$N$63:$AS$63,0)),"")</f>
        <v>0.78749999999999998</v>
      </c>
      <c r="U18" s="53" cm="1">
        <f t="array" ref="U18">IFERROR(INDEX($N$64:$AS$588,MATCH(1,($K$64:$K$588=$M18)*($I$64:$I$588=$I18)*($H$64:$H$588=$H18)*($F$64:$F$588=$F18),0),MATCH(U$7,$N$63:$AS$63,0)),"")</f>
        <v>0.78749999999999998</v>
      </c>
      <c r="V18" s="53" cm="1">
        <f t="array" ref="V18">IFERROR(INDEX($N$64:$AS$588,MATCH(1,($K$64:$K$588=$M18)*($I$64:$I$588=$I18)*($H$64:$H$588=$H18)*($F$64:$F$588=$F18),0),MATCH(V$7,$N$63:$AS$63,0)),"")</f>
        <v>0.78749999999999998</v>
      </c>
      <c r="W18" s="53" cm="1">
        <f t="array" ref="W18">IFERROR(INDEX($N$64:$AS$588,MATCH(1,($K$64:$K$588=$M18)*($I$64:$I$588=$I18)*($H$64:$H$588=$H18)*($F$64:$F$588=$F18),0),MATCH(W$7,$N$63:$AS$63,0)),"")</f>
        <v>0.78749999999999998</v>
      </c>
      <c r="X18" s="53" cm="1">
        <f t="array" ref="X18">IFERROR(INDEX($N$64:$AS$588,MATCH(1,($K$64:$K$588=$M18)*($I$64:$I$588=$I18)*($H$64:$H$588=$H18)*($F$64:$F$588=$F18),0),MATCH(X$7,$N$63:$AS$63,0)),"")</f>
        <v>0.78749999999999998</v>
      </c>
      <c r="Y18" s="53" cm="1">
        <f t="array" ref="Y18">IFERROR(INDEX($N$64:$AS$588,MATCH(1,($K$64:$K$588=$M18)*($I$64:$I$588=$I18)*($H$64:$H$588=$H18)*($F$64:$F$588=$F18),0),MATCH(Y$7,$N$63:$AS$63,0)),"")</f>
        <v>0.78749999999999998</v>
      </c>
      <c r="Z18" s="53" cm="1">
        <f t="array" ref="Z18">IFERROR(INDEX($N$64:$AS$588,MATCH(1,($K$64:$K$588=$M18)*($I$64:$I$588=$I18)*($H$64:$H$588=$H18)*($F$64:$F$588=$F18),0),MATCH(Z$7,$N$63:$AS$63,0)),"")</f>
        <v>0.78749999999999998</v>
      </c>
      <c r="AA18" s="53" cm="1">
        <f t="array" ref="AA18">IFERROR(INDEX($N$64:$AS$588,MATCH(1,($K$64:$K$588=$M18)*($I$64:$I$588=$I18)*($H$64:$H$588=$H18)*($F$64:$F$588=$F18),0),MATCH(AA$7,$N$63:$AS$63,0)),"")</f>
        <v>0.78749999999999998</v>
      </c>
      <c r="AB18" s="53" cm="1">
        <f t="array" ref="AB18">IFERROR(INDEX($N$64:$AS$588,MATCH(1,($K$64:$K$588=$M18)*($I$64:$I$588=$I18)*($H$64:$H$588=$H18)*($F$64:$F$588=$F18),0),MATCH(AB$7,$N$63:$AS$63,0)),"")</f>
        <v>0.78749999999999998</v>
      </c>
      <c r="AC18" s="53" cm="1">
        <f t="array" ref="AC18">IFERROR(INDEX($N$64:$AS$588,MATCH(1,($K$64:$K$588=$M18)*($I$64:$I$588=$I18)*($H$64:$H$588=$H18)*($F$64:$F$588=$F18),0),MATCH(AC$7,$N$63:$AS$63,0)),"")</f>
        <v>0.78749999999999998</v>
      </c>
      <c r="AD18" s="53" cm="1">
        <f t="array" ref="AD18">IFERROR(INDEX($N$64:$AS$588,MATCH(1,($K$64:$K$588=$M18)*($I$64:$I$588=$I18)*($H$64:$H$588=$H18)*($F$64:$F$588=$F18),0),MATCH(AD$7,$N$63:$AS$63,0)),"")</f>
        <v>0.78749999999999998</v>
      </c>
      <c r="AE18" s="53" cm="1">
        <f t="array" ref="AE18">IFERROR(INDEX($N$64:$AS$588,MATCH(1,($K$64:$K$588=$M18)*($I$64:$I$588=$I18)*($H$64:$H$588=$H18)*($F$64:$F$588=$F18),0),MATCH(AE$7,$N$63:$AS$63,0)),"")</f>
        <v>0.78749999999999998</v>
      </c>
      <c r="AF18" s="53" cm="1">
        <f t="array" ref="AF18">IFERROR(INDEX($N$64:$AS$588,MATCH(1,($K$64:$K$588=$M18)*($I$64:$I$588=$I18)*($H$64:$H$588=$H18)*($F$64:$F$588=$F18),0),MATCH(AF$7,$N$63:$AS$63,0)),"")</f>
        <v>0.78749999999999998</v>
      </c>
      <c r="AG18" s="53" cm="1">
        <f t="array" ref="AG18">IFERROR(INDEX($N$64:$AS$588,MATCH(1,($K$64:$K$588=$M18)*($I$64:$I$588=$I18)*($H$64:$H$588=$H18)*($F$64:$F$588=$F18),0),MATCH(AG$7,$N$63:$AS$63,0)),"")</f>
        <v>0.78749999999999998</v>
      </c>
      <c r="AH18" s="53" cm="1">
        <f t="array" ref="AH18">IFERROR(INDEX($N$64:$AS$588,MATCH(1,($K$64:$K$588=$M18)*($I$64:$I$588=$I18)*($H$64:$H$588=$H18)*($F$64:$F$588=$F18),0),MATCH(AH$7,$N$63:$AS$63,0)),"")</f>
        <v>0.78749999999999998</v>
      </c>
      <c r="AI18" s="53" cm="1">
        <f t="array" ref="AI18">IFERROR(INDEX($N$64:$AS$588,MATCH(1,($K$64:$K$588=$M18)*($I$64:$I$588=$I18)*($H$64:$H$588=$H18)*($F$64:$F$588=$F18),0),MATCH(AI$7,$N$63:$AS$63,0)),"")</f>
        <v>0.78749999999999998</v>
      </c>
      <c r="AJ18" s="53" cm="1">
        <f t="array" ref="AJ18">IFERROR(INDEX($N$64:$AS$588,MATCH(1,($K$64:$K$588=$M18)*($I$64:$I$588=$I18)*($H$64:$H$588=$H18)*($F$64:$F$588=$F18),0),MATCH(AJ$7,$N$63:$AS$63,0)),"")</f>
        <v>0.78749999999999998</v>
      </c>
      <c r="AK18" s="53" cm="1">
        <f t="array" ref="AK18">IFERROR(INDEX($N$64:$AS$588,MATCH(1,($K$64:$K$588=$M18)*($I$64:$I$588=$I18)*($H$64:$H$588=$H18)*($F$64:$F$588=$F18),0),MATCH(AK$7,$N$63:$AS$63,0)),"")</f>
        <v>0.78749999999999998</v>
      </c>
      <c r="AL18" s="53" cm="1">
        <f t="array" ref="AL18">IFERROR(INDEX($N$64:$AS$588,MATCH(1,($K$64:$K$588=$M18)*($I$64:$I$588=$I18)*($H$64:$H$588=$H18)*($F$64:$F$588=$F18),0),MATCH(AL$7,$N$63:$AS$63,0)),"")</f>
        <v>0.78749999999999998</v>
      </c>
      <c r="AM18" s="53" cm="1">
        <f t="array" ref="AM18">IFERROR(INDEX($N$64:$AS$588,MATCH(1,($K$64:$K$588=$M18)*($I$64:$I$588=$I18)*($H$64:$H$588=$H18)*($F$64:$F$588=$F18),0),MATCH(AM$7,$N$63:$AS$63,0)),"")</f>
        <v>0.78749999999999998</v>
      </c>
      <c r="AN18" s="53" cm="1">
        <f t="array" ref="AN18">IFERROR(INDEX($N$64:$AS$588,MATCH(1,($K$64:$K$588=$M18)*($I$64:$I$588=$I18)*($H$64:$H$588=$H18)*($F$64:$F$588=$F18),0),MATCH(AN$7,$N$63:$AS$63,0)),"")</f>
        <v>0.78749999999999998</v>
      </c>
      <c r="AO18" s="53" cm="1">
        <f t="array" ref="AO18">IFERROR(INDEX($N$64:$AS$588,MATCH(1,($K$64:$K$588=$M18)*($I$64:$I$588=$I18)*($H$64:$H$588=$H18)*($F$64:$F$588=$F18),0),MATCH(AO$7,$N$63:$AS$63,0)),"")</f>
        <v>0.78749999999999998</v>
      </c>
      <c r="AP18" s="53" cm="1">
        <f t="array" ref="AP18">IFERROR(INDEX($N$64:$AS$588,MATCH(1,($K$64:$K$588=$M18)*($I$64:$I$588=$I18)*($H$64:$H$588=$H18)*($F$64:$F$588=$F18),0),MATCH(AP$7,$N$63:$AS$63,0)),"")</f>
        <v>0.78749999999999998</v>
      </c>
      <c r="AQ18" s="53" cm="1">
        <f t="array" ref="AQ18">IFERROR(INDEX($N$64:$AS$588,MATCH(1,($K$64:$K$588=$M18)*($I$64:$I$588=$I18)*($H$64:$H$588=$H18)*($F$64:$F$588=$F18),0),MATCH(AQ$7,$N$63:$AS$63,0)),"")</f>
        <v>0.78749999999999998</v>
      </c>
      <c r="AR18" s="53" cm="1">
        <f t="array" ref="AR18">IFERROR(INDEX($N$64:$AS$588,MATCH(1,($K$64:$K$588=$M18)*($I$64:$I$588=$I18)*($H$64:$H$588=$H18)*($F$64:$F$588=$F18),0),MATCH(AR$7,$N$63:$AS$63,0)),"")</f>
        <v>0.78749999999999998</v>
      </c>
      <c r="AS18" s="53" cm="1">
        <f t="array" ref="AS18">IFERROR(INDEX($N$64:$AS$588,MATCH(1,($K$64:$K$588=$M18)*($I$64:$I$588=$I18)*($H$64:$H$588=$H18)*($F$64:$F$588=$F18),0),MATCH(AS$7,$N$63:$AS$63,0)),"")</f>
        <v>0.78749999999999998</v>
      </c>
    </row>
    <row r="19" spans="1:45">
      <c r="A19" s="146">
        <v>12</v>
      </c>
      <c r="B19" s="12">
        <v>1</v>
      </c>
      <c r="C19" s="12" t="s">
        <v>121</v>
      </c>
      <c r="D19" s="12" t="s">
        <v>332</v>
      </c>
      <c r="E19" t="str">
        <f t="shared" si="1"/>
        <v>Waste Water to ammonium nitrate</v>
      </c>
      <c r="F19" s="12" t="s">
        <v>305</v>
      </c>
      <c r="G19" s="12"/>
      <c r="H19" s="12" t="s">
        <v>90</v>
      </c>
      <c r="I19" s="28" t="s">
        <v>97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AN</v>
      </c>
      <c r="N19" s="53"/>
      <c r="O19" s="53" cm="1">
        <f t="array" ref="O19">IFERROR(INDEX($N$64:$AS$588,MATCH(1,($K$64:$K$588=$M19)*($I$64:$I$588=$I19)*($H$64:$H$588=$H19)*($F$64:$F$588=$F19),0),MATCH(O$7,$N$63:$AS$63,0)),"")</f>
        <v>1.64</v>
      </c>
      <c r="P19" s="53" cm="1">
        <f t="array" ref="P19">IFERROR(INDEX($N$64:$AS$588,MATCH(1,($K$64:$K$588=$M19)*($I$64:$I$588=$I19)*($H$64:$H$588=$H19)*($F$64:$F$588=$F19),0),MATCH(P$7,$N$63:$AS$63,0)),"")</f>
        <v>1.64</v>
      </c>
      <c r="Q19" s="53" cm="1">
        <f t="array" ref="Q19">IFERROR(INDEX($N$64:$AS$588,MATCH(1,($K$64:$K$588=$M19)*($I$64:$I$588=$I19)*($H$64:$H$588=$H19)*($F$64:$F$588=$F19),0),MATCH(Q$7,$N$63:$AS$63,0)),"")</f>
        <v>1.64</v>
      </c>
      <c r="R19" s="53" cm="1">
        <f t="array" ref="R19">IFERROR(INDEX($N$64:$AS$588,MATCH(1,($K$64:$K$588=$M19)*($I$64:$I$588=$I19)*($H$64:$H$588=$H19)*($F$64:$F$588=$F19),0),MATCH(R$7,$N$63:$AS$63,0)),"")</f>
        <v>1.64</v>
      </c>
      <c r="S19" s="53" cm="1">
        <f t="array" ref="S19">IFERROR(INDEX($N$64:$AS$588,MATCH(1,($K$64:$K$588=$M19)*($I$64:$I$588=$I19)*($H$64:$H$588=$H19)*($F$64:$F$588=$F19),0),MATCH(S$7,$N$63:$AS$63,0)),"")</f>
        <v>1.64</v>
      </c>
      <c r="T19" s="53" cm="1">
        <f t="array" ref="T19">IFERROR(INDEX($N$64:$AS$588,MATCH(1,($K$64:$K$588=$M19)*($I$64:$I$588=$I19)*($H$64:$H$588=$H19)*($F$64:$F$588=$F19),0),MATCH(T$7,$N$63:$AS$63,0)),"")</f>
        <v>1.64</v>
      </c>
      <c r="U19" s="53" cm="1">
        <f t="array" ref="U19">IFERROR(INDEX($N$64:$AS$588,MATCH(1,($K$64:$K$588=$M19)*($I$64:$I$588=$I19)*($H$64:$H$588=$H19)*($F$64:$F$588=$F19),0),MATCH(U$7,$N$63:$AS$63,0)),"")</f>
        <v>1.64</v>
      </c>
      <c r="V19" s="53" cm="1">
        <f t="array" ref="V19">IFERROR(INDEX($N$64:$AS$588,MATCH(1,($K$64:$K$588=$M19)*($I$64:$I$588=$I19)*($H$64:$H$588=$H19)*($F$64:$F$588=$F19),0),MATCH(V$7,$N$63:$AS$63,0)),"")</f>
        <v>1.64</v>
      </c>
      <c r="W19" s="53" cm="1">
        <f t="array" ref="W19">IFERROR(INDEX($N$64:$AS$588,MATCH(1,($K$64:$K$588=$M19)*($I$64:$I$588=$I19)*($H$64:$H$588=$H19)*($F$64:$F$588=$F19),0),MATCH(W$7,$N$63:$AS$63,0)),"")</f>
        <v>1.64</v>
      </c>
      <c r="X19" s="53" cm="1">
        <f t="array" ref="X19">IFERROR(INDEX($N$64:$AS$588,MATCH(1,($K$64:$K$588=$M19)*($I$64:$I$588=$I19)*($H$64:$H$588=$H19)*($F$64:$F$588=$F19),0),MATCH(X$7,$N$63:$AS$63,0)),"")</f>
        <v>1.64</v>
      </c>
      <c r="Y19" s="53" cm="1">
        <f t="array" ref="Y19">IFERROR(INDEX($N$64:$AS$588,MATCH(1,($K$64:$K$588=$M19)*($I$64:$I$588=$I19)*($H$64:$H$588=$H19)*($F$64:$F$588=$F19),0),MATCH(Y$7,$N$63:$AS$63,0)),"")</f>
        <v>1.64</v>
      </c>
      <c r="Z19" s="53" cm="1">
        <f t="array" ref="Z19">IFERROR(INDEX($N$64:$AS$588,MATCH(1,($K$64:$K$588=$M19)*($I$64:$I$588=$I19)*($H$64:$H$588=$H19)*($F$64:$F$588=$F19),0),MATCH(Z$7,$N$63:$AS$63,0)),"")</f>
        <v>1.64</v>
      </c>
      <c r="AA19" s="53" cm="1">
        <f t="array" ref="AA19">IFERROR(INDEX($N$64:$AS$588,MATCH(1,($K$64:$K$588=$M19)*($I$64:$I$588=$I19)*($H$64:$H$588=$H19)*($F$64:$F$588=$F19),0),MATCH(AA$7,$N$63:$AS$63,0)),"")</f>
        <v>1.64</v>
      </c>
      <c r="AB19" s="53" cm="1">
        <f t="array" ref="AB19">IFERROR(INDEX($N$64:$AS$588,MATCH(1,($K$64:$K$588=$M19)*($I$64:$I$588=$I19)*($H$64:$H$588=$H19)*($F$64:$F$588=$F19),0),MATCH(AB$7,$N$63:$AS$63,0)),"")</f>
        <v>1.64</v>
      </c>
      <c r="AC19" s="53" cm="1">
        <f t="array" ref="AC19">IFERROR(INDEX($N$64:$AS$588,MATCH(1,($K$64:$K$588=$M19)*($I$64:$I$588=$I19)*($H$64:$H$588=$H19)*($F$64:$F$588=$F19),0),MATCH(AC$7,$N$63:$AS$63,0)),"")</f>
        <v>1.64</v>
      </c>
      <c r="AD19" s="53" cm="1">
        <f t="array" ref="AD19">IFERROR(INDEX($N$64:$AS$588,MATCH(1,($K$64:$K$588=$M19)*($I$64:$I$588=$I19)*($H$64:$H$588=$H19)*($F$64:$F$588=$F19),0),MATCH(AD$7,$N$63:$AS$63,0)),"")</f>
        <v>1.64</v>
      </c>
      <c r="AE19" s="53" cm="1">
        <f t="array" ref="AE19">IFERROR(INDEX($N$64:$AS$588,MATCH(1,($K$64:$K$588=$M19)*($I$64:$I$588=$I19)*($H$64:$H$588=$H19)*($F$64:$F$588=$F19),0),MATCH(AE$7,$N$63:$AS$63,0)),"")</f>
        <v>1.64</v>
      </c>
      <c r="AF19" s="53" cm="1">
        <f t="array" ref="AF19">IFERROR(INDEX($N$64:$AS$588,MATCH(1,($K$64:$K$588=$M19)*($I$64:$I$588=$I19)*($H$64:$H$588=$H19)*($F$64:$F$588=$F19),0),MATCH(AF$7,$N$63:$AS$63,0)),"")</f>
        <v>1.64</v>
      </c>
      <c r="AG19" s="53" cm="1">
        <f t="array" ref="AG19">IFERROR(INDEX($N$64:$AS$588,MATCH(1,($K$64:$K$588=$M19)*($I$64:$I$588=$I19)*($H$64:$H$588=$H19)*($F$64:$F$588=$F19),0),MATCH(AG$7,$N$63:$AS$63,0)),"")</f>
        <v>1.64</v>
      </c>
      <c r="AH19" s="53" cm="1">
        <f t="array" ref="AH19">IFERROR(INDEX($N$64:$AS$588,MATCH(1,($K$64:$K$588=$M19)*($I$64:$I$588=$I19)*($H$64:$H$588=$H19)*($F$64:$F$588=$F19),0),MATCH(AH$7,$N$63:$AS$63,0)),"")</f>
        <v>1.64</v>
      </c>
      <c r="AI19" s="53" cm="1">
        <f t="array" ref="AI19">IFERROR(INDEX($N$64:$AS$588,MATCH(1,($K$64:$K$588=$M19)*($I$64:$I$588=$I19)*($H$64:$H$588=$H19)*($F$64:$F$588=$F19),0),MATCH(AI$7,$N$63:$AS$63,0)),"")</f>
        <v>1.64</v>
      </c>
      <c r="AJ19" s="53" cm="1">
        <f t="array" ref="AJ19">IFERROR(INDEX($N$64:$AS$588,MATCH(1,($K$64:$K$588=$M19)*($I$64:$I$588=$I19)*($H$64:$H$588=$H19)*($F$64:$F$588=$F19),0),MATCH(AJ$7,$N$63:$AS$63,0)),"")</f>
        <v>1.64</v>
      </c>
      <c r="AK19" s="53" cm="1">
        <f t="array" ref="AK19">IFERROR(INDEX($N$64:$AS$588,MATCH(1,($K$64:$K$588=$M19)*($I$64:$I$588=$I19)*($H$64:$H$588=$H19)*($F$64:$F$588=$F19),0),MATCH(AK$7,$N$63:$AS$63,0)),"")</f>
        <v>1.64</v>
      </c>
      <c r="AL19" s="53" cm="1">
        <f t="array" ref="AL19">IFERROR(INDEX($N$64:$AS$588,MATCH(1,($K$64:$K$588=$M19)*($I$64:$I$588=$I19)*($H$64:$H$588=$H19)*($F$64:$F$588=$F19),0),MATCH(AL$7,$N$63:$AS$63,0)),"")</f>
        <v>1.64</v>
      </c>
      <c r="AM19" s="53" cm="1">
        <f t="array" ref="AM19">IFERROR(INDEX($N$64:$AS$588,MATCH(1,($K$64:$K$588=$M19)*($I$64:$I$588=$I19)*($H$64:$H$588=$H19)*($F$64:$F$588=$F19),0),MATCH(AM$7,$N$63:$AS$63,0)),"")</f>
        <v>1.64</v>
      </c>
      <c r="AN19" s="53" cm="1">
        <f t="array" ref="AN19">IFERROR(INDEX($N$64:$AS$588,MATCH(1,($K$64:$K$588=$M19)*($I$64:$I$588=$I19)*($H$64:$H$588=$H19)*($F$64:$F$588=$F19),0),MATCH(AN$7,$N$63:$AS$63,0)),"")</f>
        <v>1.64</v>
      </c>
      <c r="AO19" s="53" cm="1">
        <f t="array" ref="AO19">IFERROR(INDEX($N$64:$AS$588,MATCH(1,($K$64:$K$588=$M19)*($I$64:$I$588=$I19)*($H$64:$H$588=$H19)*($F$64:$F$588=$F19),0),MATCH(AO$7,$N$63:$AS$63,0)),"")</f>
        <v>1.64</v>
      </c>
      <c r="AP19" s="53" cm="1">
        <f t="array" ref="AP19">IFERROR(INDEX($N$64:$AS$588,MATCH(1,($K$64:$K$588=$M19)*($I$64:$I$588=$I19)*($H$64:$H$588=$H19)*($F$64:$F$588=$F19),0),MATCH(AP$7,$N$63:$AS$63,0)),"")</f>
        <v>1.64</v>
      </c>
      <c r="AQ19" s="53" cm="1">
        <f t="array" ref="AQ19">IFERROR(INDEX($N$64:$AS$588,MATCH(1,($K$64:$K$588=$M19)*($I$64:$I$588=$I19)*($H$64:$H$588=$H19)*($F$64:$F$588=$F19),0),MATCH(AQ$7,$N$63:$AS$63,0)),"")</f>
        <v>1.64</v>
      </c>
      <c r="AR19" s="53" cm="1">
        <f t="array" ref="AR19">IFERROR(INDEX($N$64:$AS$588,MATCH(1,($K$64:$K$588=$M19)*($I$64:$I$588=$I19)*($H$64:$H$588=$H19)*($F$64:$F$588=$F19),0),MATCH(AR$7,$N$63:$AS$63,0)),"")</f>
        <v>1.64</v>
      </c>
      <c r="AS19" s="53" cm="1">
        <f t="array" ref="AS19">IFERROR(INDEX($N$64:$AS$588,MATCH(1,($K$64:$K$588=$M19)*($I$64:$I$588=$I19)*($H$64:$H$588=$H19)*($F$64:$F$588=$F19),0),MATCH(AS$7,$N$63:$AS$63,0)),"")</f>
        <v>1.64</v>
      </c>
    </row>
    <row r="21" spans="1:45" s="16" customFormat="1">
      <c r="A21" s="17" t="s">
        <v>460</v>
      </c>
      <c r="B21" s="17"/>
      <c r="M21" s="45"/>
    </row>
    <row r="22" spans="1:45">
      <c r="A22" s="7"/>
      <c r="B22" s="7"/>
    </row>
    <row r="23" spans="1:45" hidden="1" outlineLevel="1">
      <c r="B23" s="49" t="s">
        <v>461</v>
      </c>
      <c r="C23" s="12" t="s">
        <v>310</v>
      </c>
    </row>
    <row r="24" spans="1:45" hidden="1" outlineLevel="1">
      <c r="B24" s="49" t="s">
        <v>462</v>
      </c>
      <c r="C24" t="str">
        <f>INDEX(Regions!$C$5:$W$19,MATCH($C$23,Regions!$B$5:$B$19,0),MATCH($B$1,Regions!$C$4:$W$4,0))</f>
        <v>Standard</v>
      </c>
      <c r="F24" s="7"/>
      <c r="G24" s="7"/>
    </row>
    <row r="25" spans="1:45" hidden="1" outlineLevel="1">
      <c r="H25" s="181" t="s">
        <v>463</v>
      </c>
    </row>
    <row r="26" spans="1:45" hidden="1" outlineLevel="1">
      <c r="H26" s="79" t="s">
        <v>347</v>
      </c>
      <c r="I26" s="79" t="s">
        <v>49</v>
      </c>
      <c r="J26" s="79"/>
      <c r="K26" s="79" t="s">
        <v>50</v>
      </c>
      <c r="L26" s="79" t="s">
        <v>464</v>
      </c>
      <c r="M26" s="81" t="s">
        <v>53</v>
      </c>
      <c r="N26" s="79" t="s">
        <v>369</v>
      </c>
      <c r="O26" s="79">
        <v>2020</v>
      </c>
      <c r="P26" s="79">
        <f t="shared" ref="P26:AS26" si="2">O26+1</f>
        <v>2021</v>
      </c>
      <c r="Q26" s="79">
        <f t="shared" si="2"/>
        <v>2022</v>
      </c>
      <c r="R26" s="79">
        <f t="shared" si="2"/>
        <v>2023</v>
      </c>
      <c r="S26" s="79">
        <f t="shared" si="2"/>
        <v>2024</v>
      </c>
      <c r="T26" s="79">
        <f t="shared" si="2"/>
        <v>2025</v>
      </c>
      <c r="U26" s="79">
        <f t="shared" si="2"/>
        <v>2026</v>
      </c>
      <c r="V26" s="79">
        <f t="shared" si="2"/>
        <v>2027</v>
      </c>
      <c r="W26" s="79">
        <f t="shared" si="2"/>
        <v>2028</v>
      </c>
      <c r="X26" s="79">
        <f t="shared" si="2"/>
        <v>2029</v>
      </c>
      <c r="Y26" s="79">
        <f t="shared" si="2"/>
        <v>2030</v>
      </c>
      <c r="Z26" s="79">
        <f t="shared" si="2"/>
        <v>2031</v>
      </c>
      <c r="AA26" s="79">
        <f t="shared" si="2"/>
        <v>2032</v>
      </c>
      <c r="AB26" s="79">
        <f t="shared" si="2"/>
        <v>2033</v>
      </c>
      <c r="AC26" s="79">
        <f t="shared" si="2"/>
        <v>2034</v>
      </c>
      <c r="AD26" s="79">
        <f t="shared" si="2"/>
        <v>2035</v>
      </c>
      <c r="AE26" s="79">
        <f t="shared" si="2"/>
        <v>2036</v>
      </c>
      <c r="AF26" s="79">
        <f t="shared" si="2"/>
        <v>2037</v>
      </c>
      <c r="AG26" s="79">
        <f t="shared" si="2"/>
        <v>2038</v>
      </c>
      <c r="AH26" s="79">
        <f t="shared" si="2"/>
        <v>2039</v>
      </c>
      <c r="AI26" s="79">
        <f t="shared" si="2"/>
        <v>2040</v>
      </c>
      <c r="AJ26" s="79">
        <f t="shared" si="2"/>
        <v>2041</v>
      </c>
      <c r="AK26" s="79">
        <f t="shared" si="2"/>
        <v>2042</v>
      </c>
      <c r="AL26" s="79">
        <f t="shared" si="2"/>
        <v>2043</v>
      </c>
      <c r="AM26" s="79">
        <f t="shared" si="2"/>
        <v>2044</v>
      </c>
      <c r="AN26" s="79">
        <f t="shared" si="2"/>
        <v>2045</v>
      </c>
      <c r="AO26" s="79">
        <f t="shared" si="2"/>
        <v>2046</v>
      </c>
      <c r="AP26" s="79">
        <f t="shared" si="2"/>
        <v>2047</v>
      </c>
      <c r="AQ26" s="79">
        <f t="shared" si="2"/>
        <v>2048</v>
      </c>
      <c r="AR26" s="79">
        <f t="shared" si="2"/>
        <v>2049</v>
      </c>
      <c r="AS26" s="79">
        <f t="shared" si="2"/>
        <v>2050</v>
      </c>
    </row>
    <row r="27" spans="1:45" hidden="1" outlineLevel="1">
      <c r="E27" s="27"/>
      <c r="H27" s="12"/>
      <c r="I27" s="12" t="s">
        <v>465</v>
      </c>
      <c r="J27" s="12"/>
      <c r="K27" s="12"/>
      <c r="N27" s="53"/>
    </row>
    <row r="28" spans="1:45" hidden="1" outlineLevel="1">
      <c r="H28" s="12"/>
      <c r="I28" s="12" t="s">
        <v>55</v>
      </c>
      <c r="J28" s="12"/>
      <c r="K28" s="12" t="s">
        <v>466</v>
      </c>
      <c r="L28" s="9"/>
      <c r="M28" s="48"/>
      <c r="N28" s="90"/>
      <c r="O28" s="89" cm="1">
        <f t="array" ref="O28">INDEX($N$9:$AS$21,MATCH(1,($I$9:$I$21=$I28)*($F$9:$F$21=$C24),0),MATCH(O$26,$N$7:$AS$7,0))/$N$8</f>
        <v>806.76142912024579</v>
      </c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</row>
    <row r="29" spans="1:45" hidden="1" outlineLevel="1">
      <c r="H29" s="12"/>
      <c r="I29" s="12" t="s">
        <v>467</v>
      </c>
      <c r="J29" s="12"/>
      <c r="K29" s="12"/>
      <c r="L29" s="9"/>
      <c r="M29" s="48"/>
      <c r="N29" s="88"/>
      <c r="O29" s="89">
        <f t="shared" ref="O29:AS29" si="3">1/(1+$N$9)^(O26-$O$26)</f>
        <v>1</v>
      </c>
      <c r="P29" s="89">
        <f t="shared" si="3"/>
        <v>0.92592592592592582</v>
      </c>
      <c r="Q29" s="89">
        <f t="shared" si="3"/>
        <v>0.85733882030178321</v>
      </c>
      <c r="R29" s="89">
        <f t="shared" si="3"/>
        <v>0.79383224102016958</v>
      </c>
      <c r="S29" s="89">
        <f t="shared" si="3"/>
        <v>0.73502985279645328</v>
      </c>
      <c r="T29" s="89">
        <f t="shared" si="3"/>
        <v>0.68058319703375303</v>
      </c>
      <c r="U29" s="89">
        <f t="shared" si="3"/>
        <v>0.63016962688310452</v>
      </c>
      <c r="V29" s="89">
        <f t="shared" si="3"/>
        <v>0.58349039526213387</v>
      </c>
      <c r="W29" s="89">
        <f t="shared" si="3"/>
        <v>0.54026888450197574</v>
      </c>
      <c r="X29" s="89">
        <f t="shared" si="3"/>
        <v>0.50024896713145905</v>
      </c>
      <c r="Y29" s="89">
        <f t="shared" si="3"/>
        <v>0.46319348808468425</v>
      </c>
      <c r="Z29" s="89">
        <f t="shared" si="3"/>
        <v>0.42888285933767062</v>
      </c>
      <c r="AA29" s="89">
        <f t="shared" si="3"/>
        <v>0.39711375864599124</v>
      </c>
      <c r="AB29" s="89">
        <f t="shared" si="3"/>
        <v>0.36769792467221413</v>
      </c>
      <c r="AC29" s="89">
        <f t="shared" si="3"/>
        <v>0.34046104136316119</v>
      </c>
      <c r="AD29" s="89">
        <f t="shared" si="3"/>
        <v>0.31524170496588994</v>
      </c>
      <c r="AE29" s="89">
        <f t="shared" si="3"/>
        <v>0.29189046756100923</v>
      </c>
      <c r="AF29" s="89">
        <f t="shared" si="3"/>
        <v>0.27026895144537894</v>
      </c>
      <c r="AG29" s="89">
        <f t="shared" si="3"/>
        <v>0.25024902911609154</v>
      </c>
      <c r="AH29" s="89">
        <f t="shared" si="3"/>
        <v>0.23171206399638106</v>
      </c>
      <c r="AI29" s="89">
        <f t="shared" si="3"/>
        <v>0.21454820740405653</v>
      </c>
      <c r="AJ29" s="89">
        <f t="shared" si="3"/>
        <v>0.19865574759634863</v>
      </c>
      <c r="AK29" s="89">
        <f t="shared" si="3"/>
        <v>0.18394050703365611</v>
      </c>
      <c r="AL29" s="89">
        <f t="shared" si="3"/>
        <v>0.17031528429042234</v>
      </c>
      <c r="AM29" s="89">
        <f t="shared" si="3"/>
        <v>0.1576993373059466</v>
      </c>
      <c r="AN29" s="89">
        <f t="shared" si="3"/>
        <v>0.1460179049129135</v>
      </c>
      <c r="AO29" s="89">
        <f t="shared" si="3"/>
        <v>0.13520176380825324</v>
      </c>
      <c r="AP29" s="89">
        <f t="shared" si="3"/>
        <v>0.12518681834097523</v>
      </c>
      <c r="AQ29" s="89">
        <f t="shared" si="3"/>
        <v>0.11591372068608817</v>
      </c>
      <c r="AR29" s="89">
        <f t="shared" si="3"/>
        <v>0.10732751915378534</v>
      </c>
      <c r="AS29" s="89">
        <f t="shared" si="3"/>
        <v>9.9377332549801231E-2</v>
      </c>
    </row>
    <row r="30" spans="1:45" hidden="1" outlineLevel="1">
      <c r="H30" s="12"/>
      <c r="I30" s="12" t="s">
        <v>375</v>
      </c>
      <c r="J30" s="12"/>
      <c r="K30" s="12" t="s">
        <v>466</v>
      </c>
      <c r="N30" s="91"/>
      <c r="O30" s="92">
        <f t="shared" ref="O30:AS30" si="4">SUMIFS(O$8:O$21,$I$8:$I$21,$I30,$F$8:$F$21,$C$24)*O29/$N$8</f>
        <v>22.589320015366884</v>
      </c>
      <c r="P30" s="92">
        <f t="shared" si="4"/>
        <v>20.916037051265629</v>
      </c>
      <c r="Q30" s="92">
        <f t="shared" si="4"/>
        <v>19.366700973394099</v>
      </c>
      <c r="R30" s="92">
        <f t="shared" si="4"/>
        <v>17.932130530920464</v>
      </c>
      <c r="S30" s="92">
        <f t="shared" si="4"/>
        <v>16.603824565667097</v>
      </c>
      <c r="T30" s="92">
        <f t="shared" si="4"/>
        <v>15.37391163487694</v>
      </c>
      <c r="U30" s="92">
        <f t="shared" si="4"/>
        <v>14.235103365626793</v>
      </c>
      <c r="V30" s="92">
        <f t="shared" si="4"/>
        <v>13.180651264469255</v>
      </c>
      <c r="W30" s="92">
        <f t="shared" si="4"/>
        <v>12.204306726360418</v>
      </c>
      <c r="X30" s="92">
        <f t="shared" si="4"/>
        <v>11.300284005889278</v>
      </c>
      <c r="Y30" s="92">
        <f t="shared" si="4"/>
        <v>10.463225931378959</v>
      </c>
      <c r="Z30" s="92">
        <f t="shared" si="4"/>
        <v>9.6881721586842229</v>
      </c>
      <c r="AA30" s="92">
        <f t="shared" si="4"/>
        <v>8.9705297765594629</v>
      </c>
      <c r="AB30" s="92">
        <f t="shared" si="4"/>
        <v>8.3060460894069106</v>
      </c>
      <c r="AC30" s="92">
        <f t="shared" si="4"/>
        <v>7.690783416117509</v>
      </c>
      <c r="AD30" s="92">
        <f t="shared" si="4"/>
        <v>7.121095755664359</v>
      </c>
      <c r="AE30" s="92">
        <f t="shared" si="4"/>
        <v>6.5936071811707038</v>
      </c>
      <c r="AF30" s="92">
        <f t="shared" si="4"/>
        <v>6.1051918344173188</v>
      </c>
      <c r="AG30" s="92">
        <f t="shared" si="4"/>
        <v>5.6529554022382564</v>
      </c>
      <c r="AH30" s="92">
        <f t="shared" si="4"/>
        <v>5.2342179650354224</v>
      </c>
      <c r="AI30" s="92">
        <f t="shared" si="4"/>
        <v>4.8464981157735387</v>
      </c>
      <c r="AJ30" s="92">
        <f t="shared" si="4"/>
        <v>4.4874982553458693</v>
      </c>
      <c r="AK30" s="92">
        <f t="shared" si="4"/>
        <v>4.155090977172101</v>
      </c>
      <c r="AL30" s="92">
        <f t="shared" si="4"/>
        <v>3.8473064603445377</v>
      </c>
      <c r="AM30" s="92">
        <f t="shared" si="4"/>
        <v>3.562320796615313</v>
      </c>
      <c r="AN30" s="92">
        <f t="shared" si="4"/>
        <v>3.2984451820512151</v>
      </c>
      <c r="AO30" s="92">
        <f t="shared" si="4"/>
        <v>3.054115909306681</v>
      </c>
      <c r="AP30" s="92">
        <f t="shared" si="4"/>
        <v>2.8278851012098896</v>
      </c>
      <c r="AQ30" s="92">
        <f t="shared" si="4"/>
        <v>2.6184121307498978</v>
      </c>
      <c r="AR30" s="92">
        <f t="shared" si="4"/>
        <v>2.4244556766202754</v>
      </c>
      <c r="AS30" s="92">
        <f t="shared" si="4"/>
        <v>2.2448663672409959</v>
      </c>
    </row>
    <row r="31" spans="1:45" hidden="1" outlineLevel="1">
      <c r="H31" s="12"/>
      <c r="I31" s="12" t="s">
        <v>468</v>
      </c>
      <c r="J31" s="12"/>
      <c r="K31" s="12" t="s">
        <v>466</v>
      </c>
      <c r="N31" s="91"/>
      <c r="O31" s="92" t="e">
        <f t="shared" ref="O31:AS31" si="5">SUM(O$56:O$58)*O29</f>
        <v>#N/A</v>
      </c>
      <c r="P31" s="92" t="e">
        <f t="shared" si="5"/>
        <v>#N/A</v>
      </c>
      <c r="Q31" s="92" t="e">
        <f t="shared" si="5"/>
        <v>#N/A</v>
      </c>
      <c r="R31" s="92" t="e">
        <f t="shared" si="5"/>
        <v>#N/A</v>
      </c>
      <c r="S31" s="92" t="e">
        <f t="shared" si="5"/>
        <v>#N/A</v>
      </c>
      <c r="T31" s="92" t="e">
        <f t="shared" si="5"/>
        <v>#N/A</v>
      </c>
      <c r="U31" s="92" t="e">
        <f t="shared" si="5"/>
        <v>#N/A</v>
      </c>
      <c r="V31" s="92" t="e">
        <f t="shared" si="5"/>
        <v>#N/A</v>
      </c>
      <c r="W31" s="92" t="e">
        <f t="shared" si="5"/>
        <v>#N/A</v>
      </c>
      <c r="X31" s="92" t="e">
        <f t="shared" si="5"/>
        <v>#N/A</v>
      </c>
      <c r="Y31" s="92" t="e">
        <f t="shared" si="5"/>
        <v>#N/A</v>
      </c>
      <c r="Z31" s="92" t="e">
        <f t="shared" si="5"/>
        <v>#N/A</v>
      </c>
      <c r="AA31" s="92" t="e">
        <f t="shared" si="5"/>
        <v>#N/A</v>
      </c>
      <c r="AB31" s="92" t="e">
        <f t="shared" si="5"/>
        <v>#N/A</v>
      </c>
      <c r="AC31" s="92" t="e">
        <f t="shared" si="5"/>
        <v>#N/A</v>
      </c>
      <c r="AD31" s="92" t="e">
        <f t="shared" si="5"/>
        <v>#N/A</v>
      </c>
      <c r="AE31" s="92" t="e">
        <f t="shared" si="5"/>
        <v>#N/A</v>
      </c>
      <c r="AF31" s="92" t="e">
        <f t="shared" si="5"/>
        <v>#N/A</v>
      </c>
      <c r="AG31" s="92" t="e">
        <f t="shared" si="5"/>
        <v>#N/A</v>
      </c>
      <c r="AH31" s="92" t="e">
        <f t="shared" si="5"/>
        <v>#N/A</v>
      </c>
      <c r="AI31" s="92" t="e">
        <f t="shared" si="5"/>
        <v>#N/A</v>
      </c>
      <c r="AJ31" s="92" t="e">
        <f t="shared" si="5"/>
        <v>#N/A</v>
      </c>
      <c r="AK31" s="92" t="e">
        <f t="shared" si="5"/>
        <v>#N/A</v>
      </c>
      <c r="AL31" s="92" t="e">
        <f t="shared" si="5"/>
        <v>#N/A</v>
      </c>
      <c r="AM31" s="92" t="e">
        <f t="shared" si="5"/>
        <v>#N/A</v>
      </c>
      <c r="AN31" s="92" t="e">
        <f t="shared" si="5"/>
        <v>#N/A</v>
      </c>
      <c r="AO31" s="92" t="e">
        <f t="shared" si="5"/>
        <v>#N/A</v>
      </c>
      <c r="AP31" s="92" t="e">
        <f t="shared" si="5"/>
        <v>#N/A</v>
      </c>
      <c r="AQ31" s="92" t="e">
        <f t="shared" si="5"/>
        <v>#N/A</v>
      </c>
      <c r="AR31" s="92" t="e">
        <f t="shared" si="5"/>
        <v>#N/A</v>
      </c>
      <c r="AS31" s="92" t="e">
        <f t="shared" si="5"/>
        <v>#N/A</v>
      </c>
    </row>
    <row r="32" spans="1:45" hidden="1" outlineLevel="1">
      <c r="H32" s="12"/>
      <c r="I32" s="12" t="s">
        <v>350</v>
      </c>
      <c r="J32" s="12"/>
      <c r="K32" s="12"/>
      <c r="L32" s="9"/>
      <c r="M32" s="48"/>
      <c r="N32" s="88"/>
      <c r="O32" s="262">
        <f t="shared" ref="O32:AS32" si="6">1/(1+$N$9)^(O26-$O$26)</f>
        <v>1</v>
      </c>
      <c r="P32" s="262">
        <f t="shared" si="6"/>
        <v>0.92592592592592582</v>
      </c>
      <c r="Q32" s="262">
        <f t="shared" si="6"/>
        <v>0.85733882030178321</v>
      </c>
      <c r="R32" s="262">
        <f t="shared" si="6"/>
        <v>0.79383224102016958</v>
      </c>
      <c r="S32" s="262">
        <f t="shared" si="6"/>
        <v>0.73502985279645328</v>
      </c>
      <c r="T32" s="262">
        <f t="shared" si="6"/>
        <v>0.68058319703375303</v>
      </c>
      <c r="U32" s="262">
        <f t="shared" si="6"/>
        <v>0.63016962688310452</v>
      </c>
      <c r="V32" s="262">
        <f t="shared" si="6"/>
        <v>0.58349039526213387</v>
      </c>
      <c r="W32" s="262">
        <f t="shared" si="6"/>
        <v>0.54026888450197574</v>
      </c>
      <c r="X32" s="262">
        <f t="shared" si="6"/>
        <v>0.50024896713145905</v>
      </c>
      <c r="Y32" s="262">
        <f t="shared" si="6"/>
        <v>0.46319348808468425</v>
      </c>
      <c r="Z32" s="262">
        <f t="shared" si="6"/>
        <v>0.42888285933767062</v>
      </c>
      <c r="AA32" s="262">
        <f t="shared" si="6"/>
        <v>0.39711375864599124</v>
      </c>
      <c r="AB32" s="262">
        <f t="shared" si="6"/>
        <v>0.36769792467221413</v>
      </c>
      <c r="AC32" s="262">
        <f t="shared" si="6"/>
        <v>0.34046104136316119</v>
      </c>
      <c r="AD32" s="262">
        <f t="shared" si="6"/>
        <v>0.31524170496588994</v>
      </c>
      <c r="AE32" s="262">
        <f t="shared" si="6"/>
        <v>0.29189046756100923</v>
      </c>
      <c r="AF32" s="262">
        <f t="shared" si="6"/>
        <v>0.27026895144537894</v>
      </c>
      <c r="AG32" s="262">
        <f t="shared" si="6"/>
        <v>0.25024902911609154</v>
      </c>
      <c r="AH32" s="262">
        <f t="shared" si="6"/>
        <v>0.23171206399638106</v>
      </c>
      <c r="AI32" s="262">
        <f t="shared" si="6"/>
        <v>0.21454820740405653</v>
      </c>
      <c r="AJ32" s="262">
        <f t="shared" si="6"/>
        <v>0.19865574759634863</v>
      </c>
      <c r="AK32" s="262">
        <f t="shared" si="6"/>
        <v>0.18394050703365611</v>
      </c>
      <c r="AL32" s="262">
        <f t="shared" si="6"/>
        <v>0.17031528429042234</v>
      </c>
      <c r="AM32" s="262">
        <f t="shared" si="6"/>
        <v>0.1576993373059466</v>
      </c>
      <c r="AN32" s="262">
        <f t="shared" si="6"/>
        <v>0.1460179049129135</v>
      </c>
      <c r="AO32" s="262">
        <f t="shared" si="6"/>
        <v>0.13520176380825324</v>
      </c>
      <c r="AP32" s="262">
        <f t="shared" si="6"/>
        <v>0.12518681834097523</v>
      </c>
      <c r="AQ32" s="262">
        <f t="shared" si="6"/>
        <v>0.11591372068608817</v>
      </c>
      <c r="AR32" s="262">
        <f t="shared" si="6"/>
        <v>0.10732751915378534</v>
      </c>
      <c r="AS32" s="262">
        <f t="shared" si="6"/>
        <v>9.9377332549801231E-2</v>
      </c>
    </row>
    <row r="33" spans="5:45" hidden="1" outlineLevel="1">
      <c r="H33" s="12"/>
      <c r="I33" s="12" t="s">
        <v>469</v>
      </c>
      <c r="J33" s="12"/>
      <c r="K33" s="12" t="s">
        <v>466</v>
      </c>
      <c r="N33" s="91"/>
      <c r="O33" s="93" t="e">
        <f>SUM(O28,O30:AS31)/SUM(O32:AS32)</f>
        <v>#N/A</v>
      </c>
      <c r="P33" s="285"/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5"/>
      <c r="AC33" s="285"/>
      <c r="AD33" s="285"/>
      <c r="AE33" s="285"/>
      <c r="AF33" s="285"/>
      <c r="AG33" s="285"/>
      <c r="AH33" s="285"/>
      <c r="AI33" s="285"/>
      <c r="AJ33" s="285"/>
      <c r="AK33" s="285"/>
      <c r="AL33" s="285"/>
      <c r="AM33" s="285"/>
      <c r="AN33" s="285"/>
      <c r="AO33" s="285"/>
      <c r="AP33" s="285"/>
      <c r="AQ33" s="285"/>
      <c r="AR33" s="285"/>
      <c r="AS33" s="285"/>
    </row>
    <row r="34" spans="5:45" hidden="1" outlineLevel="1">
      <c r="H34" s="12"/>
      <c r="I34" s="12"/>
      <c r="J34" s="12"/>
      <c r="K34" s="12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</row>
    <row r="35" spans="5:45" hidden="1" outlineLevel="1">
      <c r="E35" s="27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45" hidden="1" outlineLevel="1">
      <c r="E36" s="175"/>
    </row>
    <row r="37" spans="5:45" hidden="1" outlineLevel="1" collapsed="1">
      <c r="H37" s="181" t="s">
        <v>470</v>
      </c>
    </row>
    <row r="38" spans="5:45" hidden="1" outlineLevel="1">
      <c r="H38" s="79" t="s">
        <v>347</v>
      </c>
      <c r="I38" s="79" t="s">
        <v>49</v>
      </c>
      <c r="J38" s="79"/>
      <c r="K38" s="79" t="s">
        <v>50</v>
      </c>
      <c r="L38" s="79" t="s">
        <v>464</v>
      </c>
      <c r="M38" s="81" t="s">
        <v>53</v>
      </c>
      <c r="N38" s="79" t="s">
        <v>369</v>
      </c>
      <c r="O38" s="79">
        <v>2020</v>
      </c>
      <c r="P38" s="79">
        <f t="shared" ref="P38:AS38" si="7">O38+1</f>
        <v>2021</v>
      </c>
      <c r="Q38" s="79">
        <f t="shared" si="7"/>
        <v>2022</v>
      </c>
      <c r="R38" s="79">
        <f t="shared" si="7"/>
        <v>2023</v>
      </c>
      <c r="S38" s="79">
        <f t="shared" si="7"/>
        <v>2024</v>
      </c>
      <c r="T38" s="79">
        <f t="shared" si="7"/>
        <v>2025</v>
      </c>
      <c r="U38" s="79">
        <f t="shared" si="7"/>
        <v>2026</v>
      </c>
      <c r="V38" s="79">
        <f t="shared" si="7"/>
        <v>2027</v>
      </c>
      <c r="W38" s="79">
        <f t="shared" si="7"/>
        <v>2028</v>
      </c>
      <c r="X38" s="79">
        <f t="shared" si="7"/>
        <v>2029</v>
      </c>
      <c r="Y38" s="79">
        <f t="shared" si="7"/>
        <v>2030</v>
      </c>
      <c r="Z38" s="79">
        <f t="shared" si="7"/>
        <v>2031</v>
      </c>
      <c r="AA38" s="79">
        <f t="shared" si="7"/>
        <v>2032</v>
      </c>
      <c r="AB38" s="79">
        <f t="shared" si="7"/>
        <v>2033</v>
      </c>
      <c r="AC38" s="79">
        <f t="shared" si="7"/>
        <v>2034</v>
      </c>
      <c r="AD38" s="79">
        <f t="shared" si="7"/>
        <v>2035</v>
      </c>
      <c r="AE38" s="79">
        <f t="shared" si="7"/>
        <v>2036</v>
      </c>
      <c r="AF38" s="79">
        <f t="shared" si="7"/>
        <v>2037</v>
      </c>
      <c r="AG38" s="79">
        <f t="shared" si="7"/>
        <v>2038</v>
      </c>
      <c r="AH38" s="79">
        <f t="shared" si="7"/>
        <v>2039</v>
      </c>
      <c r="AI38" s="79">
        <f t="shared" si="7"/>
        <v>2040</v>
      </c>
      <c r="AJ38" s="79">
        <f t="shared" si="7"/>
        <v>2041</v>
      </c>
      <c r="AK38" s="79">
        <f t="shared" si="7"/>
        <v>2042</v>
      </c>
      <c r="AL38" s="79">
        <f t="shared" si="7"/>
        <v>2043</v>
      </c>
      <c r="AM38" s="79">
        <f t="shared" si="7"/>
        <v>2044</v>
      </c>
      <c r="AN38" s="79">
        <f t="shared" si="7"/>
        <v>2045</v>
      </c>
      <c r="AO38" s="79">
        <f t="shared" si="7"/>
        <v>2046</v>
      </c>
      <c r="AP38" s="79">
        <f t="shared" si="7"/>
        <v>2047</v>
      </c>
      <c r="AQ38" s="79">
        <f t="shared" si="7"/>
        <v>2048</v>
      </c>
      <c r="AR38" s="79">
        <f t="shared" si="7"/>
        <v>2049</v>
      </c>
      <c r="AS38" s="79">
        <f t="shared" si="7"/>
        <v>2050</v>
      </c>
    </row>
    <row r="39" spans="5:45" hidden="1" outlineLevel="1">
      <c r="H39" s="12"/>
      <c r="I39" s="12" t="s">
        <v>55</v>
      </c>
      <c r="J39" s="12"/>
      <c r="K39" s="12" t="s">
        <v>466</v>
      </c>
      <c r="L39" s="9"/>
      <c r="M39" s="48"/>
      <c r="N39" s="90"/>
      <c r="O39" s="89" cm="1">
        <f t="array" ref="O39">INDEX($N$8:$AS$21,MATCH(1,($I$8:$I$21=$I39)*($F$8:$F$21=$C$24),0),MATCH(O$26,$N$7:$AS$7,0))</f>
        <v>766.42335766423344</v>
      </c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</row>
    <row r="40" spans="5:45" hidden="1" outlineLevel="1">
      <c r="H40" s="12"/>
      <c r="I40" s="12"/>
      <c r="J40" s="12"/>
      <c r="K40" s="12"/>
      <c r="L40" s="9"/>
      <c r="M40" s="48"/>
      <c r="N40" s="88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</row>
    <row r="41" spans="5:45" hidden="1" outlineLevel="1">
      <c r="H41" s="12"/>
      <c r="I41" s="12" t="s">
        <v>375</v>
      </c>
      <c r="J41" s="12"/>
      <c r="K41" s="12" t="s">
        <v>466</v>
      </c>
      <c r="L41" s="9"/>
      <c r="M41" s="48"/>
      <c r="N41" s="88"/>
      <c r="O41" s="92">
        <f t="shared" ref="O41:AS41" si="8">SUMIFS(O$8:O$20,$I$8:$I$20,$I41,$F$8:$F$20,$C$24)</f>
        <v>21.459854014598537</v>
      </c>
      <c r="P41" s="92">
        <f t="shared" si="8"/>
        <v>21.459854014598537</v>
      </c>
      <c r="Q41" s="92">
        <f t="shared" si="8"/>
        <v>21.459854014598537</v>
      </c>
      <c r="R41" s="92">
        <f t="shared" si="8"/>
        <v>21.459854014598537</v>
      </c>
      <c r="S41" s="92">
        <f t="shared" si="8"/>
        <v>21.459854014598537</v>
      </c>
      <c r="T41" s="92">
        <f t="shared" si="8"/>
        <v>21.459854014598537</v>
      </c>
      <c r="U41" s="92">
        <f t="shared" si="8"/>
        <v>21.459854014598537</v>
      </c>
      <c r="V41" s="92">
        <f t="shared" si="8"/>
        <v>21.459854014598537</v>
      </c>
      <c r="W41" s="92">
        <f t="shared" si="8"/>
        <v>21.459854014598537</v>
      </c>
      <c r="X41" s="92">
        <f t="shared" si="8"/>
        <v>21.459854014598537</v>
      </c>
      <c r="Y41" s="92">
        <f t="shared" si="8"/>
        <v>21.459854014598537</v>
      </c>
      <c r="Z41" s="92">
        <f t="shared" si="8"/>
        <v>21.459854014598537</v>
      </c>
      <c r="AA41" s="92">
        <f t="shared" si="8"/>
        <v>21.459854014598537</v>
      </c>
      <c r="AB41" s="92">
        <f t="shared" si="8"/>
        <v>21.459854014598537</v>
      </c>
      <c r="AC41" s="92">
        <f t="shared" si="8"/>
        <v>21.459854014598537</v>
      </c>
      <c r="AD41" s="92">
        <f t="shared" si="8"/>
        <v>21.459854014598537</v>
      </c>
      <c r="AE41" s="92">
        <f t="shared" si="8"/>
        <v>21.459854014598537</v>
      </c>
      <c r="AF41" s="92">
        <f t="shared" si="8"/>
        <v>21.459854014598537</v>
      </c>
      <c r="AG41" s="92">
        <f t="shared" si="8"/>
        <v>21.459854014598537</v>
      </c>
      <c r="AH41" s="92">
        <f t="shared" si="8"/>
        <v>21.459854014598537</v>
      </c>
      <c r="AI41" s="92">
        <f t="shared" si="8"/>
        <v>21.459854014598537</v>
      </c>
      <c r="AJ41" s="92">
        <f t="shared" si="8"/>
        <v>21.459854014598537</v>
      </c>
      <c r="AK41" s="92">
        <f t="shared" si="8"/>
        <v>21.459854014598537</v>
      </c>
      <c r="AL41" s="92">
        <f t="shared" si="8"/>
        <v>21.459854014598537</v>
      </c>
      <c r="AM41" s="92">
        <f t="shared" si="8"/>
        <v>21.459854014598537</v>
      </c>
      <c r="AN41" s="92">
        <f t="shared" si="8"/>
        <v>21.459854014598537</v>
      </c>
      <c r="AO41" s="92">
        <f t="shared" si="8"/>
        <v>21.459854014598537</v>
      </c>
      <c r="AP41" s="92">
        <f t="shared" si="8"/>
        <v>21.459854014598537</v>
      </c>
      <c r="AQ41" s="92">
        <f t="shared" si="8"/>
        <v>21.459854014598537</v>
      </c>
      <c r="AR41" s="92">
        <f t="shared" si="8"/>
        <v>21.459854014598537</v>
      </c>
      <c r="AS41" s="92">
        <f t="shared" si="8"/>
        <v>21.459854014598537</v>
      </c>
    </row>
    <row r="42" spans="5:45" hidden="1" outlineLevel="1">
      <c r="H42" s="12"/>
      <c r="I42" s="12" t="s">
        <v>468</v>
      </c>
      <c r="J42" s="12"/>
      <c r="K42" s="12" t="s">
        <v>466</v>
      </c>
      <c r="L42" s="9"/>
      <c r="M42" s="48"/>
      <c r="N42" s="88"/>
      <c r="O42" s="92" t="e">
        <f t="shared" ref="O42:AS42" si="9">SUM(O$56:O$58)*$N$8</f>
        <v>#N/A</v>
      </c>
      <c r="P42" s="92" t="e">
        <f t="shared" si="9"/>
        <v>#N/A</v>
      </c>
      <c r="Q42" s="92" t="e">
        <f t="shared" si="9"/>
        <v>#N/A</v>
      </c>
      <c r="R42" s="92" t="e">
        <f t="shared" si="9"/>
        <v>#N/A</v>
      </c>
      <c r="S42" s="92" t="e">
        <f t="shared" si="9"/>
        <v>#N/A</v>
      </c>
      <c r="T42" s="92" t="e">
        <f t="shared" si="9"/>
        <v>#N/A</v>
      </c>
      <c r="U42" s="92" t="e">
        <f t="shared" si="9"/>
        <v>#N/A</v>
      </c>
      <c r="V42" s="92" t="e">
        <f t="shared" si="9"/>
        <v>#N/A</v>
      </c>
      <c r="W42" s="92" t="e">
        <f t="shared" si="9"/>
        <v>#N/A</v>
      </c>
      <c r="X42" s="92" t="e">
        <f t="shared" si="9"/>
        <v>#N/A</v>
      </c>
      <c r="Y42" s="92" t="e">
        <f t="shared" si="9"/>
        <v>#N/A</v>
      </c>
      <c r="Z42" s="92" t="e">
        <f t="shared" si="9"/>
        <v>#N/A</v>
      </c>
      <c r="AA42" s="92" t="e">
        <f t="shared" si="9"/>
        <v>#N/A</v>
      </c>
      <c r="AB42" s="92" t="e">
        <f t="shared" si="9"/>
        <v>#N/A</v>
      </c>
      <c r="AC42" s="92" t="e">
        <f t="shared" si="9"/>
        <v>#N/A</v>
      </c>
      <c r="AD42" s="92" t="e">
        <f t="shared" si="9"/>
        <v>#N/A</v>
      </c>
      <c r="AE42" s="92" t="e">
        <f t="shared" si="9"/>
        <v>#N/A</v>
      </c>
      <c r="AF42" s="92" t="e">
        <f t="shared" si="9"/>
        <v>#N/A</v>
      </c>
      <c r="AG42" s="92" t="e">
        <f t="shared" si="9"/>
        <v>#N/A</v>
      </c>
      <c r="AH42" s="92" t="e">
        <f t="shared" si="9"/>
        <v>#N/A</v>
      </c>
      <c r="AI42" s="92" t="e">
        <f t="shared" si="9"/>
        <v>#N/A</v>
      </c>
      <c r="AJ42" s="92" t="e">
        <f t="shared" si="9"/>
        <v>#N/A</v>
      </c>
      <c r="AK42" s="92" t="e">
        <f t="shared" si="9"/>
        <v>#N/A</v>
      </c>
      <c r="AL42" s="92" t="e">
        <f t="shared" si="9"/>
        <v>#N/A</v>
      </c>
      <c r="AM42" s="92" t="e">
        <f t="shared" si="9"/>
        <v>#N/A</v>
      </c>
      <c r="AN42" s="92" t="e">
        <f t="shared" si="9"/>
        <v>#N/A</v>
      </c>
      <c r="AO42" s="92" t="e">
        <f t="shared" si="9"/>
        <v>#N/A</v>
      </c>
      <c r="AP42" s="92" t="e">
        <f t="shared" si="9"/>
        <v>#N/A</v>
      </c>
      <c r="AQ42" s="92" t="e">
        <f t="shared" si="9"/>
        <v>#N/A</v>
      </c>
      <c r="AR42" s="92" t="e">
        <f t="shared" si="9"/>
        <v>#N/A</v>
      </c>
      <c r="AS42" s="92" t="e">
        <f t="shared" si="9"/>
        <v>#N/A</v>
      </c>
    </row>
    <row r="43" spans="5:45" hidden="1" outlineLevel="1">
      <c r="H43" s="12"/>
      <c r="I43" s="12" t="s">
        <v>471</v>
      </c>
      <c r="J43" s="12"/>
      <c r="K43" s="12" t="s">
        <v>466</v>
      </c>
      <c r="L43" s="9"/>
      <c r="M43" s="48"/>
      <c r="N43" s="88"/>
      <c r="O43" s="92" t="e">
        <f>SUM(O41:O42)</f>
        <v>#N/A</v>
      </c>
      <c r="P43" s="92" t="e">
        <f t="shared" ref="P43:AS43" si="10">SUM(P41:P42)</f>
        <v>#N/A</v>
      </c>
      <c r="Q43" s="92" t="e">
        <f t="shared" si="10"/>
        <v>#N/A</v>
      </c>
      <c r="R43" s="92" t="e">
        <f t="shared" si="10"/>
        <v>#N/A</v>
      </c>
      <c r="S43" s="92" t="e">
        <f t="shared" si="10"/>
        <v>#N/A</v>
      </c>
      <c r="T43" s="92" t="e">
        <f t="shared" si="10"/>
        <v>#N/A</v>
      </c>
      <c r="U43" s="92" t="e">
        <f t="shared" si="10"/>
        <v>#N/A</v>
      </c>
      <c r="V43" s="92" t="e">
        <f t="shared" si="10"/>
        <v>#N/A</v>
      </c>
      <c r="W43" s="92" t="e">
        <f t="shared" si="10"/>
        <v>#N/A</v>
      </c>
      <c r="X43" s="92" t="e">
        <f t="shared" si="10"/>
        <v>#N/A</v>
      </c>
      <c r="Y43" s="92" t="e">
        <f t="shared" si="10"/>
        <v>#N/A</v>
      </c>
      <c r="Z43" s="92" t="e">
        <f t="shared" si="10"/>
        <v>#N/A</v>
      </c>
      <c r="AA43" s="92" t="e">
        <f t="shared" si="10"/>
        <v>#N/A</v>
      </c>
      <c r="AB43" s="92" t="e">
        <f t="shared" si="10"/>
        <v>#N/A</v>
      </c>
      <c r="AC43" s="92" t="e">
        <f t="shared" si="10"/>
        <v>#N/A</v>
      </c>
      <c r="AD43" s="92" t="e">
        <f t="shared" si="10"/>
        <v>#N/A</v>
      </c>
      <c r="AE43" s="92" t="e">
        <f t="shared" si="10"/>
        <v>#N/A</v>
      </c>
      <c r="AF43" s="92" t="e">
        <f t="shared" si="10"/>
        <v>#N/A</v>
      </c>
      <c r="AG43" s="92" t="e">
        <f t="shared" si="10"/>
        <v>#N/A</v>
      </c>
      <c r="AH43" s="92" t="e">
        <f t="shared" si="10"/>
        <v>#N/A</v>
      </c>
      <c r="AI43" s="92" t="e">
        <f t="shared" si="10"/>
        <v>#N/A</v>
      </c>
      <c r="AJ43" s="92" t="e">
        <f t="shared" si="10"/>
        <v>#N/A</v>
      </c>
      <c r="AK43" s="92" t="e">
        <f t="shared" si="10"/>
        <v>#N/A</v>
      </c>
      <c r="AL43" s="92" t="e">
        <f t="shared" si="10"/>
        <v>#N/A</v>
      </c>
      <c r="AM43" s="92" t="e">
        <f t="shared" si="10"/>
        <v>#N/A</v>
      </c>
      <c r="AN43" s="92" t="e">
        <f t="shared" si="10"/>
        <v>#N/A</v>
      </c>
      <c r="AO43" s="92" t="e">
        <f t="shared" si="10"/>
        <v>#N/A</v>
      </c>
      <c r="AP43" s="92" t="e">
        <f t="shared" si="10"/>
        <v>#N/A</v>
      </c>
      <c r="AQ43" s="92" t="e">
        <f t="shared" si="10"/>
        <v>#N/A</v>
      </c>
      <c r="AR43" s="92" t="e">
        <f t="shared" si="10"/>
        <v>#N/A</v>
      </c>
      <c r="AS43" s="92" t="e">
        <f t="shared" si="10"/>
        <v>#N/A</v>
      </c>
    </row>
    <row r="44" spans="5:45" hidden="1" outlineLevel="1">
      <c r="H44" s="12"/>
      <c r="I44" s="12" t="s">
        <v>467</v>
      </c>
      <c r="J44" s="12"/>
      <c r="K44" s="12"/>
      <c r="L44" s="9"/>
      <c r="M44" s="48"/>
      <c r="N44" s="88"/>
      <c r="O44" s="89">
        <f t="shared" ref="O44:AS44" si="11">1/(1+$N$9)^(O38-$O$38)</f>
        <v>1</v>
      </c>
      <c r="P44" s="89">
        <f t="shared" si="11"/>
        <v>0.92592592592592582</v>
      </c>
      <c r="Q44" s="89">
        <f t="shared" si="11"/>
        <v>0.85733882030178321</v>
      </c>
      <c r="R44" s="89">
        <f t="shared" si="11"/>
        <v>0.79383224102016958</v>
      </c>
      <c r="S44" s="89">
        <f t="shared" si="11"/>
        <v>0.73502985279645328</v>
      </c>
      <c r="T44" s="89">
        <f t="shared" si="11"/>
        <v>0.68058319703375303</v>
      </c>
      <c r="U44" s="89">
        <f t="shared" si="11"/>
        <v>0.63016962688310452</v>
      </c>
      <c r="V44" s="89">
        <f t="shared" si="11"/>
        <v>0.58349039526213387</v>
      </c>
      <c r="W44" s="89">
        <f t="shared" si="11"/>
        <v>0.54026888450197574</v>
      </c>
      <c r="X44" s="89">
        <f t="shared" si="11"/>
        <v>0.50024896713145905</v>
      </c>
      <c r="Y44" s="89">
        <f t="shared" si="11"/>
        <v>0.46319348808468425</v>
      </c>
      <c r="Z44" s="89">
        <f t="shared" si="11"/>
        <v>0.42888285933767062</v>
      </c>
      <c r="AA44" s="89">
        <f t="shared" si="11"/>
        <v>0.39711375864599124</v>
      </c>
      <c r="AB44" s="89">
        <f t="shared" si="11"/>
        <v>0.36769792467221413</v>
      </c>
      <c r="AC44" s="89">
        <f t="shared" si="11"/>
        <v>0.34046104136316119</v>
      </c>
      <c r="AD44" s="89">
        <f t="shared" si="11"/>
        <v>0.31524170496588994</v>
      </c>
      <c r="AE44" s="89">
        <f t="shared" si="11"/>
        <v>0.29189046756100923</v>
      </c>
      <c r="AF44" s="89">
        <f t="shared" si="11"/>
        <v>0.27026895144537894</v>
      </c>
      <c r="AG44" s="89">
        <f t="shared" si="11"/>
        <v>0.25024902911609154</v>
      </c>
      <c r="AH44" s="89">
        <f t="shared" si="11"/>
        <v>0.23171206399638106</v>
      </c>
      <c r="AI44" s="89">
        <f t="shared" si="11"/>
        <v>0.21454820740405653</v>
      </c>
      <c r="AJ44" s="89">
        <f t="shared" si="11"/>
        <v>0.19865574759634863</v>
      </c>
      <c r="AK44" s="89">
        <f t="shared" si="11"/>
        <v>0.18394050703365611</v>
      </c>
      <c r="AL44" s="89">
        <f t="shared" si="11"/>
        <v>0.17031528429042234</v>
      </c>
      <c r="AM44" s="89">
        <f t="shared" si="11"/>
        <v>0.1576993373059466</v>
      </c>
      <c r="AN44" s="89">
        <f t="shared" si="11"/>
        <v>0.1460179049129135</v>
      </c>
      <c r="AO44" s="89">
        <f t="shared" si="11"/>
        <v>0.13520176380825324</v>
      </c>
      <c r="AP44" s="89">
        <f t="shared" si="11"/>
        <v>0.12518681834097523</v>
      </c>
      <c r="AQ44" s="89">
        <f t="shared" si="11"/>
        <v>0.11591372068608817</v>
      </c>
      <c r="AR44" s="89">
        <f t="shared" si="11"/>
        <v>0.10732751915378534</v>
      </c>
      <c r="AS44" s="89">
        <f t="shared" si="11"/>
        <v>9.9377332549801231E-2</v>
      </c>
    </row>
    <row r="45" spans="5:45" hidden="1" outlineLevel="1">
      <c r="N45" s="91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</row>
    <row r="46" spans="5:45" hidden="1" outlineLevel="1">
      <c r="H46" s="12"/>
      <c r="I46" s="12" t="s">
        <v>472</v>
      </c>
      <c r="J46" s="12"/>
      <c r="K46" s="12" t="s">
        <v>466</v>
      </c>
      <c r="N46" s="91"/>
      <c r="O46" s="74" t="e">
        <f>O43*O44</f>
        <v>#N/A</v>
      </c>
      <c r="P46" s="74" t="e">
        <f t="shared" ref="P46:AS46" si="12">P43*P44</f>
        <v>#N/A</v>
      </c>
      <c r="Q46" s="74" t="e">
        <f t="shared" si="12"/>
        <v>#N/A</v>
      </c>
      <c r="R46" s="74" t="e">
        <f t="shared" si="12"/>
        <v>#N/A</v>
      </c>
      <c r="S46" s="74" t="e">
        <f t="shared" si="12"/>
        <v>#N/A</v>
      </c>
      <c r="T46" s="74" t="e">
        <f t="shared" si="12"/>
        <v>#N/A</v>
      </c>
      <c r="U46" s="74" t="e">
        <f t="shared" si="12"/>
        <v>#N/A</v>
      </c>
      <c r="V46" s="74" t="e">
        <f t="shared" si="12"/>
        <v>#N/A</v>
      </c>
      <c r="W46" s="74" t="e">
        <f t="shared" si="12"/>
        <v>#N/A</v>
      </c>
      <c r="X46" s="74" t="e">
        <f t="shared" si="12"/>
        <v>#N/A</v>
      </c>
      <c r="Y46" s="74" t="e">
        <f t="shared" si="12"/>
        <v>#N/A</v>
      </c>
      <c r="Z46" s="74" t="e">
        <f t="shared" si="12"/>
        <v>#N/A</v>
      </c>
      <c r="AA46" s="74" t="e">
        <f t="shared" si="12"/>
        <v>#N/A</v>
      </c>
      <c r="AB46" s="74" t="e">
        <f t="shared" si="12"/>
        <v>#N/A</v>
      </c>
      <c r="AC46" s="74" t="e">
        <f t="shared" si="12"/>
        <v>#N/A</v>
      </c>
      <c r="AD46" s="74" t="e">
        <f t="shared" si="12"/>
        <v>#N/A</v>
      </c>
      <c r="AE46" s="74" t="e">
        <f t="shared" si="12"/>
        <v>#N/A</v>
      </c>
      <c r="AF46" s="74" t="e">
        <f t="shared" si="12"/>
        <v>#N/A</v>
      </c>
      <c r="AG46" s="74" t="e">
        <f t="shared" si="12"/>
        <v>#N/A</v>
      </c>
      <c r="AH46" s="74" t="e">
        <f t="shared" si="12"/>
        <v>#N/A</v>
      </c>
      <c r="AI46" s="74" t="e">
        <f t="shared" si="12"/>
        <v>#N/A</v>
      </c>
      <c r="AJ46" s="74" t="e">
        <f t="shared" si="12"/>
        <v>#N/A</v>
      </c>
      <c r="AK46" s="74" t="e">
        <f t="shared" si="12"/>
        <v>#N/A</v>
      </c>
      <c r="AL46" s="74" t="e">
        <f t="shared" si="12"/>
        <v>#N/A</v>
      </c>
      <c r="AM46" s="74" t="e">
        <f t="shared" si="12"/>
        <v>#N/A</v>
      </c>
      <c r="AN46" s="74" t="e">
        <f t="shared" si="12"/>
        <v>#N/A</v>
      </c>
      <c r="AO46" s="74" t="e">
        <f t="shared" si="12"/>
        <v>#N/A</v>
      </c>
      <c r="AP46" s="74" t="e">
        <f t="shared" si="12"/>
        <v>#N/A</v>
      </c>
      <c r="AQ46" s="74" t="e">
        <f t="shared" si="12"/>
        <v>#N/A</v>
      </c>
      <c r="AR46" s="74" t="e">
        <f t="shared" si="12"/>
        <v>#N/A</v>
      </c>
      <c r="AS46" s="74" t="e">
        <f t="shared" si="12"/>
        <v>#N/A</v>
      </c>
    </row>
    <row r="47" spans="5:45" hidden="1" outlineLevel="1">
      <c r="H47" s="12"/>
      <c r="I47" s="12"/>
      <c r="J47" s="12"/>
      <c r="K47" s="12"/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hidden="1" outlineLevel="1">
      <c r="H48" s="12"/>
      <c r="I48" s="12" t="s">
        <v>473</v>
      </c>
      <c r="J48" s="12"/>
      <c r="K48" s="12" t="s">
        <v>474</v>
      </c>
      <c r="N48" s="91"/>
      <c r="O48" s="74" t="e">
        <f>SUM(O46:AS46)+O39</f>
        <v>#N/A</v>
      </c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1:45" hidden="1" outlineLevel="1">
      <c r="H49" s="12"/>
      <c r="I49" s="12" t="s">
        <v>475</v>
      </c>
      <c r="J49" s="12"/>
      <c r="K49" s="12" t="s">
        <v>476</v>
      </c>
      <c r="N49" s="91"/>
      <c r="O49" s="93" t="e">
        <f>SUM(O39,O45:AS46)/$N$8/$N$11</f>
        <v>#N/A</v>
      </c>
      <c r="P49" s="285"/>
      <c r="Q49" s="285"/>
      <c r="R49" s="285"/>
      <c r="S49" s="285"/>
      <c r="T49" s="285"/>
      <c r="U49" s="285"/>
      <c r="V49" s="285"/>
      <c r="W49" s="285"/>
      <c r="X49" s="285"/>
      <c r="Y49" s="285"/>
      <c r="Z49" s="285"/>
      <c r="AA49" s="285"/>
      <c r="AB49" s="285"/>
      <c r="AC49" s="285"/>
      <c r="AD49" s="285"/>
      <c r="AE49" s="285"/>
      <c r="AF49" s="285"/>
      <c r="AG49" s="285"/>
      <c r="AH49" s="285"/>
      <c r="AI49" s="285"/>
      <c r="AJ49" s="285"/>
      <c r="AK49" s="285"/>
      <c r="AL49" s="285"/>
      <c r="AM49" s="285"/>
      <c r="AN49" s="285"/>
      <c r="AO49" s="285"/>
      <c r="AP49" s="285"/>
      <c r="AQ49" s="285"/>
      <c r="AR49" s="285"/>
      <c r="AS49" s="285"/>
    </row>
    <row r="50" spans="1:45" hidden="1" outlineLevel="1">
      <c r="I50" s="3"/>
      <c r="J50" s="3"/>
      <c r="K50" s="3"/>
      <c r="N50" s="91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</row>
    <row r="51" spans="1:45" hidden="1" outlineLevel="1">
      <c r="H51" s="3"/>
      <c r="I51" s="3" t="s">
        <v>520</v>
      </c>
      <c r="J51" s="3"/>
      <c r="K51" s="3" t="s">
        <v>66</v>
      </c>
      <c r="N51" s="91"/>
      <c r="O51" s="283" t="e">
        <f>O39/O48</f>
        <v>#N/A</v>
      </c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1:45" hidden="1" outlineLevel="1">
      <c r="H52" s="3"/>
      <c r="I52" s="3" t="s">
        <v>521</v>
      </c>
      <c r="J52" s="3"/>
      <c r="K52" s="3" t="s">
        <v>66</v>
      </c>
      <c r="N52" s="91"/>
      <c r="O52" s="283" t="e">
        <f>1-O51</f>
        <v>#N/A</v>
      </c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1:45" hidden="1" outlineLevel="1">
      <c r="I53" s="3"/>
      <c r="J53" s="3"/>
      <c r="K53" s="3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1:45" hidden="1" outlineLevel="1">
      <c r="H54" t="s">
        <v>477</v>
      </c>
    </row>
    <row r="55" spans="1:45" hidden="1" outlineLevel="1">
      <c r="H55" s="79" t="s">
        <v>347</v>
      </c>
      <c r="I55" s="79" t="s">
        <v>49</v>
      </c>
      <c r="J55" s="79"/>
      <c r="K55" s="79" t="s">
        <v>50</v>
      </c>
      <c r="L55" s="79" t="s">
        <v>464</v>
      </c>
      <c r="M55" s="81" t="s">
        <v>53</v>
      </c>
      <c r="N55" s="79" t="s">
        <v>369</v>
      </c>
      <c r="O55" s="79">
        <v>2020</v>
      </c>
      <c r="P55" s="79">
        <f t="shared" ref="P55:AS55" si="13">O55+1</f>
        <v>2021</v>
      </c>
      <c r="Q55" s="79">
        <f t="shared" si="13"/>
        <v>2022</v>
      </c>
      <c r="R55" s="79">
        <f t="shared" si="13"/>
        <v>2023</v>
      </c>
      <c r="S55" s="79">
        <f t="shared" si="13"/>
        <v>2024</v>
      </c>
      <c r="T55" s="79">
        <f t="shared" si="13"/>
        <v>2025</v>
      </c>
      <c r="U55" s="79">
        <f t="shared" si="13"/>
        <v>2026</v>
      </c>
      <c r="V55" s="79">
        <f t="shared" si="13"/>
        <v>2027</v>
      </c>
      <c r="W55" s="79">
        <f t="shared" si="13"/>
        <v>2028</v>
      </c>
      <c r="X55" s="79">
        <f t="shared" si="13"/>
        <v>2029</v>
      </c>
      <c r="Y55" s="79">
        <f t="shared" si="13"/>
        <v>2030</v>
      </c>
      <c r="Z55" s="79">
        <f t="shared" si="13"/>
        <v>2031</v>
      </c>
      <c r="AA55" s="79">
        <f t="shared" si="13"/>
        <v>2032</v>
      </c>
      <c r="AB55" s="79">
        <f t="shared" si="13"/>
        <v>2033</v>
      </c>
      <c r="AC55" s="79">
        <f t="shared" si="13"/>
        <v>2034</v>
      </c>
      <c r="AD55" s="79">
        <f t="shared" si="13"/>
        <v>2035</v>
      </c>
      <c r="AE55" s="79">
        <f t="shared" si="13"/>
        <v>2036</v>
      </c>
      <c r="AF55" s="79">
        <f t="shared" si="13"/>
        <v>2037</v>
      </c>
      <c r="AG55" s="79">
        <f t="shared" si="13"/>
        <v>2038</v>
      </c>
      <c r="AH55" s="79">
        <f t="shared" si="13"/>
        <v>2039</v>
      </c>
      <c r="AI55" s="79">
        <f t="shared" si="13"/>
        <v>2040</v>
      </c>
      <c r="AJ55" s="79">
        <f t="shared" si="13"/>
        <v>2041</v>
      </c>
      <c r="AK55" s="79">
        <f t="shared" si="13"/>
        <v>2042</v>
      </c>
      <c r="AL55" s="79">
        <f t="shared" si="13"/>
        <v>2043</v>
      </c>
      <c r="AM55" s="79">
        <f t="shared" si="13"/>
        <v>2044</v>
      </c>
      <c r="AN55" s="79">
        <f t="shared" si="13"/>
        <v>2045</v>
      </c>
      <c r="AO55" s="79">
        <f t="shared" si="13"/>
        <v>2046</v>
      </c>
      <c r="AP55" s="79">
        <f t="shared" si="13"/>
        <v>2047</v>
      </c>
      <c r="AQ55" s="79">
        <f t="shared" si="13"/>
        <v>2048</v>
      </c>
      <c r="AR55" s="79">
        <f t="shared" si="13"/>
        <v>2049</v>
      </c>
      <c r="AS55" s="79">
        <f t="shared" si="13"/>
        <v>2050</v>
      </c>
    </row>
    <row r="56" spans="1:45" hidden="1" outlineLevel="1">
      <c r="H56" s="12" t="s">
        <v>102</v>
      </c>
      <c r="I56" s="12" t="s">
        <v>94</v>
      </c>
      <c r="J56" s="12"/>
      <c r="K56" s="28" t="s">
        <v>466</v>
      </c>
      <c r="N56" s="91"/>
      <c r="O56" s="91" t="e" cm="1">
        <f t="array" ref="O56">INDEX(O$17:O$20,MATCH(1,($I56=$I$17:$I$20)*($H56=$H$17:$H$20),0))*INDEX('Commodity prices'!$L$6:$AQ$113,MATCH(1,($I56='Commodity prices'!$H$6:$H$113)*($C$23='Commodity prices'!$E$6:$E$113),0),MATCH(O$26,'Commodity prices'!$L$5:$AQ$5,0))</f>
        <v>#N/A</v>
      </c>
      <c r="P56" s="91" t="e" cm="1">
        <f t="array" ref="P56">INDEX(P$17:P$20,MATCH(1,($I56=$I$17:$I$20)*($H56=$H$17:$H$20),0))*INDEX('Commodity prices'!$L$6:$AQ$113,MATCH(1,($I56='Commodity prices'!$H$6:$H$113)*($C$23='Commodity prices'!$E$6:$E$113),0),MATCH(P$26,'Commodity prices'!$L$5:$AQ$5,0))</f>
        <v>#N/A</v>
      </c>
      <c r="Q56" s="91" t="e" cm="1">
        <f t="array" ref="Q56">INDEX(Q$17:Q$20,MATCH(1,($I56=$I$17:$I$20)*($H56=$H$17:$H$20),0))*INDEX('Commodity prices'!$L$6:$AQ$113,MATCH(1,($I56='Commodity prices'!$H$6:$H$113)*($C$23='Commodity prices'!$E$6:$E$113),0),MATCH(Q$26,'Commodity prices'!$L$5:$AQ$5,0))</f>
        <v>#N/A</v>
      </c>
      <c r="R56" s="91" t="e" cm="1">
        <f t="array" ref="R56">INDEX(R$17:R$20,MATCH(1,($I56=$I$17:$I$20)*($H56=$H$17:$H$20),0))*INDEX('Commodity prices'!$L$6:$AQ$113,MATCH(1,($I56='Commodity prices'!$H$6:$H$113)*($C$23='Commodity prices'!$E$6:$E$113),0),MATCH(R$26,'Commodity prices'!$L$5:$AQ$5,0))</f>
        <v>#N/A</v>
      </c>
      <c r="S56" s="91" t="e" cm="1">
        <f t="array" ref="S56">INDEX(S$17:S$20,MATCH(1,($I56=$I$17:$I$20)*($H56=$H$17:$H$20),0))*INDEX('Commodity prices'!$L$6:$AQ$113,MATCH(1,($I56='Commodity prices'!$H$6:$H$113)*($C$23='Commodity prices'!$E$6:$E$113),0),MATCH(S$26,'Commodity prices'!$L$5:$AQ$5,0))</f>
        <v>#N/A</v>
      </c>
      <c r="T56" s="91" t="e" cm="1">
        <f t="array" ref="T56">INDEX(T$17:T$20,MATCH(1,($I56=$I$17:$I$20)*($H56=$H$17:$H$20),0))*INDEX('Commodity prices'!$L$6:$AQ$113,MATCH(1,($I56='Commodity prices'!$H$6:$H$113)*($C$23='Commodity prices'!$E$6:$E$113),0),MATCH(T$26,'Commodity prices'!$L$5:$AQ$5,0))</f>
        <v>#N/A</v>
      </c>
      <c r="U56" s="91" t="e" cm="1">
        <f t="array" ref="U56">INDEX(U$17:U$20,MATCH(1,($I56=$I$17:$I$20)*($H56=$H$17:$H$20),0))*INDEX('Commodity prices'!$L$6:$AQ$113,MATCH(1,($I56='Commodity prices'!$H$6:$H$113)*($C$23='Commodity prices'!$E$6:$E$113),0),MATCH(U$26,'Commodity prices'!$L$5:$AQ$5,0))</f>
        <v>#N/A</v>
      </c>
      <c r="V56" s="91" t="e" cm="1">
        <f t="array" ref="V56">INDEX(V$17:V$20,MATCH(1,($I56=$I$17:$I$20)*($H56=$H$17:$H$20),0))*INDEX('Commodity prices'!$L$6:$AQ$113,MATCH(1,($I56='Commodity prices'!$H$6:$H$113)*($C$23='Commodity prices'!$E$6:$E$113),0),MATCH(V$26,'Commodity prices'!$L$5:$AQ$5,0))</f>
        <v>#N/A</v>
      </c>
      <c r="W56" s="91" t="e" cm="1">
        <f t="array" ref="W56">INDEX(W$17:W$20,MATCH(1,($I56=$I$17:$I$20)*($H56=$H$17:$H$20),0))*INDEX('Commodity prices'!$L$6:$AQ$113,MATCH(1,($I56='Commodity prices'!$H$6:$H$113)*($C$23='Commodity prices'!$E$6:$E$113),0),MATCH(W$26,'Commodity prices'!$L$5:$AQ$5,0))</f>
        <v>#N/A</v>
      </c>
      <c r="X56" s="91" t="e" cm="1">
        <f t="array" ref="X56">INDEX(X$17:X$20,MATCH(1,($I56=$I$17:$I$20)*($H56=$H$17:$H$20),0))*INDEX('Commodity prices'!$L$6:$AQ$113,MATCH(1,($I56='Commodity prices'!$H$6:$H$113)*($C$23='Commodity prices'!$E$6:$E$113),0),MATCH(X$26,'Commodity prices'!$L$5:$AQ$5,0))</f>
        <v>#N/A</v>
      </c>
      <c r="Y56" s="91" t="e" cm="1">
        <f t="array" ref="Y56">INDEX(Y$17:Y$20,MATCH(1,($I56=$I$17:$I$20)*($H56=$H$17:$H$20),0))*INDEX('Commodity prices'!$L$6:$AQ$113,MATCH(1,($I56='Commodity prices'!$H$6:$H$113)*($C$23='Commodity prices'!$E$6:$E$113),0),MATCH(Y$26,'Commodity prices'!$L$5:$AQ$5,0))</f>
        <v>#N/A</v>
      </c>
      <c r="Z56" s="91" t="e" cm="1">
        <f t="array" ref="Z56">INDEX(Z$17:Z$20,MATCH(1,($I56=$I$17:$I$20)*($H56=$H$17:$H$20),0))*INDEX('Commodity prices'!$L$6:$AQ$113,MATCH(1,($I56='Commodity prices'!$H$6:$H$113)*($C$23='Commodity prices'!$E$6:$E$113),0),MATCH(Z$26,'Commodity prices'!$L$5:$AQ$5,0))</f>
        <v>#N/A</v>
      </c>
      <c r="AA56" s="91" t="e" cm="1">
        <f t="array" ref="AA56">INDEX(AA$17:AA$20,MATCH(1,($I56=$I$17:$I$20)*($H56=$H$17:$H$20),0))*INDEX('Commodity prices'!$L$6:$AQ$113,MATCH(1,($I56='Commodity prices'!$H$6:$H$113)*($C$23='Commodity prices'!$E$6:$E$113),0),MATCH(AA$26,'Commodity prices'!$L$5:$AQ$5,0))</f>
        <v>#N/A</v>
      </c>
      <c r="AB56" s="91" t="e" cm="1">
        <f t="array" ref="AB56">INDEX(AB$17:AB$20,MATCH(1,($I56=$I$17:$I$20)*($H56=$H$17:$H$20),0))*INDEX('Commodity prices'!$L$6:$AQ$113,MATCH(1,($I56='Commodity prices'!$H$6:$H$113)*($C$23='Commodity prices'!$E$6:$E$113),0),MATCH(AB$26,'Commodity prices'!$L$5:$AQ$5,0))</f>
        <v>#N/A</v>
      </c>
      <c r="AC56" s="91" t="e" cm="1">
        <f t="array" ref="AC56">INDEX(AC$17:AC$20,MATCH(1,($I56=$I$17:$I$20)*($H56=$H$17:$H$20),0))*INDEX('Commodity prices'!$L$6:$AQ$113,MATCH(1,($I56='Commodity prices'!$H$6:$H$113)*($C$23='Commodity prices'!$E$6:$E$113),0),MATCH(AC$26,'Commodity prices'!$L$5:$AQ$5,0))</f>
        <v>#N/A</v>
      </c>
      <c r="AD56" s="91" t="e" cm="1">
        <f t="array" ref="AD56">INDEX(AD$17:AD$20,MATCH(1,($I56=$I$17:$I$20)*($H56=$H$17:$H$20),0))*INDEX('Commodity prices'!$L$6:$AQ$113,MATCH(1,($I56='Commodity prices'!$H$6:$H$113)*($C$23='Commodity prices'!$E$6:$E$113),0),MATCH(AD$26,'Commodity prices'!$L$5:$AQ$5,0))</f>
        <v>#N/A</v>
      </c>
      <c r="AE56" s="91" t="e" cm="1">
        <f t="array" ref="AE56">INDEX(AE$17:AE$20,MATCH(1,($I56=$I$17:$I$20)*($H56=$H$17:$H$20),0))*INDEX('Commodity prices'!$L$6:$AQ$113,MATCH(1,($I56='Commodity prices'!$H$6:$H$113)*($C$23='Commodity prices'!$E$6:$E$113),0),MATCH(AE$26,'Commodity prices'!$L$5:$AQ$5,0))</f>
        <v>#N/A</v>
      </c>
      <c r="AF56" s="91" t="e" cm="1">
        <f t="array" ref="AF56">INDEX(AF$17:AF$20,MATCH(1,($I56=$I$17:$I$20)*($H56=$H$17:$H$20),0))*INDEX('Commodity prices'!$L$6:$AQ$113,MATCH(1,($I56='Commodity prices'!$H$6:$H$113)*($C$23='Commodity prices'!$E$6:$E$113),0),MATCH(AF$26,'Commodity prices'!$L$5:$AQ$5,0))</f>
        <v>#N/A</v>
      </c>
      <c r="AG56" s="91" t="e" cm="1">
        <f t="array" ref="AG56">INDEX(AG$17:AG$20,MATCH(1,($I56=$I$17:$I$20)*($H56=$H$17:$H$20),0))*INDEX('Commodity prices'!$L$6:$AQ$113,MATCH(1,($I56='Commodity prices'!$H$6:$H$113)*($C$23='Commodity prices'!$E$6:$E$113),0),MATCH(AG$26,'Commodity prices'!$L$5:$AQ$5,0))</f>
        <v>#N/A</v>
      </c>
      <c r="AH56" s="91" t="e" cm="1">
        <f t="array" ref="AH56">INDEX(AH$17:AH$20,MATCH(1,($I56=$I$17:$I$20)*($H56=$H$17:$H$20),0))*INDEX('Commodity prices'!$L$6:$AQ$113,MATCH(1,($I56='Commodity prices'!$H$6:$H$113)*($C$23='Commodity prices'!$E$6:$E$113),0),MATCH(AH$26,'Commodity prices'!$L$5:$AQ$5,0))</f>
        <v>#N/A</v>
      </c>
      <c r="AI56" s="91" t="e" cm="1">
        <f t="array" ref="AI56">INDEX(AI$17:AI$20,MATCH(1,($I56=$I$17:$I$20)*($H56=$H$17:$H$20),0))*INDEX('Commodity prices'!$L$6:$AQ$113,MATCH(1,($I56='Commodity prices'!$H$6:$H$113)*($C$23='Commodity prices'!$E$6:$E$113),0),MATCH(AI$26,'Commodity prices'!$L$5:$AQ$5,0))</f>
        <v>#N/A</v>
      </c>
      <c r="AJ56" s="91" t="e" cm="1">
        <f t="array" ref="AJ56">INDEX(AJ$17:AJ$20,MATCH(1,($I56=$I$17:$I$20)*($H56=$H$17:$H$20),0))*INDEX('Commodity prices'!$L$6:$AQ$113,MATCH(1,($I56='Commodity prices'!$H$6:$H$113)*($C$23='Commodity prices'!$E$6:$E$113),0),MATCH(AJ$26,'Commodity prices'!$L$5:$AQ$5,0))</f>
        <v>#N/A</v>
      </c>
      <c r="AK56" s="91" t="e" cm="1">
        <f t="array" ref="AK56">INDEX(AK$17:AK$20,MATCH(1,($I56=$I$17:$I$20)*($H56=$H$17:$H$20),0))*INDEX('Commodity prices'!$L$6:$AQ$113,MATCH(1,($I56='Commodity prices'!$H$6:$H$113)*($C$23='Commodity prices'!$E$6:$E$113),0),MATCH(AK$26,'Commodity prices'!$L$5:$AQ$5,0))</f>
        <v>#N/A</v>
      </c>
      <c r="AL56" s="91" t="e" cm="1">
        <f t="array" ref="AL56">INDEX(AL$17:AL$20,MATCH(1,($I56=$I$17:$I$20)*($H56=$H$17:$H$20),0))*INDEX('Commodity prices'!$L$6:$AQ$113,MATCH(1,($I56='Commodity prices'!$H$6:$H$113)*($C$23='Commodity prices'!$E$6:$E$113),0),MATCH(AL$26,'Commodity prices'!$L$5:$AQ$5,0))</f>
        <v>#N/A</v>
      </c>
      <c r="AM56" s="91" t="e" cm="1">
        <f t="array" ref="AM56">INDEX(AM$17:AM$20,MATCH(1,($I56=$I$17:$I$20)*($H56=$H$17:$H$20),0))*INDEX('Commodity prices'!$L$6:$AQ$113,MATCH(1,($I56='Commodity prices'!$H$6:$H$113)*($C$23='Commodity prices'!$E$6:$E$113),0),MATCH(AM$26,'Commodity prices'!$L$5:$AQ$5,0))</f>
        <v>#N/A</v>
      </c>
      <c r="AN56" s="91" t="e" cm="1">
        <f t="array" ref="AN56">INDEX(AN$17:AN$20,MATCH(1,($I56=$I$17:$I$20)*($H56=$H$17:$H$20),0))*INDEX('Commodity prices'!$L$6:$AQ$113,MATCH(1,($I56='Commodity prices'!$H$6:$H$113)*($C$23='Commodity prices'!$E$6:$E$113),0),MATCH(AN$26,'Commodity prices'!$L$5:$AQ$5,0))</f>
        <v>#N/A</v>
      </c>
      <c r="AO56" s="91" t="e" cm="1">
        <f t="array" ref="AO56">INDEX(AO$17:AO$20,MATCH(1,($I56=$I$17:$I$20)*($H56=$H$17:$H$20),0))*INDEX('Commodity prices'!$L$6:$AQ$113,MATCH(1,($I56='Commodity prices'!$H$6:$H$113)*($C$23='Commodity prices'!$E$6:$E$113),0),MATCH(AO$26,'Commodity prices'!$L$5:$AQ$5,0))</f>
        <v>#N/A</v>
      </c>
      <c r="AP56" s="91" t="e" cm="1">
        <f t="array" ref="AP56">INDEX(AP$17:AP$20,MATCH(1,($I56=$I$17:$I$20)*($H56=$H$17:$H$20),0))*INDEX('Commodity prices'!$L$6:$AQ$113,MATCH(1,($I56='Commodity prices'!$H$6:$H$113)*($C$23='Commodity prices'!$E$6:$E$113),0),MATCH(AP$26,'Commodity prices'!$L$5:$AQ$5,0))</f>
        <v>#N/A</v>
      </c>
      <c r="AQ56" s="91" t="e" cm="1">
        <f t="array" ref="AQ56">INDEX(AQ$17:AQ$20,MATCH(1,($I56=$I$17:$I$20)*($H56=$H$17:$H$20),0))*INDEX('Commodity prices'!$L$6:$AQ$113,MATCH(1,($I56='Commodity prices'!$H$6:$H$113)*($C$23='Commodity prices'!$E$6:$E$113),0),MATCH(AQ$26,'Commodity prices'!$L$5:$AQ$5,0))</f>
        <v>#N/A</v>
      </c>
      <c r="AR56" s="91" t="e" cm="1">
        <f t="array" ref="AR56">INDEX(AR$17:AR$20,MATCH(1,($I56=$I$17:$I$20)*($H56=$H$17:$H$20),0))*INDEX('Commodity prices'!$L$6:$AQ$113,MATCH(1,($I56='Commodity prices'!$H$6:$H$113)*($C$23='Commodity prices'!$E$6:$E$113),0),MATCH(AR$26,'Commodity prices'!$L$5:$AQ$5,0))</f>
        <v>#N/A</v>
      </c>
      <c r="AS56" s="91" t="e" cm="1">
        <f t="array" ref="AS56">INDEX(AS$17:AS$20,MATCH(1,($I56=$I$17:$I$20)*($H56=$H$17:$H$20),0))*INDEX('Commodity prices'!$L$6:$AQ$113,MATCH(1,($I56='Commodity prices'!$H$6:$H$113)*($C$23='Commodity prices'!$E$6:$E$113),0),MATCH(AS$26,'Commodity prices'!$L$5:$AQ$5,0))</f>
        <v>#N/A</v>
      </c>
    </row>
    <row r="57" spans="1:45" hidden="1" outlineLevel="1">
      <c r="H57" s="12" t="s">
        <v>90</v>
      </c>
      <c r="I57" s="28" t="s">
        <v>97</v>
      </c>
      <c r="J57" s="12"/>
      <c r="K57" s="28" t="s">
        <v>466</v>
      </c>
      <c r="N57" s="91"/>
      <c r="O57" s="91" cm="1">
        <f t="array" ref="O57">INDEX(O$17:O$20,MATCH(1,($I57=$I$17:$I$20)*($H57=$H$17:$H$20),0))*INDEX('Commodity prices'!$L$6:$AQ$113,MATCH(1,($I57='Commodity prices'!$H$6:$H$113)*($C$23='Commodity prices'!$E$6:$E$113),0),MATCH(O$26,'Commodity prices'!$L$5:$AQ$5,0))</f>
        <v>20.789610333333329</v>
      </c>
      <c r="P57" s="91" cm="1">
        <f t="array" ref="P57">INDEX(P$17:P$20,MATCH(1,($I57=$I$17:$I$20)*($H57=$H$17:$H$20),0))*INDEX('Commodity prices'!$L$6:$AQ$113,MATCH(1,($I57='Commodity prices'!$H$6:$H$113)*($C$23='Commodity prices'!$E$6:$E$113),0),MATCH(P$26,'Commodity prices'!$L$5:$AQ$5,0))</f>
        <v>22.883151628779647</v>
      </c>
      <c r="Q57" s="91" cm="1">
        <f t="array" ref="Q57">INDEX(Q$17:Q$20,MATCH(1,($I57=$I$17:$I$20)*($H57=$H$17:$H$20),0))*INDEX('Commodity prices'!$L$6:$AQ$113,MATCH(1,($I57='Commodity prices'!$H$6:$H$113)*($C$23='Commodity prices'!$E$6:$E$113),0),MATCH(Q$26,'Commodity prices'!$L$5:$AQ$5,0))</f>
        <v>24.560485505928458</v>
      </c>
      <c r="R57" s="91" cm="1">
        <f t="array" ref="R57">INDEX(R$17:R$20,MATCH(1,($I57=$I$17:$I$20)*($H57=$H$17:$H$20),0))*INDEX('Commodity prices'!$L$6:$AQ$113,MATCH(1,($I57='Commodity prices'!$H$6:$H$113)*($C$23='Commodity prices'!$E$6:$E$113),0),MATCH(R$26,'Commodity prices'!$L$5:$AQ$5,0))</f>
        <v>22.708768363811991</v>
      </c>
      <c r="S57" s="91" cm="1">
        <f t="array" ref="S57">INDEX(S$17:S$20,MATCH(1,($I57=$I$17:$I$20)*($H57=$H$17:$H$20),0))*INDEX('Commodity prices'!$L$6:$AQ$113,MATCH(1,($I57='Commodity prices'!$H$6:$H$113)*($C$23='Commodity prices'!$E$6:$E$113),0),MATCH(S$26,'Commodity prices'!$L$5:$AQ$5,0))</f>
        <v>21.038425861487742</v>
      </c>
      <c r="T57" s="91" cm="1">
        <f t="array" ref="T57">INDEX(T$17:T$20,MATCH(1,($I57=$I$17:$I$20)*($H57=$H$17:$H$20),0))*INDEX('Commodity prices'!$L$6:$AQ$113,MATCH(1,($I57='Commodity prices'!$H$6:$H$113)*($C$23='Commodity prices'!$E$6:$E$113),0),MATCH(T$26,'Commodity prices'!$L$5:$AQ$5,0))</f>
        <v>20.682109833282457</v>
      </c>
      <c r="U57" s="91" cm="1">
        <f t="array" ref="U57">INDEX(U$17:U$20,MATCH(1,($I57=$I$17:$I$20)*($H57=$H$17:$H$20),0))*INDEX('Commodity prices'!$L$6:$AQ$113,MATCH(1,($I57='Commodity prices'!$H$6:$H$113)*($C$23='Commodity prices'!$E$6:$E$113),0),MATCH(U$26,'Commodity prices'!$L$5:$AQ$5,0))</f>
        <v>20.512123158065492</v>
      </c>
      <c r="V57" s="91" cm="1">
        <f t="array" ref="V57">INDEX(V$17:V$20,MATCH(1,($I57=$I$17:$I$20)*($H57=$H$17:$H$20),0))*INDEX('Commodity prices'!$L$6:$AQ$113,MATCH(1,($I57='Commodity prices'!$H$6:$H$113)*($C$23='Commodity prices'!$E$6:$E$113),0),MATCH(V$26,'Commodity prices'!$L$5:$AQ$5,0))</f>
        <v>20.342136482848531</v>
      </c>
      <c r="W57" s="91" cm="1">
        <f t="array" ref="W57">INDEX(W$17:W$20,MATCH(1,($I57=$I$17:$I$20)*($H57=$H$17:$H$20),0))*INDEX('Commodity prices'!$L$6:$AQ$113,MATCH(1,($I57='Commodity prices'!$H$6:$H$113)*($C$23='Commodity prices'!$E$6:$E$113),0),MATCH(W$26,'Commodity prices'!$L$5:$AQ$5,0))</f>
        <v>20.172149807631566</v>
      </c>
      <c r="X57" s="91" cm="1">
        <f t="array" ref="X57">INDEX(X$17:X$20,MATCH(1,($I57=$I$17:$I$20)*($H57=$H$17:$H$20),0))*INDEX('Commodity prices'!$L$6:$AQ$113,MATCH(1,($I57='Commodity prices'!$H$6:$H$113)*($C$23='Commodity prices'!$E$6:$E$113),0),MATCH(X$26,'Commodity prices'!$L$5:$AQ$5,0))</f>
        <v>20.002163132414605</v>
      </c>
      <c r="Y57" s="91" cm="1">
        <f t="array" ref="Y57">INDEX(Y$17:Y$20,MATCH(1,($I57=$I$17:$I$20)*($H57=$H$17:$H$20),0))*INDEX('Commodity prices'!$L$6:$AQ$113,MATCH(1,($I57='Commodity prices'!$H$6:$H$113)*($C$23='Commodity prices'!$E$6:$E$113),0),MATCH(Y$26,'Commodity prices'!$L$5:$AQ$5,0))</f>
        <v>19.832176457197647</v>
      </c>
      <c r="Z57" s="91" cm="1">
        <f t="array" ref="Z57">INDEX(Z$17:Z$20,MATCH(1,($I57=$I$17:$I$20)*($H57=$H$17:$H$20),0))*INDEX('Commodity prices'!$L$6:$AQ$113,MATCH(1,($I57='Commodity prices'!$H$6:$H$113)*($C$23='Commodity prices'!$E$6:$E$113),0),MATCH(Z$26,'Commodity prices'!$L$5:$AQ$5,0))</f>
        <v>19.690627478894896</v>
      </c>
      <c r="AA57" s="91" cm="1">
        <f t="array" ref="AA57">INDEX(AA$17:AA$20,MATCH(1,($I57=$I$17:$I$20)*($H57=$H$17:$H$20),0))*INDEX('Commodity prices'!$L$6:$AQ$113,MATCH(1,($I57='Commodity prices'!$H$6:$H$113)*($C$23='Commodity prices'!$E$6:$E$113),0),MATCH(AA$26,'Commodity prices'!$L$5:$AQ$5,0))</f>
        <v>19.549078500592145</v>
      </c>
      <c r="AB57" s="91" cm="1">
        <f t="array" ref="AB57">INDEX(AB$17:AB$20,MATCH(1,($I57=$I$17:$I$20)*($H57=$H$17:$H$20),0))*INDEX('Commodity prices'!$L$6:$AQ$113,MATCH(1,($I57='Commodity prices'!$H$6:$H$113)*($C$23='Commodity prices'!$E$6:$E$113),0),MATCH(AB$26,'Commodity prices'!$L$5:$AQ$5,0))</f>
        <v>19.407529522289394</v>
      </c>
      <c r="AC57" s="91" cm="1">
        <f t="array" ref="AC57">INDEX(AC$17:AC$20,MATCH(1,($I57=$I$17:$I$20)*($H57=$H$17:$H$20),0))*INDEX('Commodity prices'!$L$6:$AQ$113,MATCH(1,($I57='Commodity prices'!$H$6:$H$113)*($C$23='Commodity prices'!$E$6:$E$113),0),MATCH(AC$26,'Commodity prices'!$L$5:$AQ$5,0))</f>
        <v>19.265980543986643</v>
      </c>
      <c r="AD57" s="91" cm="1">
        <f t="array" ref="AD57">INDEX(AD$17:AD$20,MATCH(1,($I57=$I$17:$I$20)*($H57=$H$17:$H$20),0))*INDEX('Commodity prices'!$L$6:$AQ$113,MATCH(1,($I57='Commodity prices'!$H$6:$H$113)*($C$23='Commodity prices'!$E$6:$E$113),0),MATCH(AD$26,'Commodity prices'!$L$5:$AQ$5,0))</f>
        <v>19.124431565683889</v>
      </c>
      <c r="AE57" s="91" cm="1">
        <f t="array" ref="AE57">INDEX(AE$17:AE$20,MATCH(1,($I57=$I$17:$I$20)*($H57=$H$17:$H$20),0))*INDEX('Commodity prices'!$L$6:$AQ$113,MATCH(1,($I57='Commodity prices'!$H$6:$H$113)*($C$23='Commodity prices'!$E$6:$E$113),0),MATCH(AE$26,'Commodity prices'!$L$5:$AQ$5,0))</f>
        <v>19.356514697260387</v>
      </c>
      <c r="AF57" s="91" cm="1">
        <f t="array" ref="AF57">INDEX(AF$17:AF$20,MATCH(1,($I57=$I$17:$I$20)*($H57=$H$17:$H$20),0))*INDEX('Commodity prices'!$L$6:$AQ$113,MATCH(1,($I57='Commodity prices'!$H$6:$H$113)*($C$23='Commodity prices'!$E$6:$E$113),0),MATCH(AF$26,'Commodity prices'!$L$5:$AQ$5,0))</f>
        <v>19.588597828836882</v>
      </c>
      <c r="AG57" s="91" cm="1">
        <f t="array" ref="AG57">INDEX(AG$17:AG$20,MATCH(1,($I57=$I$17:$I$20)*($H57=$H$17:$H$20),0))*INDEX('Commodity prices'!$L$6:$AQ$113,MATCH(1,($I57='Commodity prices'!$H$6:$H$113)*($C$23='Commodity prices'!$E$6:$E$113),0),MATCH(AG$26,'Commodity prices'!$L$5:$AQ$5,0))</f>
        <v>19.820680960413377</v>
      </c>
      <c r="AH57" s="91" cm="1">
        <f t="array" ref="AH57">INDEX(AH$17:AH$20,MATCH(1,($I57=$I$17:$I$20)*($H57=$H$17:$H$20),0))*INDEX('Commodity prices'!$L$6:$AQ$113,MATCH(1,($I57='Commodity prices'!$H$6:$H$113)*($C$23='Commodity prices'!$E$6:$E$113),0),MATCH(AH$26,'Commodity prices'!$L$5:$AQ$5,0))</f>
        <v>20.052764091989875</v>
      </c>
      <c r="AI57" s="91" cm="1">
        <f t="array" ref="AI57">INDEX(AI$17:AI$20,MATCH(1,($I57=$I$17:$I$20)*($H57=$H$17:$H$20),0))*INDEX('Commodity prices'!$L$6:$AQ$113,MATCH(1,($I57='Commodity prices'!$H$6:$H$113)*($C$23='Commodity prices'!$E$6:$E$113),0),MATCH(AI$26,'Commodity prices'!$L$5:$AQ$5,0))</f>
        <v>20.284847223566373</v>
      </c>
      <c r="AJ57" s="91" cm="1">
        <f t="array" ref="AJ57">INDEX(AJ$17:AJ$20,MATCH(1,($I57=$I$17:$I$20)*($H57=$H$17:$H$20),0))*INDEX('Commodity prices'!$L$6:$AQ$113,MATCH(1,($I57='Commodity prices'!$H$6:$H$113)*($C$23='Commodity prices'!$E$6:$E$113),0),MATCH(AJ$26,'Commodity prices'!$L$5:$AQ$5,0))</f>
        <v>20.522594265829358</v>
      </c>
      <c r="AK57" s="91" cm="1">
        <f t="array" ref="AK57">INDEX(AK$17:AK$20,MATCH(1,($I57=$I$17:$I$20)*($H57=$H$17:$H$20),0))*INDEX('Commodity prices'!$L$6:$AQ$113,MATCH(1,($I57='Commodity prices'!$H$6:$H$113)*($C$23='Commodity prices'!$E$6:$E$113),0),MATCH(AK$26,'Commodity prices'!$L$5:$AQ$5,0))</f>
        <v>20.760341308092343</v>
      </c>
      <c r="AL57" s="91" cm="1">
        <f t="array" ref="AL57">INDEX(AL$17:AL$20,MATCH(1,($I57=$I$17:$I$20)*($H57=$H$17:$H$20),0))*INDEX('Commodity prices'!$L$6:$AQ$113,MATCH(1,($I57='Commodity prices'!$H$6:$H$113)*($C$23='Commodity prices'!$E$6:$E$113),0),MATCH(AL$26,'Commodity prices'!$L$5:$AQ$5,0))</f>
        <v>20.998088350355328</v>
      </c>
      <c r="AM57" s="91" cm="1">
        <f t="array" ref="AM57">INDEX(AM$17:AM$20,MATCH(1,($I57=$I$17:$I$20)*($H57=$H$17:$H$20),0))*INDEX('Commodity prices'!$L$6:$AQ$113,MATCH(1,($I57='Commodity prices'!$H$6:$H$113)*($C$23='Commodity prices'!$E$6:$E$113),0),MATCH(AM$26,'Commodity prices'!$L$5:$AQ$5,0))</f>
        <v>21.235835392618313</v>
      </c>
      <c r="AN57" s="91" cm="1">
        <f t="array" ref="AN57">INDEX(AN$17:AN$20,MATCH(1,($I57=$I$17:$I$20)*($H57=$H$17:$H$20),0))*INDEX('Commodity prices'!$L$6:$AQ$113,MATCH(1,($I57='Commodity prices'!$H$6:$H$113)*($C$23='Commodity prices'!$E$6:$E$113),0),MATCH(AN$26,'Commodity prices'!$L$5:$AQ$5,0))</f>
        <v>21.473582434881305</v>
      </c>
      <c r="AO57" s="91" cm="1">
        <f t="array" ref="AO57">INDEX(AO$17:AO$20,MATCH(1,($I57=$I$17:$I$20)*($H57=$H$17:$H$20),0))*INDEX('Commodity prices'!$L$6:$AQ$113,MATCH(1,($I57='Commodity prices'!$H$6:$H$113)*($C$23='Commodity prices'!$E$6:$E$113),0),MATCH(AO$26,'Commodity prices'!$L$5:$AQ$5,0))</f>
        <v>21.650051820781375</v>
      </c>
      <c r="AP57" s="91" cm="1">
        <f t="array" ref="AP57">INDEX(AP$17:AP$20,MATCH(1,($I57=$I$17:$I$20)*($H57=$H$17:$H$20),0))*INDEX('Commodity prices'!$L$6:$AQ$113,MATCH(1,($I57='Commodity prices'!$H$6:$H$113)*($C$23='Commodity prices'!$E$6:$E$113),0),MATCH(AP$26,'Commodity prices'!$L$5:$AQ$5,0))</f>
        <v>21.826521206681445</v>
      </c>
      <c r="AQ57" s="91" cm="1">
        <f t="array" ref="AQ57">INDEX(AQ$17:AQ$20,MATCH(1,($I57=$I$17:$I$20)*($H57=$H$17:$H$20),0))*INDEX('Commodity prices'!$L$6:$AQ$113,MATCH(1,($I57='Commodity prices'!$H$6:$H$113)*($C$23='Commodity prices'!$E$6:$E$113),0),MATCH(AQ$26,'Commodity prices'!$L$5:$AQ$5,0))</f>
        <v>22.002990592581519</v>
      </c>
      <c r="AR57" s="91" cm="1">
        <f t="array" ref="AR57">INDEX(AR$17:AR$20,MATCH(1,($I57=$I$17:$I$20)*($H57=$H$17:$H$20),0))*INDEX('Commodity prices'!$L$6:$AQ$113,MATCH(1,($I57='Commodity prices'!$H$6:$H$113)*($C$23='Commodity prices'!$E$6:$E$113),0),MATCH(AR$26,'Commodity prices'!$L$5:$AQ$5,0))</f>
        <v>22.179459978481589</v>
      </c>
      <c r="AS57" s="91" cm="1">
        <f t="array" ref="AS57">INDEX(AS$17:AS$20,MATCH(1,($I57=$I$17:$I$20)*($H57=$H$17:$H$20),0))*INDEX('Commodity prices'!$L$6:$AQ$113,MATCH(1,($I57='Commodity prices'!$H$6:$H$113)*($C$23='Commodity prices'!$E$6:$E$113),0),MATCH(AS$26,'Commodity prices'!$L$5:$AQ$5,0))</f>
        <v>22.355929364381655</v>
      </c>
    </row>
    <row r="58" spans="1:45" hidden="1" outlineLevel="1"/>
    <row r="59" spans="1:45" hidden="1" outlineLevel="1"/>
    <row r="60" spans="1:45" s="19" customFormat="1" collapsed="1">
      <c r="A60" s="18" t="s">
        <v>481</v>
      </c>
      <c r="B60" s="18"/>
      <c r="M60" s="47"/>
    </row>
    <row r="61" spans="1:45">
      <c r="A61" s="9" t="s">
        <v>482</v>
      </c>
    </row>
    <row r="63" spans="1:45">
      <c r="B63" s="79" t="s">
        <v>458</v>
      </c>
      <c r="C63" s="79" t="s">
        <v>326</v>
      </c>
      <c r="D63" s="79" t="s">
        <v>327</v>
      </c>
      <c r="E63" s="79" t="s">
        <v>137</v>
      </c>
      <c r="F63" s="79" t="s">
        <v>365</v>
      </c>
      <c r="G63" s="79"/>
      <c r="H63" s="79" t="s">
        <v>347</v>
      </c>
      <c r="I63" s="79" t="s">
        <v>49</v>
      </c>
      <c r="J63" s="79"/>
      <c r="K63" s="79" t="s">
        <v>50</v>
      </c>
      <c r="L63" s="79" t="s">
        <v>464</v>
      </c>
      <c r="M63" s="81" t="s">
        <v>53</v>
      </c>
      <c r="N63" s="79" t="s">
        <v>369</v>
      </c>
      <c r="O63" s="79">
        <v>2020</v>
      </c>
      <c r="P63" s="79">
        <f>O63+1</f>
        <v>2021</v>
      </c>
      <c r="Q63" s="79">
        <f t="shared" ref="Q63:AS63" si="14">P63+1</f>
        <v>2022</v>
      </c>
      <c r="R63" s="79">
        <f t="shared" si="14"/>
        <v>2023</v>
      </c>
      <c r="S63" s="79">
        <f t="shared" si="14"/>
        <v>2024</v>
      </c>
      <c r="T63" s="79">
        <f t="shared" si="14"/>
        <v>2025</v>
      </c>
      <c r="U63" s="79">
        <f t="shared" si="14"/>
        <v>2026</v>
      </c>
      <c r="V63" s="79">
        <f t="shared" si="14"/>
        <v>2027</v>
      </c>
      <c r="W63" s="79">
        <f t="shared" si="14"/>
        <v>2028</v>
      </c>
      <c r="X63" s="79">
        <f t="shared" si="14"/>
        <v>2029</v>
      </c>
      <c r="Y63" s="79">
        <f t="shared" si="14"/>
        <v>2030</v>
      </c>
      <c r="Z63" s="79">
        <f t="shared" si="14"/>
        <v>2031</v>
      </c>
      <c r="AA63" s="79">
        <f t="shared" si="14"/>
        <v>2032</v>
      </c>
      <c r="AB63" s="79">
        <f t="shared" si="14"/>
        <v>2033</v>
      </c>
      <c r="AC63" s="79">
        <f t="shared" si="14"/>
        <v>2034</v>
      </c>
      <c r="AD63" s="79">
        <f t="shared" si="14"/>
        <v>2035</v>
      </c>
      <c r="AE63" s="79">
        <f t="shared" si="14"/>
        <v>2036</v>
      </c>
      <c r="AF63" s="79">
        <f t="shared" si="14"/>
        <v>2037</v>
      </c>
      <c r="AG63" s="79">
        <f t="shared" si="14"/>
        <v>2038</v>
      </c>
      <c r="AH63" s="79">
        <f t="shared" si="14"/>
        <v>2039</v>
      </c>
      <c r="AI63" s="79">
        <f t="shared" si="14"/>
        <v>2040</v>
      </c>
      <c r="AJ63" s="79">
        <f t="shared" si="14"/>
        <v>2041</v>
      </c>
      <c r="AK63" s="79">
        <f t="shared" si="14"/>
        <v>2042</v>
      </c>
      <c r="AL63" s="79">
        <f t="shared" si="14"/>
        <v>2043</v>
      </c>
      <c r="AM63" s="79">
        <f t="shared" si="14"/>
        <v>2044</v>
      </c>
      <c r="AN63" s="79">
        <f t="shared" si="14"/>
        <v>2045</v>
      </c>
      <c r="AO63" s="79">
        <f t="shared" si="14"/>
        <v>2046</v>
      </c>
      <c r="AP63" s="79">
        <f t="shared" si="14"/>
        <v>2047</v>
      </c>
      <c r="AQ63" s="79">
        <f t="shared" si="14"/>
        <v>2048</v>
      </c>
      <c r="AR63" s="79">
        <f t="shared" si="14"/>
        <v>2049</v>
      </c>
      <c r="AS63" s="79">
        <f t="shared" si="14"/>
        <v>2050</v>
      </c>
    </row>
    <row r="64" spans="1:45">
      <c r="B64" s="23">
        <v>0</v>
      </c>
      <c r="C64" s="12" t="s">
        <v>121</v>
      </c>
      <c r="D64" s="12" t="s">
        <v>332</v>
      </c>
      <c r="E64" t="str">
        <f>$B$1</f>
        <v>Waste Water to ammonium nitrate</v>
      </c>
      <c r="F64" s="12" t="s">
        <v>305</v>
      </c>
      <c r="G64" s="12"/>
      <c r="H64" s="12" t="s">
        <v>30</v>
      </c>
      <c r="I64" s="12" t="s">
        <v>67</v>
      </c>
      <c r="J64" s="12"/>
      <c r="K64" s="12" t="s">
        <v>68</v>
      </c>
      <c r="L64" s="194" t="s">
        <v>483</v>
      </c>
      <c r="M64" s="195"/>
      <c r="N64" s="75">
        <f>'All Assumptions'!$G$6</f>
        <v>0.08</v>
      </c>
    </row>
    <row r="65" spans="2:45">
      <c r="B65" s="23">
        <v>0</v>
      </c>
      <c r="C65" s="12" t="s">
        <v>121</v>
      </c>
      <c r="D65" s="12" t="s">
        <v>332</v>
      </c>
      <c r="E65" t="str">
        <f t="shared" ref="E65:E70" si="15">$B$1</f>
        <v>Waste Water to ammonium nitrate</v>
      </c>
      <c r="F65" s="12" t="s">
        <v>305</v>
      </c>
      <c r="G65" s="12"/>
      <c r="H65" s="12" t="s">
        <v>64</v>
      </c>
      <c r="I65" s="12" t="s">
        <v>65</v>
      </c>
      <c r="J65" s="12"/>
      <c r="K65" s="12" t="s">
        <v>66</v>
      </c>
      <c r="L65" s="28" t="s">
        <v>268</v>
      </c>
      <c r="M65" s="66"/>
      <c r="N65" s="51">
        <v>0.95</v>
      </c>
    </row>
    <row r="66" spans="2:45">
      <c r="B66" s="23">
        <v>0</v>
      </c>
      <c r="C66" s="12" t="s">
        <v>121</v>
      </c>
      <c r="D66" s="12" t="s">
        <v>332</v>
      </c>
      <c r="E66" t="str">
        <f t="shared" si="15"/>
        <v>Waste Water to ammonium nitrate</v>
      </c>
      <c r="F66" s="12" t="s">
        <v>305</v>
      </c>
      <c r="G66" s="12"/>
      <c r="H66" s="12" t="s">
        <v>69</v>
      </c>
      <c r="I66" s="12" t="s">
        <v>69</v>
      </c>
      <c r="J66" s="12"/>
      <c r="K66" s="12" t="s">
        <v>70</v>
      </c>
      <c r="L66" s="28"/>
      <c r="M66" s="66"/>
      <c r="N66" s="140">
        <v>30</v>
      </c>
    </row>
    <row r="67" spans="2:45">
      <c r="B67" s="23">
        <v>0</v>
      </c>
      <c r="C67" s="12" t="s">
        <v>121</v>
      </c>
      <c r="D67" s="12" t="s">
        <v>332</v>
      </c>
      <c r="E67" t="str">
        <f t="shared" si="15"/>
        <v>Waste Water to ammonium nitrate</v>
      </c>
      <c r="F67" s="12" t="s">
        <v>305</v>
      </c>
      <c r="G67" s="12"/>
      <c r="H67" s="12" t="s">
        <v>71</v>
      </c>
      <c r="I67" s="12" t="s">
        <v>72</v>
      </c>
      <c r="J67" s="12"/>
      <c r="K67" s="12" t="s">
        <v>73</v>
      </c>
      <c r="L67" s="28" t="s">
        <v>268</v>
      </c>
      <c r="M67" s="66" t="s">
        <v>597</v>
      </c>
      <c r="N67" s="349">
        <f>(274/365)*(80/14)</f>
        <v>4.2896281800391396</v>
      </c>
    </row>
    <row r="68" spans="2:45">
      <c r="B68" s="23">
        <v>0</v>
      </c>
      <c r="C68" s="12" t="s">
        <v>121</v>
      </c>
      <c r="D68" s="12" t="s">
        <v>332</v>
      </c>
      <c r="E68" t="str">
        <f t="shared" si="15"/>
        <v>Waste Water to ammonium nitrate</v>
      </c>
      <c r="F68" s="12" t="s">
        <v>305</v>
      </c>
      <c r="G68" s="12"/>
      <c r="H68" s="12" t="s">
        <v>74</v>
      </c>
      <c r="I68" s="12" t="s">
        <v>75</v>
      </c>
      <c r="J68" s="12"/>
      <c r="K68" s="12" t="s">
        <v>76</v>
      </c>
      <c r="L68" s="28"/>
      <c r="M68" s="350"/>
      <c r="N68" s="28">
        <v>8</v>
      </c>
    </row>
    <row r="69" spans="2:45">
      <c r="B69" s="23">
        <v>0</v>
      </c>
      <c r="C69" s="12" t="s">
        <v>121</v>
      </c>
      <c r="D69" s="12" t="s">
        <v>332</v>
      </c>
      <c r="E69" t="str">
        <f t="shared" si="15"/>
        <v>Waste Water to ammonium nitrate</v>
      </c>
      <c r="F69" s="12" t="s">
        <v>305</v>
      </c>
      <c r="G69" s="12"/>
      <c r="H69" s="12" t="s">
        <v>74</v>
      </c>
      <c r="I69" s="12" t="s">
        <v>77</v>
      </c>
      <c r="J69" s="12"/>
      <c r="K69" s="12" t="s">
        <v>78</v>
      </c>
      <c r="L69" s="28"/>
      <c r="M69" s="350"/>
      <c r="N69" s="12">
        <v>2020</v>
      </c>
    </row>
    <row r="70" spans="2:45">
      <c r="B70" s="23">
        <v>0</v>
      </c>
      <c r="C70" s="12" t="s">
        <v>121</v>
      </c>
      <c r="D70" s="12" t="s">
        <v>332</v>
      </c>
      <c r="E70" t="str">
        <f t="shared" si="15"/>
        <v>Waste Water to ammonium nitrate</v>
      </c>
      <c r="F70" s="12" t="s">
        <v>305</v>
      </c>
      <c r="G70" s="12"/>
      <c r="H70" s="12" t="s">
        <v>79</v>
      </c>
      <c r="I70" s="12" t="s">
        <v>80</v>
      </c>
      <c r="J70" s="12"/>
      <c r="K70" s="12" t="s">
        <v>81</v>
      </c>
      <c r="L70" s="351"/>
      <c r="M70" s="350"/>
      <c r="N70" s="12" t="s">
        <v>85</v>
      </c>
    </row>
    <row r="71" spans="2:45">
      <c r="T71" s="132"/>
    </row>
    <row r="73" spans="2:45">
      <c r="B73" s="49" t="s">
        <v>487</v>
      </c>
    </row>
    <row r="74" spans="2:45">
      <c r="B74" s="7"/>
    </row>
    <row r="75" spans="2:45">
      <c r="B75" s="79" t="s">
        <v>458</v>
      </c>
      <c r="C75" s="79" t="s">
        <v>326</v>
      </c>
      <c r="D75" s="79" t="s">
        <v>327</v>
      </c>
      <c r="E75" s="79" t="s">
        <v>137</v>
      </c>
      <c r="F75" s="79" t="s">
        <v>365</v>
      </c>
      <c r="G75" s="79"/>
      <c r="H75" s="79" t="s">
        <v>347</v>
      </c>
      <c r="I75" s="79" t="s">
        <v>49</v>
      </c>
      <c r="J75" s="79" t="s">
        <v>459</v>
      </c>
      <c r="K75" s="79" t="s">
        <v>50</v>
      </c>
      <c r="L75" s="79" t="s">
        <v>464</v>
      </c>
      <c r="M75" s="81" t="s">
        <v>53</v>
      </c>
      <c r="N75" s="79" t="s">
        <v>369</v>
      </c>
      <c r="O75" s="79">
        <v>2020</v>
      </c>
      <c r="P75" s="79">
        <f>O75+1</f>
        <v>2021</v>
      </c>
      <c r="Q75" s="79">
        <f t="shared" ref="Q75:AS75" si="16">P75+1</f>
        <v>2022</v>
      </c>
      <c r="R75" s="79">
        <f t="shared" si="16"/>
        <v>2023</v>
      </c>
      <c r="S75" s="79">
        <f t="shared" si="16"/>
        <v>2024</v>
      </c>
      <c r="T75" s="79">
        <f t="shared" si="16"/>
        <v>2025</v>
      </c>
      <c r="U75" s="79">
        <f t="shared" si="16"/>
        <v>2026</v>
      </c>
      <c r="V75" s="79">
        <f t="shared" si="16"/>
        <v>2027</v>
      </c>
      <c r="W75" s="79">
        <f t="shared" si="16"/>
        <v>2028</v>
      </c>
      <c r="X75" s="79">
        <f t="shared" si="16"/>
        <v>2029</v>
      </c>
      <c r="Y75" s="79">
        <f t="shared" si="16"/>
        <v>2030</v>
      </c>
      <c r="Z75" s="79">
        <f t="shared" si="16"/>
        <v>2031</v>
      </c>
      <c r="AA75" s="79">
        <f t="shared" si="16"/>
        <v>2032</v>
      </c>
      <c r="AB75" s="79">
        <f t="shared" si="16"/>
        <v>2033</v>
      </c>
      <c r="AC75" s="79">
        <f t="shared" si="16"/>
        <v>2034</v>
      </c>
      <c r="AD75" s="79">
        <f t="shared" si="16"/>
        <v>2035</v>
      </c>
      <c r="AE75" s="79">
        <f t="shared" si="16"/>
        <v>2036</v>
      </c>
      <c r="AF75" s="79">
        <f t="shared" si="16"/>
        <v>2037</v>
      </c>
      <c r="AG75" s="79">
        <f t="shared" si="16"/>
        <v>2038</v>
      </c>
      <c r="AH75" s="79">
        <f t="shared" si="16"/>
        <v>2039</v>
      </c>
      <c r="AI75" s="79">
        <f t="shared" si="16"/>
        <v>2040</v>
      </c>
      <c r="AJ75" s="79">
        <f t="shared" si="16"/>
        <v>2041</v>
      </c>
      <c r="AK75" s="79">
        <f t="shared" si="16"/>
        <v>2042</v>
      </c>
      <c r="AL75" s="79">
        <f t="shared" si="16"/>
        <v>2043</v>
      </c>
      <c r="AM75" s="79">
        <f t="shared" si="16"/>
        <v>2044</v>
      </c>
      <c r="AN75" s="79">
        <f t="shared" si="16"/>
        <v>2045</v>
      </c>
      <c r="AO75" s="79">
        <f t="shared" si="16"/>
        <v>2046</v>
      </c>
      <c r="AP75" s="79">
        <f t="shared" si="16"/>
        <v>2047</v>
      </c>
      <c r="AQ75" s="79">
        <f t="shared" si="16"/>
        <v>2048</v>
      </c>
      <c r="AR75" s="79">
        <f t="shared" si="16"/>
        <v>2049</v>
      </c>
      <c r="AS75" s="79">
        <f t="shared" si="16"/>
        <v>2050</v>
      </c>
    </row>
    <row r="76" spans="2:45">
      <c r="B76" s="23">
        <v>0</v>
      </c>
      <c r="C76" s="12" t="s">
        <v>121</v>
      </c>
      <c r="D76" s="12" t="s">
        <v>332</v>
      </c>
      <c r="E76" t="str">
        <f t="shared" ref="E76:E77" si="17">$B$1</f>
        <v>Waste Water to ammonium nitrate</v>
      </c>
      <c r="F76" s="12" t="s">
        <v>305</v>
      </c>
      <c r="G76" s="12"/>
      <c r="H76" s="12" t="s">
        <v>54</v>
      </c>
      <c r="I76" s="12" t="s">
        <v>55</v>
      </c>
      <c r="J76" s="12"/>
      <c r="K76" s="12" t="s">
        <v>598</v>
      </c>
      <c r="L76" s="28" t="s">
        <v>268</v>
      </c>
      <c r="M76" s="50" t="s">
        <v>599</v>
      </c>
      <c r="N76" s="74"/>
      <c r="O76" s="163">
        <f>1000000*'All Assumptions'!$G$4/(N67*365)</f>
        <v>766.42335766423344</v>
      </c>
      <c r="P76" s="90">
        <f>O76</f>
        <v>766.42335766423344</v>
      </c>
      <c r="Q76" s="90">
        <f t="shared" ref="Q76:AS76" si="18">P76</f>
        <v>766.42335766423344</v>
      </c>
      <c r="R76" s="90">
        <f t="shared" si="18"/>
        <v>766.42335766423344</v>
      </c>
      <c r="S76" s="90">
        <f t="shared" si="18"/>
        <v>766.42335766423344</v>
      </c>
      <c r="T76" s="90">
        <f t="shared" si="18"/>
        <v>766.42335766423344</v>
      </c>
      <c r="U76" s="90">
        <f t="shared" si="18"/>
        <v>766.42335766423344</v>
      </c>
      <c r="V76" s="90">
        <f t="shared" si="18"/>
        <v>766.42335766423344</v>
      </c>
      <c r="W76" s="90">
        <f t="shared" si="18"/>
        <v>766.42335766423344</v>
      </c>
      <c r="X76" s="90">
        <f t="shared" si="18"/>
        <v>766.42335766423344</v>
      </c>
      <c r="Y76" s="90">
        <f t="shared" si="18"/>
        <v>766.42335766423344</v>
      </c>
      <c r="Z76" s="90">
        <f t="shared" si="18"/>
        <v>766.42335766423344</v>
      </c>
      <c r="AA76" s="90">
        <f t="shared" si="18"/>
        <v>766.42335766423344</v>
      </c>
      <c r="AB76" s="90">
        <f t="shared" si="18"/>
        <v>766.42335766423344</v>
      </c>
      <c r="AC76" s="90">
        <f t="shared" si="18"/>
        <v>766.42335766423344</v>
      </c>
      <c r="AD76" s="90">
        <f t="shared" si="18"/>
        <v>766.42335766423344</v>
      </c>
      <c r="AE76" s="90">
        <f t="shared" si="18"/>
        <v>766.42335766423344</v>
      </c>
      <c r="AF76" s="90">
        <f t="shared" si="18"/>
        <v>766.42335766423344</v>
      </c>
      <c r="AG76" s="90">
        <f t="shared" si="18"/>
        <v>766.42335766423344</v>
      </c>
      <c r="AH76" s="90">
        <f t="shared" si="18"/>
        <v>766.42335766423344</v>
      </c>
      <c r="AI76" s="90">
        <f t="shared" si="18"/>
        <v>766.42335766423344</v>
      </c>
      <c r="AJ76" s="90">
        <f t="shared" si="18"/>
        <v>766.42335766423344</v>
      </c>
      <c r="AK76" s="90">
        <f t="shared" si="18"/>
        <v>766.42335766423344</v>
      </c>
      <c r="AL76" s="90">
        <f t="shared" si="18"/>
        <v>766.42335766423344</v>
      </c>
      <c r="AM76" s="90">
        <f t="shared" si="18"/>
        <v>766.42335766423344</v>
      </c>
      <c r="AN76" s="90">
        <f t="shared" si="18"/>
        <v>766.42335766423344</v>
      </c>
      <c r="AO76" s="90">
        <f t="shared" si="18"/>
        <v>766.42335766423344</v>
      </c>
      <c r="AP76" s="90">
        <f t="shared" si="18"/>
        <v>766.42335766423344</v>
      </c>
      <c r="AQ76" s="90">
        <f t="shared" si="18"/>
        <v>766.42335766423344</v>
      </c>
      <c r="AR76" s="90">
        <f t="shared" si="18"/>
        <v>766.42335766423344</v>
      </c>
      <c r="AS76" s="90">
        <f t="shared" si="18"/>
        <v>766.42335766423344</v>
      </c>
    </row>
    <row r="77" spans="2:45">
      <c r="B77" s="23">
        <v>0</v>
      </c>
      <c r="C77" s="12" t="s">
        <v>121</v>
      </c>
      <c r="D77" s="12" t="s">
        <v>332</v>
      </c>
      <c r="E77" t="str">
        <f t="shared" si="17"/>
        <v>Waste Water to ammonium nitrate</v>
      </c>
      <c r="F77" s="12" t="s">
        <v>305</v>
      </c>
      <c r="G77" s="12"/>
      <c r="H77" s="12" t="s">
        <v>60</v>
      </c>
      <c r="I77" s="12" t="s">
        <v>375</v>
      </c>
      <c r="J77" s="12"/>
      <c r="K77" s="12" t="s">
        <v>600</v>
      </c>
      <c r="L77" s="28" t="s">
        <v>268</v>
      </c>
      <c r="M77" s="200" t="s">
        <v>601</v>
      </c>
      <c r="O77" s="162">
        <f>28000*'All Assumptions'!$G$4/(N67*365)</f>
        <v>21.459854014598537</v>
      </c>
      <c r="P77" s="92">
        <f>O77</f>
        <v>21.459854014598537</v>
      </c>
      <c r="Q77" s="92">
        <f t="shared" ref="Q77:AS77" si="19">P77</f>
        <v>21.459854014598537</v>
      </c>
      <c r="R77" s="92">
        <f t="shared" si="19"/>
        <v>21.459854014598537</v>
      </c>
      <c r="S77" s="92">
        <f t="shared" si="19"/>
        <v>21.459854014598537</v>
      </c>
      <c r="T77" s="92">
        <f t="shared" si="19"/>
        <v>21.459854014598537</v>
      </c>
      <c r="U77" s="92">
        <f t="shared" si="19"/>
        <v>21.459854014598537</v>
      </c>
      <c r="V77" s="92">
        <f t="shared" si="19"/>
        <v>21.459854014598537</v>
      </c>
      <c r="W77" s="92">
        <f t="shared" si="19"/>
        <v>21.459854014598537</v>
      </c>
      <c r="X77" s="92">
        <f t="shared" si="19"/>
        <v>21.459854014598537</v>
      </c>
      <c r="Y77" s="92">
        <f t="shared" si="19"/>
        <v>21.459854014598537</v>
      </c>
      <c r="Z77" s="92">
        <f t="shared" si="19"/>
        <v>21.459854014598537</v>
      </c>
      <c r="AA77" s="92">
        <f t="shared" si="19"/>
        <v>21.459854014598537</v>
      </c>
      <c r="AB77" s="92">
        <f t="shared" si="19"/>
        <v>21.459854014598537</v>
      </c>
      <c r="AC77" s="92">
        <f t="shared" si="19"/>
        <v>21.459854014598537</v>
      </c>
      <c r="AD77" s="92">
        <f t="shared" si="19"/>
        <v>21.459854014598537</v>
      </c>
      <c r="AE77" s="92">
        <f t="shared" si="19"/>
        <v>21.459854014598537</v>
      </c>
      <c r="AF77" s="92">
        <f t="shared" si="19"/>
        <v>21.459854014598537</v>
      </c>
      <c r="AG77" s="92">
        <f t="shared" si="19"/>
        <v>21.459854014598537</v>
      </c>
      <c r="AH77" s="92">
        <f t="shared" si="19"/>
        <v>21.459854014598537</v>
      </c>
      <c r="AI77" s="92">
        <f t="shared" si="19"/>
        <v>21.459854014598537</v>
      </c>
      <c r="AJ77" s="92">
        <f t="shared" si="19"/>
        <v>21.459854014598537</v>
      </c>
      <c r="AK77" s="92">
        <f t="shared" si="19"/>
        <v>21.459854014598537</v>
      </c>
      <c r="AL77" s="92">
        <f t="shared" si="19"/>
        <v>21.459854014598537</v>
      </c>
      <c r="AM77" s="92">
        <f t="shared" si="19"/>
        <v>21.459854014598537</v>
      </c>
      <c r="AN77" s="92">
        <f t="shared" si="19"/>
        <v>21.459854014598537</v>
      </c>
      <c r="AO77" s="92">
        <f t="shared" si="19"/>
        <v>21.459854014598537</v>
      </c>
      <c r="AP77" s="92">
        <f t="shared" si="19"/>
        <v>21.459854014598537</v>
      </c>
      <c r="AQ77" s="92">
        <f t="shared" si="19"/>
        <v>21.459854014598537</v>
      </c>
      <c r="AR77" s="92">
        <f t="shared" si="19"/>
        <v>21.459854014598537</v>
      </c>
      <c r="AS77" s="92">
        <f t="shared" si="19"/>
        <v>21.459854014598537</v>
      </c>
    </row>
    <row r="78" spans="2:45">
      <c r="B78" s="10"/>
      <c r="L78" s="9"/>
      <c r="M78" s="48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</row>
    <row r="79" spans="2:45">
      <c r="B79" s="49" t="s">
        <v>468</v>
      </c>
    </row>
    <row r="81" spans="1:45" s="6" customFormat="1" ht="28.5" customHeight="1">
      <c r="B81" s="30" t="s">
        <v>458</v>
      </c>
      <c r="C81" s="25" t="s">
        <v>326</v>
      </c>
      <c r="D81" s="25" t="s">
        <v>327</v>
      </c>
      <c r="E81" s="79" t="s">
        <v>137</v>
      </c>
      <c r="F81" s="79" t="s">
        <v>365</v>
      </c>
      <c r="G81" s="79"/>
      <c r="H81" s="31" t="s">
        <v>347</v>
      </c>
      <c r="I81" s="25" t="s">
        <v>49</v>
      </c>
      <c r="J81" s="25"/>
      <c r="K81" s="25" t="s">
        <v>50</v>
      </c>
      <c r="L81" s="31" t="s">
        <v>464</v>
      </c>
      <c r="M81" s="65" t="s">
        <v>53</v>
      </c>
      <c r="N81" s="83" t="s">
        <v>369</v>
      </c>
      <c r="O81" s="79">
        <v>2020</v>
      </c>
      <c r="P81" s="79">
        <f>O81+1</f>
        <v>2021</v>
      </c>
      <c r="Q81" s="79">
        <f t="shared" ref="Q81:AS81" si="20">P81+1</f>
        <v>2022</v>
      </c>
      <c r="R81" s="79">
        <f t="shared" si="20"/>
        <v>2023</v>
      </c>
      <c r="S81" s="79">
        <f t="shared" si="20"/>
        <v>2024</v>
      </c>
      <c r="T81" s="79">
        <f t="shared" si="20"/>
        <v>2025</v>
      </c>
      <c r="U81" s="79">
        <f t="shared" si="20"/>
        <v>2026</v>
      </c>
      <c r="V81" s="79">
        <f t="shared" si="20"/>
        <v>2027</v>
      </c>
      <c r="W81" s="79">
        <f t="shared" si="20"/>
        <v>2028</v>
      </c>
      <c r="X81" s="79">
        <f t="shared" si="20"/>
        <v>2029</v>
      </c>
      <c r="Y81" s="79">
        <f t="shared" si="20"/>
        <v>2030</v>
      </c>
      <c r="Z81" s="79">
        <f t="shared" si="20"/>
        <v>2031</v>
      </c>
      <c r="AA81" s="79">
        <f t="shared" si="20"/>
        <v>2032</v>
      </c>
      <c r="AB81" s="79">
        <f t="shared" si="20"/>
        <v>2033</v>
      </c>
      <c r="AC81" s="79">
        <f t="shared" si="20"/>
        <v>2034</v>
      </c>
      <c r="AD81" s="79">
        <f t="shared" si="20"/>
        <v>2035</v>
      </c>
      <c r="AE81" s="79">
        <f t="shared" si="20"/>
        <v>2036</v>
      </c>
      <c r="AF81" s="79">
        <f t="shared" si="20"/>
        <v>2037</v>
      </c>
      <c r="AG81" s="79">
        <f t="shared" si="20"/>
        <v>2038</v>
      </c>
      <c r="AH81" s="79">
        <f t="shared" si="20"/>
        <v>2039</v>
      </c>
      <c r="AI81" s="79">
        <f t="shared" si="20"/>
        <v>2040</v>
      </c>
      <c r="AJ81" s="79">
        <f t="shared" si="20"/>
        <v>2041</v>
      </c>
      <c r="AK81" s="79">
        <f t="shared" si="20"/>
        <v>2042</v>
      </c>
      <c r="AL81" s="79">
        <f t="shared" si="20"/>
        <v>2043</v>
      </c>
      <c r="AM81" s="79">
        <f t="shared" si="20"/>
        <v>2044</v>
      </c>
      <c r="AN81" s="79">
        <f t="shared" si="20"/>
        <v>2045</v>
      </c>
      <c r="AO81" s="79">
        <f t="shared" si="20"/>
        <v>2046</v>
      </c>
      <c r="AP81" s="79">
        <f t="shared" si="20"/>
        <v>2047</v>
      </c>
      <c r="AQ81" s="79">
        <f t="shared" si="20"/>
        <v>2048</v>
      </c>
      <c r="AR81" s="79">
        <f t="shared" si="20"/>
        <v>2049</v>
      </c>
      <c r="AS81" s="79">
        <f t="shared" si="20"/>
        <v>2050</v>
      </c>
    </row>
    <row r="82" spans="1:45">
      <c r="A82" s="4"/>
      <c r="B82" s="12">
        <v>0</v>
      </c>
      <c r="C82" s="12" t="s">
        <v>121</v>
      </c>
      <c r="D82" s="12" t="s">
        <v>332</v>
      </c>
      <c r="E82" t="str">
        <f>$B$1</f>
        <v>Waste Water to ammonium nitrate</v>
      </c>
      <c r="F82" s="12" t="s">
        <v>305</v>
      </c>
      <c r="G82" s="12"/>
      <c r="H82" s="28" t="s">
        <v>102</v>
      </c>
      <c r="I82" s="12" t="s">
        <v>110</v>
      </c>
      <c r="J82" s="12"/>
      <c r="K82" s="28" t="s">
        <v>602</v>
      </c>
      <c r="L82" s="28"/>
      <c r="M82" s="195" t="s">
        <v>493</v>
      </c>
      <c r="O82" s="29">
        <f>SUMIFS('Feedstock &amp; Energy inputs'!M$8:M$149,'Feedstock &amp; Energy inputs'!$I$8:$I$149,$I82,'Feedstock &amp; Energy inputs'!$H$8:$H$149,$H82,'Feedstock &amp; Energy inputs'!$E$8:$E$149,$E82)</f>
        <v>1.8181818181818181</v>
      </c>
      <c r="P82" s="29">
        <f>SUMIFS('Feedstock &amp; Energy inputs'!N$8:N$149,'Feedstock &amp; Energy inputs'!$I$8:$I$149,$I82,'Feedstock &amp; Energy inputs'!$H$8:$H$149,$H82,'Feedstock &amp; Energy inputs'!$E$8:$E$149,$E82)</f>
        <v>1.8181818181818181</v>
      </c>
      <c r="Q82" s="29">
        <f>SUMIFS('Feedstock &amp; Energy inputs'!O$8:O$149,'Feedstock &amp; Energy inputs'!$I$8:$I$149,$I82,'Feedstock &amp; Energy inputs'!$H$8:$H$149,$H82,'Feedstock &amp; Energy inputs'!$E$8:$E$149,$E82)</f>
        <v>1.8181818181818181</v>
      </c>
      <c r="R82" s="29">
        <f>SUMIFS('Feedstock &amp; Energy inputs'!P$8:P$149,'Feedstock &amp; Energy inputs'!$I$8:$I$149,$I82,'Feedstock &amp; Energy inputs'!$H$8:$H$149,$H82,'Feedstock &amp; Energy inputs'!$E$8:$E$149,$E82)</f>
        <v>1.8181818181818181</v>
      </c>
      <c r="S82" s="29">
        <f>SUMIFS('Feedstock &amp; Energy inputs'!Q$8:Q$149,'Feedstock &amp; Energy inputs'!$I$8:$I$149,$I82,'Feedstock &amp; Energy inputs'!$H$8:$H$149,$H82,'Feedstock &amp; Energy inputs'!$E$8:$E$149,$E82)</f>
        <v>1.8181818181818181</v>
      </c>
      <c r="T82" s="29">
        <f>SUMIFS('Feedstock &amp; Energy inputs'!R$8:R$149,'Feedstock &amp; Energy inputs'!$I$8:$I$149,$I82,'Feedstock &amp; Energy inputs'!$H$8:$H$149,$H82,'Feedstock &amp; Energy inputs'!$E$8:$E$149,$E82)</f>
        <v>1.8181818181818181</v>
      </c>
      <c r="U82" s="29">
        <f>SUMIFS('Feedstock &amp; Energy inputs'!S$8:S$149,'Feedstock &amp; Energy inputs'!$I$8:$I$149,$I82,'Feedstock &amp; Energy inputs'!$H$8:$H$149,$H82,'Feedstock &amp; Energy inputs'!$E$8:$E$149,$E82)</f>
        <v>1.8181818181818181</v>
      </c>
      <c r="V82" s="29">
        <f>SUMIFS('Feedstock &amp; Energy inputs'!T$8:T$149,'Feedstock &amp; Energy inputs'!$I$8:$I$149,$I82,'Feedstock &amp; Energy inputs'!$H$8:$H$149,$H82,'Feedstock &amp; Energy inputs'!$E$8:$E$149,$E82)</f>
        <v>1.8181818181818181</v>
      </c>
      <c r="W82" s="29">
        <f>SUMIFS('Feedstock &amp; Energy inputs'!U$8:U$149,'Feedstock &amp; Energy inputs'!$I$8:$I$149,$I82,'Feedstock &amp; Energy inputs'!$H$8:$H$149,$H82,'Feedstock &amp; Energy inputs'!$E$8:$E$149,$E82)</f>
        <v>1.8181818181818181</v>
      </c>
      <c r="X82" s="29">
        <f>SUMIFS('Feedstock &amp; Energy inputs'!V$8:V$149,'Feedstock &amp; Energy inputs'!$I$8:$I$149,$I82,'Feedstock &amp; Energy inputs'!$H$8:$H$149,$H82,'Feedstock &amp; Energy inputs'!$E$8:$E$149,$E82)</f>
        <v>1.8181818181818181</v>
      </c>
      <c r="Y82" s="29">
        <f>SUMIFS('Feedstock &amp; Energy inputs'!W$8:W$149,'Feedstock &amp; Energy inputs'!$I$8:$I$149,$I82,'Feedstock &amp; Energy inputs'!$H$8:$H$149,$H82,'Feedstock &amp; Energy inputs'!$E$8:$E$149,$E82)</f>
        <v>1.8181818181818181</v>
      </c>
      <c r="Z82" s="29">
        <f>SUMIFS('Feedstock &amp; Energy inputs'!X$8:X$149,'Feedstock &amp; Energy inputs'!$I$8:$I$149,$I82,'Feedstock &amp; Energy inputs'!$H$8:$H$149,$H82,'Feedstock &amp; Energy inputs'!$E$8:$E$149,$E82)</f>
        <v>1.8181818181818181</v>
      </c>
      <c r="AA82" s="29">
        <f>SUMIFS('Feedstock &amp; Energy inputs'!Y$8:Y$149,'Feedstock &amp; Energy inputs'!$I$8:$I$149,$I82,'Feedstock &amp; Energy inputs'!$H$8:$H$149,$H82,'Feedstock &amp; Energy inputs'!$E$8:$E$149,$E82)</f>
        <v>1.8181818181818181</v>
      </c>
      <c r="AB82" s="29">
        <f>SUMIFS('Feedstock &amp; Energy inputs'!Z$8:Z$149,'Feedstock &amp; Energy inputs'!$I$8:$I$149,$I82,'Feedstock &amp; Energy inputs'!$H$8:$H$149,$H82,'Feedstock &amp; Energy inputs'!$E$8:$E$149,$E82)</f>
        <v>1.8181818181818181</v>
      </c>
      <c r="AC82" s="29">
        <f>SUMIFS('Feedstock &amp; Energy inputs'!AA$8:AA$149,'Feedstock &amp; Energy inputs'!$I$8:$I$149,$I82,'Feedstock &amp; Energy inputs'!$H$8:$H$149,$H82,'Feedstock &amp; Energy inputs'!$E$8:$E$149,$E82)</f>
        <v>1.8181818181818181</v>
      </c>
      <c r="AD82" s="29">
        <f>SUMIFS('Feedstock &amp; Energy inputs'!AB$8:AB$149,'Feedstock &amp; Energy inputs'!$I$8:$I$149,$I82,'Feedstock &amp; Energy inputs'!$H$8:$H$149,$H82,'Feedstock &amp; Energy inputs'!$E$8:$E$149,$E82)</f>
        <v>1.8181818181818181</v>
      </c>
      <c r="AE82" s="29">
        <f>SUMIFS('Feedstock &amp; Energy inputs'!AC$8:AC$149,'Feedstock &amp; Energy inputs'!$I$8:$I$149,$I82,'Feedstock &amp; Energy inputs'!$H$8:$H$149,$H82,'Feedstock &amp; Energy inputs'!$E$8:$E$149,$E82)</f>
        <v>1.8181818181818181</v>
      </c>
      <c r="AF82" s="29">
        <f>SUMIFS('Feedstock &amp; Energy inputs'!AD$8:AD$149,'Feedstock &amp; Energy inputs'!$I$8:$I$149,$I82,'Feedstock &amp; Energy inputs'!$H$8:$H$149,$H82,'Feedstock &amp; Energy inputs'!$E$8:$E$149,$E82)</f>
        <v>1.8181818181818181</v>
      </c>
      <c r="AG82" s="29">
        <f>SUMIFS('Feedstock &amp; Energy inputs'!AE$8:AE$149,'Feedstock &amp; Energy inputs'!$I$8:$I$149,$I82,'Feedstock &amp; Energy inputs'!$H$8:$H$149,$H82,'Feedstock &amp; Energy inputs'!$E$8:$E$149,$E82)</f>
        <v>1.8181818181818181</v>
      </c>
      <c r="AH82" s="29">
        <f>SUMIFS('Feedstock &amp; Energy inputs'!AF$8:AF$149,'Feedstock &amp; Energy inputs'!$I$8:$I$149,$I82,'Feedstock &amp; Energy inputs'!$H$8:$H$149,$H82,'Feedstock &amp; Energy inputs'!$E$8:$E$149,$E82)</f>
        <v>1.8181818181818181</v>
      </c>
      <c r="AI82" s="29">
        <f>SUMIFS('Feedstock &amp; Energy inputs'!AG$8:AG$149,'Feedstock &amp; Energy inputs'!$I$8:$I$149,$I82,'Feedstock &amp; Energy inputs'!$H$8:$H$149,$H82,'Feedstock &amp; Energy inputs'!$E$8:$E$149,$E82)</f>
        <v>1.8181818181818181</v>
      </c>
      <c r="AJ82" s="29">
        <f>SUMIFS('Feedstock &amp; Energy inputs'!AH$8:AH$149,'Feedstock &amp; Energy inputs'!$I$8:$I$149,$I82,'Feedstock &amp; Energy inputs'!$H$8:$H$149,$H82,'Feedstock &amp; Energy inputs'!$E$8:$E$149,$E82)</f>
        <v>1.8181818181818181</v>
      </c>
      <c r="AK82" s="29">
        <f>SUMIFS('Feedstock &amp; Energy inputs'!AI$8:AI$149,'Feedstock &amp; Energy inputs'!$I$8:$I$149,$I82,'Feedstock &amp; Energy inputs'!$H$8:$H$149,$H82,'Feedstock &amp; Energy inputs'!$E$8:$E$149,$E82)</f>
        <v>1.8181818181818181</v>
      </c>
      <c r="AL82" s="29">
        <f>SUMIFS('Feedstock &amp; Energy inputs'!AJ$8:AJ$149,'Feedstock &amp; Energy inputs'!$I$8:$I$149,$I82,'Feedstock &amp; Energy inputs'!$H$8:$H$149,$H82,'Feedstock &amp; Energy inputs'!$E$8:$E$149,$E82)</f>
        <v>1.8181818181818181</v>
      </c>
      <c r="AM82" s="29">
        <f>SUMIFS('Feedstock &amp; Energy inputs'!AK$8:AK$149,'Feedstock &amp; Energy inputs'!$I$8:$I$149,$I82,'Feedstock &amp; Energy inputs'!$H$8:$H$149,$H82,'Feedstock &amp; Energy inputs'!$E$8:$E$149,$E82)</f>
        <v>1.8181818181818181</v>
      </c>
      <c r="AN82" s="29">
        <f>SUMIFS('Feedstock &amp; Energy inputs'!AL$8:AL$149,'Feedstock &amp; Energy inputs'!$I$8:$I$149,$I82,'Feedstock &amp; Energy inputs'!$H$8:$H$149,$H82,'Feedstock &amp; Energy inputs'!$E$8:$E$149,$E82)</f>
        <v>1.8181818181818181</v>
      </c>
      <c r="AO82" s="29">
        <f>SUMIFS('Feedstock &amp; Energy inputs'!AM$8:AM$149,'Feedstock &amp; Energy inputs'!$I$8:$I$149,$I82,'Feedstock &amp; Energy inputs'!$H$8:$H$149,$H82,'Feedstock &amp; Energy inputs'!$E$8:$E$149,$E82)</f>
        <v>1.8181818181818181</v>
      </c>
      <c r="AP82" s="29">
        <f>SUMIFS('Feedstock &amp; Energy inputs'!AN$8:AN$149,'Feedstock &amp; Energy inputs'!$I$8:$I$149,$I82,'Feedstock &amp; Energy inputs'!$H$8:$H$149,$H82,'Feedstock &amp; Energy inputs'!$E$8:$E$149,$E82)</f>
        <v>1.8181818181818181</v>
      </c>
      <c r="AQ82" s="29">
        <f>SUMIFS('Feedstock &amp; Energy inputs'!AO$8:AO$149,'Feedstock &amp; Energy inputs'!$I$8:$I$149,$I82,'Feedstock &amp; Energy inputs'!$H$8:$H$149,$H82,'Feedstock &amp; Energy inputs'!$E$8:$E$149,$E82)</f>
        <v>1.8181818181818181</v>
      </c>
      <c r="AR82" s="29">
        <f>SUMIFS('Feedstock &amp; Energy inputs'!AP$8:AP$149,'Feedstock &amp; Energy inputs'!$I$8:$I$149,$I82,'Feedstock &amp; Energy inputs'!$H$8:$H$149,$H82,'Feedstock &amp; Energy inputs'!$E$8:$E$149,$E82)</f>
        <v>1.8181818181818181</v>
      </c>
      <c r="AS82" s="29">
        <f>SUMIFS('Feedstock &amp; Energy inputs'!AQ$8:AQ$149,'Feedstock &amp; Energy inputs'!$I$8:$I$149,$I82,'Feedstock &amp; Energy inputs'!$H$8:$H$149,$H82,'Feedstock &amp; Energy inputs'!$E$8:$E$149,$E82)</f>
        <v>1.8181818181818181</v>
      </c>
    </row>
    <row r="83" spans="1:45">
      <c r="A83" s="4"/>
      <c r="B83" s="12">
        <v>0</v>
      </c>
      <c r="C83" s="12" t="s">
        <v>121</v>
      </c>
      <c r="D83" s="12" t="s">
        <v>332</v>
      </c>
      <c r="E83" t="str">
        <f t="shared" ref="E83:E84" si="21">$B$1</f>
        <v>Waste Water to ammonium nitrate</v>
      </c>
      <c r="F83" s="12" t="s">
        <v>305</v>
      </c>
      <c r="G83" s="12"/>
      <c r="H83" s="28" t="s">
        <v>102</v>
      </c>
      <c r="I83" s="28" t="s">
        <v>105</v>
      </c>
      <c r="J83" s="28"/>
      <c r="K83" s="28" t="s">
        <v>602</v>
      </c>
      <c r="L83" s="12"/>
      <c r="M83" s="195" t="s">
        <v>493</v>
      </c>
      <c r="O83" s="171">
        <f>SUMIFS('Feedstock &amp; Energy inputs'!M$8:M$149,'Feedstock &amp; Energy inputs'!$I$8:$I$149,$I83,'Feedstock &amp; Energy inputs'!$H$8:$H$149,$H83,'Feedstock &amp; Energy inputs'!$E$8:$E$149,$E83)</f>
        <v>0.78749999999999998</v>
      </c>
      <c r="P83" s="171">
        <f>SUMIFS('Feedstock &amp; Energy inputs'!N$8:N$149,'Feedstock &amp; Energy inputs'!$I$8:$I$149,$I83,'Feedstock &amp; Energy inputs'!$H$8:$H$149,$H83,'Feedstock &amp; Energy inputs'!$E$8:$E$149,$E83)</f>
        <v>0.78749999999999998</v>
      </c>
      <c r="Q83" s="171">
        <f>SUMIFS('Feedstock &amp; Energy inputs'!O$8:O$149,'Feedstock &amp; Energy inputs'!$I$8:$I$149,$I83,'Feedstock &amp; Energy inputs'!$H$8:$H$149,$H83,'Feedstock &amp; Energy inputs'!$E$8:$E$149,$E83)</f>
        <v>0.78749999999999998</v>
      </c>
      <c r="R83" s="171">
        <f>SUMIFS('Feedstock &amp; Energy inputs'!P$8:P$149,'Feedstock &amp; Energy inputs'!$I$8:$I$149,$I83,'Feedstock &amp; Energy inputs'!$H$8:$H$149,$H83,'Feedstock &amp; Energy inputs'!$E$8:$E$149,$E83)</f>
        <v>0.78749999999999998</v>
      </c>
      <c r="S83" s="171">
        <f>SUMIFS('Feedstock &amp; Energy inputs'!Q$8:Q$149,'Feedstock &amp; Energy inputs'!$I$8:$I$149,$I83,'Feedstock &amp; Energy inputs'!$H$8:$H$149,$H83,'Feedstock &amp; Energy inputs'!$E$8:$E$149,$E83)</f>
        <v>0.78749999999999998</v>
      </c>
      <c r="T83" s="171">
        <f>SUMIFS('Feedstock &amp; Energy inputs'!R$8:R$149,'Feedstock &amp; Energy inputs'!$I$8:$I$149,$I83,'Feedstock &amp; Energy inputs'!$H$8:$H$149,$H83,'Feedstock &amp; Energy inputs'!$E$8:$E$149,$E83)</f>
        <v>0.78749999999999998</v>
      </c>
      <c r="U83" s="171">
        <f>SUMIFS('Feedstock &amp; Energy inputs'!S$8:S$149,'Feedstock &amp; Energy inputs'!$I$8:$I$149,$I83,'Feedstock &amp; Energy inputs'!$H$8:$H$149,$H83,'Feedstock &amp; Energy inputs'!$E$8:$E$149,$E83)</f>
        <v>0.78749999999999998</v>
      </c>
      <c r="V83" s="171">
        <f>SUMIFS('Feedstock &amp; Energy inputs'!T$8:T$149,'Feedstock &amp; Energy inputs'!$I$8:$I$149,$I83,'Feedstock &amp; Energy inputs'!$H$8:$H$149,$H83,'Feedstock &amp; Energy inputs'!$E$8:$E$149,$E83)</f>
        <v>0.78749999999999998</v>
      </c>
      <c r="W83" s="171">
        <f>SUMIFS('Feedstock &amp; Energy inputs'!U$8:U$149,'Feedstock &amp; Energy inputs'!$I$8:$I$149,$I83,'Feedstock &amp; Energy inputs'!$H$8:$H$149,$H83,'Feedstock &amp; Energy inputs'!$E$8:$E$149,$E83)</f>
        <v>0.78749999999999998</v>
      </c>
      <c r="X83" s="171">
        <f>SUMIFS('Feedstock &amp; Energy inputs'!V$8:V$149,'Feedstock &amp; Energy inputs'!$I$8:$I$149,$I83,'Feedstock &amp; Energy inputs'!$H$8:$H$149,$H83,'Feedstock &amp; Energy inputs'!$E$8:$E$149,$E83)</f>
        <v>0.78749999999999998</v>
      </c>
      <c r="Y83" s="171">
        <f>SUMIFS('Feedstock &amp; Energy inputs'!W$8:W$149,'Feedstock &amp; Energy inputs'!$I$8:$I$149,$I83,'Feedstock &amp; Energy inputs'!$H$8:$H$149,$H83,'Feedstock &amp; Energy inputs'!$E$8:$E$149,$E83)</f>
        <v>0.78749999999999998</v>
      </c>
      <c r="Z83" s="171">
        <f>SUMIFS('Feedstock &amp; Energy inputs'!X$8:X$149,'Feedstock &amp; Energy inputs'!$I$8:$I$149,$I83,'Feedstock &amp; Energy inputs'!$H$8:$H$149,$H83,'Feedstock &amp; Energy inputs'!$E$8:$E$149,$E83)</f>
        <v>0.78749999999999998</v>
      </c>
      <c r="AA83" s="171">
        <f>SUMIFS('Feedstock &amp; Energy inputs'!Y$8:Y$149,'Feedstock &amp; Energy inputs'!$I$8:$I$149,$I83,'Feedstock &amp; Energy inputs'!$H$8:$H$149,$H83,'Feedstock &amp; Energy inputs'!$E$8:$E$149,$E83)</f>
        <v>0.78749999999999998</v>
      </c>
      <c r="AB83" s="171">
        <f>SUMIFS('Feedstock &amp; Energy inputs'!Z$8:Z$149,'Feedstock &amp; Energy inputs'!$I$8:$I$149,$I83,'Feedstock &amp; Energy inputs'!$H$8:$H$149,$H83,'Feedstock &amp; Energy inputs'!$E$8:$E$149,$E83)</f>
        <v>0.78749999999999998</v>
      </c>
      <c r="AC83" s="171">
        <f>SUMIFS('Feedstock &amp; Energy inputs'!AA$8:AA$149,'Feedstock &amp; Energy inputs'!$I$8:$I$149,$I83,'Feedstock &amp; Energy inputs'!$H$8:$H$149,$H83,'Feedstock &amp; Energy inputs'!$E$8:$E$149,$E83)</f>
        <v>0.78749999999999998</v>
      </c>
      <c r="AD83" s="171">
        <f>SUMIFS('Feedstock &amp; Energy inputs'!AB$8:AB$149,'Feedstock &amp; Energy inputs'!$I$8:$I$149,$I83,'Feedstock &amp; Energy inputs'!$H$8:$H$149,$H83,'Feedstock &amp; Energy inputs'!$E$8:$E$149,$E83)</f>
        <v>0.78749999999999998</v>
      </c>
      <c r="AE83" s="171">
        <f>SUMIFS('Feedstock &amp; Energy inputs'!AC$8:AC$149,'Feedstock &amp; Energy inputs'!$I$8:$I$149,$I83,'Feedstock &amp; Energy inputs'!$H$8:$H$149,$H83,'Feedstock &amp; Energy inputs'!$E$8:$E$149,$E83)</f>
        <v>0.78749999999999998</v>
      </c>
      <c r="AF83" s="171">
        <f>SUMIFS('Feedstock &amp; Energy inputs'!AD$8:AD$149,'Feedstock &amp; Energy inputs'!$I$8:$I$149,$I83,'Feedstock &amp; Energy inputs'!$H$8:$H$149,$H83,'Feedstock &amp; Energy inputs'!$E$8:$E$149,$E83)</f>
        <v>0.78749999999999998</v>
      </c>
      <c r="AG83" s="171">
        <f>SUMIFS('Feedstock &amp; Energy inputs'!AE$8:AE$149,'Feedstock &amp; Energy inputs'!$I$8:$I$149,$I83,'Feedstock &amp; Energy inputs'!$H$8:$H$149,$H83,'Feedstock &amp; Energy inputs'!$E$8:$E$149,$E83)</f>
        <v>0.78749999999999998</v>
      </c>
      <c r="AH83" s="171">
        <f>SUMIFS('Feedstock &amp; Energy inputs'!AF$8:AF$149,'Feedstock &amp; Energy inputs'!$I$8:$I$149,$I83,'Feedstock &amp; Energy inputs'!$H$8:$H$149,$H83,'Feedstock &amp; Energy inputs'!$E$8:$E$149,$E83)</f>
        <v>0.78749999999999998</v>
      </c>
      <c r="AI83" s="171">
        <f>SUMIFS('Feedstock &amp; Energy inputs'!AG$8:AG$149,'Feedstock &amp; Energy inputs'!$I$8:$I$149,$I83,'Feedstock &amp; Energy inputs'!$H$8:$H$149,$H83,'Feedstock &amp; Energy inputs'!$E$8:$E$149,$E83)</f>
        <v>0.78749999999999998</v>
      </c>
      <c r="AJ83" s="171">
        <f>SUMIFS('Feedstock &amp; Energy inputs'!AH$8:AH$149,'Feedstock &amp; Energy inputs'!$I$8:$I$149,$I83,'Feedstock &amp; Energy inputs'!$H$8:$H$149,$H83,'Feedstock &amp; Energy inputs'!$E$8:$E$149,$E83)</f>
        <v>0.78749999999999998</v>
      </c>
      <c r="AK83" s="171">
        <f>SUMIFS('Feedstock &amp; Energy inputs'!AI$8:AI$149,'Feedstock &amp; Energy inputs'!$I$8:$I$149,$I83,'Feedstock &amp; Energy inputs'!$H$8:$H$149,$H83,'Feedstock &amp; Energy inputs'!$E$8:$E$149,$E83)</f>
        <v>0.78749999999999998</v>
      </c>
      <c r="AL83" s="171">
        <f>SUMIFS('Feedstock &amp; Energy inputs'!AJ$8:AJ$149,'Feedstock &amp; Energy inputs'!$I$8:$I$149,$I83,'Feedstock &amp; Energy inputs'!$H$8:$H$149,$H83,'Feedstock &amp; Energy inputs'!$E$8:$E$149,$E83)</f>
        <v>0.78749999999999998</v>
      </c>
      <c r="AM83" s="171">
        <f>SUMIFS('Feedstock &amp; Energy inputs'!AK$8:AK$149,'Feedstock &amp; Energy inputs'!$I$8:$I$149,$I83,'Feedstock &amp; Energy inputs'!$H$8:$H$149,$H83,'Feedstock &amp; Energy inputs'!$E$8:$E$149,$E83)</f>
        <v>0.78749999999999998</v>
      </c>
      <c r="AN83" s="171">
        <f>SUMIFS('Feedstock &amp; Energy inputs'!AL$8:AL$149,'Feedstock &amp; Energy inputs'!$I$8:$I$149,$I83,'Feedstock &amp; Energy inputs'!$H$8:$H$149,$H83,'Feedstock &amp; Energy inputs'!$E$8:$E$149,$E83)</f>
        <v>0.78749999999999998</v>
      </c>
      <c r="AO83" s="171">
        <f>SUMIFS('Feedstock &amp; Energy inputs'!AM$8:AM$149,'Feedstock &amp; Energy inputs'!$I$8:$I$149,$I83,'Feedstock &amp; Energy inputs'!$H$8:$H$149,$H83,'Feedstock &amp; Energy inputs'!$E$8:$E$149,$E83)</f>
        <v>0.78749999999999998</v>
      </c>
      <c r="AP83" s="171">
        <f>SUMIFS('Feedstock &amp; Energy inputs'!AN$8:AN$149,'Feedstock &amp; Energy inputs'!$I$8:$I$149,$I83,'Feedstock &amp; Energy inputs'!$H$8:$H$149,$H83,'Feedstock &amp; Energy inputs'!$E$8:$E$149,$E83)</f>
        <v>0.78749999999999998</v>
      </c>
      <c r="AQ83" s="171">
        <f>SUMIFS('Feedstock &amp; Energy inputs'!AO$8:AO$149,'Feedstock &amp; Energy inputs'!$I$8:$I$149,$I83,'Feedstock &amp; Energy inputs'!$H$8:$H$149,$H83,'Feedstock &amp; Energy inputs'!$E$8:$E$149,$E83)</f>
        <v>0.78749999999999998</v>
      </c>
      <c r="AR83" s="171">
        <f>SUMIFS('Feedstock &amp; Energy inputs'!AP$8:AP$149,'Feedstock &amp; Energy inputs'!$I$8:$I$149,$I83,'Feedstock &amp; Energy inputs'!$H$8:$H$149,$H83,'Feedstock &amp; Energy inputs'!$E$8:$E$149,$E83)</f>
        <v>0.78749999999999998</v>
      </c>
      <c r="AS83" s="171">
        <f>SUMIFS('Feedstock &amp; Energy inputs'!AQ$8:AQ$149,'Feedstock &amp; Energy inputs'!$I$8:$I$149,$I83,'Feedstock &amp; Energy inputs'!$H$8:$H$149,$H83,'Feedstock &amp; Energy inputs'!$E$8:$E$149,$E83)</f>
        <v>0.78749999999999998</v>
      </c>
    </row>
    <row r="84" spans="1:45">
      <c r="A84" s="4"/>
      <c r="B84" s="12">
        <v>0</v>
      </c>
      <c r="C84" s="12" t="s">
        <v>121</v>
      </c>
      <c r="D84" s="12" t="s">
        <v>332</v>
      </c>
      <c r="E84" t="str">
        <f t="shared" si="21"/>
        <v>Waste Water to ammonium nitrate</v>
      </c>
      <c r="F84" s="12" t="s">
        <v>305</v>
      </c>
      <c r="G84" s="12"/>
      <c r="H84" s="12" t="s">
        <v>90</v>
      </c>
      <c r="I84" s="28" t="s">
        <v>97</v>
      </c>
      <c r="J84" s="28"/>
      <c r="K84" s="28" t="s">
        <v>603</v>
      </c>
      <c r="L84" s="12"/>
      <c r="M84" s="195" t="s">
        <v>493</v>
      </c>
      <c r="O84" s="171">
        <f>SUMIFS('Feedstock &amp; Energy inputs'!M$8:M$149,'Feedstock &amp; Energy inputs'!$I$8:$I$149,$I84,'Feedstock &amp; Energy inputs'!$H$8:$H$149,$H84,'Feedstock &amp; Energy inputs'!$E$8:$E$149,$E84)</f>
        <v>1.64</v>
      </c>
      <c r="P84" s="171">
        <f>SUMIFS('Feedstock &amp; Energy inputs'!N$8:N$149,'Feedstock &amp; Energy inputs'!$I$8:$I$149,$I84,'Feedstock &amp; Energy inputs'!$H$8:$H$149,$H84,'Feedstock &amp; Energy inputs'!$E$8:$E$149,$E84)</f>
        <v>1.64</v>
      </c>
      <c r="Q84" s="171">
        <f>SUMIFS('Feedstock &amp; Energy inputs'!O$8:O$149,'Feedstock &amp; Energy inputs'!$I$8:$I$149,$I84,'Feedstock &amp; Energy inputs'!$H$8:$H$149,$H84,'Feedstock &amp; Energy inputs'!$E$8:$E$149,$E84)</f>
        <v>1.64</v>
      </c>
      <c r="R84" s="171">
        <f>SUMIFS('Feedstock &amp; Energy inputs'!P$8:P$149,'Feedstock &amp; Energy inputs'!$I$8:$I$149,$I84,'Feedstock &amp; Energy inputs'!$H$8:$H$149,$H84,'Feedstock &amp; Energy inputs'!$E$8:$E$149,$E84)</f>
        <v>1.64</v>
      </c>
      <c r="S84" s="171">
        <f>SUMIFS('Feedstock &amp; Energy inputs'!Q$8:Q$149,'Feedstock &amp; Energy inputs'!$I$8:$I$149,$I84,'Feedstock &amp; Energy inputs'!$H$8:$H$149,$H84,'Feedstock &amp; Energy inputs'!$E$8:$E$149,$E84)</f>
        <v>1.64</v>
      </c>
      <c r="T84" s="171">
        <f>SUMIFS('Feedstock &amp; Energy inputs'!R$8:R$149,'Feedstock &amp; Energy inputs'!$I$8:$I$149,$I84,'Feedstock &amp; Energy inputs'!$H$8:$H$149,$H84,'Feedstock &amp; Energy inputs'!$E$8:$E$149,$E84)</f>
        <v>1.64</v>
      </c>
      <c r="U84" s="171">
        <f>SUMIFS('Feedstock &amp; Energy inputs'!S$8:S$149,'Feedstock &amp; Energy inputs'!$I$8:$I$149,$I84,'Feedstock &amp; Energy inputs'!$H$8:$H$149,$H84,'Feedstock &amp; Energy inputs'!$E$8:$E$149,$E84)</f>
        <v>1.64</v>
      </c>
      <c r="V84" s="171">
        <f>SUMIFS('Feedstock &amp; Energy inputs'!T$8:T$149,'Feedstock &amp; Energy inputs'!$I$8:$I$149,$I84,'Feedstock &amp; Energy inputs'!$H$8:$H$149,$H84,'Feedstock &amp; Energy inputs'!$E$8:$E$149,$E84)</f>
        <v>1.64</v>
      </c>
      <c r="W84" s="171">
        <f>SUMIFS('Feedstock &amp; Energy inputs'!U$8:U$149,'Feedstock &amp; Energy inputs'!$I$8:$I$149,$I84,'Feedstock &amp; Energy inputs'!$H$8:$H$149,$H84,'Feedstock &amp; Energy inputs'!$E$8:$E$149,$E84)</f>
        <v>1.64</v>
      </c>
      <c r="X84" s="171">
        <f>SUMIFS('Feedstock &amp; Energy inputs'!V$8:V$149,'Feedstock &amp; Energy inputs'!$I$8:$I$149,$I84,'Feedstock &amp; Energy inputs'!$H$8:$H$149,$H84,'Feedstock &amp; Energy inputs'!$E$8:$E$149,$E84)</f>
        <v>1.64</v>
      </c>
      <c r="Y84" s="171">
        <f>SUMIFS('Feedstock &amp; Energy inputs'!W$8:W$149,'Feedstock &amp; Energy inputs'!$I$8:$I$149,$I84,'Feedstock &amp; Energy inputs'!$H$8:$H$149,$H84,'Feedstock &amp; Energy inputs'!$E$8:$E$149,$E84)</f>
        <v>1.64</v>
      </c>
      <c r="Z84" s="171">
        <f>SUMIFS('Feedstock &amp; Energy inputs'!X$8:X$149,'Feedstock &amp; Energy inputs'!$I$8:$I$149,$I84,'Feedstock &amp; Energy inputs'!$H$8:$H$149,$H84,'Feedstock &amp; Energy inputs'!$E$8:$E$149,$E84)</f>
        <v>1.64</v>
      </c>
      <c r="AA84" s="171">
        <f>SUMIFS('Feedstock &amp; Energy inputs'!Y$8:Y$149,'Feedstock &amp; Energy inputs'!$I$8:$I$149,$I84,'Feedstock &amp; Energy inputs'!$H$8:$H$149,$H84,'Feedstock &amp; Energy inputs'!$E$8:$E$149,$E84)</f>
        <v>1.64</v>
      </c>
      <c r="AB84" s="171">
        <f>SUMIFS('Feedstock &amp; Energy inputs'!Z$8:Z$149,'Feedstock &amp; Energy inputs'!$I$8:$I$149,$I84,'Feedstock &amp; Energy inputs'!$H$8:$H$149,$H84,'Feedstock &amp; Energy inputs'!$E$8:$E$149,$E84)</f>
        <v>1.64</v>
      </c>
      <c r="AC84" s="171">
        <f>SUMIFS('Feedstock &amp; Energy inputs'!AA$8:AA$149,'Feedstock &amp; Energy inputs'!$I$8:$I$149,$I84,'Feedstock &amp; Energy inputs'!$H$8:$H$149,$H84,'Feedstock &amp; Energy inputs'!$E$8:$E$149,$E84)</f>
        <v>1.64</v>
      </c>
      <c r="AD84" s="171">
        <f>SUMIFS('Feedstock &amp; Energy inputs'!AB$8:AB$149,'Feedstock &amp; Energy inputs'!$I$8:$I$149,$I84,'Feedstock &amp; Energy inputs'!$H$8:$H$149,$H84,'Feedstock &amp; Energy inputs'!$E$8:$E$149,$E84)</f>
        <v>1.64</v>
      </c>
      <c r="AE84" s="171">
        <f>SUMIFS('Feedstock &amp; Energy inputs'!AC$8:AC$149,'Feedstock &amp; Energy inputs'!$I$8:$I$149,$I84,'Feedstock &amp; Energy inputs'!$H$8:$H$149,$H84,'Feedstock &amp; Energy inputs'!$E$8:$E$149,$E84)</f>
        <v>1.64</v>
      </c>
      <c r="AF84" s="171">
        <f>SUMIFS('Feedstock &amp; Energy inputs'!AD$8:AD$149,'Feedstock &amp; Energy inputs'!$I$8:$I$149,$I84,'Feedstock &amp; Energy inputs'!$H$8:$H$149,$H84,'Feedstock &amp; Energy inputs'!$E$8:$E$149,$E84)</f>
        <v>1.64</v>
      </c>
      <c r="AG84" s="171">
        <f>SUMIFS('Feedstock &amp; Energy inputs'!AE$8:AE$149,'Feedstock &amp; Energy inputs'!$I$8:$I$149,$I84,'Feedstock &amp; Energy inputs'!$H$8:$H$149,$H84,'Feedstock &amp; Energy inputs'!$E$8:$E$149,$E84)</f>
        <v>1.64</v>
      </c>
      <c r="AH84" s="171">
        <f>SUMIFS('Feedstock &amp; Energy inputs'!AF$8:AF$149,'Feedstock &amp; Energy inputs'!$I$8:$I$149,$I84,'Feedstock &amp; Energy inputs'!$H$8:$H$149,$H84,'Feedstock &amp; Energy inputs'!$E$8:$E$149,$E84)</f>
        <v>1.64</v>
      </c>
      <c r="AI84" s="171">
        <f>SUMIFS('Feedstock &amp; Energy inputs'!AG$8:AG$149,'Feedstock &amp; Energy inputs'!$I$8:$I$149,$I84,'Feedstock &amp; Energy inputs'!$H$8:$H$149,$H84,'Feedstock &amp; Energy inputs'!$E$8:$E$149,$E84)</f>
        <v>1.64</v>
      </c>
      <c r="AJ84" s="171">
        <f>SUMIFS('Feedstock &amp; Energy inputs'!AH$8:AH$149,'Feedstock &amp; Energy inputs'!$I$8:$I$149,$I84,'Feedstock &amp; Energy inputs'!$H$8:$H$149,$H84,'Feedstock &amp; Energy inputs'!$E$8:$E$149,$E84)</f>
        <v>1.64</v>
      </c>
      <c r="AK84" s="171">
        <f>SUMIFS('Feedstock &amp; Energy inputs'!AI$8:AI$149,'Feedstock &amp; Energy inputs'!$I$8:$I$149,$I84,'Feedstock &amp; Energy inputs'!$H$8:$H$149,$H84,'Feedstock &amp; Energy inputs'!$E$8:$E$149,$E84)</f>
        <v>1.64</v>
      </c>
      <c r="AL84" s="171">
        <f>SUMIFS('Feedstock &amp; Energy inputs'!AJ$8:AJ$149,'Feedstock &amp; Energy inputs'!$I$8:$I$149,$I84,'Feedstock &amp; Energy inputs'!$H$8:$H$149,$H84,'Feedstock &amp; Energy inputs'!$E$8:$E$149,$E84)</f>
        <v>1.64</v>
      </c>
      <c r="AM84" s="171">
        <f>SUMIFS('Feedstock &amp; Energy inputs'!AK$8:AK$149,'Feedstock &amp; Energy inputs'!$I$8:$I$149,$I84,'Feedstock &amp; Energy inputs'!$H$8:$H$149,$H84,'Feedstock &amp; Energy inputs'!$E$8:$E$149,$E84)</f>
        <v>1.64</v>
      </c>
      <c r="AN84" s="171">
        <f>SUMIFS('Feedstock &amp; Energy inputs'!AL$8:AL$149,'Feedstock &amp; Energy inputs'!$I$8:$I$149,$I84,'Feedstock &amp; Energy inputs'!$H$8:$H$149,$H84,'Feedstock &amp; Energy inputs'!$E$8:$E$149,$E84)</f>
        <v>1.64</v>
      </c>
      <c r="AO84" s="171">
        <f>SUMIFS('Feedstock &amp; Energy inputs'!AM$8:AM$149,'Feedstock &amp; Energy inputs'!$I$8:$I$149,$I84,'Feedstock &amp; Energy inputs'!$H$8:$H$149,$H84,'Feedstock &amp; Energy inputs'!$E$8:$E$149,$E84)</f>
        <v>1.64</v>
      </c>
      <c r="AP84" s="171">
        <f>SUMIFS('Feedstock &amp; Energy inputs'!AN$8:AN$149,'Feedstock &amp; Energy inputs'!$I$8:$I$149,$I84,'Feedstock &amp; Energy inputs'!$H$8:$H$149,$H84,'Feedstock &amp; Energy inputs'!$E$8:$E$149,$E84)</f>
        <v>1.64</v>
      </c>
      <c r="AQ84" s="171">
        <f>SUMIFS('Feedstock &amp; Energy inputs'!AO$8:AO$149,'Feedstock &amp; Energy inputs'!$I$8:$I$149,$I84,'Feedstock &amp; Energy inputs'!$H$8:$H$149,$H84,'Feedstock &amp; Energy inputs'!$E$8:$E$149,$E84)</f>
        <v>1.64</v>
      </c>
      <c r="AR84" s="171">
        <f>SUMIFS('Feedstock &amp; Energy inputs'!AP$8:AP$149,'Feedstock &amp; Energy inputs'!$I$8:$I$149,$I84,'Feedstock &amp; Energy inputs'!$H$8:$H$149,$H84,'Feedstock &amp; Energy inputs'!$E$8:$E$149,$E84)</f>
        <v>1.64</v>
      </c>
      <c r="AS84" s="171">
        <f>SUMIFS('Feedstock &amp; Energy inputs'!AQ$8:AQ$149,'Feedstock &amp; Energy inputs'!$I$8:$I$149,$I84,'Feedstock &amp; Energy inputs'!$H$8:$H$149,$H84,'Feedstock &amp; Energy inputs'!$E$8:$E$149,$E84)</f>
        <v>1.64</v>
      </c>
    </row>
  </sheetData>
  <phoneticPr fontId="9" type="noConversion"/>
  <dataValidations count="1">
    <dataValidation type="list" allowBlank="1" showInputMessage="1" showErrorMessage="1" sqref="F64:G70 F25:G28 F30:G31 F33:G36 F82:G84 F76:G78 F8:G19" xr:uid="{211F494C-BE54-42E3-9A46-9752E02D7A23}">
      <formula1>"Low,High,Standard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0C1BAF2-FBAA-418A-BB56-43361698F212}">
          <x14:formula1>
            <xm:f>Regions!$B$5:$B$19</xm:f>
          </x14:formula1>
          <xm:sqref>C23</xm:sqref>
        </x14:dataValidation>
        <x14:dataValidation type="list" allowBlank="1" showInputMessage="1" showErrorMessage="1" xr:uid="{15165F59-D079-4842-9E09-2E212BA7E0FF}">
          <x14:formula1>
            <xm:f>'Unit list'!$H$15:$J$15</xm:f>
          </x14:formula1>
          <xm:sqref>N70</xm:sqref>
        </x14:dataValidation>
        <x14:dataValidation type="list" allowBlank="1" showInputMessage="1" showErrorMessage="1" xr:uid="{D979C804-4DB7-4684-ABE8-35CBAA273A35}">
          <x14:formula1>
            <xm:f>'Unit list'!$C$19:$C$32</xm:f>
          </x14:formula1>
          <xm:sqref>I57 I18:I19 I53:J53 I50:J50 I83:J84</xm:sqref>
        </x14:dataValidation>
        <x14:dataValidation type="list" allowBlank="1" showInputMessage="1" showErrorMessage="1" xr:uid="{50CA74B5-1203-49D7-A258-08C6A9907476}">
          <x14:formula1>
            <xm:f>'Unit list'!$C$6:$C$84</xm:f>
          </x14:formula1>
          <xm:sqref>I56 I9:I17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0A969-A350-4320-B1E7-735D054D0D72}">
  <sheetPr>
    <tabColor theme="5" tint="0.39997558519241921"/>
    <pageSetUpPr autoPageBreaks="0"/>
  </sheetPr>
  <dimension ref="A1:AX919"/>
  <sheetViews>
    <sheetView topLeftCell="M482" zoomScale="115" zoomScaleNormal="115" workbookViewId="0">
      <selection activeCell="G53" sqref="G53"/>
    </sheetView>
  </sheetViews>
  <sheetFormatPr defaultColWidth="8.7109375" defaultRowHeight="15" outlineLevelCol="1"/>
  <cols>
    <col min="1" max="1" width="13" customWidth="1"/>
    <col min="2" max="2" width="52.7109375" customWidth="1"/>
    <col min="3" max="3" width="23.28515625" bestFit="1" customWidth="1"/>
    <col min="4" max="4" width="25.140625" customWidth="1"/>
    <col min="5" max="5" width="47.5703125" customWidth="1"/>
    <col min="6" max="6" width="19.7109375" bestFit="1" customWidth="1"/>
    <col min="7" max="7" width="32" bestFit="1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bestFit="1" customWidth="1"/>
    <col min="14" max="15" width="15.7109375" customWidth="1"/>
    <col min="16" max="18" width="15.7109375" hidden="1" customWidth="1" outlineLevel="1"/>
    <col min="19" max="19" width="15.7109375" hidden="1" customWidth="1" outlineLevel="1" collapsed="1"/>
    <col min="20" max="20" width="15.7109375" customWidth="1" collapsed="1"/>
    <col min="21" max="24" width="15.7109375" hidden="1" customWidth="1" outlineLevel="1"/>
    <col min="25" max="25" width="15.7109375" customWidth="1" collapsed="1"/>
    <col min="26" max="29" width="15.7109375" hidden="1" customWidth="1" outlineLevel="1"/>
    <col min="30" max="30" width="15.7109375" customWidth="1" collapsed="1"/>
    <col min="31" max="34" width="15.7109375" hidden="1" customWidth="1" outlineLevel="1"/>
    <col min="35" max="35" width="15.7109375" customWidth="1" collapsed="1"/>
    <col min="36" max="39" width="15.7109375" hidden="1" customWidth="1" outlineLevel="1"/>
    <col min="40" max="40" width="15.7109375" customWidth="1" collapsed="1"/>
    <col min="41" max="44" width="15.7109375" hidden="1" customWidth="1" outlineLevel="1"/>
    <col min="45" max="45" width="15.7109375" customWidth="1" collapsed="1"/>
  </cols>
  <sheetData>
    <row r="1" spans="1:45" s="20" customFormat="1">
      <c r="A1" s="21"/>
      <c r="B1" s="21"/>
    </row>
    <row r="2" spans="1:45">
      <c r="A2" s="9" t="s">
        <v>454</v>
      </c>
      <c r="B2" s="24"/>
    </row>
    <row r="3" spans="1:45">
      <c r="N3" s="132"/>
    </row>
    <row r="4" spans="1:45">
      <c r="N4" s="132"/>
    </row>
    <row r="5" spans="1:45" s="16" customFormat="1">
      <c r="A5" s="17" t="s">
        <v>455</v>
      </c>
      <c r="B5" s="17"/>
    </row>
    <row r="6" spans="1:45">
      <c r="A6" s="7"/>
      <c r="B6" s="7"/>
    </row>
    <row r="7" spans="1:45">
      <c r="A7" s="7"/>
      <c r="B7" s="7"/>
    </row>
    <row r="8" spans="1:45">
      <c r="A8" s="7"/>
      <c r="B8" s="7"/>
    </row>
    <row r="9" spans="1:45" ht="138">
      <c r="B9" s="77"/>
      <c r="C9" s="11" t="s">
        <v>323</v>
      </c>
      <c r="D9" s="11"/>
      <c r="E9" s="11" t="s">
        <v>324</v>
      </c>
      <c r="F9" s="11" t="s">
        <v>357</v>
      </c>
      <c r="G9" s="11" t="s">
        <v>358</v>
      </c>
      <c r="H9" s="11"/>
      <c r="I9" s="11" t="s">
        <v>359</v>
      </c>
      <c r="J9" s="11" t="s">
        <v>360</v>
      </c>
      <c r="K9" s="11" t="s">
        <v>361</v>
      </c>
      <c r="L9" s="11" t="s">
        <v>362</v>
      </c>
      <c r="M9" s="11" t="s">
        <v>361</v>
      </c>
      <c r="N9" s="11" t="s">
        <v>363</v>
      </c>
      <c r="O9" s="6" t="s">
        <v>364</v>
      </c>
      <c r="Q9" s="3"/>
    </row>
    <row r="10" spans="1:45">
      <c r="B10" s="79" t="s">
        <v>458</v>
      </c>
      <c r="C10" s="79" t="s">
        <v>326</v>
      </c>
      <c r="D10" s="79" t="s">
        <v>327</v>
      </c>
      <c r="E10" s="79" t="s">
        <v>137</v>
      </c>
      <c r="F10" s="79" t="s">
        <v>365</v>
      </c>
      <c r="G10" s="79" t="s">
        <v>337</v>
      </c>
      <c r="H10" s="79" t="s">
        <v>347</v>
      </c>
      <c r="I10" s="79" t="s">
        <v>49</v>
      </c>
      <c r="J10" s="79" t="s">
        <v>366</v>
      </c>
      <c r="K10" s="79" t="s">
        <v>367</v>
      </c>
      <c r="L10" s="80" t="s">
        <v>51</v>
      </c>
      <c r="M10" s="79" t="s">
        <v>50</v>
      </c>
      <c r="N10" s="79" t="s">
        <v>369</v>
      </c>
      <c r="O10" s="82">
        <v>2020</v>
      </c>
      <c r="P10" s="82">
        <v>2021</v>
      </c>
      <c r="Q10" s="82">
        <v>2022</v>
      </c>
      <c r="R10" s="82">
        <v>2023</v>
      </c>
      <c r="S10" s="82">
        <v>2024</v>
      </c>
      <c r="T10" s="82">
        <v>2025</v>
      </c>
      <c r="U10" s="82">
        <v>2026</v>
      </c>
      <c r="V10" s="82">
        <v>2027</v>
      </c>
      <c r="W10" s="82">
        <v>2028</v>
      </c>
      <c r="X10" s="82">
        <v>2029</v>
      </c>
      <c r="Y10" s="82">
        <v>2030</v>
      </c>
      <c r="Z10" s="82">
        <v>2031</v>
      </c>
      <c r="AA10" s="82">
        <v>2032</v>
      </c>
      <c r="AB10" s="82">
        <v>2033</v>
      </c>
      <c r="AC10" s="82">
        <v>2034</v>
      </c>
      <c r="AD10" s="82">
        <v>2035</v>
      </c>
      <c r="AE10" s="82">
        <v>2036</v>
      </c>
      <c r="AF10" s="82">
        <v>2037</v>
      </c>
      <c r="AG10" s="82">
        <v>2038</v>
      </c>
      <c r="AH10" s="82">
        <v>2039</v>
      </c>
      <c r="AI10" s="82">
        <v>2040</v>
      </c>
      <c r="AJ10" s="82">
        <v>2041</v>
      </c>
      <c r="AK10" s="82">
        <v>2042</v>
      </c>
      <c r="AL10" s="82">
        <v>2043</v>
      </c>
      <c r="AM10" s="82">
        <v>2044</v>
      </c>
      <c r="AN10" s="82">
        <v>2045</v>
      </c>
      <c r="AO10" s="82">
        <v>2046</v>
      </c>
      <c r="AP10" s="82">
        <v>2047</v>
      </c>
      <c r="AQ10" s="82">
        <v>2048</v>
      </c>
      <c r="AR10" s="82">
        <v>2049</v>
      </c>
      <c r="AS10" s="82">
        <v>2050</v>
      </c>
    </row>
    <row r="11" spans="1:45">
      <c r="A11" s="7"/>
      <c r="B11" s="23">
        <v>1</v>
      </c>
      <c r="C11" s="12" t="s">
        <v>115</v>
      </c>
      <c r="D11" s="12" t="s">
        <v>115</v>
      </c>
      <c r="E11" s="12" t="s">
        <v>143</v>
      </c>
      <c r="F11" s="12" t="s">
        <v>305</v>
      </c>
      <c r="G11" s="12"/>
      <c r="H11" s="12" t="s">
        <v>64</v>
      </c>
      <c r="I11" s="12" t="s">
        <v>65</v>
      </c>
      <c r="J11" s="12"/>
      <c r="K11" t="str">
        <f>INDEX('Unit list'!$D:$D,MATCH($I11,'Unit list'!$C:$C,0))</f>
        <v>%</v>
      </c>
      <c r="L11" s="15">
        <f>INDEX('Unit list'!$E:$E,MATCH($I11,'Unit list'!$C:$C,0))</f>
        <v>0</v>
      </c>
      <c r="M11" t="str">
        <f t="shared" ref="M11:M62" si="0">IF($L11=1,$K11&amp;$D11,$K11)</f>
        <v>%</v>
      </c>
      <c r="N11" s="87" cm="1">
        <f t="array" aca="1" ref="N11" ca="1">INDEX($N$519:$AS$919,MATCH(1,($H11=$H$519:$H$919)*($I11=$I$519:$I$919)*($G11=$G$519:$G$919)*($F11=$F$519:$F$919)*($E11=$E$519:$E$919)*($J11=$J$519:$J$919),0),MATCH(N$10,$N$518:$AS$518,0))</f>
        <v>0.95</v>
      </c>
      <c r="O11" s="87" cm="1">
        <f t="array" ref="O11">INDEX($N$519:$AS$919,MATCH(1,($H11=$H$519:$H$919)*($I11=$I$519:$I$919)*($G11=$G$519:$G$919)*($F11=$F$519:$F$919)*($E11=$E$519:$E$919)*($J11=$J$519:$J$919),0),MATCH(O$10,$N$518:$AS$518,0))</f>
        <v>0</v>
      </c>
      <c r="P11" s="87" cm="1">
        <f t="array" ref="P11">INDEX($N$519:$AS$919,MATCH(1,($H11=$H$519:$H$919)*($I11=$I$519:$I$919)*($G11=$G$519:$G$919)*($F11=$F$519:$F$919)*($E11=$E$519:$E$919)*($J11=$J$519:$J$919),0),MATCH(P$10,$N$518:$AS$518,0))</f>
        <v>0</v>
      </c>
      <c r="Q11" s="87" cm="1">
        <f t="array" ref="Q11">INDEX($N$519:$AS$919,MATCH(1,($H11=$H$519:$H$919)*($I11=$I$519:$I$919)*($G11=$G$519:$G$919)*($F11=$F$519:$F$919)*($E11=$E$519:$E$919)*($J11=$J$519:$J$919),0),MATCH(Q$10,$N$518:$AS$518,0))</f>
        <v>0</v>
      </c>
      <c r="R11" s="87" cm="1">
        <f t="array" ref="R11">INDEX($N$519:$AS$919,MATCH(1,($H11=$H$519:$H$919)*($I11=$I$519:$I$919)*($G11=$G$519:$G$919)*($F11=$F$519:$F$919)*($E11=$E$519:$E$919)*($J11=$J$519:$J$919),0),MATCH(R$10,$N$518:$AS$518,0))</f>
        <v>0</v>
      </c>
      <c r="S11" s="87" cm="1">
        <f t="array" ref="S11">INDEX($N$519:$AS$919,MATCH(1,($H11=$H$519:$H$919)*($I11=$I$519:$I$919)*($G11=$G$519:$G$919)*($F11=$F$519:$F$919)*($E11=$E$519:$E$919)*($J11=$J$519:$J$919),0),MATCH(S$10,$N$518:$AS$518,0))</f>
        <v>0</v>
      </c>
      <c r="T11" s="87" cm="1">
        <f t="array" ref="T11">INDEX($N$519:$AS$919,MATCH(1,($H11=$H$519:$H$919)*($I11=$I$519:$I$919)*($G11=$G$519:$G$919)*($F11=$F$519:$F$919)*($E11=$E$519:$E$919)*($J11=$J$519:$J$919),0),MATCH(T$10,$N$518:$AS$518,0))</f>
        <v>0</v>
      </c>
      <c r="U11" s="87" cm="1">
        <f t="array" ref="U11">INDEX($N$519:$AS$919,MATCH(1,($H11=$H$519:$H$919)*($I11=$I$519:$I$919)*($G11=$G$519:$G$919)*($F11=$F$519:$F$919)*($E11=$E$519:$E$919)*($J11=$J$519:$J$919),0),MATCH(U$10,$N$518:$AS$518,0))</f>
        <v>0</v>
      </c>
      <c r="V11" s="87" cm="1">
        <f t="array" ref="V11">INDEX($N$519:$AS$919,MATCH(1,($H11=$H$519:$H$919)*($I11=$I$519:$I$919)*($G11=$G$519:$G$919)*($F11=$F$519:$F$919)*($E11=$E$519:$E$919)*($J11=$J$519:$J$919),0),MATCH(V$10,$N$518:$AS$518,0))</f>
        <v>0</v>
      </c>
      <c r="W11" s="87" cm="1">
        <f t="array" ref="W11">INDEX($N$519:$AS$919,MATCH(1,($H11=$H$519:$H$919)*($I11=$I$519:$I$919)*($G11=$G$519:$G$919)*($F11=$F$519:$F$919)*($E11=$E$519:$E$919)*($J11=$J$519:$J$919),0),MATCH(W$10,$N$518:$AS$518,0))</f>
        <v>0</v>
      </c>
      <c r="X11" s="87" cm="1">
        <f t="array" ref="X11">INDEX($N$519:$AS$919,MATCH(1,($H11=$H$519:$H$919)*($I11=$I$519:$I$919)*($G11=$G$519:$G$919)*($F11=$F$519:$F$919)*($E11=$E$519:$E$919)*($J11=$J$519:$J$919),0),MATCH(X$10,$N$518:$AS$518,0))</f>
        <v>0</v>
      </c>
      <c r="Y11" s="87" cm="1">
        <f t="array" ref="Y11">INDEX($N$519:$AS$919,MATCH(1,($H11=$H$519:$H$919)*($I11=$I$519:$I$919)*($G11=$G$519:$G$919)*($F11=$F$519:$F$919)*($E11=$E$519:$E$919)*($J11=$J$519:$J$919),0),MATCH(Y$10,$N$518:$AS$518,0))</f>
        <v>0</v>
      </c>
      <c r="Z11" s="87" cm="1">
        <f t="array" ref="Z11">INDEX($N$519:$AS$919,MATCH(1,($H11=$H$519:$H$919)*($I11=$I$519:$I$919)*($G11=$G$519:$G$919)*($F11=$F$519:$F$919)*($E11=$E$519:$E$919)*($J11=$J$519:$J$919),0),MATCH(Z$10,$N$518:$AS$518,0))</f>
        <v>0</v>
      </c>
      <c r="AA11" s="87" cm="1">
        <f t="array" ref="AA11">INDEX($N$519:$AS$919,MATCH(1,($H11=$H$519:$H$919)*($I11=$I$519:$I$919)*($G11=$G$519:$G$919)*($F11=$F$519:$F$919)*($E11=$E$519:$E$919)*($J11=$J$519:$J$919),0),MATCH(AA$10,$N$518:$AS$518,0))</f>
        <v>0</v>
      </c>
      <c r="AB11" s="87" cm="1">
        <f t="array" ref="AB11">INDEX($N$519:$AS$919,MATCH(1,($H11=$H$519:$H$919)*($I11=$I$519:$I$919)*($G11=$G$519:$G$919)*($F11=$F$519:$F$919)*($E11=$E$519:$E$919)*($J11=$J$519:$J$919),0),MATCH(AB$10,$N$518:$AS$518,0))</f>
        <v>0</v>
      </c>
      <c r="AC11" s="87" cm="1">
        <f t="array" ref="AC11">INDEX($N$519:$AS$919,MATCH(1,($H11=$H$519:$H$919)*($I11=$I$519:$I$919)*($G11=$G$519:$G$919)*($F11=$F$519:$F$919)*($E11=$E$519:$E$919)*($J11=$J$519:$J$919),0),MATCH(AC$10,$N$518:$AS$518,0))</f>
        <v>0</v>
      </c>
      <c r="AD11" s="87" cm="1">
        <f t="array" ref="AD11">INDEX($N$519:$AS$919,MATCH(1,($H11=$H$519:$H$919)*($I11=$I$519:$I$919)*($G11=$G$519:$G$919)*($F11=$F$519:$F$919)*($E11=$E$519:$E$919)*($J11=$J$519:$J$919),0),MATCH(AD$10,$N$518:$AS$518,0))</f>
        <v>0</v>
      </c>
      <c r="AE11" s="87" cm="1">
        <f t="array" ref="AE11">INDEX($N$519:$AS$919,MATCH(1,($H11=$H$519:$H$919)*($I11=$I$519:$I$919)*($G11=$G$519:$G$919)*($F11=$F$519:$F$919)*($E11=$E$519:$E$919)*($J11=$J$519:$J$919),0),MATCH(AE$10,$N$518:$AS$518,0))</f>
        <v>0</v>
      </c>
      <c r="AF11" s="87" cm="1">
        <f t="array" ref="AF11">INDEX($N$519:$AS$919,MATCH(1,($H11=$H$519:$H$919)*($I11=$I$519:$I$919)*($G11=$G$519:$G$919)*($F11=$F$519:$F$919)*($E11=$E$519:$E$919)*($J11=$J$519:$J$919),0),MATCH(AF$10,$N$518:$AS$518,0))</f>
        <v>0</v>
      </c>
      <c r="AG11" s="87" cm="1">
        <f t="array" ref="AG11">INDEX($N$519:$AS$919,MATCH(1,($H11=$H$519:$H$919)*($I11=$I$519:$I$919)*($G11=$G$519:$G$919)*($F11=$F$519:$F$919)*($E11=$E$519:$E$919)*($J11=$J$519:$J$919),0),MATCH(AG$10,$N$518:$AS$518,0))</f>
        <v>0</v>
      </c>
      <c r="AH11" s="87" cm="1">
        <f t="array" ref="AH11">INDEX($N$519:$AS$919,MATCH(1,($H11=$H$519:$H$919)*($I11=$I$519:$I$919)*($G11=$G$519:$G$919)*($F11=$F$519:$F$919)*($E11=$E$519:$E$919)*($J11=$J$519:$J$919),0),MATCH(AH$10,$N$518:$AS$518,0))</f>
        <v>0</v>
      </c>
      <c r="AI11" s="87" cm="1">
        <f t="array" ref="AI11">INDEX($N$519:$AS$919,MATCH(1,($H11=$H$519:$H$919)*($I11=$I$519:$I$919)*($G11=$G$519:$G$919)*($F11=$F$519:$F$919)*($E11=$E$519:$E$919)*($J11=$J$519:$J$919),0),MATCH(AI$10,$N$518:$AS$518,0))</f>
        <v>0</v>
      </c>
      <c r="AJ11" s="87" cm="1">
        <f t="array" ref="AJ11">INDEX($N$519:$AS$919,MATCH(1,($H11=$H$519:$H$919)*($I11=$I$519:$I$919)*($G11=$G$519:$G$919)*($F11=$F$519:$F$919)*($E11=$E$519:$E$919)*($J11=$J$519:$J$919),0),MATCH(AJ$10,$N$518:$AS$518,0))</f>
        <v>0</v>
      </c>
      <c r="AK11" s="87" cm="1">
        <f t="array" ref="AK11">INDEX($N$519:$AS$919,MATCH(1,($H11=$H$519:$H$919)*($I11=$I$519:$I$919)*($G11=$G$519:$G$919)*($F11=$F$519:$F$919)*($E11=$E$519:$E$919)*($J11=$J$519:$J$919),0),MATCH(AK$10,$N$518:$AS$518,0))</f>
        <v>0</v>
      </c>
      <c r="AL11" s="87" cm="1">
        <f t="array" ref="AL11">INDEX($N$519:$AS$919,MATCH(1,($H11=$H$519:$H$919)*($I11=$I$519:$I$919)*($G11=$G$519:$G$919)*($F11=$F$519:$F$919)*($E11=$E$519:$E$919)*($J11=$J$519:$J$919),0),MATCH(AL$10,$N$518:$AS$518,0))</f>
        <v>0</v>
      </c>
      <c r="AM11" s="87" cm="1">
        <f t="array" ref="AM11">INDEX($N$519:$AS$919,MATCH(1,($H11=$H$519:$H$919)*($I11=$I$519:$I$919)*($G11=$G$519:$G$919)*($F11=$F$519:$F$919)*($E11=$E$519:$E$919)*($J11=$J$519:$J$919),0),MATCH(AM$10,$N$518:$AS$518,0))</f>
        <v>0</v>
      </c>
      <c r="AN11" s="87" cm="1">
        <f t="array" ref="AN11">INDEX($N$519:$AS$919,MATCH(1,($H11=$H$519:$H$919)*($I11=$I$519:$I$919)*($G11=$G$519:$G$919)*($F11=$F$519:$F$919)*($E11=$E$519:$E$919)*($J11=$J$519:$J$919),0),MATCH(AN$10,$N$518:$AS$518,0))</f>
        <v>0</v>
      </c>
      <c r="AO11" s="87" cm="1">
        <f t="array" ref="AO11">INDEX($N$519:$AS$919,MATCH(1,($H11=$H$519:$H$919)*($I11=$I$519:$I$919)*($G11=$G$519:$G$919)*($F11=$F$519:$F$919)*($E11=$E$519:$E$919)*($J11=$J$519:$J$919),0),MATCH(AO$10,$N$518:$AS$518,0))</f>
        <v>0</v>
      </c>
      <c r="AP11" s="87" cm="1">
        <f t="array" ref="AP11">INDEX($N$519:$AS$919,MATCH(1,($H11=$H$519:$H$919)*($I11=$I$519:$I$919)*($G11=$G$519:$G$919)*($F11=$F$519:$F$919)*($E11=$E$519:$E$919)*($J11=$J$519:$J$919),0),MATCH(AP$10,$N$518:$AS$518,0))</f>
        <v>0</v>
      </c>
      <c r="AQ11" s="87" cm="1">
        <f t="array" ref="AQ11">INDEX($N$519:$AS$919,MATCH(1,($H11=$H$519:$H$919)*($I11=$I$519:$I$919)*($G11=$G$519:$G$919)*($F11=$F$519:$F$919)*($E11=$E$519:$E$919)*($J11=$J$519:$J$919),0),MATCH(AQ$10,$N$518:$AS$518,0))</f>
        <v>0</v>
      </c>
      <c r="AR11" s="87" cm="1">
        <f t="array" ref="AR11">INDEX($N$519:$AS$919,MATCH(1,($H11=$H$519:$H$919)*($I11=$I$519:$I$919)*($G11=$G$519:$G$919)*($F11=$F$519:$F$919)*($E11=$E$519:$E$919)*($J11=$J$519:$J$919),0),MATCH(AR$10,$N$518:$AS$518,0))</f>
        <v>0</v>
      </c>
      <c r="AS11" s="87" cm="1">
        <f t="array" ref="AS11">INDEX($N$519:$AS$919,MATCH(1,($H11=$H$519:$H$919)*($I11=$I$519:$I$919)*($G11=$G$519:$G$919)*($F11=$F$519:$F$919)*($E11=$E$519:$E$919)*($J11=$J$519:$J$919),0),MATCH(AS$10,$N$518:$AS$518,0))</f>
        <v>0</v>
      </c>
    </row>
    <row r="12" spans="1:45">
      <c r="A12" s="7"/>
      <c r="B12" s="23">
        <v>1</v>
      </c>
      <c r="C12" s="12" t="s">
        <v>115</v>
      </c>
      <c r="D12" s="12" t="s">
        <v>115</v>
      </c>
      <c r="E12" s="12" t="s">
        <v>143</v>
      </c>
      <c r="F12" s="12" t="s">
        <v>305</v>
      </c>
      <c r="G12" s="12"/>
      <c r="H12" s="12" t="s">
        <v>30</v>
      </c>
      <c r="I12" s="12" t="s">
        <v>67</v>
      </c>
      <c r="J12" s="12"/>
      <c r="K12" t="str">
        <f>INDEX('Unit list'!$D:$D,MATCH($I12,'Unit list'!$C:$C,0))</f>
        <v>%​</v>
      </c>
      <c r="L12" s="15">
        <f>INDEX('Unit list'!$E:$E,MATCH($I12,'Unit list'!$C:$C,0))</f>
        <v>0</v>
      </c>
      <c r="M12" t="str">
        <f t="shared" si="0"/>
        <v>%​</v>
      </c>
      <c r="N12" s="87" cm="1">
        <f t="array" aca="1" ref="N12" ca="1">INDEX($N$519:$AS$919,MATCH(1,($H12=$H$519:$H$919)*($I12=$I$519:$I$919)*($G12=$G$519:$G$919)*($F12=$F$519:$F$919)*($E12=$E$519:$E$919)*($J12=$J$519:$J$919),0),MATCH(N$10,$N$518:$AS$518,0))</f>
        <v>0.08</v>
      </c>
      <c r="O12" s="87" cm="1">
        <f t="array" ref="O12">INDEX($N$519:$AS$919,MATCH(1,($H12=$H$519:$H$919)*($I12=$I$519:$I$919)*($G12=$G$519:$G$919)*($F12=$F$519:$F$919)*($E12=$E$519:$E$919)*($J12=$J$519:$J$919),0),MATCH(O$10,$N$518:$AS$518,0))</f>
        <v>0</v>
      </c>
      <c r="P12" s="87" cm="1">
        <f t="array" ref="P12">INDEX($N$519:$AS$919,MATCH(1,($H12=$H$519:$H$919)*($I12=$I$519:$I$919)*($G12=$G$519:$G$919)*($F12=$F$519:$F$919)*($E12=$E$519:$E$919)*($J12=$J$519:$J$919),0),MATCH(P$10,$N$518:$AS$518,0))</f>
        <v>0</v>
      </c>
      <c r="Q12" s="87" cm="1">
        <f t="array" ref="Q12">INDEX($N$519:$AS$919,MATCH(1,($H12=$H$519:$H$919)*($I12=$I$519:$I$919)*($G12=$G$519:$G$919)*($F12=$F$519:$F$919)*($E12=$E$519:$E$919)*($J12=$J$519:$J$919),0),MATCH(Q$10,$N$518:$AS$518,0))</f>
        <v>0</v>
      </c>
      <c r="R12" s="87" cm="1">
        <f t="array" ref="R12">INDEX($N$519:$AS$919,MATCH(1,($H12=$H$519:$H$919)*($I12=$I$519:$I$919)*($G12=$G$519:$G$919)*($F12=$F$519:$F$919)*($E12=$E$519:$E$919)*($J12=$J$519:$J$919),0),MATCH(R$10,$N$518:$AS$518,0))</f>
        <v>0</v>
      </c>
      <c r="S12" s="87" cm="1">
        <f t="array" ref="S12">INDEX($N$519:$AS$919,MATCH(1,($H12=$H$519:$H$919)*($I12=$I$519:$I$919)*($G12=$G$519:$G$919)*($F12=$F$519:$F$919)*($E12=$E$519:$E$919)*($J12=$J$519:$J$919),0),MATCH(S$10,$N$518:$AS$518,0))</f>
        <v>0</v>
      </c>
      <c r="T12" s="87" cm="1">
        <f t="array" ref="T12">INDEX($N$519:$AS$919,MATCH(1,($H12=$H$519:$H$919)*($I12=$I$519:$I$919)*($G12=$G$519:$G$919)*($F12=$F$519:$F$919)*($E12=$E$519:$E$919)*($J12=$J$519:$J$919),0),MATCH(T$10,$N$518:$AS$518,0))</f>
        <v>0</v>
      </c>
      <c r="U12" s="87" cm="1">
        <f t="array" ref="U12">INDEX($N$519:$AS$919,MATCH(1,($H12=$H$519:$H$919)*($I12=$I$519:$I$919)*($G12=$G$519:$G$919)*($F12=$F$519:$F$919)*($E12=$E$519:$E$919)*($J12=$J$519:$J$919),0),MATCH(U$10,$N$518:$AS$518,0))</f>
        <v>0</v>
      </c>
      <c r="V12" s="87" cm="1">
        <f t="array" ref="V12">INDEX($N$519:$AS$919,MATCH(1,($H12=$H$519:$H$919)*($I12=$I$519:$I$919)*($G12=$G$519:$G$919)*($F12=$F$519:$F$919)*($E12=$E$519:$E$919)*($J12=$J$519:$J$919),0),MATCH(V$10,$N$518:$AS$518,0))</f>
        <v>0</v>
      </c>
      <c r="W12" s="87" cm="1">
        <f t="array" ref="W12">INDEX($N$519:$AS$919,MATCH(1,($H12=$H$519:$H$919)*($I12=$I$519:$I$919)*($G12=$G$519:$G$919)*($F12=$F$519:$F$919)*($E12=$E$519:$E$919)*($J12=$J$519:$J$919),0),MATCH(W$10,$N$518:$AS$518,0))</f>
        <v>0</v>
      </c>
      <c r="X12" s="87" cm="1">
        <f t="array" ref="X12">INDEX($N$519:$AS$919,MATCH(1,($H12=$H$519:$H$919)*($I12=$I$519:$I$919)*($G12=$G$519:$G$919)*($F12=$F$519:$F$919)*($E12=$E$519:$E$919)*($J12=$J$519:$J$919),0),MATCH(X$10,$N$518:$AS$518,0))</f>
        <v>0</v>
      </c>
      <c r="Y12" s="87" cm="1">
        <f t="array" ref="Y12">INDEX($N$519:$AS$919,MATCH(1,($H12=$H$519:$H$919)*($I12=$I$519:$I$919)*($G12=$G$519:$G$919)*($F12=$F$519:$F$919)*($E12=$E$519:$E$919)*($J12=$J$519:$J$919),0),MATCH(Y$10,$N$518:$AS$518,0))</f>
        <v>0</v>
      </c>
      <c r="Z12" s="87" cm="1">
        <f t="array" ref="Z12">INDEX($N$519:$AS$919,MATCH(1,($H12=$H$519:$H$919)*($I12=$I$519:$I$919)*($G12=$G$519:$G$919)*($F12=$F$519:$F$919)*($E12=$E$519:$E$919)*($J12=$J$519:$J$919),0),MATCH(Z$10,$N$518:$AS$518,0))</f>
        <v>0</v>
      </c>
      <c r="AA12" s="87" cm="1">
        <f t="array" ref="AA12">INDEX($N$519:$AS$919,MATCH(1,($H12=$H$519:$H$919)*($I12=$I$519:$I$919)*($G12=$G$519:$G$919)*($F12=$F$519:$F$919)*($E12=$E$519:$E$919)*($J12=$J$519:$J$919),0),MATCH(AA$10,$N$518:$AS$518,0))</f>
        <v>0</v>
      </c>
      <c r="AB12" s="87" cm="1">
        <f t="array" ref="AB12">INDEX($N$519:$AS$919,MATCH(1,($H12=$H$519:$H$919)*($I12=$I$519:$I$919)*($G12=$G$519:$G$919)*($F12=$F$519:$F$919)*($E12=$E$519:$E$919)*($J12=$J$519:$J$919),0),MATCH(AB$10,$N$518:$AS$518,0))</f>
        <v>0</v>
      </c>
      <c r="AC12" s="87" cm="1">
        <f t="array" ref="AC12">INDEX($N$519:$AS$919,MATCH(1,($H12=$H$519:$H$919)*($I12=$I$519:$I$919)*($G12=$G$519:$G$919)*($F12=$F$519:$F$919)*($E12=$E$519:$E$919)*($J12=$J$519:$J$919),0),MATCH(AC$10,$N$518:$AS$518,0))</f>
        <v>0</v>
      </c>
      <c r="AD12" s="87" cm="1">
        <f t="array" ref="AD12">INDEX($N$519:$AS$919,MATCH(1,($H12=$H$519:$H$919)*($I12=$I$519:$I$919)*($G12=$G$519:$G$919)*($F12=$F$519:$F$919)*($E12=$E$519:$E$919)*($J12=$J$519:$J$919),0),MATCH(AD$10,$N$518:$AS$518,0))</f>
        <v>0</v>
      </c>
      <c r="AE12" s="87" cm="1">
        <f t="array" ref="AE12">INDEX($N$519:$AS$919,MATCH(1,($H12=$H$519:$H$919)*($I12=$I$519:$I$919)*($G12=$G$519:$G$919)*($F12=$F$519:$F$919)*($E12=$E$519:$E$919)*($J12=$J$519:$J$919),0),MATCH(AE$10,$N$518:$AS$518,0))</f>
        <v>0</v>
      </c>
      <c r="AF12" s="87" cm="1">
        <f t="array" ref="AF12">INDEX($N$519:$AS$919,MATCH(1,($H12=$H$519:$H$919)*($I12=$I$519:$I$919)*($G12=$G$519:$G$919)*($F12=$F$519:$F$919)*($E12=$E$519:$E$919)*($J12=$J$519:$J$919),0),MATCH(AF$10,$N$518:$AS$518,0))</f>
        <v>0</v>
      </c>
      <c r="AG12" s="87" cm="1">
        <f t="array" ref="AG12">INDEX($N$519:$AS$919,MATCH(1,($H12=$H$519:$H$919)*($I12=$I$519:$I$919)*($G12=$G$519:$G$919)*($F12=$F$519:$F$919)*($E12=$E$519:$E$919)*($J12=$J$519:$J$919),0),MATCH(AG$10,$N$518:$AS$518,0))</f>
        <v>0</v>
      </c>
      <c r="AH12" s="87" cm="1">
        <f t="array" ref="AH12">INDEX($N$519:$AS$919,MATCH(1,($H12=$H$519:$H$919)*($I12=$I$519:$I$919)*($G12=$G$519:$G$919)*($F12=$F$519:$F$919)*($E12=$E$519:$E$919)*($J12=$J$519:$J$919),0),MATCH(AH$10,$N$518:$AS$518,0))</f>
        <v>0</v>
      </c>
      <c r="AI12" s="87" cm="1">
        <f t="array" ref="AI12">INDEX($N$519:$AS$919,MATCH(1,($H12=$H$519:$H$919)*($I12=$I$519:$I$919)*($G12=$G$519:$G$919)*($F12=$F$519:$F$919)*($E12=$E$519:$E$919)*($J12=$J$519:$J$919),0),MATCH(AI$10,$N$518:$AS$518,0))</f>
        <v>0</v>
      </c>
      <c r="AJ12" s="87" cm="1">
        <f t="array" ref="AJ12">INDEX($N$519:$AS$919,MATCH(1,($H12=$H$519:$H$919)*($I12=$I$519:$I$919)*($G12=$G$519:$G$919)*($F12=$F$519:$F$919)*($E12=$E$519:$E$919)*($J12=$J$519:$J$919),0),MATCH(AJ$10,$N$518:$AS$518,0))</f>
        <v>0</v>
      </c>
      <c r="AK12" s="87" cm="1">
        <f t="array" ref="AK12">INDEX($N$519:$AS$919,MATCH(1,($H12=$H$519:$H$919)*($I12=$I$519:$I$919)*($G12=$G$519:$G$919)*($F12=$F$519:$F$919)*($E12=$E$519:$E$919)*($J12=$J$519:$J$919),0),MATCH(AK$10,$N$518:$AS$518,0))</f>
        <v>0</v>
      </c>
      <c r="AL12" s="87" cm="1">
        <f t="array" ref="AL12">INDEX($N$519:$AS$919,MATCH(1,($H12=$H$519:$H$919)*($I12=$I$519:$I$919)*($G12=$G$519:$G$919)*($F12=$F$519:$F$919)*($E12=$E$519:$E$919)*($J12=$J$519:$J$919),0),MATCH(AL$10,$N$518:$AS$518,0))</f>
        <v>0</v>
      </c>
      <c r="AM12" s="87" cm="1">
        <f t="array" ref="AM12">INDEX($N$519:$AS$919,MATCH(1,($H12=$H$519:$H$919)*($I12=$I$519:$I$919)*($G12=$G$519:$G$919)*($F12=$F$519:$F$919)*($E12=$E$519:$E$919)*($J12=$J$519:$J$919),0),MATCH(AM$10,$N$518:$AS$518,0))</f>
        <v>0</v>
      </c>
      <c r="AN12" s="87" cm="1">
        <f t="array" ref="AN12">INDEX($N$519:$AS$919,MATCH(1,($H12=$H$519:$H$919)*($I12=$I$519:$I$919)*($G12=$G$519:$G$919)*($F12=$F$519:$F$919)*($E12=$E$519:$E$919)*($J12=$J$519:$J$919),0),MATCH(AN$10,$N$518:$AS$518,0))</f>
        <v>0</v>
      </c>
      <c r="AO12" s="87" cm="1">
        <f t="array" ref="AO12">INDEX($N$519:$AS$919,MATCH(1,($H12=$H$519:$H$919)*($I12=$I$519:$I$919)*($G12=$G$519:$G$919)*($F12=$F$519:$F$919)*($E12=$E$519:$E$919)*($J12=$J$519:$J$919),0),MATCH(AO$10,$N$518:$AS$518,0))</f>
        <v>0</v>
      </c>
      <c r="AP12" s="87" cm="1">
        <f t="array" ref="AP12">INDEX($N$519:$AS$919,MATCH(1,($H12=$H$519:$H$919)*($I12=$I$519:$I$919)*($G12=$G$519:$G$919)*($F12=$F$519:$F$919)*($E12=$E$519:$E$919)*($J12=$J$519:$J$919),0),MATCH(AP$10,$N$518:$AS$518,0))</f>
        <v>0</v>
      </c>
      <c r="AQ12" s="87" cm="1">
        <f t="array" ref="AQ12">INDEX($N$519:$AS$919,MATCH(1,($H12=$H$519:$H$919)*($I12=$I$519:$I$919)*($G12=$G$519:$G$919)*($F12=$F$519:$F$919)*($E12=$E$519:$E$919)*($J12=$J$519:$J$919),0),MATCH(AQ$10,$N$518:$AS$518,0))</f>
        <v>0</v>
      </c>
      <c r="AR12" s="87" cm="1">
        <f t="array" ref="AR12">INDEX($N$519:$AS$919,MATCH(1,($H12=$H$519:$H$919)*($I12=$I$519:$I$919)*($G12=$G$519:$G$919)*($F12=$F$519:$F$919)*($E12=$E$519:$E$919)*($J12=$J$519:$J$919),0),MATCH(AR$10,$N$518:$AS$518,0))</f>
        <v>0</v>
      </c>
      <c r="AS12" s="87" cm="1">
        <f t="array" ref="AS12">INDEX($N$519:$AS$919,MATCH(1,($H12=$H$519:$H$919)*($I12=$I$519:$I$919)*($G12=$G$519:$G$919)*($F12=$F$519:$F$919)*($E12=$E$519:$E$919)*($J12=$J$519:$J$919),0),MATCH(AS$10,$N$518:$AS$518,0))</f>
        <v>0</v>
      </c>
    </row>
    <row r="13" spans="1:45">
      <c r="A13" s="7"/>
      <c r="B13" s="23">
        <v>1</v>
      </c>
      <c r="C13" s="12" t="s">
        <v>115</v>
      </c>
      <c r="D13" s="12" t="s">
        <v>115</v>
      </c>
      <c r="E13" s="12" t="s">
        <v>143</v>
      </c>
      <c r="F13" s="12" t="s">
        <v>305</v>
      </c>
      <c r="G13" s="12"/>
      <c r="H13" s="12" t="s">
        <v>71</v>
      </c>
      <c r="I13" s="12" t="s">
        <v>72</v>
      </c>
      <c r="J13" s="12"/>
      <c r="K13" t="str">
        <f>INDEX('Unit list'!$D:$D,MATCH($I13,'Unit list'!$C:$C,0))</f>
        <v>t/day</v>
      </c>
      <c r="L13" s="15">
        <f>INDEX('Unit list'!$E:$E,MATCH($I13,'Unit list'!$C:$C,0))</f>
        <v>0</v>
      </c>
      <c r="M13" t="str">
        <f t="shared" si="0"/>
        <v>t/day</v>
      </c>
      <c r="N13" s="87" cm="1">
        <f t="array" ref="N13">INDEX($N$519:$AS$919,MATCH(1,($H13=$H$519:$H$919)*($I13=$I$519:$I$919)*($G13=$G$519:$G$919)*($F13=$F$519:$F$919)*($E13=$E$519:$E$919)*($J13=$J$519:$J$919),0),MATCH(N$10,$N$518:$AS$518,0))</f>
        <v>2500</v>
      </c>
      <c r="O13" s="87" cm="1">
        <f t="array" ref="O13">INDEX($N$519:$AS$919,MATCH(1,($H13=$H$519:$H$919)*($I13=$I$519:$I$919)*($G13=$G$519:$G$919)*($F13=$F$519:$F$919)*($E13=$E$519:$E$919)*($J13=$J$519:$J$919),0),MATCH(O$10,$N$518:$AS$518,0))</f>
        <v>0</v>
      </c>
      <c r="P13" s="87" cm="1">
        <f t="array" ref="P13">INDEX($N$519:$AS$919,MATCH(1,($H13=$H$519:$H$919)*($I13=$I$519:$I$919)*($G13=$G$519:$G$919)*($F13=$F$519:$F$919)*($E13=$E$519:$E$919)*($J13=$J$519:$J$919),0),MATCH(P$10,$N$518:$AS$518,0))</f>
        <v>0</v>
      </c>
      <c r="Q13" s="87" cm="1">
        <f t="array" ref="Q13">INDEX($N$519:$AS$919,MATCH(1,($H13=$H$519:$H$919)*($I13=$I$519:$I$919)*($G13=$G$519:$G$919)*($F13=$F$519:$F$919)*($E13=$E$519:$E$919)*($J13=$J$519:$J$919),0),MATCH(Q$10,$N$518:$AS$518,0))</f>
        <v>0</v>
      </c>
      <c r="R13" s="87" cm="1">
        <f t="array" ref="R13">INDEX($N$519:$AS$919,MATCH(1,($H13=$H$519:$H$919)*($I13=$I$519:$I$919)*($G13=$G$519:$G$919)*($F13=$F$519:$F$919)*($E13=$E$519:$E$919)*($J13=$J$519:$J$919),0),MATCH(R$10,$N$518:$AS$518,0))</f>
        <v>0</v>
      </c>
      <c r="S13" s="87" cm="1">
        <f t="array" ref="S13">INDEX($N$519:$AS$919,MATCH(1,($H13=$H$519:$H$919)*($I13=$I$519:$I$919)*($G13=$G$519:$G$919)*($F13=$F$519:$F$919)*($E13=$E$519:$E$919)*($J13=$J$519:$J$919),0),MATCH(S$10,$N$518:$AS$518,0))</f>
        <v>0</v>
      </c>
      <c r="T13" s="87" cm="1">
        <f t="array" ref="T13">INDEX($N$519:$AS$919,MATCH(1,($H13=$H$519:$H$919)*($I13=$I$519:$I$919)*($G13=$G$519:$G$919)*($F13=$F$519:$F$919)*($E13=$E$519:$E$919)*($J13=$J$519:$J$919),0),MATCH(T$10,$N$518:$AS$518,0))</f>
        <v>0</v>
      </c>
      <c r="U13" s="87" cm="1">
        <f t="array" ref="U13">INDEX($N$519:$AS$919,MATCH(1,($H13=$H$519:$H$919)*($I13=$I$519:$I$919)*($G13=$G$519:$G$919)*($F13=$F$519:$F$919)*($E13=$E$519:$E$919)*($J13=$J$519:$J$919),0),MATCH(U$10,$N$518:$AS$518,0))</f>
        <v>0</v>
      </c>
      <c r="V13" s="87" cm="1">
        <f t="array" ref="V13">INDEX($N$519:$AS$919,MATCH(1,($H13=$H$519:$H$919)*($I13=$I$519:$I$919)*($G13=$G$519:$G$919)*($F13=$F$519:$F$919)*($E13=$E$519:$E$919)*($J13=$J$519:$J$919),0),MATCH(V$10,$N$518:$AS$518,0))</f>
        <v>0</v>
      </c>
      <c r="W13" s="87" cm="1">
        <f t="array" ref="W13">INDEX($N$519:$AS$919,MATCH(1,($H13=$H$519:$H$919)*($I13=$I$519:$I$919)*($G13=$G$519:$G$919)*($F13=$F$519:$F$919)*($E13=$E$519:$E$919)*($J13=$J$519:$J$919),0),MATCH(W$10,$N$518:$AS$518,0))</f>
        <v>0</v>
      </c>
      <c r="X13" s="87" cm="1">
        <f t="array" ref="X13">INDEX($N$519:$AS$919,MATCH(1,($H13=$H$519:$H$919)*($I13=$I$519:$I$919)*($G13=$G$519:$G$919)*($F13=$F$519:$F$919)*($E13=$E$519:$E$919)*($J13=$J$519:$J$919),0),MATCH(X$10,$N$518:$AS$518,0))</f>
        <v>0</v>
      </c>
      <c r="Y13" s="87" cm="1">
        <f t="array" ref="Y13">INDEX($N$519:$AS$919,MATCH(1,($H13=$H$519:$H$919)*($I13=$I$519:$I$919)*($G13=$G$519:$G$919)*($F13=$F$519:$F$919)*($E13=$E$519:$E$919)*($J13=$J$519:$J$919),0),MATCH(Y$10,$N$518:$AS$518,0))</f>
        <v>0</v>
      </c>
      <c r="Z13" s="87" cm="1">
        <f t="array" ref="Z13">INDEX($N$519:$AS$919,MATCH(1,($H13=$H$519:$H$919)*($I13=$I$519:$I$919)*($G13=$G$519:$G$919)*($F13=$F$519:$F$919)*($E13=$E$519:$E$919)*($J13=$J$519:$J$919),0),MATCH(Z$10,$N$518:$AS$518,0))</f>
        <v>0</v>
      </c>
      <c r="AA13" s="87" cm="1">
        <f t="array" ref="AA13">INDEX($N$519:$AS$919,MATCH(1,($H13=$H$519:$H$919)*($I13=$I$519:$I$919)*($G13=$G$519:$G$919)*($F13=$F$519:$F$919)*($E13=$E$519:$E$919)*($J13=$J$519:$J$919),0),MATCH(AA$10,$N$518:$AS$518,0))</f>
        <v>0</v>
      </c>
      <c r="AB13" s="87" cm="1">
        <f t="array" ref="AB13">INDEX($N$519:$AS$919,MATCH(1,($H13=$H$519:$H$919)*($I13=$I$519:$I$919)*($G13=$G$519:$G$919)*($F13=$F$519:$F$919)*($E13=$E$519:$E$919)*($J13=$J$519:$J$919),0),MATCH(AB$10,$N$518:$AS$518,0))</f>
        <v>0</v>
      </c>
      <c r="AC13" s="87" cm="1">
        <f t="array" ref="AC13">INDEX($N$519:$AS$919,MATCH(1,($H13=$H$519:$H$919)*($I13=$I$519:$I$919)*($G13=$G$519:$G$919)*($F13=$F$519:$F$919)*($E13=$E$519:$E$919)*($J13=$J$519:$J$919),0),MATCH(AC$10,$N$518:$AS$518,0))</f>
        <v>0</v>
      </c>
      <c r="AD13" s="87" cm="1">
        <f t="array" ref="AD13">INDEX($N$519:$AS$919,MATCH(1,($H13=$H$519:$H$919)*($I13=$I$519:$I$919)*($G13=$G$519:$G$919)*($F13=$F$519:$F$919)*($E13=$E$519:$E$919)*($J13=$J$519:$J$919),0),MATCH(AD$10,$N$518:$AS$518,0))</f>
        <v>0</v>
      </c>
      <c r="AE13" s="87" cm="1">
        <f t="array" ref="AE13">INDEX($N$519:$AS$919,MATCH(1,($H13=$H$519:$H$919)*($I13=$I$519:$I$919)*($G13=$G$519:$G$919)*($F13=$F$519:$F$919)*($E13=$E$519:$E$919)*($J13=$J$519:$J$919),0),MATCH(AE$10,$N$518:$AS$518,0))</f>
        <v>0</v>
      </c>
      <c r="AF13" s="87" cm="1">
        <f t="array" ref="AF13">INDEX($N$519:$AS$919,MATCH(1,($H13=$H$519:$H$919)*($I13=$I$519:$I$919)*($G13=$G$519:$G$919)*($F13=$F$519:$F$919)*($E13=$E$519:$E$919)*($J13=$J$519:$J$919),0),MATCH(AF$10,$N$518:$AS$518,0))</f>
        <v>0</v>
      </c>
      <c r="AG13" s="87" cm="1">
        <f t="array" ref="AG13">INDEX($N$519:$AS$919,MATCH(1,($H13=$H$519:$H$919)*($I13=$I$519:$I$919)*($G13=$G$519:$G$919)*($F13=$F$519:$F$919)*($E13=$E$519:$E$919)*($J13=$J$519:$J$919),0),MATCH(AG$10,$N$518:$AS$518,0))</f>
        <v>0</v>
      </c>
      <c r="AH13" s="87" cm="1">
        <f t="array" ref="AH13">INDEX($N$519:$AS$919,MATCH(1,($H13=$H$519:$H$919)*($I13=$I$519:$I$919)*($G13=$G$519:$G$919)*($F13=$F$519:$F$919)*($E13=$E$519:$E$919)*($J13=$J$519:$J$919),0),MATCH(AH$10,$N$518:$AS$518,0))</f>
        <v>0</v>
      </c>
      <c r="AI13" s="87" cm="1">
        <f t="array" ref="AI13">INDEX($N$519:$AS$919,MATCH(1,($H13=$H$519:$H$919)*($I13=$I$519:$I$919)*($G13=$G$519:$G$919)*($F13=$F$519:$F$919)*($E13=$E$519:$E$919)*($J13=$J$519:$J$919),0),MATCH(AI$10,$N$518:$AS$518,0))</f>
        <v>0</v>
      </c>
      <c r="AJ13" s="87" cm="1">
        <f t="array" ref="AJ13">INDEX($N$519:$AS$919,MATCH(1,($H13=$H$519:$H$919)*($I13=$I$519:$I$919)*($G13=$G$519:$G$919)*($F13=$F$519:$F$919)*($E13=$E$519:$E$919)*($J13=$J$519:$J$919),0),MATCH(AJ$10,$N$518:$AS$518,0))</f>
        <v>0</v>
      </c>
      <c r="AK13" s="87" cm="1">
        <f t="array" ref="AK13">INDEX($N$519:$AS$919,MATCH(1,($H13=$H$519:$H$919)*($I13=$I$519:$I$919)*($G13=$G$519:$G$919)*($F13=$F$519:$F$919)*($E13=$E$519:$E$919)*($J13=$J$519:$J$919),0),MATCH(AK$10,$N$518:$AS$518,0))</f>
        <v>0</v>
      </c>
      <c r="AL13" s="87" cm="1">
        <f t="array" ref="AL13">INDEX($N$519:$AS$919,MATCH(1,($H13=$H$519:$H$919)*($I13=$I$519:$I$919)*($G13=$G$519:$G$919)*($F13=$F$519:$F$919)*($E13=$E$519:$E$919)*($J13=$J$519:$J$919),0),MATCH(AL$10,$N$518:$AS$518,0))</f>
        <v>0</v>
      </c>
      <c r="AM13" s="87" cm="1">
        <f t="array" ref="AM13">INDEX($N$519:$AS$919,MATCH(1,($H13=$H$519:$H$919)*($I13=$I$519:$I$919)*($G13=$G$519:$G$919)*($F13=$F$519:$F$919)*($E13=$E$519:$E$919)*($J13=$J$519:$J$919),0),MATCH(AM$10,$N$518:$AS$518,0))</f>
        <v>0</v>
      </c>
      <c r="AN13" s="87" cm="1">
        <f t="array" ref="AN13">INDEX($N$519:$AS$919,MATCH(1,($H13=$H$519:$H$919)*($I13=$I$519:$I$919)*($G13=$G$519:$G$919)*($F13=$F$519:$F$919)*($E13=$E$519:$E$919)*($J13=$J$519:$J$919),0),MATCH(AN$10,$N$518:$AS$518,0))</f>
        <v>0</v>
      </c>
      <c r="AO13" s="87" cm="1">
        <f t="array" ref="AO13">INDEX($N$519:$AS$919,MATCH(1,($H13=$H$519:$H$919)*($I13=$I$519:$I$919)*($G13=$G$519:$G$919)*($F13=$F$519:$F$919)*($E13=$E$519:$E$919)*($J13=$J$519:$J$919),0),MATCH(AO$10,$N$518:$AS$518,0))</f>
        <v>0</v>
      </c>
      <c r="AP13" s="87" cm="1">
        <f t="array" ref="AP13">INDEX($N$519:$AS$919,MATCH(1,($H13=$H$519:$H$919)*($I13=$I$519:$I$919)*($G13=$G$519:$G$919)*($F13=$F$519:$F$919)*($E13=$E$519:$E$919)*($J13=$J$519:$J$919),0),MATCH(AP$10,$N$518:$AS$518,0))</f>
        <v>0</v>
      </c>
      <c r="AQ13" s="87" cm="1">
        <f t="array" ref="AQ13">INDEX($N$519:$AS$919,MATCH(1,($H13=$H$519:$H$919)*($I13=$I$519:$I$919)*($G13=$G$519:$G$919)*($F13=$F$519:$F$919)*($E13=$E$519:$E$919)*($J13=$J$519:$J$919),0),MATCH(AQ$10,$N$518:$AS$518,0))</f>
        <v>0</v>
      </c>
      <c r="AR13" s="87" cm="1">
        <f t="array" ref="AR13">INDEX($N$519:$AS$919,MATCH(1,($H13=$H$519:$H$919)*($I13=$I$519:$I$919)*($G13=$G$519:$G$919)*($F13=$F$519:$F$919)*($E13=$E$519:$E$919)*($J13=$J$519:$J$919),0),MATCH(AR$10,$N$518:$AS$518,0))</f>
        <v>0</v>
      </c>
      <c r="AS13" s="87" cm="1">
        <f t="array" ref="AS13">INDEX($N$519:$AS$919,MATCH(1,($H13=$H$519:$H$919)*($I13=$I$519:$I$919)*($G13=$G$519:$G$919)*($F13=$F$519:$F$919)*($E13=$E$519:$E$919)*($J13=$J$519:$J$919),0),MATCH(AS$10,$N$518:$AS$518,0))</f>
        <v>0</v>
      </c>
    </row>
    <row r="14" spans="1:45">
      <c r="A14" s="7"/>
      <c r="B14" s="23">
        <v>1</v>
      </c>
      <c r="C14" s="12" t="s">
        <v>115</v>
      </c>
      <c r="D14" s="12" t="s">
        <v>115</v>
      </c>
      <c r="E14" s="12" t="s">
        <v>143</v>
      </c>
      <c r="F14" s="12" t="s">
        <v>305</v>
      </c>
      <c r="G14" s="12"/>
      <c r="H14" s="12" t="s">
        <v>69</v>
      </c>
      <c r="I14" s="12" t="s">
        <v>69</v>
      </c>
      <c r="J14" s="12"/>
      <c r="K14" t="str">
        <f>INDEX('Unit list'!$D:$D,MATCH($I14,'Unit list'!$C:$C,0))</f>
        <v>years</v>
      </c>
      <c r="L14" s="15">
        <f>INDEX('Unit list'!$E:$E,MATCH($I14,'Unit list'!$C:$C,0))</f>
        <v>0</v>
      </c>
      <c r="M14" t="str">
        <f t="shared" si="0"/>
        <v>years</v>
      </c>
      <c r="N14" s="87" cm="1">
        <f t="array" aca="1" ref="N14" ca="1">INDEX($N$519:$AS$919,MATCH(1,($H14=$H$519:$H$919)*($I14=$I$519:$I$919)*($G14=$G$519:$G$919)*($F14=$F$519:$F$919)*($E14=$E$519:$E$919)*($J14=$J$519:$J$919),0),MATCH(N$10,$N$518:$AS$518,0))</f>
        <v>30</v>
      </c>
      <c r="O14" s="87" cm="1">
        <f t="array" ref="O14">INDEX($N$519:$AS$919,MATCH(1,($H14=$H$519:$H$919)*($I14=$I$519:$I$919)*($G14=$G$519:$G$919)*($F14=$F$519:$F$919)*($E14=$E$519:$E$919)*($J14=$J$519:$J$919),0),MATCH(O$10,$N$518:$AS$518,0))</f>
        <v>0</v>
      </c>
      <c r="P14" s="87" cm="1">
        <f t="array" ref="P14">INDEX($N$519:$AS$919,MATCH(1,($H14=$H$519:$H$919)*($I14=$I$519:$I$919)*($G14=$G$519:$G$919)*($F14=$F$519:$F$919)*($E14=$E$519:$E$919)*($J14=$J$519:$J$919),0),MATCH(P$10,$N$518:$AS$518,0))</f>
        <v>0</v>
      </c>
      <c r="Q14" s="87" cm="1">
        <f t="array" ref="Q14">INDEX($N$519:$AS$919,MATCH(1,($H14=$H$519:$H$919)*($I14=$I$519:$I$919)*($G14=$G$519:$G$919)*($F14=$F$519:$F$919)*($E14=$E$519:$E$919)*($J14=$J$519:$J$919),0),MATCH(Q$10,$N$518:$AS$518,0))</f>
        <v>0</v>
      </c>
      <c r="R14" s="87" cm="1">
        <f t="array" ref="R14">INDEX($N$519:$AS$919,MATCH(1,($H14=$H$519:$H$919)*($I14=$I$519:$I$919)*($G14=$G$519:$G$919)*($F14=$F$519:$F$919)*($E14=$E$519:$E$919)*($J14=$J$519:$J$919),0),MATCH(R$10,$N$518:$AS$518,0))</f>
        <v>0</v>
      </c>
      <c r="S14" s="87" cm="1">
        <f t="array" ref="S14">INDEX($N$519:$AS$919,MATCH(1,($H14=$H$519:$H$919)*($I14=$I$519:$I$919)*($G14=$G$519:$G$919)*($F14=$F$519:$F$919)*($E14=$E$519:$E$919)*($J14=$J$519:$J$919),0),MATCH(S$10,$N$518:$AS$518,0))</f>
        <v>0</v>
      </c>
      <c r="T14" s="87" cm="1">
        <f t="array" ref="T14">INDEX($N$519:$AS$919,MATCH(1,($H14=$H$519:$H$919)*($I14=$I$519:$I$919)*($G14=$G$519:$G$919)*($F14=$F$519:$F$919)*($E14=$E$519:$E$919)*($J14=$J$519:$J$919),0),MATCH(T$10,$N$518:$AS$518,0))</f>
        <v>0</v>
      </c>
      <c r="U14" s="87" cm="1">
        <f t="array" ref="U14">INDEX($N$519:$AS$919,MATCH(1,($H14=$H$519:$H$919)*($I14=$I$519:$I$919)*($G14=$G$519:$G$919)*($F14=$F$519:$F$919)*($E14=$E$519:$E$919)*($J14=$J$519:$J$919),0),MATCH(U$10,$N$518:$AS$518,0))</f>
        <v>0</v>
      </c>
      <c r="V14" s="87" cm="1">
        <f t="array" ref="V14">INDEX($N$519:$AS$919,MATCH(1,($H14=$H$519:$H$919)*($I14=$I$519:$I$919)*($G14=$G$519:$G$919)*($F14=$F$519:$F$919)*($E14=$E$519:$E$919)*($J14=$J$519:$J$919),0),MATCH(V$10,$N$518:$AS$518,0))</f>
        <v>0</v>
      </c>
      <c r="W14" s="87" cm="1">
        <f t="array" ref="W14">INDEX($N$519:$AS$919,MATCH(1,($H14=$H$519:$H$919)*($I14=$I$519:$I$919)*($G14=$G$519:$G$919)*($F14=$F$519:$F$919)*($E14=$E$519:$E$919)*($J14=$J$519:$J$919),0),MATCH(W$10,$N$518:$AS$518,0))</f>
        <v>0</v>
      </c>
      <c r="X14" s="87" cm="1">
        <f t="array" ref="X14">INDEX($N$519:$AS$919,MATCH(1,($H14=$H$519:$H$919)*($I14=$I$519:$I$919)*($G14=$G$519:$G$919)*($F14=$F$519:$F$919)*($E14=$E$519:$E$919)*($J14=$J$519:$J$919),0),MATCH(X$10,$N$518:$AS$518,0))</f>
        <v>0</v>
      </c>
      <c r="Y14" s="87" cm="1">
        <f t="array" ref="Y14">INDEX($N$519:$AS$919,MATCH(1,($H14=$H$519:$H$919)*($I14=$I$519:$I$919)*($G14=$G$519:$G$919)*($F14=$F$519:$F$919)*($E14=$E$519:$E$919)*($J14=$J$519:$J$919),0),MATCH(Y$10,$N$518:$AS$518,0))</f>
        <v>0</v>
      </c>
      <c r="Z14" s="87" cm="1">
        <f t="array" ref="Z14">INDEX($N$519:$AS$919,MATCH(1,($H14=$H$519:$H$919)*($I14=$I$519:$I$919)*($G14=$G$519:$G$919)*($F14=$F$519:$F$919)*($E14=$E$519:$E$919)*($J14=$J$519:$J$919),0),MATCH(Z$10,$N$518:$AS$518,0))</f>
        <v>0</v>
      </c>
      <c r="AA14" s="87" cm="1">
        <f t="array" ref="AA14">INDEX($N$519:$AS$919,MATCH(1,($H14=$H$519:$H$919)*($I14=$I$519:$I$919)*($G14=$G$519:$G$919)*($F14=$F$519:$F$919)*($E14=$E$519:$E$919)*($J14=$J$519:$J$919),0),MATCH(AA$10,$N$518:$AS$518,0))</f>
        <v>0</v>
      </c>
      <c r="AB14" s="87" cm="1">
        <f t="array" ref="AB14">INDEX($N$519:$AS$919,MATCH(1,($H14=$H$519:$H$919)*($I14=$I$519:$I$919)*($G14=$G$519:$G$919)*($F14=$F$519:$F$919)*($E14=$E$519:$E$919)*($J14=$J$519:$J$919),0),MATCH(AB$10,$N$518:$AS$518,0))</f>
        <v>0</v>
      </c>
      <c r="AC14" s="87" cm="1">
        <f t="array" ref="AC14">INDEX($N$519:$AS$919,MATCH(1,($H14=$H$519:$H$919)*($I14=$I$519:$I$919)*($G14=$G$519:$G$919)*($F14=$F$519:$F$919)*($E14=$E$519:$E$919)*($J14=$J$519:$J$919),0),MATCH(AC$10,$N$518:$AS$518,0))</f>
        <v>0</v>
      </c>
      <c r="AD14" s="87" cm="1">
        <f t="array" ref="AD14">INDEX($N$519:$AS$919,MATCH(1,($H14=$H$519:$H$919)*($I14=$I$519:$I$919)*($G14=$G$519:$G$919)*($F14=$F$519:$F$919)*($E14=$E$519:$E$919)*($J14=$J$519:$J$919),0),MATCH(AD$10,$N$518:$AS$518,0))</f>
        <v>0</v>
      </c>
      <c r="AE14" s="87" cm="1">
        <f t="array" ref="AE14">INDEX($N$519:$AS$919,MATCH(1,($H14=$H$519:$H$919)*($I14=$I$519:$I$919)*($G14=$G$519:$G$919)*($F14=$F$519:$F$919)*($E14=$E$519:$E$919)*($J14=$J$519:$J$919),0),MATCH(AE$10,$N$518:$AS$518,0))</f>
        <v>0</v>
      </c>
      <c r="AF14" s="87" cm="1">
        <f t="array" ref="AF14">INDEX($N$519:$AS$919,MATCH(1,($H14=$H$519:$H$919)*($I14=$I$519:$I$919)*($G14=$G$519:$G$919)*($F14=$F$519:$F$919)*($E14=$E$519:$E$919)*($J14=$J$519:$J$919),0),MATCH(AF$10,$N$518:$AS$518,0))</f>
        <v>0</v>
      </c>
      <c r="AG14" s="87" cm="1">
        <f t="array" ref="AG14">INDEX($N$519:$AS$919,MATCH(1,($H14=$H$519:$H$919)*($I14=$I$519:$I$919)*($G14=$G$519:$G$919)*($F14=$F$519:$F$919)*($E14=$E$519:$E$919)*($J14=$J$519:$J$919),0),MATCH(AG$10,$N$518:$AS$518,0))</f>
        <v>0</v>
      </c>
      <c r="AH14" s="87" cm="1">
        <f t="array" ref="AH14">INDEX($N$519:$AS$919,MATCH(1,($H14=$H$519:$H$919)*($I14=$I$519:$I$919)*($G14=$G$519:$G$919)*($F14=$F$519:$F$919)*($E14=$E$519:$E$919)*($J14=$J$519:$J$919),0),MATCH(AH$10,$N$518:$AS$518,0))</f>
        <v>0</v>
      </c>
      <c r="AI14" s="87" cm="1">
        <f t="array" ref="AI14">INDEX($N$519:$AS$919,MATCH(1,($H14=$H$519:$H$919)*($I14=$I$519:$I$919)*($G14=$G$519:$G$919)*($F14=$F$519:$F$919)*($E14=$E$519:$E$919)*($J14=$J$519:$J$919),0),MATCH(AI$10,$N$518:$AS$518,0))</f>
        <v>0</v>
      </c>
      <c r="AJ14" s="87" cm="1">
        <f t="array" ref="AJ14">INDEX($N$519:$AS$919,MATCH(1,($H14=$H$519:$H$919)*($I14=$I$519:$I$919)*($G14=$G$519:$G$919)*($F14=$F$519:$F$919)*($E14=$E$519:$E$919)*($J14=$J$519:$J$919),0),MATCH(AJ$10,$N$518:$AS$518,0))</f>
        <v>0</v>
      </c>
      <c r="AK14" s="87" cm="1">
        <f t="array" ref="AK14">INDEX($N$519:$AS$919,MATCH(1,($H14=$H$519:$H$919)*($I14=$I$519:$I$919)*($G14=$G$519:$G$919)*($F14=$F$519:$F$919)*($E14=$E$519:$E$919)*($J14=$J$519:$J$919),0),MATCH(AK$10,$N$518:$AS$518,0))</f>
        <v>0</v>
      </c>
      <c r="AL14" s="87" cm="1">
        <f t="array" ref="AL14">INDEX($N$519:$AS$919,MATCH(1,($H14=$H$519:$H$919)*($I14=$I$519:$I$919)*($G14=$G$519:$G$919)*($F14=$F$519:$F$919)*($E14=$E$519:$E$919)*($J14=$J$519:$J$919),0),MATCH(AL$10,$N$518:$AS$518,0))</f>
        <v>0</v>
      </c>
      <c r="AM14" s="87" cm="1">
        <f t="array" ref="AM14">INDEX($N$519:$AS$919,MATCH(1,($H14=$H$519:$H$919)*($I14=$I$519:$I$919)*($G14=$G$519:$G$919)*($F14=$F$519:$F$919)*($E14=$E$519:$E$919)*($J14=$J$519:$J$919),0),MATCH(AM$10,$N$518:$AS$518,0))</f>
        <v>0</v>
      </c>
      <c r="AN14" s="87" cm="1">
        <f t="array" ref="AN14">INDEX($N$519:$AS$919,MATCH(1,($H14=$H$519:$H$919)*($I14=$I$519:$I$919)*($G14=$G$519:$G$919)*($F14=$F$519:$F$919)*($E14=$E$519:$E$919)*($J14=$J$519:$J$919),0),MATCH(AN$10,$N$518:$AS$518,0))</f>
        <v>0</v>
      </c>
      <c r="AO14" s="87" cm="1">
        <f t="array" ref="AO14">INDEX($N$519:$AS$919,MATCH(1,($H14=$H$519:$H$919)*($I14=$I$519:$I$919)*($G14=$G$519:$G$919)*($F14=$F$519:$F$919)*($E14=$E$519:$E$919)*($J14=$J$519:$J$919),0),MATCH(AO$10,$N$518:$AS$518,0))</f>
        <v>0</v>
      </c>
      <c r="AP14" s="87" cm="1">
        <f t="array" ref="AP14">INDEX($N$519:$AS$919,MATCH(1,($H14=$H$519:$H$919)*($I14=$I$519:$I$919)*($G14=$G$519:$G$919)*($F14=$F$519:$F$919)*($E14=$E$519:$E$919)*($J14=$J$519:$J$919),0),MATCH(AP$10,$N$518:$AS$518,0))</f>
        <v>0</v>
      </c>
      <c r="AQ14" s="87" cm="1">
        <f t="array" ref="AQ14">INDEX($N$519:$AS$919,MATCH(1,($H14=$H$519:$H$919)*($I14=$I$519:$I$919)*($G14=$G$519:$G$919)*($F14=$F$519:$F$919)*($E14=$E$519:$E$919)*($J14=$J$519:$J$919),0),MATCH(AQ$10,$N$518:$AS$518,0))</f>
        <v>0</v>
      </c>
      <c r="AR14" s="87" cm="1">
        <f t="array" ref="AR14">INDEX($N$519:$AS$919,MATCH(1,($H14=$H$519:$H$919)*($I14=$I$519:$I$919)*($G14=$G$519:$G$919)*($F14=$F$519:$F$919)*($E14=$E$519:$E$919)*($J14=$J$519:$J$919),0),MATCH(AR$10,$N$518:$AS$518,0))</f>
        <v>0</v>
      </c>
      <c r="AS14" s="87" cm="1">
        <f t="array" ref="AS14">INDEX($N$519:$AS$919,MATCH(1,($H14=$H$519:$H$919)*($I14=$I$519:$I$919)*($G14=$G$519:$G$919)*($F14=$F$519:$F$919)*($E14=$E$519:$E$919)*($J14=$J$519:$J$919),0),MATCH(AS$10,$N$518:$AS$518,0))</f>
        <v>0</v>
      </c>
    </row>
    <row r="15" spans="1:45">
      <c r="A15" s="7"/>
      <c r="B15" s="23">
        <v>1</v>
      </c>
      <c r="C15" s="12" t="s">
        <v>115</v>
      </c>
      <c r="D15" s="12" t="s">
        <v>115</v>
      </c>
      <c r="E15" s="12" t="s">
        <v>143</v>
      </c>
      <c r="F15" s="12" t="s">
        <v>305</v>
      </c>
      <c r="G15" s="12"/>
      <c r="H15" s="12" t="s">
        <v>74</v>
      </c>
      <c r="I15" s="12" t="s">
        <v>75</v>
      </c>
      <c r="J15" s="12"/>
      <c r="K15" t="str">
        <f>INDEX('Unit list'!$D:$D,MATCH($I15,'Unit list'!$C:$C,0))</f>
        <v>TRL#_2022</v>
      </c>
      <c r="L15" s="15">
        <f>INDEX('Unit list'!$E:$E,MATCH($I15,'Unit list'!$C:$C,0))</f>
        <v>0</v>
      </c>
      <c r="M15" t="str">
        <f t="shared" si="0"/>
        <v>TRL#_2022</v>
      </c>
      <c r="N15" s="87" cm="1">
        <f t="array" aca="1" ref="N15" ca="1">INDEX($N$519:$AS$919,MATCH(1,($H15=$H$519:$H$919)*($I15=$I$519:$I$919)*($G15=$G$519:$G$919)*($F15=$F$519:$F$919)*($E15=$E$519:$E$919)*($J15=$J$519:$J$919),0),MATCH(N$10,$N$518:$AS$518,0))</f>
        <v>9</v>
      </c>
      <c r="O15" s="87" cm="1">
        <f t="array" ref="O15">INDEX($N$519:$AS$919,MATCH(1,($H15=$H$519:$H$919)*($I15=$I$519:$I$919)*($G15=$G$519:$G$919)*($F15=$F$519:$F$919)*($E15=$E$519:$E$919)*($J15=$J$519:$J$919),0),MATCH(O$10,$N$518:$AS$518,0))</f>
        <v>0</v>
      </c>
      <c r="P15" s="87" cm="1">
        <f t="array" ref="P15">INDEX($N$519:$AS$919,MATCH(1,($H15=$H$519:$H$919)*($I15=$I$519:$I$919)*($G15=$G$519:$G$919)*($F15=$F$519:$F$919)*($E15=$E$519:$E$919)*($J15=$J$519:$J$919),0),MATCH(P$10,$N$518:$AS$518,0))</f>
        <v>0</v>
      </c>
      <c r="Q15" s="87" cm="1">
        <f t="array" ref="Q15">INDEX($N$519:$AS$919,MATCH(1,($H15=$H$519:$H$919)*($I15=$I$519:$I$919)*($G15=$G$519:$G$919)*($F15=$F$519:$F$919)*($E15=$E$519:$E$919)*($J15=$J$519:$J$919),0),MATCH(Q$10,$N$518:$AS$518,0))</f>
        <v>0</v>
      </c>
      <c r="R15" s="87" cm="1">
        <f t="array" ref="R15">INDEX($N$519:$AS$919,MATCH(1,($H15=$H$519:$H$919)*($I15=$I$519:$I$919)*($G15=$G$519:$G$919)*($F15=$F$519:$F$919)*($E15=$E$519:$E$919)*($J15=$J$519:$J$919),0),MATCH(R$10,$N$518:$AS$518,0))</f>
        <v>0</v>
      </c>
      <c r="S15" s="87" cm="1">
        <f t="array" ref="S15">INDEX($N$519:$AS$919,MATCH(1,($H15=$H$519:$H$919)*($I15=$I$519:$I$919)*($G15=$G$519:$G$919)*($F15=$F$519:$F$919)*($E15=$E$519:$E$919)*($J15=$J$519:$J$919),0),MATCH(S$10,$N$518:$AS$518,0))</f>
        <v>0</v>
      </c>
      <c r="T15" s="87" cm="1">
        <f t="array" ref="T15">INDEX($N$519:$AS$919,MATCH(1,($H15=$H$519:$H$919)*($I15=$I$519:$I$919)*($G15=$G$519:$G$919)*($F15=$F$519:$F$919)*($E15=$E$519:$E$919)*($J15=$J$519:$J$919),0),MATCH(T$10,$N$518:$AS$518,0))</f>
        <v>0</v>
      </c>
      <c r="U15" s="87" cm="1">
        <f t="array" ref="U15">INDEX($N$519:$AS$919,MATCH(1,($H15=$H$519:$H$919)*($I15=$I$519:$I$919)*($G15=$G$519:$G$919)*($F15=$F$519:$F$919)*($E15=$E$519:$E$919)*($J15=$J$519:$J$919),0),MATCH(U$10,$N$518:$AS$518,0))</f>
        <v>0</v>
      </c>
      <c r="V15" s="87" cm="1">
        <f t="array" ref="V15">INDEX($N$519:$AS$919,MATCH(1,($H15=$H$519:$H$919)*($I15=$I$519:$I$919)*($G15=$G$519:$G$919)*($F15=$F$519:$F$919)*($E15=$E$519:$E$919)*($J15=$J$519:$J$919),0),MATCH(V$10,$N$518:$AS$518,0))</f>
        <v>0</v>
      </c>
      <c r="W15" s="87" cm="1">
        <f t="array" ref="W15">INDEX($N$519:$AS$919,MATCH(1,($H15=$H$519:$H$919)*($I15=$I$519:$I$919)*($G15=$G$519:$G$919)*($F15=$F$519:$F$919)*($E15=$E$519:$E$919)*($J15=$J$519:$J$919),0),MATCH(W$10,$N$518:$AS$518,0))</f>
        <v>0</v>
      </c>
      <c r="X15" s="87" cm="1">
        <f t="array" ref="X15">INDEX($N$519:$AS$919,MATCH(1,($H15=$H$519:$H$919)*($I15=$I$519:$I$919)*($G15=$G$519:$G$919)*($F15=$F$519:$F$919)*($E15=$E$519:$E$919)*($J15=$J$519:$J$919),0),MATCH(X$10,$N$518:$AS$518,0))</f>
        <v>0</v>
      </c>
      <c r="Y15" s="87" cm="1">
        <f t="array" ref="Y15">INDEX($N$519:$AS$919,MATCH(1,($H15=$H$519:$H$919)*($I15=$I$519:$I$919)*($G15=$G$519:$G$919)*($F15=$F$519:$F$919)*($E15=$E$519:$E$919)*($J15=$J$519:$J$919),0),MATCH(Y$10,$N$518:$AS$518,0))</f>
        <v>0</v>
      </c>
      <c r="Z15" s="87" cm="1">
        <f t="array" ref="Z15">INDEX($N$519:$AS$919,MATCH(1,($H15=$H$519:$H$919)*($I15=$I$519:$I$919)*($G15=$G$519:$G$919)*($F15=$F$519:$F$919)*($E15=$E$519:$E$919)*($J15=$J$519:$J$919),0),MATCH(Z$10,$N$518:$AS$518,0))</f>
        <v>0</v>
      </c>
      <c r="AA15" s="87" cm="1">
        <f t="array" ref="AA15">INDEX($N$519:$AS$919,MATCH(1,($H15=$H$519:$H$919)*($I15=$I$519:$I$919)*($G15=$G$519:$G$919)*($F15=$F$519:$F$919)*($E15=$E$519:$E$919)*($J15=$J$519:$J$919),0),MATCH(AA$10,$N$518:$AS$518,0))</f>
        <v>0</v>
      </c>
      <c r="AB15" s="87" cm="1">
        <f t="array" ref="AB15">INDEX($N$519:$AS$919,MATCH(1,($H15=$H$519:$H$919)*($I15=$I$519:$I$919)*($G15=$G$519:$G$919)*($F15=$F$519:$F$919)*($E15=$E$519:$E$919)*($J15=$J$519:$J$919),0),MATCH(AB$10,$N$518:$AS$518,0))</f>
        <v>0</v>
      </c>
      <c r="AC15" s="87" cm="1">
        <f t="array" ref="AC15">INDEX($N$519:$AS$919,MATCH(1,($H15=$H$519:$H$919)*($I15=$I$519:$I$919)*($G15=$G$519:$G$919)*($F15=$F$519:$F$919)*($E15=$E$519:$E$919)*($J15=$J$519:$J$919),0),MATCH(AC$10,$N$518:$AS$518,0))</f>
        <v>0</v>
      </c>
      <c r="AD15" s="87" cm="1">
        <f t="array" ref="AD15">INDEX($N$519:$AS$919,MATCH(1,($H15=$H$519:$H$919)*($I15=$I$519:$I$919)*($G15=$G$519:$G$919)*($F15=$F$519:$F$919)*($E15=$E$519:$E$919)*($J15=$J$519:$J$919),0),MATCH(AD$10,$N$518:$AS$518,0))</f>
        <v>0</v>
      </c>
      <c r="AE15" s="87" cm="1">
        <f t="array" ref="AE15">INDEX($N$519:$AS$919,MATCH(1,($H15=$H$519:$H$919)*($I15=$I$519:$I$919)*($G15=$G$519:$G$919)*($F15=$F$519:$F$919)*($E15=$E$519:$E$919)*($J15=$J$519:$J$919),0),MATCH(AE$10,$N$518:$AS$518,0))</f>
        <v>0</v>
      </c>
      <c r="AF15" s="87" cm="1">
        <f t="array" ref="AF15">INDEX($N$519:$AS$919,MATCH(1,($H15=$H$519:$H$919)*($I15=$I$519:$I$919)*($G15=$G$519:$G$919)*($F15=$F$519:$F$919)*($E15=$E$519:$E$919)*($J15=$J$519:$J$919),0),MATCH(AF$10,$N$518:$AS$518,0))</f>
        <v>0</v>
      </c>
      <c r="AG15" s="87" cm="1">
        <f t="array" ref="AG15">INDEX($N$519:$AS$919,MATCH(1,($H15=$H$519:$H$919)*($I15=$I$519:$I$919)*($G15=$G$519:$G$919)*($F15=$F$519:$F$919)*($E15=$E$519:$E$919)*($J15=$J$519:$J$919),0),MATCH(AG$10,$N$518:$AS$518,0))</f>
        <v>0</v>
      </c>
      <c r="AH15" s="87" cm="1">
        <f t="array" ref="AH15">INDEX($N$519:$AS$919,MATCH(1,($H15=$H$519:$H$919)*($I15=$I$519:$I$919)*($G15=$G$519:$G$919)*($F15=$F$519:$F$919)*($E15=$E$519:$E$919)*($J15=$J$519:$J$919),0),MATCH(AH$10,$N$518:$AS$518,0))</f>
        <v>0</v>
      </c>
      <c r="AI15" s="87" cm="1">
        <f t="array" ref="AI15">INDEX($N$519:$AS$919,MATCH(1,($H15=$H$519:$H$919)*($I15=$I$519:$I$919)*($G15=$G$519:$G$919)*($F15=$F$519:$F$919)*($E15=$E$519:$E$919)*($J15=$J$519:$J$919),0),MATCH(AI$10,$N$518:$AS$518,0))</f>
        <v>0</v>
      </c>
      <c r="AJ15" s="87" cm="1">
        <f t="array" ref="AJ15">INDEX($N$519:$AS$919,MATCH(1,($H15=$H$519:$H$919)*($I15=$I$519:$I$919)*($G15=$G$519:$G$919)*($F15=$F$519:$F$919)*($E15=$E$519:$E$919)*($J15=$J$519:$J$919),0),MATCH(AJ$10,$N$518:$AS$518,0))</f>
        <v>0</v>
      </c>
      <c r="AK15" s="87" cm="1">
        <f t="array" ref="AK15">INDEX($N$519:$AS$919,MATCH(1,($H15=$H$519:$H$919)*($I15=$I$519:$I$919)*($G15=$G$519:$G$919)*($F15=$F$519:$F$919)*($E15=$E$519:$E$919)*($J15=$J$519:$J$919),0),MATCH(AK$10,$N$518:$AS$518,0))</f>
        <v>0</v>
      </c>
      <c r="AL15" s="87" cm="1">
        <f t="array" ref="AL15">INDEX($N$519:$AS$919,MATCH(1,($H15=$H$519:$H$919)*($I15=$I$519:$I$919)*($G15=$G$519:$G$919)*($F15=$F$519:$F$919)*($E15=$E$519:$E$919)*($J15=$J$519:$J$919),0),MATCH(AL$10,$N$518:$AS$518,0))</f>
        <v>0</v>
      </c>
      <c r="AM15" s="87" cm="1">
        <f t="array" ref="AM15">INDEX($N$519:$AS$919,MATCH(1,($H15=$H$519:$H$919)*($I15=$I$519:$I$919)*($G15=$G$519:$G$919)*($F15=$F$519:$F$919)*($E15=$E$519:$E$919)*($J15=$J$519:$J$919),0),MATCH(AM$10,$N$518:$AS$518,0))</f>
        <v>0</v>
      </c>
      <c r="AN15" s="87" cm="1">
        <f t="array" ref="AN15">INDEX($N$519:$AS$919,MATCH(1,($H15=$H$519:$H$919)*($I15=$I$519:$I$919)*($G15=$G$519:$G$919)*($F15=$F$519:$F$919)*($E15=$E$519:$E$919)*($J15=$J$519:$J$919),0),MATCH(AN$10,$N$518:$AS$518,0))</f>
        <v>0</v>
      </c>
      <c r="AO15" s="87" cm="1">
        <f t="array" ref="AO15">INDEX($N$519:$AS$919,MATCH(1,($H15=$H$519:$H$919)*($I15=$I$519:$I$919)*($G15=$G$519:$G$919)*($F15=$F$519:$F$919)*($E15=$E$519:$E$919)*($J15=$J$519:$J$919),0),MATCH(AO$10,$N$518:$AS$518,0))</f>
        <v>0</v>
      </c>
      <c r="AP15" s="87" cm="1">
        <f t="array" ref="AP15">INDEX($N$519:$AS$919,MATCH(1,($H15=$H$519:$H$919)*($I15=$I$519:$I$919)*($G15=$G$519:$G$919)*($F15=$F$519:$F$919)*($E15=$E$519:$E$919)*($J15=$J$519:$J$919),0),MATCH(AP$10,$N$518:$AS$518,0))</f>
        <v>0</v>
      </c>
      <c r="AQ15" s="87" cm="1">
        <f t="array" ref="AQ15">INDEX($N$519:$AS$919,MATCH(1,($H15=$H$519:$H$919)*($I15=$I$519:$I$919)*($G15=$G$519:$G$919)*($F15=$F$519:$F$919)*($E15=$E$519:$E$919)*($J15=$J$519:$J$919),0),MATCH(AQ$10,$N$518:$AS$518,0))</f>
        <v>0</v>
      </c>
      <c r="AR15" s="87" cm="1">
        <f t="array" ref="AR15">INDEX($N$519:$AS$919,MATCH(1,($H15=$H$519:$H$919)*($I15=$I$519:$I$919)*($G15=$G$519:$G$919)*($F15=$F$519:$F$919)*($E15=$E$519:$E$919)*($J15=$J$519:$J$919),0),MATCH(AR$10,$N$518:$AS$518,0))</f>
        <v>0</v>
      </c>
      <c r="AS15" s="87" cm="1">
        <f t="array" ref="AS15">INDEX($N$519:$AS$919,MATCH(1,($H15=$H$519:$H$919)*($I15=$I$519:$I$919)*($G15=$G$519:$G$919)*($F15=$F$519:$F$919)*($E15=$E$519:$E$919)*($J15=$J$519:$J$919),0),MATCH(AS$10,$N$518:$AS$518,0))</f>
        <v>0</v>
      </c>
    </row>
    <row r="16" spans="1:45">
      <c r="A16" s="7"/>
      <c r="B16" s="23">
        <v>1</v>
      </c>
      <c r="C16" s="12" t="s">
        <v>115</v>
      </c>
      <c r="D16" s="12" t="s">
        <v>115</v>
      </c>
      <c r="E16" s="12" t="s">
        <v>143</v>
      </c>
      <c r="F16" s="12" t="s">
        <v>305</v>
      </c>
      <c r="G16" s="12"/>
      <c r="H16" s="12" t="s">
        <v>74</v>
      </c>
      <c r="I16" s="12" t="s">
        <v>77</v>
      </c>
      <c r="J16" s="12"/>
      <c r="K16" t="str">
        <f>INDEX('Unit list'!$D:$D,MATCH($I16,'Unit list'!$C:$C,0))</f>
        <v>TRL8_year</v>
      </c>
      <c r="L16" s="15">
        <f>INDEX('Unit list'!$E:$E,MATCH($I16,'Unit list'!$C:$C,0))</f>
        <v>0</v>
      </c>
      <c r="M16" t="str">
        <f t="shared" si="0"/>
        <v>TRL8_year</v>
      </c>
      <c r="N16" s="87" cm="1">
        <f t="array" aca="1" ref="N16" ca="1">INDEX($N$519:$AS$919,MATCH(1,($H16=$H$519:$H$919)*($I16=$I$519:$I$919)*($G16=$G$519:$G$919)*($F16=$F$519:$F$919)*($E16=$E$519:$E$919)*($J16=$J$519:$J$919),0),MATCH(N$10,$N$518:$AS$518,0))</f>
        <v>2020</v>
      </c>
      <c r="O16" s="87" cm="1">
        <f t="array" ref="O16">INDEX($N$519:$AS$919,MATCH(1,($H16=$H$519:$H$919)*($I16=$I$519:$I$919)*($G16=$G$519:$G$919)*($F16=$F$519:$F$919)*($E16=$E$519:$E$919)*($J16=$J$519:$J$919),0),MATCH(O$10,$N$518:$AS$518,0))</f>
        <v>0</v>
      </c>
      <c r="P16" s="87" cm="1">
        <f t="array" ref="P16">INDEX($N$519:$AS$919,MATCH(1,($H16=$H$519:$H$919)*($I16=$I$519:$I$919)*($G16=$G$519:$G$919)*($F16=$F$519:$F$919)*($E16=$E$519:$E$919)*($J16=$J$519:$J$919),0),MATCH(P$10,$N$518:$AS$518,0))</f>
        <v>0</v>
      </c>
      <c r="Q16" s="87" cm="1">
        <f t="array" ref="Q16">INDEX($N$519:$AS$919,MATCH(1,($H16=$H$519:$H$919)*($I16=$I$519:$I$919)*($G16=$G$519:$G$919)*($F16=$F$519:$F$919)*($E16=$E$519:$E$919)*($J16=$J$519:$J$919),0),MATCH(Q$10,$N$518:$AS$518,0))</f>
        <v>0</v>
      </c>
      <c r="R16" s="87" cm="1">
        <f t="array" ref="R16">INDEX($N$519:$AS$919,MATCH(1,($H16=$H$519:$H$919)*($I16=$I$519:$I$919)*($G16=$G$519:$G$919)*($F16=$F$519:$F$919)*($E16=$E$519:$E$919)*($J16=$J$519:$J$919),0),MATCH(R$10,$N$518:$AS$518,0))</f>
        <v>0</v>
      </c>
      <c r="S16" s="87" cm="1">
        <f t="array" ref="S16">INDEX($N$519:$AS$919,MATCH(1,($H16=$H$519:$H$919)*($I16=$I$519:$I$919)*($G16=$G$519:$G$919)*($F16=$F$519:$F$919)*($E16=$E$519:$E$919)*($J16=$J$519:$J$919),0),MATCH(S$10,$N$518:$AS$518,0))</f>
        <v>0</v>
      </c>
      <c r="T16" s="87" cm="1">
        <f t="array" ref="T16">INDEX($N$519:$AS$919,MATCH(1,($H16=$H$519:$H$919)*($I16=$I$519:$I$919)*($G16=$G$519:$G$919)*($F16=$F$519:$F$919)*($E16=$E$519:$E$919)*($J16=$J$519:$J$919),0),MATCH(T$10,$N$518:$AS$518,0))</f>
        <v>0</v>
      </c>
      <c r="U16" s="87" cm="1">
        <f t="array" ref="U16">INDEX($N$519:$AS$919,MATCH(1,($H16=$H$519:$H$919)*($I16=$I$519:$I$919)*($G16=$G$519:$G$919)*($F16=$F$519:$F$919)*($E16=$E$519:$E$919)*($J16=$J$519:$J$919),0),MATCH(U$10,$N$518:$AS$518,0))</f>
        <v>0</v>
      </c>
      <c r="V16" s="87" cm="1">
        <f t="array" ref="V16">INDEX($N$519:$AS$919,MATCH(1,($H16=$H$519:$H$919)*($I16=$I$519:$I$919)*($G16=$G$519:$G$919)*($F16=$F$519:$F$919)*($E16=$E$519:$E$919)*($J16=$J$519:$J$919),0),MATCH(V$10,$N$518:$AS$518,0))</f>
        <v>0</v>
      </c>
      <c r="W16" s="87" cm="1">
        <f t="array" ref="W16">INDEX($N$519:$AS$919,MATCH(1,($H16=$H$519:$H$919)*($I16=$I$519:$I$919)*($G16=$G$519:$G$919)*($F16=$F$519:$F$919)*($E16=$E$519:$E$919)*($J16=$J$519:$J$919),0),MATCH(W$10,$N$518:$AS$518,0))</f>
        <v>0</v>
      </c>
      <c r="X16" s="87" cm="1">
        <f t="array" ref="X16">INDEX($N$519:$AS$919,MATCH(1,($H16=$H$519:$H$919)*($I16=$I$519:$I$919)*($G16=$G$519:$G$919)*($F16=$F$519:$F$919)*($E16=$E$519:$E$919)*($J16=$J$519:$J$919),0),MATCH(X$10,$N$518:$AS$518,0))</f>
        <v>0</v>
      </c>
      <c r="Y16" s="87" cm="1">
        <f t="array" ref="Y16">INDEX($N$519:$AS$919,MATCH(1,($H16=$H$519:$H$919)*($I16=$I$519:$I$919)*($G16=$G$519:$G$919)*($F16=$F$519:$F$919)*($E16=$E$519:$E$919)*($J16=$J$519:$J$919),0),MATCH(Y$10,$N$518:$AS$518,0))</f>
        <v>0</v>
      </c>
      <c r="Z16" s="87" cm="1">
        <f t="array" ref="Z16">INDEX($N$519:$AS$919,MATCH(1,($H16=$H$519:$H$919)*($I16=$I$519:$I$919)*($G16=$G$519:$G$919)*($F16=$F$519:$F$919)*($E16=$E$519:$E$919)*($J16=$J$519:$J$919),0),MATCH(Z$10,$N$518:$AS$518,0))</f>
        <v>0</v>
      </c>
      <c r="AA16" s="87" cm="1">
        <f t="array" ref="AA16">INDEX($N$519:$AS$919,MATCH(1,($H16=$H$519:$H$919)*($I16=$I$519:$I$919)*($G16=$G$519:$G$919)*($F16=$F$519:$F$919)*($E16=$E$519:$E$919)*($J16=$J$519:$J$919),0),MATCH(AA$10,$N$518:$AS$518,0))</f>
        <v>0</v>
      </c>
      <c r="AB16" s="87" cm="1">
        <f t="array" ref="AB16">INDEX($N$519:$AS$919,MATCH(1,($H16=$H$519:$H$919)*($I16=$I$519:$I$919)*($G16=$G$519:$G$919)*($F16=$F$519:$F$919)*($E16=$E$519:$E$919)*($J16=$J$519:$J$919),0),MATCH(AB$10,$N$518:$AS$518,0))</f>
        <v>0</v>
      </c>
      <c r="AC16" s="87" cm="1">
        <f t="array" ref="AC16">INDEX($N$519:$AS$919,MATCH(1,($H16=$H$519:$H$919)*($I16=$I$519:$I$919)*($G16=$G$519:$G$919)*($F16=$F$519:$F$919)*($E16=$E$519:$E$919)*($J16=$J$519:$J$919),0),MATCH(AC$10,$N$518:$AS$518,0))</f>
        <v>0</v>
      </c>
      <c r="AD16" s="87" cm="1">
        <f t="array" ref="AD16">INDEX($N$519:$AS$919,MATCH(1,($H16=$H$519:$H$919)*($I16=$I$519:$I$919)*($G16=$G$519:$G$919)*($F16=$F$519:$F$919)*($E16=$E$519:$E$919)*($J16=$J$519:$J$919),0),MATCH(AD$10,$N$518:$AS$518,0))</f>
        <v>0</v>
      </c>
      <c r="AE16" s="87" cm="1">
        <f t="array" ref="AE16">INDEX($N$519:$AS$919,MATCH(1,($H16=$H$519:$H$919)*($I16=$I$519:$I$919)*($G16=$G$519:$G$919)*($F16=$F$519:$F$919)*($E16=$E$519:$E$919)*($J16=$J$519:$J$919),0),MATCH(AE$10,$N$518:$AS$518,0))</f>
        <v>0</v>
      </c>
      <c r="AF16" s="87" cm="1">
        <f t="array" ref="AF16">INDEX($N$519:$AS$919,MATCH(1,($H16=$H$519:$H$919)*($I16=$I$519:$I$919)*($G16=$G$519:$G$919)*($F16=$F$519:$F$919)*($E16=$E$519:$E$919)*($J16=$J$519:$J$919),0),MATCH(AF$10,$N$518:$AS$518,0))</f>
        <v>0</v>
      </c>
      <c r="AG16" s="87" cm="1">
        <f t="array" ref="AG16">INDEX($N$519:$AS$919,MATCH(1,($H16=$H$519:$H$919)*($I16=$I$519:$I$919)*($G16=$G$519:$G$919)*($F16=$F$519:$F$919)*($E16=$E$519:$E$919)*($J16=$J$519:$J$919),0),MATCH(AG$10,$N$518:$AS$518,0))</f>
        <v>0</v>
      </c>
      <c r="AH16" s="87" cm="1">
        <f t="array" ref="AH16">INDEX($N$519:$AS$919,MATCH(1,($H16=$H$519:$H$919)*($I16=$I$519:$I$919)*($G16=$G$519:$G$919)*($F16=$F$519:$F$919)*($E16=$E$519:$E$919)*($J16=$J$519:$J$919),0),MATCH(AH$10,$N$518:$AS$518,0))</f>
        <v>0</v>
      </c>
      <c r="AI16" s="87" cm="1">
        <f t="array" ref="AI16">INDEX($N$519:$AS$919,MATCH(1,($H16=$H$519:$H$919)*($I16=$I$519:$I$919)*($G16=$G$519:$G$919)*($F16=$F$519:$F$919)*($E16=$E$519:$E$919)*($J16=$J$519:$J$919),0),MATCH(AI$10,$N$518:$AS$518,0))</f>
        <v>0</v>
      </c>
      <c r="AJ16" s="87" cm="1">
        <f t="array" ref="AJ16">INDEX($N$519:$AS$919,MATCH(1,($H16=$H$519:$H$919)*($I16=$I$519:$I$919)*($G16=$G$519:$G$919)*($F16=$F$519:$F$919)*($E16=$E$519:$E$919)*($J16=$J$519:$J$919),0),MATCH(AJ$10,$N$518:$AS$518,0))</f>
        <v>0</v>
      </c>
      <c r="AK16" s="87" cm="1">
        <f t="array" ref="AK16">INDEX($N$519:$AS$919,MATCH(1,($H16=$H$519:$H$919)*($I16=$I$519:$I$919)*($G16=$G$519:$G$919)*($F16=$F$519:$F$919)*($E16=$E$519:$E$919)*($J16=$J$519:$J$919),0),MATCH(AK$10,$N$518:$AS$518,0))</f>
        <v>0</v>
      </c>
      <c r="AL16" s="87" cm="1">
        <f t="array" ref="AL16">INDEX($N$519:$AS$919,MATCH(1,($H16=$H$519:$H$919)*($I16=$I$519:$I$919)*($G16=$G$519:$G$919)*($F16=$F$519:$F$919)*($E16=$E$519:$E$919)*($J16=$J$519:$J$919),0),MATCH(AL$10,$N$518:$AS$518,0))</f>
        <v>0</v>
      </c>
      <c r="AM16" s="87" cm="1">
        <f t="array" ref="AM16">INDEX($N$519:$AS$919,MATCH(1,($H16=$H$519:$H$919)*($I16=$I$519:$I$919)*($G16=$G$519:$G$919)*($F16=$F$519:$F$919)*($E16=$E$519:$E$919)*($J16=$J$519:$J$919),0),MATCH(AM$10,$N$518:$AS$518,0))</f>
        <v>0</v>
      </c>
      <c r="AN16" s="87" cm="1">
        <f t="array" ref="AN16">INDEX($N$519:$AS$919,MATCH(1,($H16=$H$519:$H$919)*($I16=$I$519:$I$919)*($G16=$G$519:$G$919)*($F16=$F$519:$F$919)*($E16=$E$519:$E$919)*($J16=$J$519:$J$919),0),MATCH(AN$10,$N$518:$AS$518,0))</f>
        <v>0</v>
      </c>
      <c r="AO16" s="87" cm="1">
        <f t="array" ref="AO16">INDEX($N$519:$AS$919,MATCH(1,($H16=$H$519:$H$919)*($I16=$I$519:$I$919)*($G16=$G$519:$G$919)*($F16=$F$519:$F$919)*($E16=$E$519:$E$919)*($J16=$J$519:$J$919),0),MATCH(AO$10,$N$518:$AS$518,0))</f>
        <v>0</v>
      </c>
      <c r="AP16" s="87" cm="1">
        <f t="array" ref="AP16">INDEX($N$519:$AS$919,MATCH(1,($H16=$H$519:$H$919)*($I16=$I$519:$I$919)*($G16=$G$519:$G$919)*($F16=$F$519:$F$919)*($E16=$E$519:$E$919)*($J16=$J$519:$J$919),0),MATCH(AP$10,$N$518:$AS$518,0))</f>
        <v>0</v>
      </c>
      <c r="AQ16" s="87" cm="1">
        <f t="array" ref="AQ16">INDEX($N$519:$AS$919,MATCH(1,($H16=$H$519:$H$919)*($I16=$I$519:$I$919)*($G16=$G$519:$G$919)*($F16=$F$519:$F$919)*($E16=$E$519:$E$919)*($J16=$J$519:$J$919),0),MATCH(AQ$10,$N$518:$AS$518,0))</f>
        <v>0</v>
      </c>
      <c r="AR16" s="87" cm="1">
        <f t="array" ref="AR16">INDEX($N$519:$AS$919,MATCH(1,($H16=$H$519:$H$919)*($I16=$I$519:$I$919)*($G16=$G$519:$G$919)*($F16=$F$519:$F$919)*($E16=$E$519:$E$919)*($J16=$J$519:$J$919),0),MATCH(AR$10,$N$518:$AS$518,0))</f>
        <v>0</v>
      </c>
      <c r="AS16" s="87" cm="1">
        <f t="array" ref="AS16">INDEX($N$519:$AS$919,MATCH(1,($H16=$H$519:$H$919)*($I16=$I$519:$I$919)*($G16=$G$519:$G$919)*($F16=$F$519:$F$919)*($E16=$E$519:$E$919)*($J16=$J$519:$J$919),0),MATCH(AS$10,$N$518:$AS$518,0))</f>
        <v>0</v>
      </c>
    </row>
    <row r="17" spans="1:45">
      <c r="A17" s="7"/>
      <c r="B17" s="23">
        <v>1</v>
      </c>
      <c r="C17" s="12" t="s">
        <v>115</v>
      </c>
      <c r="D17" s="12" t="s">
        <v>115</v>
      </c>
      <c r="E17" s="12" t="s">
        <v>143</v>
      </c>
      <c r="F17" s="12" t="s">
        <v>305</v>
      </c>
      <c r="G17" s="12"/>
      <c r="H17" s="12" t="s">
        <v>79</v>
      </c>
      <c r="I17" s="12" t="s">
        <v>80</v>
      </c>
      <c r="J17" s="12"/>
      <c r="K17" t="str">
        <f>INDEX('Unit list'!$D:$D,MATCH($I17,'Unit list'!$C:$C,0))</f>
        <v>Tech_class</v>
      </c>
      <c r="L17" s="15">
        <f>INDEX('Unit list'!$E:$E,MATCH($I17,'Unit list'!$C:$C,0))</f>
        <v>0</v>
      </c>
      <c r="M17" t="str">
        <f t="shared" si="0"/>
        <v>Tech_class</v>
      </c>
      <c r="N17" s="87" t="str" cm="1">
        <f t="array" aca="1" ref="N17" ca="1">INDEX($N$519:$AS$919,MATCH(1,($H17=$H$519:$H$919)*($I17=$I$519:$I$919)*($G17=$G$519:$G$919)*($F17=$F$519:$F$919)*($E17=$E$519:$E$919)*($J17=$J$519:$J$919),0),MATCH(N$10,$N$518:$AS$518,0))</f>
        <v>Conventional</v>
      </c>
      <c r="O17" s="87" cm="1">
        <f t="array" ref="O17">INDEX($N$519:$AS$919,MATCH(1,($H17=$H$519:$H$919)*($I17=$I$519:$I$919)*($G17=$G$519:$G$919)*($F17=$F$519:$F$919)*($E17=$E$519:$E$919)*($J17=$J$519:$J$919),0),MATCH(O$10,$N$518:$AS$518,0))</f>
        <v>0</v>
      </c>
      <c r="P17" s="87" cm="1">
        <f t="array" ref="P17">INDEX($N$519:$AS$919,MATCH(1,($H17=$H$519:$H$919)*($I17=$I$519:$I$919)*($G17=$G$519:$G$919)*($F17=$F$519:$F$919)*($E17=$E$519:$E$919)*($J17=$J$519:$J$919),0),MATCH(P$10,$N$518:$AS$518,0))</f>
        <v>0</v>
      </c>
      <c r="Q17" s="87" cm="1">
        <f t="array" ref="Q17">INDEX($N$519:$AS$919,MATCH(1,($H17=$H$519:$H$919)*($I17=$I$519:$I$919)*($G17=$G$519:$G$919)*($F17=$F$519:$F$919)*($E17=$E$519:$E$919)*($J17=$J$519:$J$919),0),MATCH(Q$10,$N$518:$AS$518,0))</f>
        <v>0</v>
      </c>
      <c r="R17" s="87" cm="1">
        <f t="array" ref="R17">INDEX($N$519:$AS$919,MATCH(1,($H17=$H$519:$H$919)*($I17=$I$519:$I$919)*($G17=$G$519:$G$919)*($F17=$F$519:$F$919)*($E17=$E$519:$E$919)*($J17=$J$519:$J$919),0),MATCH(R$10,$N$518:$AS$518,0))</f>
        <v>0</v>
      </c>
      <c r="S17" s="87" cm="1">
        <f t="array" ref="S17">INDEX($N$519:$AS$919,MATCH(1,($H17=$H$519:$H$919)*($I17=$I$519:$I$919)*($G17=$G$519:$G$919)*($F17=$F$519:$F$919)*($E17=$E$519:$E$919)*($J17=$J$519:$J$919),0),MATCH(S$10,$N$518:$AS$518,0))</f>
        <v>0</v>
      </c>
      <c r="T17" s="87" cm="1">
        <f t="array" ref="T17">INDEX($N$519:$AS$919,MATCH(1,($H17=$H$519:$H$919)*($I17=$I$519:$I$919)*($G17=$G$519:$G$919)*($F17=$F$519:$F$919)*($E17=$E$519:$E$919)*($J17=$J$519:$J$919),0),MATCH(T$10,$N$518:$AS$518,0))</f>
        <v>0</v>
      </c>
      <c r="U17" s="87" cm="1">
        <f t="array" ref="U17">INDEX($N$519:$AS$919,MATCH(1,($H17=$H$519:$H$919)*($I17=$I$519:$I$919)*($G17=$G$519:$G$919)*($F17=$F$519:$F$919)*($E17=$E$519:$E$919)*($J17=$J$519:$J$919),0),MATCH(U$10,$N$518:$AS$518,0))</f>
        <v>0</v>
      </c>
      <c r="V17" s="87" cm="1">
        <f t="array" ref="V17">INDEX($N$519:$AS$919,MATCH(1,($H17=$H$519:$H$919)*($I17=$I$519:$I$919)*($G17=$G$519:$G$919)*($F17=$F$519:$F$919)*($E17=$E$519:$E$919)*($J17=$J$519:$J$919),0),MATCH(V$10,$N$518:$AS$518,0))</f>
        <v>0</v>
      </c>
      <c r="W17" s="87" cm="1">
        <f t="array" ref="W17">INDEX($N$519:$AS$919,MATCH(1,($H17=$H$519:$H$919)*($I17=$I$519:$I$919)*($G17=$G$519:$G$919)*($F17=$F$519:$F$919)*($E17=$E$519:$E$919)*($J17=$J$519:$J$919),0),MATCH(W$10,$N$518:$AS$518,0))</f>
        <v>0</v>
      </c>
      <c r="X17" s="87" cm="1">
        <f t="array" ref="X17">INDEX($N$519:$AS$919,MATCH(1,($H17=$H$519:$H$919)*($I17=$I$519:$I$919)*($G17=$G$519:$G$919)*($F17=$F$519:$F$919)*($E17=$E$519:$E$919)*($J17=$J$519:$J$919),0),MATCH(X$10,$N$518:$AS$518,0))</f>
        <v>0</v>
      </c>
      <c r="Y17" s="87" cm="1">
        <f t="array" ref="Y17">INDEX($N$519:$AS$919,MATCH(1,($H17=$H$519:$H$919)*($I17=$I$519:$I$919)*($G17=$G$519:$G$919)*($F17=$F$519:$F$919)*($E17=$E$519:$E$919)*($J17=$J$519:$J$919),0),MATCH(Y$10,$N$518:$AS$518,0))</f>
        <v>0</v>
      </c>
      <c r="Z17" s="87" cm="1">
        <f t="array" ref="Z17">INDEX($N$519:$AS$919,MATCH(1,($H17=$H$519:$H$919)*($I17=$I$519:$I$919)*($G17=$G$519:$G$919)*($F17=$F$519:$F$919)*($E17=$E$519:$E$919)*($J17=$J$519:$J$919),0),MATCH(Z$10,$N$518:$AS$518,0))</f>
        <v>0</v>
      </c>
      <c r="AA17" s="87" cm="1">
        <f t="array" ref="AA17">INDEX($N$519:$AS$919,MATCH(1,($H17=$H$519:$H$919)*($I17=$I$519:$I$919)*($G17=$G$519:$G$919)*($F17=$F$519:$F$919)*($E17=$E$519:$E$919)*($J17=$J$519:$J$919),0),MATCH(AA$10,$N$518:$AS$518,0))</f>
        <v>0</v>
      </c>
      <c r="AB17" s="87" cm="1">
        <f t="array" ref="AB17">INDEX($N$519:$AS$919,MATCH(1,($H17=$H$519:$H$919)*($I17=$I$519:$I$919)*($G17=$G$519:$G$919)*($F17=$F$519:$F$919)*($E17=$E$519:$E$919)*($J17=$J$519:$J$919),0),MATCH(AB$10,$N$518:$AS$518,0))</f>
        <v>0</v>
      </c>
      <c r="AC17" s="87" cm="1">
        <f t="array" ref="AC17">INDEX($N$519:$AS$919,MATCH(1,($H17=$H$519:$H$919)*($I17=$I$519:$I$919)*($G17=$G$519:$G$919)*($F17=$F$519:$F$919)*($E17=$E$519:$E$919)*($J17=$J$519:$J$919),0),MATCH(AC$10,$N$518:$AS$518,0))</f>
        <v>0</v>
      </c>
      <c r="AD17" s="87" cm="1">
        <f t="array" ref="AD17">INDEX($N$519:$AS$919,MATCH(1,($H17=$H$519:$H$919)*($I17=$I$519:$I$919)*($G17=$G$519:$G$919)*($F17=$F$519:$F$919)*($E17=$E$519:$E$919)*($J17=$J$519:$J$919),0),MATCH(AD$10,$N$518:$AS$518,0))</f>
        <v>0</v>
      </c>
      <c r="AE17" s="87" cm="1">
        <f t="array" ref="AE17">INDEX($N$519:$AS$919,MATCH(1,($H17=$H$519:$H$919)*($I17=$I$519:$I$919)*($G17=$G$519:$G$919)*($F17=$F$519:$F$919)*($E17=$E$519:$E$919)*($J17=$J$519:$J$919),0),MATCH(AE$10,$N$518:$AS$518,0))</f>
        <v>0</v>
      </c>
      <c r="AF17" s="87" cm="1">
        <f t="array" ref="AF17">INDEX($N$519:$AS$919,MATCH(1,($H17=$H$519:$H$919)*($I17=$I$519:$I$919)*($G17=$G$519:$G$919)*($F17=$F$519:$F$919)*($E17=$E$519:$E$919)*($J17=$J$519:$J$919),0),MATCH(AF$10,$N$518:$AS$518,0))</f>
        <v>0</v>
      </c>
      <c r="AG17" s="87" cm="1">
        <f t="array" ref="AG17">INDEX($N$519:$AS$919,MATCH(1,($H17=$H$519:$H$919)*($I17=$I$519:$I$919)*($G17=$G$519:$G$919)*($F17=$F$519:$F$919)*($E17=$E$519:$E$919)*($J17=$J$519:$J$919),0),MATCH(AG$10,$N$518:$AS$518,0))</f>
        <v>0</v>
      </c>
      <c r="AH17" s="87" cm="1">
        <f t="array" ref="AH17">INDEX($N$519:$AS$919,MATCH(1,($H17=$H$519:$H$919)*($I17=$I$519:$I$919)*($G17=$G$519:$G$919)*($F17=$F$519:$F$919)*($E17=$E$519:$E$919)*($J17=$J$519:$J$919),0),MATCH(AH$10,$N$518:$AS$518,0))</f>
        <v>0</v>
      </c>
      <c r="AI17" s="87" cm="1">
        <f t="array" ref="AI17">INDEX($N$519:$AS$919,MATCH(1,($H17=$H$519:$H$919)*($I17=$I$519:$I$919)*($G17=$G$519:$G$919)*($F17=$F$519:$F$919)*($E17=$E$519:$E$919)*($J17=$J$519:$J$919),0),MATCH(AI$10,$N$518:$AS$518,0))</f>
        <v>0</v>
      </c>
      <c r="AJ17" s="87" cm="1">
        <f t="array" ref="AJ17">INDEX($N$519:$AS$919,MATCH(1,($H17=$H$519:$H$919)*($I17=$I$519:$I$919)*($G17=$G$519:$G$919)*($F17=$F$519:$F$919)*($E17=$E$519:$E$919)*($J17=$J$519:$J$919),0),MATCH(AJ$10,$N$518:$AS$518,0))</f>
        <v>0</v>
      </c>
      <c r="AK17" s="87" cm="1">
        <f t="array" ref="AK17">INDEX($N$519:$AS$919,MATCH(1,($H17=$H$519:$H$919)*($I17=$I$519:$I$919)*($G17=$G$519:$G$919)*($F17=$F$519:$F$919)*($E17=$E$519:$E$919)*($J17=$J$519:$J$919),0),MATCH(AK$10,$N$518:$AS$518,0))</f>
        <v>0</v>
      </c>
      <c r="AL17" s="87" cm="1">
        <f t="array" ref="AL17">INDEX($N$519:$AS$919,MATCH(1,($H17=$H$519:$H$919)*($I17=$I$519:$I$919)*($G17=$G$519:$G$919)*($F17=$F$519:$F$919)*($E17=$E$519:$E$919)*($J17=$J$519:$J$919),0),MATCH(AL$10,$N$518:$AS$518,0))</f>
        <v>0</v>
      </c>
      <c r="AM17" s="87" cm="1">
        <f t="array" ref="AM17">INDEX($N$519:$AS$919,MATCH(1,($H17=$H$519:$H$919)*($I17=$I$519:$I$919)*($G17=$G$519:$G$919)*($F17=$F$519:$F$919)*($E17=$E$519:$E$919)*($J17=$J$519:$J$919),0),MATCH(AM$10,$N$518:$AS$518,0))</f>
        <v>0</v>
      </c>
      <c r="AN17" s="87" cm="1">
        <f t="array" ref="AN17">INDEX($N$519:$AS$919,MATCH(1,($H17=$H$519:$H$919)*($I17=$I$519:$I$919)*($G17=$G$519:$G$919)*($F17=$F$519:$F$919)*($E17=$E$519:$E$919)*($J17=$J$519:$J$919),0),MATCH(AN$10,$N$518:$AS$518,0))</f>
        <v>0</v>
      </c>
      <c r="AO17" s="87" cm="1">
        <f t="array" ref="AO17">INDEX($N$519:$AS$919,MATCH(1,($H17=$H$519:$H$919)*($I17=$I$519:$I$919)*($G17=$G$519:$G$919)*($F17=$F$519:$F$919)*($E17=$E$519:$E$919)*($J17=$J$519:$J$919),0),MATCH(AO$10,$N$518:$AS$518,0))</f>
        <v>0</v>
      </c>
      <c r="AP17" s="87" cm="1">
        <f t="array" ref="AP17">INDEX($N$519:$AS$919,MATCH(1,($H17=$H$519:$H$919)*($I17=$I$519:$I$919)*($G17=$G$519:$G$919)*($F17=$F$519:$F$919)*($E17=$E$519:$E$919)*($J17=$J$519:$J$919),0),MATCH(AP$10,$N$518:$AS$518,0))</f>
        <v>0</v>
      </c>
      <c r="AQ17" s="87" cm="1">
        <f t="array" ref="AQ17">INDEX($N$519:$AS$919,MATCH(1,($H17=$H$519:$H$919)*($I17=$I$519:$I$919)*($G17=$G$519:$G$919)*($F17=$F$519:$F$919)*($E17=$E$519:$E$919)*($J17=$J$519:$J$919),0),MATCH(AQ$10,$N$518:$AS$518,0))</f>
        <v>0</v>
      </c>
      <c r="AR17" s="87" cm="1">
        <f t="array" ref="AR17">INDEX($N$519:$AS$919,MATCH(1,($H17=$H$519:$H$919)*($I17=$I$519:$I$919)*($G17=$G$519:$G$919)*($F17=$F$519:$F$919)*($E17=$E$519:$E$919)*($J17=$J$519:$J$919),0),MATCH(AR$10,$N$518:$AS$518,0))</f>
        <v>0</v>
      </c>
      <c r="AS17" s="87" cm="1">
        <f t="array" ref="AS17">INDEX($N$519:$AS$919,MATCH(1,($H17=$H$519:$H$919)*($I17=$I$519:$I$919)*($G17=$G$519:$G$919)*($F17=$F$519:$F$919)*($E17=$E$519:$E$919)*($J17=$J$519:$J$919),0),MATCH(AS$10,$N$518:$AS$518,0))</f>
        <v>0</v>
      </c>
    </row>
    <row r="18" spans="1:45">
      <c r="A18" s="7"/>
      <c r="B18" s="23">
        <v>1</v>
      </c>
      <c r="C18" s="12" t="s">
        <v>115</v>
      </c>
      <c r="D18" s="12" t="s">
        <v>115</v>
      </c>
      <c r="E18" s="12" t="s">
        <v>143</v>
      </c>
      <c r="F18" s="12" t="s">
        <v>305</v>
      </c>
      <c r="G18" s="12"/>
      <c r="H18" s="12" t="s">
        <v>54</v>
      </c>
      <c r="I18" s="12" t="s">
        <v>55</v>
      </c>
      <c r="J18" s="12"/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t="str">
        <f t="shared" si="0"/>
        <v>total USD/tpAUrea</v>
      </c>
      <c r="N18" s="87" cm="1">
        <f t="array" ref="N18">INDEX($N$519:$AS$919,MATCH(1,($H18=$H$519:$H$919)*($I18=$I$519:$I$919)*($G18=$G$519:$G$919)*($F18=$F$519:$F$919)*($E18=$E$519:$E$919)*($J18=$J$519:$J$919),0),MATCH(N$10,$N$518:$AS$518,0))</f>
        <v>0</v>
      </c>
      <c r="O18" s="87" cm="1">
        <f t="array" aca="1" ref="O18" ca="1">INDEX($N$519:$AS$919,MATCH(1,($H18=$H$519:$H$919)*($I18=$I$519:$I$919)*($G18=$G$519:$G$919)*($F18=$F$519:$F$919)*($E18=$E$519:$E$919)*($J18=$J$519:$J$919),0),MATCH(O$10,$N$518:$AS$518,0))</f>
        <v>1142.8571428571429</v>
      </c>
      <c r="P18" s="87" cm="1">
        <f t="array" aca="1" ref="P18" ca="1">INDEX($N$519:$AS$919,MATCH(1,($H18=$H$519:$H$919)*($I18=$I$519:$I$919)*($G18=$G$519:$G$919)*($F18=$F$519:$F$919)*($E18=$E$519:$E$919)*($J18=$J$519:$J$919),0),MATCH(P$10,$N$518:$AS$518,0))</f>
        <v>1142.8571428571429</v>
      </c>
      <c r="Q18" s="87" cm="1">
        <f t="array" aca="1" ref="Q18" ca="1">INDEX($N$519:$AS$919,MATCH(1,($H18=$H$519:$H$919)*($I18=$I$519:$I$919)*($G18=$G$519:$G$919)*($F18=$F$519:$F$919)*($E18=$E$519:$E$919)*($J18=$J$519:$J$919),0),MATCH(Q$10,$N$518:$AS$518,0))</f>
        <v>1142.8571428571429</v>
      </c>
      <c r="R18" s="87" cm="1">
        <f t="array" aca="1" ref="R18" ca="1">INDEX($N$519:$AS$919,MATCH(1,($H18=$H$519:$H$919)*($I18=$I$519:$I$919)*($G18=$G$519:$G$919)*($F18=$F$519:$F$919)*($E18=$E$519:$E$919)*($J18=$J$519:$J$919),0),MATCH(R$10,$N$518:$AS$518,0))</f>
        <v>1142.8571428571429</v>
      </c>
      <c r="S18" s="87" cm="1">
        <f t="array" aca="1" ref="S18" ca="1">INDEX($N$519:$AS$919,MATCH(1,($H18=$H$519:$H$919)*($I18=$I$519:$I$919)*($G18=$G$519:$G$919)*($F18=$F$519:$F$919)*($E18=$E$519:$E$919)*($J18=$J$519:$J$919),0),MATCH(S$10,$N$518:$AS$518,0))</f>
        <v>1142.8571428571429</v>
      </c>
      <c r="T18" s="87" cm="1">
        <f t="array" aca="1" ref="T18" ca="1">INDEX($N$519:$AS$919,MATCH(1,($H18=$H$519:$H$919)*($I18=$I$519:$I$919)*($G18=$G$519:$G$919)*($F18=$F$519:$F$919)*($E18=$E$519:$E$919)*($J18=$J$519:$J$919),0),MATCH(T$10,$N$518:$AS$518,0))</f>
        <v>1142.8571428571429</v>
      </c>
      <c r="U18" s="87" cm="1">
        <f t="array" aca="1" ref="U18" ca="1">INDEX($N$519:$AS$919,MATCH(1,($H18=$H$519:$H$919)*($I18=$I$519:$I$919)*($G18=$G$519:$G$919)*($F18=$F$519:$F$919)*($E18=$E$519:$E$919)*($J18=$J$519:$J$919),0),MATCH(U$10,$N$518:$AS$518,0))</f>
        <v>1142.8571428571429</v>
      </c>
      <c r="V18" s="87" cm="1">
        <f t="array" aca="1" ref="V18" ca="1">INDEX($N$519:$AS$919,MATCH(1,($H18=$H$519:$H$919)*($I18=$I$519:$I$919)*($G18=$G$519:$G$919)*($F18=$F$519:$F$919)*($E18=$E$519:$E$919)*($J18=$J$519:$J$919),0),MATCH(V$10,$N$518:$AS$518,0))</f>
        <v>1142.8571428571429</v>
      </c>
      <c r="W18" s="87" cm="1">
        <f t="array" aca="1" ref="W18" ca="1">INDEX($N$519:$AS$919,MATCH(1,($H18=$H$519:$H$919)*($I18=$I$519:$I$919)*($G18=$G$519:$G$919)*($F18=$F$519:$F$919)*($E18=$E$519:$E$919)*($J18=$J$519:$J$919),0),MATCH(W$10,$N$518:$AS$518,0))</f>
        <v>1142.8571428571429</v>
      </c>
      <c r="X18" s="87" cm="1">
        <f t="array" aca="1" ref="X18" ca="1">INDEX($N$519:$AS$919,MATCH(1,($H18=$H$519:$H$919)*($I18=$I$519:$I$919)*($G18=$G$519:$G$919)*($F18=$F$519:$F$919)*($E18=$E$519:$E$919)*($J18=$J$519:$J$919),0),MATCH(X$10,$N$518:$AS$518,0))</f>
        <v>1142.8571428571429</v>
      </c>
      <c r="Y18" s="87" cm="1">
        <f t="array" aca="1" ref="Y18" ca="1">INDEX($N$519:$AS$919,MATCH(1,($H18=$H$519:$H$919)*($I18=$I$519:$I$919)*($G18=$G$519:$G$919)*($F18=$F$519:$F$919)*($E18=$E$519:$E$919)*($J18=$J$519:$J$919),0),MATCH(Y$10,$N$518:$AS$518,0))</f>
        <v>1142.8571428571429</v>
      </c>
      <c r="Z18" s="87" cm="1">
        <f t="array" aca="1" ref="Z18" ca="1">INDEX($N$519:$AS$919,MATCH(1,($H18=$H$519:$H$919)*($I18=$I$519:$I$919)*($G18=$G$519:$G$919)*($F18=$F$519:$F$919)*($E18=$E$519:$E$919)*($J18=$J$519:$J$919),0),MATCH(Z$10,$N$518:$AS$518,0))</f>
        <v>1142.8571428571429</v>
      </c>
      <c r="AA18" s="87" cm="1">
        <f t="array" aca="1" ref="AA18" ca="1">INDEX($N$519:$AS$919,MATCH(1,($H18=$H$519:$H$919)*($I18=$I$519:$I$919)*($G18=$G$519:$G$919)*($F18=$F$519:$F$919)*($E18=$E$519:$E$919)*($J18=$J$519:$J$919),0),MATCH(AA$10,$N$518:$AS$518,0))</f>
        <v>1142.8571428571429</v>
      </c>
      <c r="AB18" s="87" cm="1">
        <f t="array" aca="1" ref="AB18" ca="1">INDEX($N$519:$AS$919,MATCH(1,($H18=$H$519:$H$919)*($I18=$I$519:$I$919)*($G18=$G$519:$G$919)*($F18=$F$519:$F$919)*($E18=$E$519:$E$919)*($J18=$J$519:$J$919),0),MATCH(AB$10,$N$518:$AS$518,0))</f>
        <v>1142.8571428571429</v>
      </c>
      <c r="AC18" s="87" cm="1">
        <f t="array" aca="1" ref="AC18" ca="1">INDEX($N$519:$AS$919,MATCH(1,($H18=$H$519:$H$919)*($I18=$I$519:$I$919)*($G18=$G$519:$G$919)*($F18=$F$519:$F$919)*($E18=$E$519:$E$919)*($J18=$J$519:$J$919),0),MATCH(AC$10,$N$518:$AS$518,0))</f>
        <v>1142.8571428571429</v>
      </c>
      <c r="AD18" s="87" cm="1">
        <f t="array" aca="1" ref="AD18" ca="1">INDEX($N$519:$AS$919,MATCH(1,($H18=$H$519:$H$919)*($I18=$I$519:$I$919)*($G18=$G$519:$G$919)*($F18=$F$519:$F$919)*($E18=$E$519:$E$919)*($J18=$J$519:$J$919),0),MATCH(AD$10,$N$518:$AS$518,0))</f>
        <v>1142.8571428571429</v>
      </c>
      <c r="AE18" s="87" cm="1">
        <f t="array" aca="1" ref="AE18" ca="1">INDEX($N$519:$AS$919,MATCH(1,($H18=$H$519:$H$919)*($I18=$I$519:$I$919)*($G18=$G$519:$G$919)*($F18=$F$519:$F$919)*($E18=$E$519:$E$919)*($J18=$J$519:$J$919),0),MATCH(AE$10,$N$518:$AS$518,0))</f>
        <v>1142.8571428571429</v>
      </c>
      <c r="AF18" s="87" cm="1">
        <f t="array" aca="1" ref="AF18" ca="1">INDEX($N$519:$AS$919,MATCH(1,($H18=$H$519:$H$919)*($I18=$I$519:$I$919)*($G18=$G$519:$G$919)*($F18=$F$519:$F$919)*($E18=$E$519:$E$919)*($J18=$J$519:$J$919),0),MATCH(AF$10,$N$518:$AS$518,0))</f>
        <v>1142.8571428571429</v>
      </c>
      <c r="AG18" s="87" cm="1">
        <f t="array" aca="1" ref="AG18" ca="1">INDEX($N$519:$AS$919,MATCH(1,($H18=$H$519:$H$919)*($I18=$I$519:$I$919)*($G18=$G$519:$G$919)*($F18=$F$519:$F$919)*($E18=$E$519:$E$919)*($J18=$J$519:$J$919),0),MATCH(AG$10,$N$518:$AS$518,0))</f>
        <v>1142.8571428571429</v>
      </c>
      <c r="AH18" s="87" cm="1">
        <f t="array" aca="1" ref="AH18" ca="1">INDEX($N$519:$AS$919,MATCH(1,($H18=$H$519:$H$919)*($I18=$I$519:$I$919)*($G18=$G$519:$G$919)*($F18=$F$519:$F$919)*($E18=$E$519:$E$919)*($J18=$J$519:$J$919),0),MATCH(AH$10,$N$518:$AS$518,0))</f>
        <v>1142.8571428571429</v>
      </c>
      <c r="AI18" s="87" cm="1">
        <f t="array" aca="1" ref="AI18" ca="1">INDEX($N$519:$AS$919,MATCH(1,($H18=$H$519:$H$919)*($I18=$I$519:$I$919)*($G18=$G$519:$G$919)*($F18=$F$519:$F$919)*($E18=$E$519:$E$919)*($J18=$J$519:$J$919),0),MATCH(AI$10,$N$518:$AS$518,0))</f>
        <v>1142.8571428571429</v>
      </c>
      <c r="AJ18" s="87" cm="1">
        <f t="array" aca="1" ref="AJ18" ca="1">INDEX($N$519:$AS$919,MATCH(1,($H18=$H$519:$H$919)*($I18=$I$519:$I$919)*($G18=$G$519:$G$919)*($F18=$F$519:$F$919)*($E18=$E$519:$E$919)*($J18=$J$519:$J$919),0),MATCH(AJ$10,$N$518:$AS$518,0))</f>
        <v>1142.8571428571429</v>
      </c>
      <c r="AK18" s="87" cm="1">
        <f t="array" aca="1" ref="AK18" ca="1">INDEX($N$519:$AS$919,MATCH(1,($H18=$H$519:$H$919)*($I18=$I$519:$I$919)*($G18=$G$519:$G$919)*($F18=$F$519:$F$919)*($E18=$E$519:$E$919)*($J18=$J$519:$J$919),0),MATCH(AK$10,$N$518:$AS$518,0))</f>
        <v>1142.8571428571429</v>
      </c>
      <c r="AL18" s="87" cm="1">
        <f t="array" aca="1" ref="AL18" ca="1">INDEX($N$519:$AS$919,MATCH(1,($H18=$H$519:$H$919)*($I18=$I$519:$I$919)*($G18=$G$519:$G$919)*($F18=$F$519:$F$919)*($E18=$E$519:$E$919)*($J18=$J$519:$J$919),0),MATCH(AL$10,$N$518:$AS$518,0))</f>
        <v>1142.8571428571429</v>
      </c>
      <c r="AM18" s="87" cm="1">
        <f t="array" aca="1" ref="AM18" ca="1">INDEX($N$519:$AS$919,MATCH(1,($H18=$H$519:$H$919)*($I18=$I$519:$I$919)*($G18=$G$519:$G$919)*($F18=$F$519:$F$919)*($E18=$E$519:$E$919)*($J18=$J$519:$J$919),0),MATCH(AM$10,$N$518:$AS$518,0))</f>
        <v>1142.8571428571429</v>
      </c>
      <c r="AN18" s="87" cm="1">
        <f t="array" aca="1" ref="AN18" ca="1">INDEX($N$519:$AS$919,MATCH(1,($H18=$H$519:$H$919)*($I18=$I$519:$I$919)*($G18=$G$519:$G$919)*($F18=$F$519:$F$919)*($E18=$E$519:$E$919)*($J18=$J$519:$J$919),0),MATCH(AN$10,$N$518:$AS$518,0))</f>
        <v>1142.8571428571429</v>
      </c>
      <c r="AO18" s="87" cm="1">
        <f t="array" aca="1" ref="AO18" ca="1">INDEX($N$519:$AS$919,MATCH(1,($H18=$H$519:$H$919)*($I18=$I$519:$I$919)*($G18=$G$519:$G$919)*($F18=$F$519:$F$919)*($E18=$E$519:$E$919)*($J18=$J$519:$J$919),0),MATCH(AO$10,$N$518:$AS$518,0))</f>
        <v>1142.8571428571429</v>
      </c>
      <c r="AP18" s="87" cm="1">
        <f t="array" aca="1" ref="AP18" ca="1">INDEX($N$519:$AS$919,MATCH(1,($H18=$H$519:$H$919)*($I18=$I$519:$I$919)*($G18=$G$519:$G$919)*($F18=$F$519:$F$919)*($E18=$E$519:$E$919)*($J18=$J$519:$J$919),0),MATCH(AP$10,$N$518:$AS$518,0))</f>
        <v>1142.8571428571429</v>
      </c>
      <c r="AQ18" s="87" cm="1">
        <f t="array" aca="1" ref="AQ18" ca="1">INDEX($N$519:$AS$919,MATCH(1,($H18=$H$519:$H$919)*($I18=$I$519:$I$919)*($G18=$G$519:$G$919)*($F18=$F$519:$F$919)*($E18=$E$519:$E$919)*($J18=$J$519:$J$919),0),MATCH(AQ$10,$N$518:$AS$518,0))</f>
        <v>1142.8571428571429</v>
      </c>
      <c r="AR18" s="87" cm="1">
        <f t="array" aca="1" ref="AR18" ca="1">INDEX($N$519:$AS$919,MATCH(1,($H18=$H$519:$H$919)*($I18=$I$519:$I$919)*($G18=$G$519:$G$919)*($F18=$F$519:$F$919)*($E18=$E$519:$E$919)*($J18=$J$519:$J$919),0),MATCH(AR$10,$N$518:$AS$518,0))</f>
        <v>1142.8571428571429</v>
      </c>
      <c r="AS18" s="87" cm="1">
        <f t="array" aca="1" ref="AS18" ca="1">INDEX($N$519:$AS$919,MATCH(1,($H18=$H$519:$H$919)*($I18=$I$519:$I$919)*($G18=$G$519:$G$919)*($F18=$F$519:$F$919)*($E18=$E$519:$E$919)*($J18=$J$519:$J$919),0),MATCH(AS$10,$N$518:$AS$518,0))</f>
        <v>1142.8571428571429</v>
      </c>
    </row>
    <row r="19" spans="1:45">
      <c r="A19" s="7"/>
      <c r="B19" s="23">
        <v>1</v>
      </c>
      <c r="C19" s="12" t="s">
        <v>115</v>
      </c>
      <c r="D19" s="12" t="s">
        <v>115</v>
      </c>
      <c r="E19" s="12" t="s">
        <v>143</v>
      </c>
      <c r="F19" s="12" t="s">
        <v>305</v>
      </c>
      <c r="G19" s="12"/>
      <c r="H19" s="12" t="s">
        <v>60</v>
      </c>
      <c r="I19" s="12" t="s">
        <v>375</v>
      </c>
      <c r="J19" s="12"/>
      <c r="K19" t="str">
        <f>INDEX('Unit list'!$D:$D,MATCH($I19,'Unit list'!$C:$C,0))</f>
        <v>USD/tpA</v>
      </c>
      <c r="L19" s="15">
        <f>INDEX('Unit list'!$E:$E,MATCH($I19,'Unit list'!$C:$C,0))</f>
        <v>1</v>
      </c>
      <c r="M19" t="str">
        <f t="shared" si="0"/>
        <v>USD/tpAUrea</v>
      </c>
      <c r="N19" s="87" cm="1">
        <f t="array" ref="N19">INDEX($N$519:$AS$919,MATCH(1,($H19=$H$519:$H$919)*($I19=$I$519:$I$919)*($G19=$G$519:$G$919)*($F19=$F$519:$F$919)*($E19=$E$519:$E$919)*($J19=$J$519:$J$919),0),MATCH(N$10,$N$518:$AS$518,0))</f>
        <v>0</v>
      </c>
      <c r="O19" s="87" cm="1">
        <f t="array" aca="1" ref="O19" ca="1">INDEX($N$519:$AS$919,MATCH(1,($H19=$H$519:$H$919)*($I19=$I$519:$I$919)*($G19=$G$519:$G$919)*($F19=$F$519:$F$919)*($E19=$E$519:$E$919)*($J19=$J$519:$J$919),0),MATCH(O$10,$N$518:$AS$518,0))</f>
        <v>57.19285714285715</v>
      </c>
      <c r="P19" s="87" cm="1">
        <f t="array" aca="1" ref="P19" ca="1">INDEX($N$519:$AS$919,MATCH(1,($H19=$H$519:$H$919)*($I19=$I$519:$I$919)*($G19=$G$519:$G$919)*($F19=$F$519:$F$919)*($E19=$E$519:$E$919)*($J19=$J$519:$J$919),0),MATCH(P$10,$N$518:$AS$518,0))</f>
        <v>57.19285714285715</v>
      </c>
      <c r="Q19" s="87" cm="1">
        <f t="array" aca="1" ref="Q19" ca="1">INDEX($N$519:$AS$919,MATCH(1,($H19=$H$519:$H$919)*($I19=$I$519:$I$919)*($G19=$G$519:$G$919)*($F19=$F$519:$F$919)*($E19=$E$519:$E$919)*($J19=$J$519:$J$919),0),MATCH(Q$10,$N$518:$AS$518,0))</f>
        <v>57.19285714285715</v>
      </c>
      <c r="R19" s="87" cm="1">
        <f t="array" aca="1" ref="R19" ca="1">INDEX($N$519:$AS$919,MATCH(1,($H19=$H$519:$H$919)*($I19=$I$519:$I$919)*($G19=$G$519:$G$919)*($F19=$F$519:$F$919)*($E19=$E$519:$E$919)*($J19=$J$519:$J$919),0),MATCH(R$10,$N$518:$AS$518,0))</f>
        <v>57.19285714285715</v>
      </c>
      <c r="S19" s="87" cm="1">
        <f t="array" aca="1" ref="S19" ca="1">INDEX($N$519:$AS$919,MATCH(1,($H19=$H$519:$H$919)*($I19=$I$519:$I$919)*($G19=$G$519:$G$919)*($F19=$F$519:$F$919)*($E19=$E$519:$E$919)*($J19=$J$519:$J$919),0),MATCH(S$10,$N$518:$AS$518,0))</f>
        <v>57.19285714285715</v>
      </c>
      <c r="T19" s="87" cm="1">
        <f t="array" aca="1" ref="T19" ca="1">INDEX($N$519:$AS$919,MATCH(1,($H19=$H$519:$H$919)*($I19=$I$519:$I$919)*($G19=$G$519:$G$919)*($F19=$F$519:$F$919)*($E19=$E$519:$E$919)*($J19=$J$519:$J$919),0),MATCH(T$10,$N$518:$AS$518,0))</f>
        <v>57.19285714285715</v>
      </c>
      <c r="U19" s="87" cm="1">
        <f t="array" aca="1" ref="U19" ca="1">INDEX($N$519:$AS$919,MATCH(1,($H19=$H$519:$H$919)*($I19=$I$519:$I$919)*($G19=$G$519:$G$919)*($F19=$F$519:$F$919)*($E19=$E$519:$E$919)*($J19=$J$519:$J$919),0),MATCH(U$10,$N$518:$AS$518,0))</f>
        <v>57.19285714285715</v>
      </c>
      <c r="V19" s="87" cm="1">
        <f t="array" aca="1" ref="V19" ca="1">INDEX($N$519:$AS$919,MATCH(1,($H19=$H$519:$H$919)*($I19=$I$519:$I$919)*($G19=$G$519:$G$919)*($F19=$F$519:$F$919)*($E19=$E$519:$E$919)*($J19=$J$519:$J$919),0),MATCH(V$10,$N$518:$AS$518,0))</f>
        <v>57.19285714285715</v>
      </c>
      <c r="W19" s="87" cm="1">
        <f t="array" aca="1" ref="W19" ca="1">INDEX($N$519:$AS$919,MATCH(1,($H19=$H$519:$H$919)*($I19=$I$519:$I$919)*($G19=$G$519:$G$919)*($F19=$F$519:$F$919)*($E19=$E$519:$E$919)*($J19=$J$519:$J$919),0),MATCH(W$10,$N$518:$AS$518,0))</f>
        <v>57.19285714285715</v>
      </c>
      <c r="X19" s="87" cm="1">
        <f t="array" aca="1" ref="X19" ca="1">INDEX($N$519:$AS$919,MATCH(1,($H19=$H$519:$H$919)*($I19=$I$519:$I$919)*($G19=$G$519:$G$919)*($F19=$F$519:$F$919)*($E19=$E$519:$E$919)*($J19=$J$519:$J$919),0),MATCH(X$10,$N$518:$AS$518,0))</f>
        <v>57.19285714285715</v>
      </c>
      <c r="Y19" s="87" cm="1">
        <f t="array" aca="1" ref="Y19" ca="1">INDEX($N$519:$AS$919,MATCH(1,($H19=$H$519:$H$919)*($I19=$I$519:$I$919)*($G19=$G$519:$G$919)*($F19=$F$519:$F$919)*($E19=$E$519:$E$919)*($J19=$J$519:$J$919),0),MATCH(Y$10,$N$518:$AS$518,0))</f>
        <v>57.19285714285715</v>
      </c>
      <c r="Z19" s="87" cm="1">
        <f t="array" aca="1" ref="Z19" ca="1">INDEX($N$519:$AS$919,MATCH(1,($H19=$H$519:$H$919)*($I19=$I$519:$I$919)*($G19=$G$519:$G$919)*($F19=$F$519:$F$919)*($E19=$E$519:$E$919)*($J19=$J$519:$J$919),0),MATCH(Z$10,$N$518:$AS$518,0))</f>
        <v>57.19285714285715</v>
      </c>
      <c r="AA19" s="87" cm="1">
        <f t="array" aca="1" ref="AA19" ca="1">INDEX($N$519:$AS$919,MATCH(1,($H19=$H$519:$H$919)*($I19=$I$519:$I$919)*($G19=$G$519:$G$919)*($F19=$F$519:$F$919)*($E19=$E$519:$E$919)*($J19=$J$519:$J$919),0),MATCH(AA$10,$N$518:$AS$518,0))</f>
        <v>57.19285714285715</v>
      </c>
      <c r="AB19" s="87" cm="1">
        <f t="array" aca="1" ref="AB19" ca="1">INDEX($N$519:$AS$919,MATCH(1,($H19=$H$519:$H$919)*($I19=$I$519:$I$919)*($G19=$G$519:$G$919)*($F19=$F$519:$F$919)*($E19=$E$519:$E$919)*($J19=$J$519:$J$919),0),MATCH(AB$10,$N$518:$AS$518,0))</f>
        <v>57.19285714285715</v>
      </c>
      <c r="AC19" s="87" cm="1">
        <f t="array" aca="1" ref="AC19" ca="1">INDEX($N$519:$AS$919,MATCH(1,($H19=$H$519:$H$919)*($I19=$I$519:$I$919)*($G19=$G$519:$G$919)*($F19=$F$519:$F$919)*($E19=$E$519:$E$919)*($J19=$J$519:$J$919),0),MATCH(AC$10,$N$518:$AS$518,0))</f>
        <v>57.19285714285715</v>
      </c>
      <c r="AD19" s="87" cm="1">
        <f t="array" aca="1" ref="AD19" ca="1">INDEX($N$519:$AS$919,MATCH(1,($H19=$H$519:$H$919)*($I19=$I$519:$I$919)*($G19=$G$519:$G$919)*($F19=$F$519:$F$919)*($E19=$E$519:$E$919)*($J19=$J$519:$J$919),0),MATCH(AD$10,$N$518:$AS$518,0))</f>
        <v>57.19285714285715</v>
      </c>
      <c r="AE19" s="87" cm="1">
        <f t="array" aca="1" ref="AE19" ca="1">INDEX($N$519:$AS$919,MATCH(1,($H19=$H$519:$H$919)*($I19=$I$519:$I$919)*($G19=$G$519:$G$919)*($F19=$F$519:$F$919)*($E19=$E$519:$E$919)*($J19=$J$519:$J$919),0),MATCH(AE$10,$N$518:$AS$518,0))</f>
        <v>57.19285714285715</v>
      </c>
      <c r="AF19" s="87" cm="1">
        <f t="array" aca="1" ref="AF19" ca="1">INDEX($N$519:$AS$919,MATCH(1,($H19=$H$519:$H$919)*($I19=$I$519:$I$919)*($G19=$G$519:$G$919)*($F19=$F$519:$F$919)*($E19=$E$519:$E$919)*($J19=$J$519:$J$919),0),MATCH(AF$10,$N$518:$AS$518,0))</f>
        <v>57.19285714285715</v>
      </c>
      <c r="AG19" s="87" cm="1">
        <f t="array" aca="1" ref="AG19" ca="1">INDEX($N$519:$AS$919,MATCH(1,($H19=$H$519:$H$919)*($I19=$I$519:$I$919)*($G19=$G$519:$G$919)*($F19=$F$519:$F$919)*($E19=$E$519:$E$919)*($J19=$J$519:$J$919),0),MATCH(AG$10,$N$518:$AS$518,0))</f>
        <v>57.19285714285715</v>
      </c>
      <c r="AH19" s="87" cm="1">
        <f t="array" aca="1" ref="AH19" ca="1">INDEX($N$519:$AS$919,MATCH(1,($H19=$H$519:$H$919)*($I19=$I$519:$I$919)*($G19=$G$519:$G$919)*($F19=$F$519:$F$919)*($E19=$E$519:$E$919)*($J19=$J$519:$J$919),0),MATCH(AH$10,$N$518:$AS$518,0))</f>
        <v>57.19285714285715</v>
      </c>
      <c r="AI19" s="87" cm="1">
        <f t="array" aca="1" ref="AI19" ca="1">INDEX($N$519:$AS$919,MATCH(1,($H19=$H$519:$H$919)*($I19=$I$519:$I$919)*($G19=$G$519:$G$919)*($F19=$F$519:$F$919)*($E19=$E$519:$E$919)*($J19=$J$519:$J$919),0),MATCH(AI$10,$N$518:$AS$518,0))</f>
        <v>57.19285714285715</v>
      </c>
      <c r="AJ19" s="87" cm="1">
        <f t="array" aca="1" ref="AJ19" ca="1">INDEX($N$519:$AS$919,MATCH(1,($H19=$H$519:$H$919)*($I19=$I$519:$I$919)*($G19=$G$519:$G$919)*($F19=$F$519:$F$919)*($E19=$E$519:$E$919)*($J19=$J$519:$J$919),0),MATCH(AJ$10,$N$518:$AS$518,0))</f>
        <v>57.19285714285715</v>
      </c>
      <c r="AK19" s="87" cm="1">
        <f t="array" aca="1" ref="AK19" ca="1">INDEX($N$519:$AS$919,MATCH(1,($H19=$H$519:$H$919)*($I19=$I$519:$I$919)*($G19=$G$519:$G$919)*($F19=$F$519:$F$919)*($E19=$E$519:$E$919)*($J19=$J$519:$J$919),0),MATCH(AK$10,$N$518:$AS$518,0))</f>
        <v>57.19285714285715</v>
      </c>
      <c r="AL19" s="87" cm="1">
        <f t="array" aca="1" ref="AL19" ca="1">INDEX($N$519:$AS$919,MATCH(1,($H19=$H$519:$H$919)*($I19=$I$519:$I$919)*($G19=$G$519:$G$919)*($F19=$F$519:$F$919)*($E19=$E$519:$E$919)*($J19=$J$519:$J$919),0),MATCH(AL$10,$N$518:$AS$518,0))</f>
        <v>57.19285714285715</v>
      </c>
      <c r="AM19" s="87" cm="1">
        <f t="array" aca="1" ref="AM19" ca="1">INDEX($N$519:$AS$919,MATCH(1,($H19=$H$519:$H$919)*($I19=$I$519:$I$919)*($G19=$G$519:$G$919)*($F19=$F$519:$F$919)*($E19=$E$519:$E$919)*($J19=$J$519:$J$919),0),MATCH(AM$10,$N$518:$AS$518,0))</f>
        <v>57.19285714285715</v>
      </c>
      <c r="AN19" s="87" cm="1">
        <f t="array" aca="1" ref="AN19" ca="1">INDEX($N$519:$AS$919,MATCH(1,($H19=$H$519:$H$919)*($I19=$I$519:$I$919)*($G19=$G$519:$G$919)*($F19=$F$519:$F$919)*($E19=$E$519:$E$919)*($J19=$J$519:$J$919),0),MATCH(AN$10,$N$518:$AS$518,0))</f>
        <v>57.19285714285715</v>
      </c>
      <c r="AO19" s="87" cm="1">
        <f t="array" aca="1" ref="AO19" ca="1">INDEX($N$519:$AS$919,MATCH(1,($H19=$H$519:$H$919)*($I19=$I$519:$I$919)*($G19=$G$519:$G$919)*($F19=$F$519:$F$919)*($E19=$E$519:$E$919)*($J19=$J$519:$J$919),0),MATCH(AO$10,$N$518:$AS$518,0))</f>
        <v>57.19285714285715</v>
      </c>
      <c r="AP19" s="87" cm="1">
        <f t="array" aca="1" ref="AP19" ca="1">INDEX($N$519:$AS$919,MATCH(1,($H19=$H$519:$H$919)*($I19=$I$519:$I$919)*($G19=$G$519:$G$919)*($F19=$F$519:$F$919)*($E19=$E$519:$E$919)*($J19=$J$519:$J$919),0),MATCH(AP$10,$N$518:$AS$518,0))</f>
        <v>57.19285714285715</v>
      </c>
      <c r="AQ19" s="87" cm="1">
        <f t="array" aca="1" ref="AQ19" ca="1">INDEX($N$519:$AS$919,MATCH(1,($H19=$H$519:$H$919)*($I19=$I$519:$I$919)*($G19=$G$519:$G$919)*($F19=$F$519:$F$919)*($E19=$E$519:$E$919)*($J19=$J$519:$J$919),0),MATCH(AQ$10,$N$518:$AS$518,0))</f>
        <v>57.19285714285715</v>
      </c>
      <c r="AR19" s="87" cm="1">
        <f t="array" aca="1" ref="AR19" ca="1">INDEX($N$519:$AS$919,MATCH(1,($H19=$H$519:$H$919)*($I19=$I$519:$I$919)*($G19=$G$519:$G$919)*($F19=$F$519:$F$919)*($E19=$E$519:$E$919)*($J19=$J$519:$J$919),0),MATCH(AR$10,$N$518:$AS$518,0))</f>
        <v>57.19285714285715</v>
      </c>
      <c r="AS19" s="87" cm="1">
        <f t="array" aca="1" ref="AS19" ca="1">INDEX($N$519:$AS$919,MATCH(1,($H19=$H$519:$H$919)*($I19=$I$519:$I$919)*($G19=$G$519:$G$919)*($F19=$F$519:$F$919)*($E19=$E$519:$E$919)*($J19=$J$519:$J$919),0),MATCH(AS$10,$N$518:$AS$518,0))</f>
        <v>57.19285714285715</v>
      </c>
    </row>
    <row r="20" spans="1:45">
      <c r="A20" s="7"/>
      <c r="B20" s="23">
        <v>1</v>
      </c>
      <c r="C20" s="12" t="s">
        <v>115</v>
      </c>
      <c r="D20" s="12" t="s">
        <v>115</v>
      </c>
      <c r="E20" s="12" t="s">
        <v>143</v>
      </c>
      <c r="F20" s="12" t="s">
        <v>305</v>
      </c>
      <c r="G20" s="12"/>
      <c r="H20" s="12" t="s">
        <v>102</v>
      </c>
      <c r="I20" s="28" t="s">
        <v>94</v>
      </c>
      <c r="J20" s="28"/>
      <c r="K20" t="str">
        <f>INDEX('Unit list'!$D:$D,MATCH($I20,'Unit list'!$C:$C,0))</f>
        <v>GJ/t</v>
      </c>
      <c r="L20" s="15">
        <f>INDEX('Unit list'!$E:$E,MATCH($I20,'Unit list'!$C:$C,0))</f>
        <v>1</v>
      </c>
      <c r="M20" t="str">
        <f t="shared" si="0"/>
        <v>GJ/tUrea</v>
      </c>
      <c r="N20" s="87" cm="1">
        <f t="array" ref="N20">INDEX($N$519:$AS$919,MATCH(1,($H20=$H$519:$H$919)*($I20=$I$519:$I$919)*($G20=$G$519:$G$919)*($F20=$F$519:$F$919)*($E20=$E$519:$E$919)*($J20=$J$519:$J$919),0),MATCH(N$10,$N$518:$AS$518,0))</f>
        <v>0</v>
      </c>
      <c r="O20" s="87" cm="1">
        <f t="array" aca="1" ref="O20" ca="1">INDEX($N$519:$AS$919,MATCH(1,($H20=$H$519:$H$919)*($I20=$I$519:$I$919)*($G20=$G$519:$G$919)*($F20=$F$519:$F$919)*($E20=$E$519:$E$919)*($J20=$J$519:$J$919),0),MATCH(O$10,$N$518:$AS$518,0))</f>
        <v>12.18</v>
      </c>
      <c r="P20" s="87" cm="1">
        <f t="array" aca="1" ref="P20" ca="1">INDEX($N$519:$AS$919,MATCH(1,($H20=$H$519:$H$919)*($I20=$I$519:$I$919)*($G20=$G$519:$G$919)*($F20=$F$519:$F$919)*($E20=$E$519:$E$919)*($J20=$J$519:$J$919),0),MATCH(P$10,$N$518:$AS$518,0))</f>
        <v>12.18</v>
      </c>
      <c r="Q20" s="87" cm="1">
        <f t="array" aca="1" ref="Q20" ca="1">INDEX($N$519:$AS$919,MATCH(1,($H20=$H$519:$H$919)*($I20=$I$519:$I$919)*($G20=$G$519:$G$919)*($F20=$F$519:$F$919)*($E20=$E$519:$E$919)*($J20=$J$519:$J$919),0),MATCH(Q$10,$N$518:$AS$518,0))</f>
        <v>12.18</v>
      </c>
      <c r="R20" s="87" cm="1">
        <f t="array" aca="1" ref="R20" ca="1">INDEX($N$519:$AS$919,MATCH(1,($H20=$H$519:$H$919)*($I20=$I$519:$I$919)*($G20=$G$519:$G$919)*($F20=$F$519:$F$919)*($E20=$E$519:$E$919)*($J20=$J$519:$J$919),0),MATCH(R$10,$N$518:$AS$518,0))</f>
        <v>12.18</v>
      </c>
      <c r="S20" s="87" cm="1">
        <f t="array" aca="1" ref="S20" ca="1">INDEX($N$519:$AS$919,MATCH(1,($H20=$H$519:$H$919)*($I20=$I$519:$I$919)*($G20=$G$519:$G$919)*($F20=$F$519:$F$919)*($E20=$E$519:$E$919)*($J20=$J$519:$J$919),0),MATCH(S$10,$N$518:$AS$518,0))</f>
        <v>12.18</v>
      </c>
      <c r="T20" s="87" cm="1">
        <f t="array" aca="1" ref="T20" ca="1">INDEX($N$519:$AS$919,MATCH(1,($H20=$H$519:$H$919)*($I20=$I$519:$I$919)*($G20=$G$519:$G$919)*($F20=$F$519:$F$919)*($E20=$E$519:$E$919)*($J20=$J$519:$J$919),0),MATCH(T$10,$N$518:$AS$518,0))</f>
        <v>12.18</v>
      </c>
      <c r="U20" s="87" cm="1">
        <f t="array" aca="1" ref="U20" ca="1">INDEX($N$519:$AS$919,MATCH(1,($H20=$H$519:$H$919)*($I20=$I$519:$I$919)*($G20=$G$519:$G$919)*($F20=$F$519:$F$919)*($E20=$E$519:$E$919)*($J20=$J$519:$J$919),0),MATCH(U$10,$N$518:$AS$518,0))</f>
        <v>12.18</v>
      </c>
      <c r="V20" s="87" cm="1">
        <f t="array" aca="1" ref="V20" ca="1">INDEX($N$519:$AS$919,MATCH(1,($H20=$H$519:$H$919)*($I20=$I$519:$I$919)*($G20=$G$519:$G$919)*($F20=$F$519:$F$919)*($E20=$E$519:$E$919)*($J20=$J$519:$J$919),0),MATCH(V$10,$N$518:$AS$518,0))</f>
        <v>12.18</v>
      </c>
      <c r="W20" s="87" cm="1">
        <f t="array" aca="1" ref="W20" ca="1">INDEX($N$519:$AS$919,MATCH(1,($H20=$H$519:$H$919)*($I20=$I$519:$I$919)*($G20=$G$519:$G$919)*($F20=$F$519:$F$919)*($E20=$E$519:$E$919)*($J20=$J$519:$J$919),0),MATCH(W$10,$N$518:$AS$518,0))</f>
        <v>12.18</v>
      </c>
      <c r="X20" s="87" cm="1">
        <f t="array" aca="1" ref="X20" ca="1">INDEX($N$519:$AS$919,MATCH(1,($H20=$H$519:$H$919)*($I20=$I$519:$I$919)*($G20=$G$519:$G$919)*($F20=$F$519:$F$919)*($E20=$E$519:$E$919)*($J20=$J$519:$J$919),0),MATCH(X$10,$N$518:$AS$518,0))</f>
        <v>12.18</v>
      </c>
      <c r="Y20" s="87" cm="1">
        <f t="array" aca="1" ref="Y20" ca="1">INDEX($N$519:$AS$919,MATCH(1,($H20=$H$519:$H$919)*($I20=$I$519:$I$919)*($G20=$G$519:$G$919)*($F20=$F$519:$F$919)*($E20=$E$519:$E$919)*($J20=$J$519:$J$919),0),MATCH(Y$10,$N$518:$AS$518,0))</f>
        <v>12.18</v>
      </c>
      <c r="Z20" s="87" cm="1">
        <f t="array" aca="1" ref="Z20" ca="1">INDEX($N$519:$AS$919,MATCH(1,($H20=$H$519:$H$919)*($I20=$I$519:$I$919)*($G20=$G$519:$G$919)*($F20=$F$519:$F$919)*($E20=$E$519:$E$919)*($J20=$J$519:$J$919),0),MATCH(Z$10,$N$518:$AS$518,0))</f>
        <v>12.18</v>
      </c>
      <c r="AA20" s="87" cm="1">
        <f t="array" aca="1" ref="AA20" ca="1">INDEX($N$519:$AS$919,MATCH(1,($H20=$H$519:$H$919)*($I20=$I$519:$I$919)*($G20=$G$519:$G$919)*($F20=$F$519:$F$919)*($E20=$E$519:$E$919)*($J20=$J$519:$J$919),0),MATCH(AA$10,$N$518:$AS$518,0))</f>
        <v>12.18</v>
      </c>
      <c r="AB20" s="87" cm="1">
        <f t="array" aca="1" ref="AB20" ca="1">INDEX($N$519:$AS$919,MATCH(1,($H20=$H$519:$H$919)*($I20=$I$519:$I$919)*($G20=$G$519:$G$919)*($F20=$F$519:$F$919)*($E20=$E$519:$E$919)*($J20=$J$519:$J$919),0),MATCH(AB$10,$N$518:$AS$518,0))</f>
        <v>12.18</v>
      </c>
      <c r="AC20" s="87" cm="1">
        <f t="array" aca="1" ref="AC20" ca="1">INDEX($N$519:$AS$919,MATCH(1,($H20=$H$519:$H$919)*($I20=$I$519:$I$919)*($G20=$G$519:$G$919)*($F20=$F$519:$F$919)*($E20=$E$519:$E$919)*($J20=$J$519:$J$919),0),MATCH(AC$10,$N$518:$AS$518,0))</f>
        <v>12.18</v>
      </c>
      <c r="AD20" s="87" cm="1">
        <f t="array" aca="1" ref="AD20" ca="1">INDEX($N$519:$AS$919,MATCH(1,($H20=$H$519:$H$919)*($I20=$I$519:$I$919)*($G20=$G$519:$G$919)*($F20=$F$519:$F$919)*($E20=$E$519:$E$919)*($J20=$J$519:$J$919),0),MATCH(AD$10,$N$518:$AS$518,0))</f>
        <v>12.18</v>
      </c>
      <c r="AE20" s="87" cm="1">
        <f t="array" aca="1" ref="AE20" ca="1">INDEX($N$519:$AS$919,MATCH(1,($H20=$H$519:$H$919)*($I20=$I$519:$I$919)*($G20=$G$519:$G$919)*($F20=$F$519:$F$919)*($E20=$E$519:$E$919)*($J20=$J$519:$J$919),0),MATCH(AE$10,$N$518:$AS$518,0))</f>
        <v>12.18</v>
      </c>
      <c r="AF20" s="87" cm="1">
        <f t="array" aca="1" ref="AF20" ca="1">INDEX($N$519:$AS$919,MATCH(1,($H20=$H$519:$H$919)*($I20=$I$519:$I$919)*($G20=$G$519:$G$919)*($F20=$F$519:$F$919)*($E20=$E$519:$E$919)*($J20=$J$519:$J$919),0),MATCH(AF$10,$N$518:$AS$518,0))</f>
        <v>12.18</v>
      </c>
      <c r="AG20" s="87" cm="1">
        <f t="array" aca="1" ref="AG20" ca="1">INDEX($N$519:$AS$919,MATCH(1,($H20=$H$519:$H$919)*($I20=$I$519:$I$919)*($G20=$G$519:$G$919)*($F20=$F$519:$F$919)*($E20=$E$519:$E$919)*($J20=$J$519:$J$919),0),MATCH(AG$10,$N$518:$AS$518,0))</f>
        <v>12.18</v>
      </c>
      <c r="AH20" s="87" cm="1">
        <f t="array" aca="1" ref="AH20" ca="1">INDEX($N$519:$AS$919,MATCH(1,($H20=$H$519:$H$919)*($I20=$I$519:$I$919)*($G20=$G$519:$G$919)*($F20=$F$519:$F$919)*($E20=$E$519:$E$919)*($J20=$J$519:$J$919),0),MATCH(AH$10,$N$518:$AS$518,0))</f>
        <v>12.18</v>
      </c>
      <c r="AI20" s="87" cm="1">
        <f t="array" aca="1" ref="AI20" ca="1">INDEX($N$519:$AS$919,MATCH(1,($H20=$H$519:$H$919)*($I20=$I$519:$I$919)*($G20=$G$519:$G$919)*($F20=$F$519:$F$919)*($E20=$E$519:$E$919)*($J20=$J$519:$J$919),0),MATCH(AI$10,$N$518:$AS$518,0))</f>
        <v>12.18</v>
      </c>
      <c r="AJ20" s="87" cm="1">
        <f t="array" aca="1" ref="AJ20" ca="1">INDEX($N$519:$AS$919,MATCH(1,($H20=$H$519:$H$919)*($I20=$I$519:$I$919)*($G20=$G$519:$G$919)*($F20=$F$519:$F$919)*($E20=$E$519:$E$919)*($J20=$J$519:$J$919),0),MATCH(AJ$10,$N$518:$AS$518,0))</f>
        <v>12.18</v>
      </c>
      <c r="AK20" s="87" cm="1">
        <f t="array" aca="1" ref="AK20" ca="1">INDEX($N$519:$AS$919,MATCH(1,($H20=$H$519:$H$919)*($I20=$I$519:$I$919)*($G20=$G$519:$G$919)*($F20=$F$519:$F$919)*($E20=$E$519:$E$919)*($J20=$J$519:$J$919),0),MATCH(AK$10,$N$518:$AS$518,0))</f>
        <v>12.18</v>
      </c>
      <c r="AL20" s="87" cm="1">
        <f t="array" aca="1" ref="AL20" ca="1">INDEX($N$519:$AS$919,MATCH(1,($H20=$H$519:$H$919)*($I20=$I$519:$I$919)*($G20=$G$519:$G$919)*($F20=$F$519:$F$919)*($E20=$E$519:$E$919)*($J20=$J$519:$J$919),0),MATCH(AL$10,$N$518:$AS$518,0))</f>
        <v>12.18</v>
      </c>
      <c r="AM20" s="87" cm="1">
        <f t="array" aca="1" ref="AM20" ca="1">INDEX($N$519:$AS$919,MATCH(1,($H20=$H$519:$H$919)*($I20=$I$519:$I$919)*($G20=$G$519:$G$919)*($F20=$F$519:$F$919)*($E20=$E$519:$E$919)*($J20=$J$519:$J$919),0),MATCH(AM$10,$N$518:$AS$518,0))</f>
        <v>12.18</v>
      </c>
      <c r="AN20" s="87" cm="1">
        <f t="array" aca="1" ref="AN20" ca="1">INDEX($N$519:$AS$919,MATCH(1,($H20=$H$519:$H$919)*($I20=$I$519:$I$919)*($G20=$G$519:$G$919)*($F20=$F$519:$F$919)*($E20=$E$519:$E$919)*($J20=$J$519:$J$919),0),MATCH(AN$10,$N$518:$AS$518,0))</f>
        <v>12.18</v>
      </c>
      <c r="AO20" s="87" cm="1">
        <f t="array" aca="1" ref="AO20" ca="1">INDEX($N$519:$AS$919,MATCH(1,($H20=$H$519:$H$919)*($I20=$I$519:$I$919)*($G20=$G$519:$G$919)*($F20=$F$519:$F$919)*($E20=$E$519:$E$919)*($J20=$J$519:$J$919),0),MATCH(AO$10,$N$518:$AS$518,0))</f>
        <v>12.18</v>
      </c>
      <c r="AP20" s="87" cm="1">
        <f t="array" aca="1" ref="AP20" ca="1">INDEX($N$519:$AS$919,MATCH(1,($H20=$H$519:$H$919)*($I20=$I$519:$I$919)*($G20=$G$519:$G$919)*($F20=$F$519:$F$919)*($E20=$E$519:$E$919)*($J20=$J$519:$J$919),0),MATCH(AP$10,$N$518:$AS$518,0))</f>
        <v>12.18</v>
      </c>
      <c r="AQ20" s="87" cm="1">
        <f t="array" aca="1" ref="AQ20" ca="1">INDEX($N$519:$AS$919,MATCH(1,($H20=$H$519:$H$919)*($I20=$I$519:$I$919)*($G20=$G$519:$G$919)*($F20=$F$519:$F$919)*($E20=$E$519:$E$919)*($J20=$J$519:$J$919),0),MATCH(AQ$10,$N$518:$AS$518,0))</f>
        <v>12.18</v>
      </c>
      <c r="AR20" s="87" cm="1">
        <f t="array" aca="1" ref="AR20" ca="1">INDEX($N$519:$AS$919,MATCH(1,($H20=$H$519:$H$919)*($I20=$I$519:$I$919)*($G20=$G$519:$G$919)*($F20=$F$519:$F$919)*($E20=$E$519:$E$919)*($J20=$J$519:$J$919),0),MATCH(AR$10,$N$518:$AS$518,0))</f>
        <v>12.18</v>
      </c>
      <c r="AS20" s="87" cm="1">
        <f t="array" aca="1" ref="AS20" ca="1">INDEX($N$519:$AS$919,MATCH(1,($H20=$H$519:$H$919)*($I20=$I$519:$I$919)*($G20=$G$519:$G$919)*($F20=$F$519:$F$919)*($E20=$E$519:$E$919)*($J20=$J$519:$J$919),0),MATCH(AS$10,$N$518:$AS$518,0))</f>
        <v>12.18</v>
      </c>
    </row>
    <row r="21" spans="1:45">
      <c r="A21" s="7"/>
      <c r="B21" s="23">
        <v>1</v>
      </c>
      <c r="C21" s="12" t="s">
        <v>115</v>
      </c>
      <c r="D21" s="12" t="s">
        <v>115</v>
      </c>
      <c r="E21" s="12" t="s">
        <v>143</v>
      </c>
      <c r="F21" s="12" t="s">
        <v>305</v>
      </c>
      <c r="G21" s="12"/>
      <c r="H21" s="12" t="s">
        <v>90</v>
      </c>
      <c r="I21" s="28" t="s">
        <v>94</v>
      </c>
      <c r="J21" s="28"/>
      <c r="K21" t="str">
        <f>INDEX('Unit list'!$D:$D,MATCH($I21,'Unit list'!$C:$C,0))</f>
        <v>GJ/t</v>
      </c>
      <c r="L21" s="15">
        <f>INDEX('Unit list'!$E:$E,MATCH($I21,'Unit list'!$C:$C,0))</f>
        <v>1</v>
      </c>
      <c r="M21" t="str">
        <f t="shared" si="0"/>
        <v>GJ/tUrea</v>
      </c>
      <c r="N21" s="87" cm="1">
        <f t="array" ref="N21">INDEX($N$519:$AS$919,MATCH(1,($H21=$H$519:$H$919)*($I21=$I$519:$I$919)*($G21=$G$519:$G$919)*($F21=$F$519:$F$919)*($E21=$E$519:$E$919)*($J21=$J$519:$J$919),0),MATCH(N$10,$N$518:$AS$518,0))</f>
        <v>0</v>
      </c>
      <c r="O21" s="87" cm="1">
        <f t="array" aca="1" ref="O21" ca="1">INDEX($N$519:$AS$919,MATCH(1,($H21=$H$519:$H$919)*($I21=$I$519:$I$919)*($G21=$G$519:$G$919)*($F21=$F$519:$F$919)*($E21=$E$519:$E$919)*($J21=$J$519:$J$919),0),MATCH(O$10,$N$518:$AS$518,0))</f>
        <v>8.5259999999999998</v>
      </c>
      <c r="P21" s="87" cm="1">
        <f t="array" aca="1" ref="P21" ca="1">INDEX($N$519:$AS$919,MATCH(1,($H21=$H$519:$H$919)*($I21=$I$519:$I$919)*($G21=$G$519:$G$919)*($F21=$F$519:$F$919)*($E21=$E$519:$E$919)*($J21=$J$519:$J$919),0),MATCH(P$10,$N$518:$AS$518,0))</f>
        <v>8.5259999999999998</v>
      </c>
      <c r="Q21" s="87" cm="1">
        <f t="array" aca="1" ref="Q21" ca="1">INDEX($N$519:$AS$919,MATCH(1,($H21=$H$519:$H$919)*($I21=$I$519:$I$919)*($G21=$G$519:$G$919)*($F21=$F$519:$F$919)*($E21=$E$519:$E$919)*($J21=$J$519:$J$919),0),MATCH(Q$10,$N$518:$AS$518,0))</f>
        <v>8.5259999999999998</v>
      </c>
      <c r="R21" s="87" cm="1">
        <f t="array" aca="1" ref="R21" ca="1">INDEX($N$519:$AS$919,MATCH(1,($H21=$H$519:$H$919)*($I21=$I$519:$I$919)*($G21=$G$519:$G$919)*($F21=$F$519:$F$919)*($E21=$E$519:$E$919)*($J21=$J$519:$J$919),0),MATCH(R$10,$N$518:$AS$518,0))</f>
        <v>8.5259999999999998</v>
      </c>
      <c r="S21" s="87" cm="1">
        <f t="array" aca="1" ref="S21" ca="1">INDEX($N$519:$AS$919,MATCH(1,($H21=$H$519:$H$919)*($I21=$I$519:$I$919)*($G21=$G$519:$G$919)*($F21=$F$519:$F$919)*($E21=$E$519:$E$919)*($J21=$J$519:$J$919),0),MATCH(S$10,$N$518:$AS$518,0))</f>
        <v>8.5259999999999998</v>
      </c>
      <c r="T21" s="87" cm="1">
        <f t="array" aca="1" ref="T21" ca="1">INDEX($N$519:$AS$919,MATCH(1,($H21=$H$519:$H$919)*($I21=$I$519:$I$919)*($G21=$G$519:$G$919)*($F21=$F$519:$F$919)*($E21=$E$519:$E$919)*($J21=$J$519:$J$919),0),MATCH(T$10,$N$518:$AS$518,0))</f>
        <v>8.5259999999999998</v>
      </c>
      <c r="U21" s="87" cm="1">
        <f t="array" aca="1" ref="U21" ca="1">INDEX($N$519:$AS$919,MATCH(1,($H21=$H$519:$H$919)*($I21=$I$519:$I$919)*($G21=$G$519:$G$919)*($F21=$F$519:$F$919)*($E21=$E$519:$E$919)*($J21=$J$519:$J$919),0),MATCH(U$10,$N$518:$AS$518,0))</f>
        <v>8.5259999999999998</v>
      </c>
      <c r="V21" s="87" cm="1">
        <f t="array" aca="1" ref="V21" ca="1">INDEX($N$519:$AS$919,MATCH(1,($H21=$H$519:$H$919)*($I21=$I$519:$I$919)*($G21=$G$519:$G$919)*($F21=$F$519:$F$919)*($E21=$E$519:$E$919)*($J21=$J$519:$J$919),0),MATCH(V$10,$N$518:$AS$518,0))</f>
        <v>8.5259999999999998</v>
      </c>
      <c r="W21" s="87" cm="1">
        <f t="array" aca="1" ref="W21" ca="1">INDEX($N$519:$AS$919,MATCH(1,($H21=$H$519:$H$919)*($I21=$I$519:$I$919)*($G21=$G$519:$G$919)*($F21=$F$519:$F$919)*($E21=$E$519:$E$919)*($J21=$J$519:$J$919),0),MATCH(W$10,$N$518:$AS$518,0))</f>
        <v>8.5259999999999998</v>
      </c>
      <c r="X21" s="87" cm="1">
        <f t="array" aca="1" ref="X21" ca="1">INDEX($N$519:$AS$919,MATCH(1,($H21=$H$519:$H$919)*($I21=$I$519:$I$919)*($G21=$G$519:$G$919)*($F21=$F$519:$F$919)*($E21=$E$519:$E$919)*($J21=$J$519:$J$919),0),MATCH(X$10,$N$518:$AS$518,0))</f>
        <v>8.5259999999999998</v>
      </c>
      <c r="Y21" s="87" cm="1">
        <f t="array" aca="1" ref="Y21" ca="1">INDEX($N$519:$AS$919,MATCH(1,($H21=$H$519:$H$919)*($I21=$I$519:$I$919)*($G21=$G$519:$G$919)*($F21=$F$519:$F$919)*($E21=$E$519:$E$919)*($J21=$J$519:$J$919),0),MATCH(Y$10,$N$518:$AS$518,0))</f>
        <v>8.5259999999999998</v>
      </c>
      <c r="Z21" s="87" cm="1">
        <f t="array" aca="1" ref="Z21" ca="1">INDEX($N$519:$AS$919,MATCH(1,($H21=$H$519:$H$919)*($I21=$I$519:$I$919)*($G21=$G$519:$G$919)*($F21=$F$519:$F$919)*($E21=$E$519:$E$919)*($J21=$J$519:$J$919),0),MATCH(Z$10,$N$518:$AS$518,0))</f>
        <v>8.5259999999999998</v>
      </c>
      <c r="AA21" s="87" cm="1">
        <f t="array" aca="1" ref="AA21" ca="1">INDEX($N$519:$AS$919,MATCH(1,($H21=$H$519:$H$919)*($I21=$I$519:$I$919)*($G21=$G$519:$G$919)*($F21=$F$519:$F$919)*($E21=$E$519:$E$919)*($J21=$J$519:$J$919),0),MATCH(AA$10,$N$518:$AS$518,0))</f>
        <v>8.5259999999999998</v>
      </c>
      <c r="AB21" s="87" cm="1">
        <f t="array" aca="1" ref="AB21" ca="1">INDEX($N$519:$AS$919,MATCH(1,($H21=$H$519:$H$919)*($I21=$I$519:$I$919)*($G21=$G$519:$G$919)*($F21=$F$519:$F$919)*($E21=$E$519:$E$919)*($J21=$J$519:$J$919),0),MATCH(AB$10,$N$518:$AS$518,0))</f>
        <v>8.5259999999999998</v>
      </c>
      <c r="AC21" s="87" cm="1">
        <f t="array" aca="1" ref="AC21" ca="1">INDEX($N$519:$AS$919,MATCH(1,($H21=$H$519:$H$919)*($I21=$I$519:$I$919)*($G21=$G$519:$G$919)*($F21=$F$519:$F$919)*($E21=$E$519:$E$919)*($J21=$J$519:$J$919),0),MATCH(AC$10,$N$518:$AS$518,0))</f>
        <v>8.5259999999999998</v>
      </c>
      <c r="AD21" s="87" cm="1">
        <f t="array" aca="1" ref="AD21" ca="1">INDEX($N$519:$AS$919,MATCH(1,($H21=$H$519:$H$919)*($I21=$I$519:$I$919)*($G21=$G$519:$G$919)*($F21=$F$519:$F$919)*($E21=$E$519:$E$919)*($J21=$J$519:$J$919),0),MATCH(AD$10,$N$518:$AS$518,0))</f>
        <v>8.5259999999999998</v>
      </c>
      <c r="AE21" s="87" cm="1">
        <f t="array" aca="1" ref="AE21" ca="1">INDEX($N$519:$AS$919,MATCH(1,($H21=$H$519:$H$919)*($I21=$I$519:$I$919)*($G21=$G$519:$G$919)*($F21=$F$519:$F$919)*($E21=$E$519:$E$919)*($J21=$J$519:$J$919),0),MATCH(AE$10,$N$518:$AS$518,0))</f>
        <v>8.5259999999999998</v>
      </c>
      <c r="AF21" s="87" cm="1">
        <f t="array" aca="1" ref="AF21" ca="1">INDEX($N$519:$AS$919,MATCH(1,($H21=$H$519:$H$919)*($I21=$I$519:$I$919)*($G21=$G$519:$G$919)*($F21=$F$519:$F$919)*($E21=$E$519:$E$919)*($J21=$J$519:$J$919),0),MATCH(AF$10,$N$518:$AS$518,0))</f>
        <v>8.5259999999999998</v>
      </c>
      <c r="AG21" s="87" cm="1">
        <f t="array" aca="1" ref="AG21" ca="1">INDEX($N$519:$AS$919,MATCH(1,($H21=$H$519:$H$919)*($I21=$I$519:$I$919)*($G21=$G$519:$G$919)*($F21=$F$519:$F$919)*($E21=$E$519:$E$919)*($J21=$J$519:$J$919),0),MATCH(AG$10,$N$518:$AS$518,0))</f>
        <v>8.5259999999999998</v>
      </c>
      <c r="AH21" s="87" cm="1">
        <f t="array" aca="1" ref="AH21" ca="1">INDEX($N$519:$AS$919,MATCH(1,($H21=$H$519:$H$919)*($I21=$I$519:$I$919)*($G21=$G$519:$G$919)*($F21=$F$519:$F$919)*($E21=$E$519:$E$919)*($J21=$J$519:$J$919),0),MATCH(AH$10,$N$518:$AS$518,0))</f>
        <v>8.5259999999999998</v>
      </c>
      <c r="AI21" s="87" cm="1">
        <f t="array" aca="1" ref="AI21" ca="1">INDEX($N$519:$AS$919,MATCH(1,($H21=$H$519:$H$919)*($I21=$I$519:$I$919)*($G21=$G$519:$G$919)*($F21=$F$519:$F$919)*($E21=$E$519:$E$919)*($J21=$J$519:$J$919),0),MATCH(AI$10,$N$518:$AS$518,0))</f>
        <v>8.5259999999999998</v>
      </c>
      <c r="AJ21" s="87" cm="1">
        <f t="array" aca="1" ref="AJ21" ca="1">INDEX($N$519:$AS$919,MATCH(1,($H21=$H$519:$H$919)*($I21=$I$519:$I$919)*($G21=$G$519:$G$919)*($F21=$F$519:$F$919)*($E21=$E$519:$E$919)*($J21=$J$519:$J$919),0),MATCH(AJ$10,$N$518:$AS$518,0))</f>
        <v>8.5259999999999998</v>
      </c>
      <c r="AK21" s="87" cm="1">
        <f t="array" aca="1" ref="AK21" ca="1">INDEX($N$519:$AS$919,MATCH(1,($H21=$H$519:$H$919)*($I21=$I$519:$I$919)*($G21=$G$519:$G$919)*($F21=$F$519:$F$919)*($E21=$E$519:$E$919)*($J21=$J$519:$J$919),0),MATCH(AK$10,$N$518:$AS$518,0))</f>
        <v>8.5259999999999998</v>
      </c>
      <c r="AL21" s="87" cm="1">
        <f t="array" aca="1" ref="AL21" ca="1">INDEX($N$519:$AS$919,MATCH(1,($H21=$H$519:$H$919)*($I21=$I$519:$I$919)*($G21=$G$519:$G$919)*($F21=$F$519:$F$919)*($E21=$E$519:$E$919)*($J21=$J$519:$J$919),0),MATCH(AL$10,$N$518:$AS$518,0))</f>
        <v>8.5259999999999998</v>
      </c>
      <c r="AM21" s="87" cm="1">
        <f t="array" aca="1" ref="AM21" ca="1">INDEX($N$519:$AS$919,MATCH(1,($H21=$H$519:$H$919)*($I21=$I$519:$I$919)*($G21=$G$519:$G$919)*($F21=$F$519:$F$919)*($E21=$E$519:$E$919)*($J21=$J$519:$J$919),0),MATCH(AM$10,$N$518:$AS$518,0))</f>
        <v>8.5259999999999998</v>
      </c>
      <c r="AN21" s="87" cm="1">
        <f t="array" aca="1" ref="AN21" ca="1">INDEX($N$519:$AS$919,MATCH(1,($H21=$H$519:$H$919)*($I21=$I$519:$I$919)*($G21=$G$519:$G$919)*($F21=$F$519:$F$919)*($E21=$E$519:$E$919)*($J21=$J$519:$J$919),0),MATCH(AN$10,$N$518:$AS$518,0))</f>
        <v>8.5259999999999998</v>
      </c>
      <c r="AO21" s="87" cm="1">
        <f t="array" aca="1" ref="AO21" ca="1">INDEX($N$519:$AS$919,MATCH(1,($H21=$H$519:$H$919)*($I21=$I$519:$I$919)*($G21=$G$519:$G$919)*($F21=$F$519:$F$919)*($E21=$E$519:$E$919)*($J21=$J$519:$J$919),0),MATCH(AO$10,$N$518:$AS$518,0))</f>
        <v>8.5259999999999998</v>
      </c>
      <c r="AP21" s="87" cm="1">
        <f t="array" aca="1" ref="AP21" ca="1">INDEX($N$519:$AS$919,MATCH(1,($H21=$H$519:$H$919)*($I21=$I$519:$I$919)*($G21=$G$519:$G$919)*($F21=$F$519:$F$919)*($E21=$E$519:$E$919)*($J21=$J$519:$J$919),0),MATCH(AP$10,$N$518:$AS$518,0))</f>
        <v>8.5259999999999998</v>
      </c>
      <c r="AQ21" s="87" cm="1">
        <f t="array" aca="1" ref="AQ21" ca="1">INDEX($N$519:$AS$919,MATCH(1,($H21=$H$519:$H$919)*($I21=$I$519:$I$919)*($G21=$G$519:$G$919)*($F21=$F$519:$F$919)*($E21=$E$519:$E$919)*($J21=$J$519:$J$919),0),MATCH(AQ$10,$N$518:$AS$518,0))</f>
        <v>8.5259999999999998</v>
      </c>
      <c r="AR21" s="87" cm="1">
        <f t="array" aca="1" ref="AR21" ca="1">INDEX($N$519:$AS$919,MATCH(1,($H21=$H$519:$H$919)*($I21=$I$519:$I$919)*($G21=$G$519:$G$919)*($F21=$F$519:$F$919)*($E21=$E$519:$E$919)*($J21=$J$519:$J$919),0),MATCH(AR$10,$N$518:$AS$518,0))</f>
        <v>8.5259999999999998</v>
      </c>
      <c r="AS21" s="87" cm="1">
        <f t="array" aca="1" ref="AS21" ca="1">INDEX($N$519:$AS$919,MATCH(1,($H21=$H$519:$H$919)*($I21=$I$519:$I$919)*($G21=$G$519:$G$919)*($F21=$F$519:$F$919)*($E21=$E$519:$E$919)*($J21=$J$519:$J$919),0),MATCH(AS$10,$N$518:$AS$518,0))</f>
        <v>8.5259999999999998</v>
      </c>
    </row>
    <row r="22" spans="1:45">
      <c r="A22" s="7"/>
      <c r="B22" s="23">
        <v>1</v>
      </c>
      <c r="C22" s="12" t="s">
        <v>115</v>
      </c>
      <c r="D22" s="12" t="s">
        <v>115</v>
      </c>
      <c r="E22" s="12" t="s">
        <v>143</v>
      </c>
      <c r="F22" s="12" t="s">
        <v>305</v>
      </c>
      <c r="G22" s="12"/>
      <c r="H22" s="12" t="s">
        <v>90</v>
      </c>
      <c r="I22" s="28" t="s">
        <v>96</v>
      </c>
      <c r="J22" s="28"/>
      <c r="K22" t="str">
        <f>INDEX('Unit list'!$D:$D,MATCH($I22,'Unit list'!$C:$C,0))</f>
        <v>GJ/t</v>
      </c>
      <c r="L22" s="15">
        <f>INDEX('Unit list'!$E:$E,MATCH($I22,'Unit list'!$C:$C,0))</f>
        <v>1</v>
      </c>
      <c r="M22" t="str">
        <f t="shared" si="0"/>
        <v>GJ/tUrea</v>
      </c>
      <c r="N22" s="87" cm="1">
        <f t="array" ref="N22">INDEX($N$519:$AS$919,MATCH(1,($H22=$H$519:$H$919)*($I22=$I$519:$I$919)*($G22=$G$519:$G$919)*($F22=$F$519:$F$919)*($E22=$E$519:$E$919)*($J22=$J$519:$J$919),0),MATCH(N$10,$N$518:$AS$518,0))</f>
        <v>0</v>
      </c>
      <c r="O22" s="87" cm="1">
        <f t="array" aca="1" ref="O22" ca="1">INDEX($N$519:$AS$919,MATCH(1,($H22=$H$519:$H$919)*($I22=$I$519:$I$919)*($G22=$G$519:$G$919)*($F22=$F$519:$F$919)*($E22=$E$519:$E$919)*($J22=$J$519:$J$919),0),MATCH(O$10,$N$518:$AS$518,0))</f>
        <v>0.59</v>
      </c>
      <c r="P22" s="87" cm="1">
        <f t="array" aca="1" ref="P22" ca="1">INDEX($N$519:$AS$919,MATCH(1,($H22=$H$519:$H$919)*($I22=$I$519:$I$919)*($G22=$G$519:$G$919)*($F22=$F$519:$F$919)*($E22=$E$519:$E$919)*($J22=$J$519:$J$919),0),MATCH(P$10,$N$518:$AS$518,0))</f>
        <v>0.59</v>
      </c>
      <c r="Q22" s="87" cm="1">
        <f t="array" aca="1" ref="Q22" ca="1">INDEX($N$519:$AS$919,MATCH(1,($H22=$H$519:$H$919)*($I22=$I$519:$I$919)*($G22=$G$519:$G$919)*($F22=$F$519:$F$919)*($E22=$E$519:$E$919)*($J22=$J$519:$J$919),0),MATCH(Q$10,$N$518:$AS$518,0))</f>
        <v>0.59</v>
      </c>
      <c r="R22" s="87" cm="1">
        <f t="array" aca="1" ref="R22" ca="1">INDEX($N$519:$AS$919,MATCH(1,($H22=$H$519:$H$919)*($I22=$I$519:$I$919)*($G22=$G$519:$G$919)*($F22=$F$519:$F$919)*($E22=$E$519:$E$919)*($J22=$J$519:$J$919),0),MATCH(R$10,$N$518:$AS$518,0))</f>
        <v>0.59</v>
      </c>
      <c r="S22" s="87" cm="1">
        <f t="array" aca="1" ref="S22" ca="1">INDEX($N$519:$AS$919,MATCH(1,($H22=$H$519:$H$919)*($I22=$I$519:$I$919)*($G22=$G$519:$G$919)*($F22=$F$519:$F$919)*($E22=$E$519:$E$919)*($J22=$J$519:$J$919),0),MATCH(S$10,$N$518:$AS$518,0))</f>
        <v>0.59</v>
      </c>
      <c r="T22" s="87" cm="1">
        <f t="array" aca="1" ref="T22" ca="1">INDEX($N$519:$AS$919,MATCH(1,($H22=$H$519:$H$919)*($I22=$I$519:$I$919)*($G22=$G$519:$G$919)*($F22=$F$519:$F$919)*($E22=$E$519:$E$919)*($J22=$J$519:$J$919),0),MATCH(T$10,$N$518:$AS$518,0))</f>
        <v>0.59</v>
      </c>
      <c r="U22" s="87" cm="1">
        <f t="array" aca="1" ref="U22" ca="1">INDEX($N$519:$AS$919,MATCH(1,($H22=$H$519:$H$919)*($I22=$I$519:$I$919)*($G22=$G$519:$G$919)*($F22=$F$519:$F$919)*($E22=$E$519:$E$919)*($J22=$J$519:$J$919),0),MATCH(U$10,$N$518:$AS$518,0))</f>
        <v>0.59</v>
      </c>
      <c r="V22" s="87" cm="1">
        <f t="array" aca="1" ref="V22" ca="1">INDEX($N$519:$AS$919,MATCH(1,($H22=$H$519:$H$919)*($I22=$I$519:$I$919)*($G22=$G$519:$G$919)*($F22=$F$519:$F$919)*($E22=$E$519:$E$919)*($J22=$J$519:$J$919),0),MATCH(V$10,$N$518:$AS$518,0))</f>
        <v>0.59</v>
      </c>
      <c r="W22" s="87" cm="1">
        <f t="array" aca="1" ref="W22" ca="1">INDEX($N$519:$AS$919,MATCH(1,($H22=$H$519:$H$919)*($I22=$I$519:$I$919)*($G22=$G$519:$G$919)*($F22=$F$519:$F$919)*($E22=$E$519:$E$919)*($J22=$J$519:$J$919),0),MATCH(W$10,$N$518:$AS$518,0))</f>
        <v>0.59</v>
      </c>
      <c r="X22" s="87" cm="1">
        <f t="array" aca="1" ref="X22" ca="1">INDEX($N$519:$AS$919,MATCH(1,($H22=$H$519:$H$919)*($I22=$I$519:$I$919)*($G22=$G$519:$G$919)*($F22=$F$519:$F$919)*($E22=$E$519:$E$919)*($J22=$J$519:$J$919),0),MATCH(X$10,$N$518:$AS$518,0))</f>
        <v>0.59</v>
      </c>
      <c r="Y22" s="87" cm="1">
        <f t="array" aca="1" ref="Y22" ca="1">INDEX($N$519:$AS$919,MATCH(1,($H22=$H$519:$H$919)*($I22=$I$519:$I$919)*($G22=$G$519:$G$919)*($F22=$F$519:$F$919)*($E22=$E$519:$E$919)*($J22=$J$519:$J$919),0),MATCH(Y$10,$N$518:$AS$518,0))</f>
        <v>0.59</v>
      </c>
      <c r="Z22" s="87" cm="1">
        <f t="array" aca="1" ref="Z22" ca="1">INDEX($N$519:$AS$919,MATCH(1,($H22=$H$519:$H$919)*($I22=$I$519:$I$919)*($G22=$G$519:$G$919)*($F22=$F$519:$F$919)*($E22=$E$519:$E$919)*($J22=$J$519:$J$919),0),MATCH(Z$10,$N$518:$AS$518,0))</f>
        <v>0.59</v>
      </c>
      <c r="AA22" s="87" cm="1">
        <f t="array" aca="1" ref="AA22" ca="1">INDEX($N$519:$AS$919,MATCH(1,($H22=$H$519:$H$919)*($I22=$I$519:$I$919)*($G22=$G$519:$G$919)*($F22=$F$519:$F$919)*($E22=$E$519:$E$919)*($J22=$J$519:$J$919),0),MATCH(AA$10,$N$518:$AS$518,0))</f>
        <v>0.59</v>
      </c>
      <c r="AB22" s="87" cm="1">
        <f t="array" aca="1" ref="AB22" ca="1">INDEX($N$519:$AS$919,MATCH(1,($H22=$H$519:$H$919)*($I22=$I$519:$I$919)*($G22=$G$519:$G$919)*($F22=$F$519:$F$919)*($E22=$E$519:$E$919)*($J22=$J$519:$J$919),0),MATCH(AB$10,$N$518:$AS$518,0))</f>
        <v>0.59</v>
      </c>
      <c r="AC22" s="87" cm="1">
        <f t="array" aca="1" ref="AC22" ca="1">INDEX($N$519:$AS$919,MATCH(1,($H22=$H$519:$H$919)*($I22=$I$519:$I$919)*($G22=$G$519:$G$919)*($F22=$F$519:$F$919)*($E22=$E$519:$E$919)*($J22=$J$519:$J$919),0),MATCH(AC$10,$N$518:$AS$518,0))</f>
        <v>0.59</v>
      </c>
      <c r="AD22" s="87" cm="1">
        <f t="array" aca="1" ref="AD22" ca="1">INDEX($N$519:$AS$919,MATCH(1,($H22=$H$519:$H$919)*($I22=$I$519:$I$919)*($G22=$G$519:$G$919)*($F22=$F$519:$F$919)*($E22=$E$519:$E$919)*($J22=$J$519:$J$919),0),MATCH(AD$10,$N$518:$AS$518,0))</f>
        <v>0.59</v>
      </c>
      <c r="AE22" s="87" cm="1">
        <f t="array" aca="1" ref="AE22" ca="1">INDEX($N$519:$AS$919,MATCH(1,($H22=$H$519:$H$919)*($I22=$I$519:$I$919)*($G22=$G$519:$G$919)*($F22=$F$519:$F$919)*($E22=$E$519:$E$919)*($J22=$J$519:$J$919),0),MATCH(AE$10,$N$518:$AS$518,0))</f>
        <v>0.59</v>
      </c>
      <c r="AF22" s="87" cm="1">
        <f t="array" aca="1" ref="AF22" ca="1">INDEX($N$519:$AS$919,MATCH(1,($H22=$H$519:$H$919)*($I22=$I$519:$I$919)*($G22=$G$519:$G$919)*($F22=$F$519:$F$919)*($E22=$E$519:$E$919)*($J22=$J$519:$J$919),0),MATCH(AF$10,$N$518:$AS$518,0))</f>
        <v>0.59</v>
      </c>
      <c r="AG22" s="87" cm="1">
        <f t="array" aca="1" ref="AG22" ca="1">INDEX($N$519:$AS$919,MATCH(1,($H22=$H$519:$H$919)*($I22=$I$519:$I$919)*($G22=$G$519:$G$919)*($F22=$F$519:$F$919)*($E22=$E$519:$E$919)*($J22=$J$519:$J$919),0),MATCH(AG$10,$N$518:$AS$518,0))</f>
        <v>0.59</v>
      </c>
      <c r="AH22" s="87" cm="1">
        <f t="array" aca="1" ref="AH22" ca="1">INDEX($N$519:$AS$919,MATCH(1,($H22=$H$519:$H$919)*($I22=$I$519:$I$919)*($G22=$G$519:$G$919)*($F22=$F$519:$F$919)*($E22=$E$519:$E$919)*($J22=$J$519:$J$919),0),MATCH(AH$10,$N$518:$AS$518,0))</f>
        <v>0.59</v>
      </c>
      <c r="AI22" s="87" cm="1">
        <f t="array" aca="1" ref="AI22" ca="1">INDEX($N$519:$AS$919,MATCH(1,($H22=$H$519:$H$919)*($I22=$I$519:$I$919)*($G22=$G$519:$G$919)*($F22=$F$519:$F$919)*($E22=$E$519:$E$919)*($J22=$J$519:$J$919),0),MATCH(AI$10,$N$518:$AS$518,0))</f>
        <v>0.59</v>
      </c>
      <c r="AJ22" s="87" cm="1">
        <f t="array" aca="1" ref="AJ22" ca="1">INDEX($N$519:$AS$919,MATCH(1,($H22=$H$519:$H$919)*($I22=$I$519:$I$919)*($G22=$G$519:$G$919)*($F22=$F$519:$F$919)*($E22=$E$519:$E$919)*($J22=$J$519:$J$919),0),MATCH(AJ$10,$N$518:$AS$518,0))</f>
        <v>0.59</v>
      </c>
      <c r="AK22" s="87" cm="1">
        <f t="array" aca="1" ref="AK22" ca="1">INDEX($N$519:$AS$919,MATCH(1,($H22=$H$519:$H$919)*($I22=$I$519:$I$919)*($G22=$G$519:$G$919)*($F22=$F$519:$F$919)*($E22=$E$519:$E$919)*($J22=$J$519:$J$919),0),MATCH(AK$10,$N$518:$AS$518,0))</f>
        <v>0.59</v>
      </c>
      <c r="AL22" s="87" cm="1">
        <f t="array" aca="1" ref="AL22" ca="1">INDEX($N$519:$AS$919,MATCH(1,($H22=$H$519:$H$919)*($I22=$I$519:$I$919)*($G22=$G$519:$G$919)*($F22=$F$519:$F$919)*($E22=$E$519:$E$919)*($J22=$J$519:$J$919),0),MATCH(AL$10,$N$518:$AS$518,0))</f>
        <v>0.59</v>
      </c>
      <c r="AM22" s="87" cm="1">
        <f t="array" aca="1" ref="AM22" ca="1">INDEX($N$519:$AS$919,MATCH(1,($H22=$H$519:$H$919)*($I22=$I$519:$I$919)*($G22=$G$519:$G$919)*($F22=$F$519:$F$919)*($E22=$E$519:$E$919)*($J22=$J$519:$J$919),0),MATCH(AM$10,$N$518:$AS$518,0))</f>
        <v>0.59</v>
      </c>
      <c r="AN22" s="87" cm="1">
        <f t="array" aca="1" ref="AN22" ca="1">INDEX($N$519:$AS$919,MATCH(1,($H22=$H$519:$H$919)*($I22=$I$519:$I$919)*($G22=$G$519:$G$919)*($F22=$F$519:$F$919)*($E22=$E$519:$E$919)*($J22=$J$519:$J$919),0),MATCH(AN$10,$N$518:$AS$518,0))</f>
        <v>0.59</v>
      </c>
      <c r="AO22" s="87" cm="1">
        <f t="array" aca="1" ref="AO22" ca="1">INDEX($N$519:$AS$919,MATCH(1,($H22=$H$519:$H$919)*($I22=$I$519:$I$919)*($G22=$G$519:$G$919)*($F22=$F$519:$F$919)*($E22=$E$519:$E$919)*($J22=$J$519:$J$919),0),MATCH(AO$10,$N$518:$AS$518,0))</f>
        <v>0.59</v>
      </c>
      <c r="AP22" s="87" cm="1">
        <f t="array" aca="1" ref="AP22" ca="1">INDEX($N$519:$AS$919,MATCH(1,($H22=$H$519:$H$919)*($I22=$I$519:$I$919)*($G22=$G$519:$G$919)*($F22=$F$519:$F$919)*($E22=$E$519:$E$919)*($J22=$J$519:$J$919),0),MATCH(AP$10,$N$518:$AS$518,0))</f>
        <v>0.59</v>
      </c>
      <c r="AQ22" s="87" cm="1">
        <f t="array" aca="1" ref="AQ22" ca="1">INDEX($N$519:$AS$919,MATCH(1,($H22=$H$519:$H$919)*($I22=$I$519:$I$919)*($G22=$G$519:$G$919)*($F22=$F$519:$F$919)*($E22=$E$519:$E$919)*($J22=$J$519:$J$919),0),MATCH(AQ$10,$N$518:$AS$518,0))</f>
        <v>0.59</v>
      </c>
      <c r="AR22" s="87" cm="1">
        <f t="array" aca="1" ref="AR22" ca="1">INDEX($N$519:$AS$919,MATCH(1,($H22=$H$519:$H$919)*($I22=$I$519:$I$919)*($G22=$G$519:$G$919)*($F22=$F$519:$F$919)*($E22=$E$519:$E$919)*($J22=$J$519:$J$919),0),MATCH(AR$10,$N$518:$AS$518,0))</f>
        <v>0.59</v>
      </c>
      <c r="AS22" s="87" cm="1">
        <f t="array" aca="1" ref="AS22" ca="1">INDEX($N$519:$AS$919,MATCH(1,($H22=$H$519:$H$919)*($I22=$I$519:$I$919)*($G22=$G$519:$G$919)*($F22=$F$519:$F$919)*($E22=$E$519:$E$919)*($J22=$J$519:$J$919),0),MATCH(AS$10,$N$518:$AS$518,0))</f>
        <v>0.59</v>
      </c>
    </row>
    <row r="23" spans="1:45">
      <c r="A23" s="7"/>
      <c r="B23" s="23">
        <v>1</v>
      </c>
      <c r="C23" s="12" t="s">
        <v>115</v>
      </c>
      <c r="D23" s="12" t="s">
        <v>115</v>
      </c>
      <c r="E23" s="12" t="str">
        <f>E22</f>
        <v>Natural Gas SMR + ammonia synthesis</v>
      </c>
      <c r="F23" s="12" t="s">
        <v>305</v>
      </c>
      <c r="G23" s="12"/>
      <c r="H23" s="12" t="s">
        <v>90</v>
      </c>
      <c r="I23" s="28" t="s">
        <v>95</v>
      </c>
      <c r="J23" s="28"/>
      <c r="K23" t="str">
        <f>INDEX('Unit list'!$D:$D,MATCH($I23,'Unit list'!$C:$C,0))</f>
        <v>GJ/t</v>
      </c>
      <c r="L23" s="15">
        <f>INDEX('Unit list'!$E:$E,MATCH($I23,'Unit list'!$C:$C,0))</f>
        <v>1</v>
      </c>
      <c r="M23" t="str">
        <f t="shared" si="0"/>
        <v>GJ/tUrea</v>
      </c>
      <c r="N23" s="87" cm="1">
        <f t="array" ref="N23">INDEX($N$519:$AS$919,MATCH(1,($H23=$H$519:$H$919)*($I23=$I$519:$I$919)*($G23=$G$519:$G$919)*($F23=$F$519:$F$919)*($E23=$E$519:$E$919)*($J23=$J$519:$J$919),0),MATCH(N$10,$N$518:$AS$518,0))</f>
        <v>0</v>
      </c>
      <c r="O23" s="87" cm="1">
        <f t="array" aca="1" ref="O23" ca="1">INDEX($N$519:$AS$919,MATCH(1,($H23=$H$519:$H$919)*($I23=$I$519:$I$919)*($G23=$G$519:$G$919)*($F23=$F$519:$F$919)*($E23=$E$519:$E$919)*($J23=$J$519:$J$919),0),MATCH(O$10,$N$518:$AS$518,0))</f>
        <v>-0.58399999999999963</v>
      </c>
      <c r="P23" s="87" cm="1">
        <f t="array" aca="1" ref="P23" ca="1">INDEX($N$519:$AS$919,MATCH(1,($H23=$H$519:$H$919)*($I23=$I$519:$I$919)*($G23=$G$519:$G$919)*($F23=$F$519:$F$919)*($E23=$E$519:$E$919)*($J23=$J$519:$J$919),0),MATCH(P$10,$N$518:$AS$518,0))</f>
        <v>-0.58399999999999963</v>
      </c>
      <c r="Q23" s="87" cm="1">
        <f t="array" aca="1" ref="Q23" ca="1">INDEX($N$519:$AS$919,MATCH(1,($H23=$H$519:$H$919)*($I23=$I$519:$I$919)*($G23=$G$519:$G$919)*($F23=$F$519:$F$919)*($E23=$E$519:$E$919)*($J23=$J$519:$J$919),0),MATCH(Q$10,$N$518:$AS$518,0))</f>
        <v>-0.58399999999999963</v>
      </c>
      <c r="R23" s="87" cm="1">
        <f t="array" aca="1" ref="R23" ca="1">INDEX($N$519:$AS$919,MATCH(1,($H23=$H$519:$H$919)*($I23=$I$519:$I$919)*($G23=$G$519:$G$919)*($F23=$F$519:$F$919)*($E23=$E$519:$E$919)*($J23=$J$519:$J$919),0),MATCH(R$10,$N$518:$AS$518,0))</f>
        <v>-0.58399999999999963</v>
      </c>
      <c r="S23" s="87" cm="1">
        <f t="array" aca="1" ref="S23" ca="1">INDEX($N$519:$AS$919,MATCH(1,($H23=$H$519:$H$919)*($I23=$I$519:$I$919)*($G23=$G$519:$G$919)*($F23=$F$519:$F$919)*($E23=$E$519:$E$919)*($J23=$J$519:$J$919),0),MATCH(S$10,$N$518:$AS$518,0))</f>
        <v>-0.58399999999999963</v>
      </c>
      <c r="T23" s="87" cm="1">
        <f t="array" aca="1" ref="T23" ca="1">INDEX($N$519:$AS$919,MATCH(1,($H23=$H$519:$H$919)*($I23=$I$519:$I$919)*($G23=$G$519:$G$919)*($F23=$F$519:$F$919)*($E23=$E$519:$E$919)*($J23=$J$519:$J$919),0),MATCH(T$10,$N$518:$AS$518,0))</f>
        <v>-0.58399999999999963</v>
      </c>
      <c r="U23" s="87" cm="1">
        <f t="array" aca="1" ref="U23" ca="1">INDEX($N$519:$AS$919,MATCH(1,($H23=$H$519:$H$919)*($I23=$I$519:$I$919)*($G23=$G$519:$G$919)*($F23=$F$519:$F$919)*($E23=$E$519:$E$919)*($J23=$J$519:$J$919),0),MATCH(U$10,$N$518:$AS$518,0))</f>
        <v>-0.58399999999999963</v>
      </c>
      <c r="V23" s="87" cm="1">
        <f t="array" aca="1" ref="V23" ca="1">INDEX($N$519:$AS$919,MATCH(1,($H23=$H$519:$H$919)*($I23=$I$519:$I$919)*($G23=$G$519:$G$919)*($F23=$F$519:$F$919)*($E23=$E$519:$E$919)*($J23=$J$519:$J$919),0),MATCH(V$10,$N$518:$AS$518,0))</f>
        <v>-0.58399999999999963</v>
      </c>
      <c r="W23" s="87" cm="1">
        <f t="array" aca="1" ref="W23" ca="1">INDEX($N$519:$AS$919,MATCH(1,($H23=$H$519:$H$919)*($I23=$I$519:$I$919)*($G23=$G$519:$G$919)*($F23=$F$519:$F$919)*($E23=$E$519:$E$919)*($J23=$J$519:$J$919),0),MATCH(W$10,$N$518:$AS$518,0))</f>
        <v>-0.58399999999999963</v>
      </c>
      <c r="X23" s="87" cm="1">
        <f t="array" aca="1" ref="X23" ca="1">INDEX($N$519:$AS$919,MATCH(1,($H23=$H$519:$H$919)*($I23=$I$519:$I$919)*($G23=$G$519:$G$919)*($F23=$F$519:$F$919)*($E23=$E$519:$E$919)*($J23=$J$519:$J$919),0),MATCH(X$10,$N$518:$AS$518,0))</f>
        <v>-0.58399999999999963</v>
      </c>
      <c r="Y23" s="87" cm="1">
        <f t="array" aca="1" ref="Y23" ca="1">INDEX($N$519:$AS$919,MATCH(1,($H23=$H$519:$H$919)*($I23=$I$519:$I$919)*($G23=$G$519:$G$919)*($F23=$F$519:$F$919)*($E23=$E$519:$E$919)*($J23=$J$519:$J$919),0),MATCH(Y$10,$N$518:$AS$518,0))</f>
        <v>-0.58399999999999963</v>
      </c>
      <c r="Z23" s="87" cm="1">
        <f t="array" aca="1" ref="Z23" ca="1">INDEX($N$519:$AS$919,MATCH(1,($H23=$H$519:$H$919)*($I23=$I$519:$I$919)*($G23=$G$519:$G$919)*($F23=$F$519:$F$919)*($E23=$E$519:$E$919)*($J23=$J$519:$J$919),0),MATCH(Z$10,$N$518:$AS$518,0))</f>
        <v>-0.58399999999999963</v>
      </c>
      <c r="AA23" s="87" cm="1">
        <f t="array" aca="1" ref="AA23" ca="1">INDEX($N$519:$AS$919,MATCH(1,($H23=$H$519:$H$919)*($I23=$I$519:$I$919)*($G23=$G$519:$G$919)*($F23=$F$519:$F$919)*($E23=$E$519:$E$919)*($J23=$J$519:$J$919),0),MATCH(AA$10,$N$518:$AS$518,0))</f>
        <v>-0.58399999999999963</v>
      </c>
      <c r="AB23" s="87" cm="1">
        <f t="array" aca="1" ref="AB23" ca="1">INDEX($N$519:$AS$919,MATCH(1,($H23=$H$519:$H$919)*($I23=$I$519:$I$919)*($G23=$G$519:$G$919)*($F23=$F$519:$F$919)*($E23=$E$519:$E$919)*($J23=$J$519:$J$919),0),MATCH(AB$10,$N$518:$AS$518,0))</f>
        <v>-0.58399999999999963</v>
      </c>
      <c r="AC23" s="87" cm="1">
        <f t="array" aca="1" ref="AC23" ca="1">INDEX($N$519:$AS$919,MATCH(1,($H23=$H$519:$H$919)*($I23=$I$519:$I$919)*($G23=$G$519:$G$919)*($F23=$F$519:$F$919)*($E23=$E$519:$E$919)*($J23=$J$519:$J$919),0),MATCH(AC$10,$N$518:$AS$518,0))</f>
        <v>-0.58399999999999963</v>
      </c>
      <c r="AD23" s="87" cm="1">
        <f t="array" aca="1" ref="AD23" ca="1">INDEX($N$519:$AS$919,MATCH(1,($H23=$H$519:$H$919)*($I23=$I$519:$I$919)*($G23=$G$519:$G$919)*($F23=$F$519:$F$919)*($E23=$E$519:$E$919)*($J23=$J$519:$J$919),0),MATCH(AD$10,$N$518:$AS$518,0))</f>
        <v>-0.58399999999999963</v>
      </c>
      <c r="AE23" s="87" cm="1">
        <f t="array" aca="1" ref="AE23" ca="1">INDEX($N$519:$AS$919,MATCH(1,($H23=$H$519:$H$919)*($I23=$I$519:$I$919)*($G23=$G$519:$G$919)*($F23=$F$519:$F$919)*($E23=$E$519:$E$919)*($J23=$J$519:$J$919),0),MATCH(AE$10,$N$518:$AS$518,0))</f>
        <v>-0.58399999999999963</v>
      </c>
      <c r="AF23" s="87" cm="1">
        <f t="array" aca="1" ref="AF23" ca="1">INDEX($N$519:$AS$919,MATCH(1,($H23=$H$519:$H$919)*($I23=$I$519:$I$919)*($G23=$G$519:$G$919)*($F23=$F$519:$F$919)*($E23=$E$519:$E$919)*($J23=$J$519:$J$919),0),MATCH(AF$10,$N$518:$AS$518,0))</f>
        <v>-0.58399999999999963</v>
      </c>
      <c r="AG23" s="87" cm="1">
        <f t="array" aca="1" ref="AG23" ca="1">INDEX($N$519:$AS$919,MATCH(1,($H23=$H$519:$H$919)*($I23=$I$519:$I$919)*($G23=$G$519:$G$919)*($F23=$F$519:$F$919)*($E23=$E$519:$E$919)*($J23=$J$519:$J$919),0),MATCH(AG$10,$N$518:$AS$518,0))</f>
        <v>-0.58399999999999963</v>
      </c>
      <c r="AH23" s="87" cm="1">
        <f t="array" aca="1" ref="AH23" ca="1">INDEX($N$519:$AS$919,MATCH(1,($H23=$H$519:$H$919)*($I23=$I$519:$I$919)*($G23=$G$519:$G$919)*($F23=$F$519:$F$919)*($E23=$E$519:$E$919)*($J23=$J$519:$J$919),0),MATCH(AH$10,$N$518:$AS$518,0))</f>
        <v>-0.58399999999999963</v>
      </c>
      <c r="AI23" s="87" cm="1">
        <f t="array" aca="1" ref="AI23" ca="1">INDEX($N$519:$AS$919,MATCH(1,($H23=$H$519:$H$919)*($I23=$I$519:$I$919)*($G23=$G$519:$G$919)*($F23=$F$519:$F$919)*($E23=$E$519:$E$919)*($J23=$J$519:$J$919),0),MATCH(AI$10,$N$518:$AS$518,0))</f>
        <v>-0.58399999999999963</v>
      </c>
      <c r="AJ23" s="87" cm="1">
        <f t="array" aca="1" ref="AJ23" ca="1">INDEX($N$519:$AS$919,MATCH(1,($H23=$H$519:$H$919)*($I23=$I$519:$I$919)*($G23=$G$519:$G$919)*($F23=$F$519:$F$919)*($E23=$E$519:$E$919)*($J23=$J$519:$J$919),0),MATCH(AJ$10,$N$518:$AS$518,0))</f>
        <v>-0.58399999999999963</v>
      </c>
      <c r="AK23" s="87" cm="1">
        <f t="array" aca="1" ref="AK23" ca="1">INDEX($N$519:$AS$919,MATCH(1,($H23=$H$519:$H$919)*($I23=$I$519:$I$919)*($G23=$G$519:$G$919)*($F23=$F$519:$F$919)*($E23=$E$519:$E$919)*($J23=$J$519:$J$919),0),MATCH(AK$10,$N$518:$AS$518,0))</f>
        <v>-0.58399999999999963</v>
      </c>
      <c r="AL23" s="87" cm="1">
        <f t="array" aca="1" ref="AL23" ca="1">INDEX($N$519:$AS$919,MATCH(1,($H23=$H$519:$H$919)*($I23=$I$519:$I$919)*($G23=$G$519:$G$919)*($F23=$F$519:$F$919)*($E23=$E$519:$E$919)*($J23=$J$519:$J$919),0),MATCH(AL$10,$N$518:$AS$518,0))</f>
        <v>-0.58399999999999963</v>
      </c>
      <c r="AM23" s="87" cm="1">
        <f t="array" aca="1" ref="AM23" ca="1">INDEX($N$519:$AS$919,MATCH(1,($H23=$H$519:$H$919)*($I23=$I$519:$I$919)*($G23=$G$519:$G$919)*($F23=$F$519:$F$919)*($E23=$E$519:$E$919)*($J23=$J$519:$J$919),0),MATCH(AM$10,$N$518:$AS$518,0))</f>
        <v>-0.58399999999999963</v>
      </c>
      <c r="AN23" s="87" cm="1">
        <f t="array" aca="1" ref="AN23" ca="1">INDEX($N$519:$AS$919,MATCH(1,($H23=$H$519:$H$919)*($I23=$I$519:$I$919)*($G23=$G$519:$G$919)*($F23=$F$519:$F$919)*($E23=$E$519:$E$919)*($J23=$J$519:$J$919),0),MATCH(AN$10,$N$518:$AS$518,0))</f>
        <v>-0.58399999999999963</v>
      </c>
      <c r="AO23" s="87" cm="1">
        <f t="array" aca="1" ref="AO23" ca="1">INDEX($N$519:$AS$919,MATCH(1,($H23=$H$519:$H$919)*($I23=$I$519:$I$919)*($G23=$G$519:$G$919)*($F23=$F$519:$F$919)*($E23=$E$519:$E$919)*($J23=$J$519:$J$919),0),MATCH(AO$10,$N$518:$AS$518,0))</f>
        <v>-0.58399999999999963</v>
      </c>
      <c r="AP23" s="87" cm="1">
        <f t="array" aca="1" ref="AP23" ca="1">INDEX($N$519:$AS$919,MATCH(1,($H23=$H$519:$H$919)*($I23=$I$519:$I$919)*($G23=$G$519:$G$919)*($F23=$F$519:$F$919)*($E23=$E$519:$E$919)*($J23=$J$519:$J$919),0),MATCH(AP$10,$N$518:$AS$518,0))</f>
        <v>-0.58399999999999963</v>
      </c>
      <c r="AQ23" s="87" cm="1">
        <f t="array" aca="1" ref="AQ23" ca="1">INDEX($N$519:$AS$919,MATCH(1,($H23=$H$519:$H$919)*($I23=$I$519:$I$919)*($G23=$G$519:$G$919)*($F23=$F$519:$F$919)*($E23=$E$519:$E$919)*($J23=$J$519:$J$919),0),MATCH(AQ$10,$N$518:$AS$518,0))</f>
        <v>-0.58399999999999963</v>
      </c>
      <c r="AR23" s="87" cm="1">
        <f t="array" aca="1" ref="AR23" ca="1">INDEX($N$519:$AS$919,MATCH(1,($H23=$H$519:$H$919)*($I23=$I$519:$I$919)*($G23=$G$519:$G$919)*($F23=$F$519:$F$919)*($E23=$E$519:$E$919)*($J23=$J$519:$J$919),0),MATCH(AR$10,$N$518:$AS$518,0))</f>
        <v>-0.58399999999999963</v>
      </c>
      <c r="AS23" s="87" cm="1">
        <f t="array" aca="1" ref="AS23" ca="1">INDEX($N$519:$AS$919,MATCH(1,($H23=$H$519:$H$919)*($I23=$I$519:$I$919)*($G23=$G$519:$G$919)*($F23=$F$519:$F$919)*($E23=$E$519:$E$919)*($J23=$J$519:$J$919),0),MATCH(AS$10,$N$518:$AS$518,0))</f>
        <v>-0.58399999999999963</v>
      </c>
    </row>
    <row r="24" spans="1:45">
      <c r="A24" s="7"/>
      <c r="B24" s="23">
        <v>1</v>
      </c>
      <c r="C24" s="12" t="s">
        <v>115</v>
      </c>
      <c r="D24" s="12" t="s">
        <v>115</v>
      </c>
      <c r="E24" s="12" t="str">
        <f>E23</f>
        <v>Natural Gas SMR + ammonia synthesis</v>
      </c>
      <c r="F24" s="12" t="s">
        <v>305</v>
      </c>
      <c r="G24" s="12"/>
      <c r="H24" s="12" t="s">
        <v>102</v>
      </c>
      <c r="I24" s="28" t="s">
        <v>108</v>
      </c>
      <c r="J24" s="28"/>
      <c r="K24" t="str">
        <f>INDEX('Unit list'!$D:$D,MATCH($I24,'Unit list'!$C:$C,0))</f>
        <v>tCO2 /t</v>
      </c>
      <c r="L24" s="15">
        <f>INDEX('Unit list'!$E:$E,MATCH($I24,'Unit list'!$C:$C,0))</f>
        <v>1</v>
      </c>
      <c r="M24" t="str">
        <f t="shared" si="0"/>
        <v>tCO2 /tUrea</v>
      </c>
      <c r="N24" s="87" cm="1">
        <f t="array" ref="N24">INDEX($N$519:$AS$919,MATCH(1,($H24=$H$519:$H$919)*($I24=$I$519:$I$919)*($G24=$G$519:$G$919)*($F24=$F$519:$F$919)*($E24=$E$519:$E$919)*($J24=$J$519:$J$919),0),MATCH(N$10,$N$518:$AS$518,0))</f>
        <v>0</v>
      </c>
      <c r="O24" s="87" cm="1">
        <f t="array" ref="O24">INDEX($N$519:$AS$919,MATCH(1,($H24=$H$519:$H$919)*($I24=$I$519:$I$919)*($G24=$G$519:$G$919)*($F24=$F$519:$F$919)*($E24=$E$519:$E$919)*($J24=$J$519:$J$919),0),MATCH(O$10,$N$518:$AS$518,0))</f>
        <v>0.73211314475873546</v>
      </c>
      <c r="P24" s="87" cm="1">
        <f t="array" ref="P24">INDEX($N$519:$AS$919,MATCH(1,($H24=$H$519:$H$919)*($I24=$I$519:$I$919)*($G24=$G$519:$G$919)*($F24=$F$519:$F$919)*($E24=$E$519:$E$919)*($J24=$J$519:$J$919),0),MATCH(P$10,$N$518:$AS$518,0))</f>
        <v>0.73211314475873546</v>
      </c>
      <c r="Q24" s="87" cm="1">
        <f t="array" ref="Q24">INDEX($N$519:$AS$919,MATCH(1,($H24=$H$519:$H$919)*($I24=$I$519:$I$919)*($G24=$G$519:$G$919)*($F24=$F$519:$F$919)*($E24=$E$519:$E$919)*($J24=$J$519:$J$919),0),MATCH(Q$10,$N$518:$AS$518,0))</f>
        <v>0.73211314475873546</v>
      </c>
      <c r="R24" s="87" cm="1">
        <f t="array" ref="R24">INDEX($N$519:$AS$919,MATCH(1,($H24=$H$519:$H$919)*($I24=$I$519:$I$919)*($G24=$G$519:$G$919)*($F24=$F$519:$F$919)*($E24=$E$519:$E$919)*($J24=$J$519:$J$919),0),MATCH(R$10,$N$518:$AS$518,0))</f>
        <v>0.73211314475873546</v>
      </c>
      <c r="S24" s="87" cm="1">
        <f t="array" ref="S24">INDEX($N$519:$AS$919,MATCH(1,($H24=$H$519:$H$919)*($I24=$I$519:$I$919)*($G24=$G$519:$G$919)*($F24=$F$519:$F$919)*($E24=$E$519:$E$919)*($J24=$J$519:$J$919),0),MATCH(S$10,$N$518:$AS$518,0))</f>
        <v>0.73211314475873546</v>
      </c>
      <c r="T24" s="87" cm="1">
        <f t="array" ref="T24">INDEX($N$519:$AS$919,MATCH(1,($H24=$H$519:$H$919)*($I24=$I$519:$I$919)*($G24=$G$519:$G$919)*($F24=$F$519:$F$919)*($E24=$E$519:$E$919)*($J24=$J$519:$J$919),0),MATCH(T$10,$N$518:$AS$518,0))</f>
        <v>0.73211314475873546</v>
      </c>
      <c r="U24" s="87" cm="1">
        <f t="array" ref="U24">INDEX($N$519:$AS$919,MATCH(1,($H24=$H$519:$H$919)*($I24=$I$519:$I$919)*($G24=$G$519:$G$919)*($F24=$F$519:$F$919)*($E24=$E$519:$E$919)*($J24=$J$519:$J$919),0),MATCH(U$10,$N$518:$AS$518,0))</f>
        <v>0.73211314475873546</v>
      </c>
      <c r="V24" s="87" cm="1">
        <f t="array" ref="V24">INDEX($N$519:$AS$919,MATCH(1,($H24=$H$519:$H$919)*($I24=$I$519:$I$919)*($G24=$G$519:$G$919)*($F24=$F$519:$F$919)*($E24=$E$519:$E$919)*($J24=$J$519:$J$919),0),MATCH(V$10,$N$518:$AS$518,0))</f>
        <v>0.73211314475873546</v>
      </c>
      <c r="W24" s="87" cm="1">
        <f t="array" ref="W24">INDEX($N$519:$AS$919,MATCH(1,($H24=$H$519:$H$919)*($I24=$I$519:$I$919)*($G24=$G$519:$G$919)*($F24=$F$519:$F$919)*($E24=$E$519:$E$919)*($J24=$J$519:$J$919),0),MATCH(W$10,$N$518:$AS$518,0))</f>
        <v>0.73211314475873546</v>
      </c>
      <c r="X24" s="87" cm="1">
        <f t="array" ref="X24">INDEX($N$519:$AS$919,MATCH(1,($H24=$H$519:$H$919)*($I24=$I$519:$I$919)*($G24=$G$519:$G$919)*($F24=$F$519:$F$919)*($E24=$E$519:$E$919)*($J24=$J$519:$J$919),0),MATCH(X$10,$N$518:$AS$518,0))</f>
        <v>0.73211314475873546</v>
      </c>
      <c r="Y24" s="87" cm="1">
        <f t="array" ref="Y24">INDEX($N$519:$AS$919,MATCH(1,($H24=$H$519:$H$919)*($I24=$I$519:$I$919)*($G24=$G$519:$G$919)*($F24=$F$519:$F$919)*($E24=$E$519:$E$919)*($J24=$J$519:$J$919),0),MATCH(Y$10,$N$518:$AS$518,0))</f>
        <v>0.73211314475873546</v>
      </c>
      <c r="Z24" s="87" cm="1">
        <f t="array" ref="Z24">INDEX($N$519:$AS$919,MATCH(1,($H24=$H$519:$H$919)*($I24=$I$519:$I$919)*($G24=$G$519:$G$919)*($F24=$F$519:$F$919)*($E24=$E$519:$E$919)*($J24=$J$519:$J$919),0),MATCH(Z$10,$N$518:$AS$518,0))</f>
        <v>0.73211314475873546</v>
      </c>
      <c r="AA24" s="87" cm="1">
        <f t="array" ref="AA24">INDEX($N$519:$AS$919,MATCH(1,($H24=$H$519:$H$919)*($I24=$I$519:$I$919)*($G24=$G$519:$G$919)*($F24=$F$519:$F$919)*($E24=$E$519:$E$919)*($J24=$J$519:$J$919),0),MATCH(AA$10,$N$518:$AS$518,0))</f>
        <v>0.73211314475873546</v>
      </c>
      <c r="AB24" s="87" cm="1">
        <f t="array" ref="AB24">INDEX($N$519:$AS$919,MATCH(1,($H24=$H$519:$H$919)*($I24=$I$519:$I$919)*($G24=$G$519:$G$919)*($F24=$F$519:$F$919)*($E24=$E$519:$E$919)*($J24=$J$519:$J$919),0),MATCH(AB$10,$N$518:$AS$518,0))</f>
        <v>0.73211314475873546</v>
      </c>
      <c r="AC24" s="87" cm="1">
        <f t="array" ref="AC24">INDEX($N$519:$AS$919,MATCH(1,($H24=$H$519:$H$919)*($I24=$I$519:$I$919)*($G24=$G$519:$G$919)*($F24=$F$519:$F$919)*($E24=$E$519:$E$919)*($J24=$J$519:$J$919),0),MATCH(AC$10,$N$518:$AS$518,0))</f>
        <v>0.73211314475873546</v>
      </c>
      <c r="AD24" s="87" cm="1">
        <f t="array" ref="AD24">INDEX($N$519:$AS$919,MATCH(1,($H24=$H$519:$H$919)*($I24=$I$519:$I$919)*($G24=$G$519:$G$919)*($F24=$F$519:$F$919)*($E24=$E$519:$E$919)*($J24=$J$519:$J$919),0),MATCH(AD$10,$N$518:$AS$518,0))</f>
        <v>0.73211314475873546</v>
      </c>
      <c r="AE24" s="87" cm="1">
        <f t="array" ref="AE24">INDEX($N$519:$AS$919,MATCH(1,($H24=$H$519:$H$919)*($I24=$I$519:$I$919)*($G24=$G$519:$G$919)*($F24=$F$519:$F$919)*($E24=$E$519:$E$919)*($J24=$J$519:$J$919),0),MATCH(AE$10,$N$518:$AS$518,0))</f>
        <v>0.73211314475873546</v>
      </c>
      <c r="AF24" s="87" cm="1">
        <f t="array" ref="AF24">INDEX($N$519:$AS$919,MATCH(1,($H24=$H$519:$H$919)*($I24=$I$519:$I$919)*($G24=$G$519:$G$919)*($F24=$F$519:$F$919)*($E24=$E$519:$E$919)*($J24=$J$519:$J$919),0),MATCH(AF$10,$N$518:$AS$518,0))</f>
        <v>0.73211314475873546</v>
      </c>
      <c r="AG24" s="87" cm="1">
        <f t="array" ref="AG24">INDEX($N$519:$AS$919,MATCH(1,($H24=$H$519:$H$919)*($I24=$I$519:$I$919)*($G24=$G$519:$G$919)*($F24=$F$519:$F$919)*($E24=$E$519:$E$919)*($J24=$J$519:$J$919),0),MATCH(AG$10,$N$518:$AS$518,0))</f>
        <v>0.73211314475873546</v>
      </c>
      <c r="AH24" s="87" cm="1">
        <f t="array" ref="AH24">INDEX($N$519:$AS$919,MATCH(1,($H24=$H$519:$H$919)*($I24=$I$519:$I$919)*($G24=$G$519:$G$919)*($F24=$F$519:$F$919)*($E24=$E$519:$E$919)*($J24=$J$519:$J$919),0),MATCH(AH$10,$N$518:$AS$518,0))</f>
        <v>0.73211314475873546</v>
      </c>
      <c r="AI24" s="87" cm="1">
        <f t="array" ref="AI24">INDEX($N$519:$AS$919,MATCH(1,($H24=$H$519:$H$919)*($I24=$I$519:$I$919)*($G24=$G$519:$G$919)*($F24=$F$519:$F$919)*($E24=$E$519:$E$919)*($J24=$J$519:$J$919),0),MATCH(AI$10,$N$518:$AS$518,0))</f>
        <v>0.73211314475873546</v>
      </c>
      <c r="AJ24" s="87" cm="1">
        <f t="array" ref="AJ24">INDEX($N$519:$AS$919,MATCH(1,($H24=$H$519:$H$919)*($I24=$I$519:$I$919)*($G24=$G$519:$G$919)*($F24=$F$519:$F$919)*($E24=$E$519:$E$919)*($J24=$J$519:$J$919),0),MATCH(AJ$10,$N$518:$AS$518,0))</f>
        <v>0.73211314475873546</v>
      </c>
      <c r="AK24" s="87" cm="1">
        <f t="array" ref="AK24">INDEX($N$519:$AS$919,MATCH(1,($H24=$H$519:$H$919)*($I24=$I$519:$I$919)*($G24=$G$519:$G$919)*($F24=$F$519:$F$919)*($E24=$E$519:$E$919)*($J24=$J$519:$J$919),0),MATCH(AK$10,$N$518:$AS$518,0))</f>
        <v>0.73211314475873546</v>
      </c>
      <c r="AL24" s="87" cm="1">
        <f t="array" ref="AL24">INDEX($N$519:$AS$919,MATCH(1,($H24=$H$519:$H$919)*($I24=$I$519:$I$919)*($G24=$G$519:$G$919)*($F24=$F$519:$F$919)*($E24=$E$519:$E$919)*($J24=$J$519:$J$919),0),MATCH(AL$10,$N$518:$AS$518,0))</f>
        <v>0.73211314475873546</v>
      </c>
      <c r="AM24" s="87" cm="1">
        <f t="array" ref="AM24">INDEX($N$519:$AS$919,MATCH(1,($H24=$H$519:$H$919)*($I24=$I$519:$I$919)*($G24=$G$519:$G$919)*($F24=$F$519:$F$919)*($E24=$E$519:$E$919)*($J24=$J$519:$J$919),0),MATCH(AM$10,$N$518:$AS$518,0))</f>
        <v>0.73211314475873546</v>
      </c>
      <c r="AN24" s="87" cm="1">
        <f t="array" ref="AN24">INDEX($N$519:$AS$919,MATCH(1,($H24=$H$519:$H$919)*($I24=$I$519:$I$919)*($G24=$G$519:$G$919)*($F24=$F$519:$F$919)*($E24=$E$519:$E$919)*($J24=$J$519:$J$919),0),MATCH(AN$10,$N$518:$AS$518,0))</f>
        <v>0.73211314475873546</v>
      </c>
      <c r="AO24" s="87" cm="1">
        <f t="array" ref="AO24">INDEX($N$519:$AS$919,MATCH(1,($H24=$H$519:$H$919)*($I24=$I$519:$I$919)*($G24=$G$519:$G$919)*($F24=$F$519:$F$919)*($E24=$E$519:$E$919)*($J24=$J$519:$J$919),0),MATCH(AO$10,$N$518:$AS$518,0))</f>
        <v>0.73211314475873546</v>
      </c>
      <c r="AP24" s="87" cm="1">
        <f t="array" ref="AP24">INDEX($N$519:$AS$919,MATCH(1,($H24=$H$519:$H$919)*($I24=$I$519:$I$919)*($G24=$G$519:$G$919)*($F24=$F$519:$F$919)*($E24=$E$519:$E$919)*($J24=$J$519:$J$919),0),MATCH(AP$10,$N$518:$AS$518,0))</f>
        <v>0.73211314475873546</v>
      </c>
      <c r="AQ24" s="87" cm="1">
        <f t="array" ref="AQ24">INDEX($N$519:$AS$919,MATCH(1,($H24=$H$519:$H$919)*($I24=$I$519:$I$919)*($G24=$G$519:$G$919)*($F24=$F$519:$F$919)*($E24=$E$519:$E$919)*($J24=$J$519:$J$919),0),MATCH(AQ$10,$N$518:$AS$518,0))</f>
        <v>0.73211314475873546</v>
      </c>
      <c r="AR24" s="87" cm="1">
        <f t="array" ref="AR24">INDEX($N$519:$AS$919,MATCH(1,($H24=$H$519:$H$919)*($I24=$I$519:$I$919)*($G24=$G$519:$G$919)*($F24=$F$519:$F$919)*($E24=$E$519:$E$919)*($J24=$J$519:$J$919),0),MATCH(AR$10,$N$518:$AS$518,0))</f>
        <v>0.73211314475873546</v>
      </c>
      <c r="AS24" s="87" cm="1">
        <f t="array" ref="AS24">INDEX($N$519:$AS$919,MATCH(1,($H24=$H$519:$H$919)*($I24=$I$519:$I$919)*($G24=$G$519:$G$919)*($F24=$F$519:$F$919)*($E24=$E$519:$E$919)*($J24=$J$519:$J$919),0),MATCH(AS$10,$N$518:$AS$518,0))</f>
        <v>0.73211314475873546</v>
      </c>
    </row>
    <row r="25" spans="1:45">
      <c r="A25" s="7"/>
      <c r="B25" s="23">
        <v>1</v>
      </c>
      <c r="C25" s="12" t="s">
        <v>115</v>
      </c>
      <c r="D25" s="12" t="s">
        <v>115</v>
      </c>
      <c r="E25" s="12" t="s">
        <v>146</v>
      </c>
      <c r="F25" s="12" t="s">
        <v>305</v>
      </c>
      <c r="G25" s="12"/>
      <c r="H25" s="12" t="s">
        <v>64</v>
      </c>
      <c r="I25" s="12" t="s">
        <v>65</v>
      </c>
      <c r="J25" s="12"/>
      <c r="K25" t="str">
        <f>INDEX('Unit list'!$D:$D,MATCH($I25,'Unit list'!$C:$C,0))</f>
        <v>%</v>
      </c>
      <c r="L25" s="15">
        <f>INDEX('Unit list'!$E:$E,MATCH($I25,'Unit list'!$C:$C,0))</f>
        <v>0</v>
      </c>
      <c r="M25" t="str">
        <f t="shared" si="0"/>
        <v>%</v>
      </c>
      <c r="N25" s="87" cm="1">
        <f t="array" aca="1" ref="N25" ca="1">INDEX($N$519:$AS$919,MATCH(1,($H25=$H$519:$H$919)*($I25=$I$519:$I$919)*($G25=$G$519:$G$919)*($F25=$F$519:$F$919)*($E25=$E$519:$E$919)*($J25=$J$519:$J$919),0),MATCH(N$10,$N$518:$AS$518,0))</f>
        <v>0.95</v>
      </c>
      <c r="O25" s="87" cm="1">
        <f t="array" ref="O25">INDEX($N$519:$AS$919,MATCH(1,($H25=$H$519:$H$919)*($I25=$I$519:$I$919)*($G25=$G$519:$G$919)*($F25=$F$519:$F$919)*($E25=$E$519:$E$919)*($J25=$J$519:$J$919),0),MATCH(O$10,$N$518:$AS$518,0))</f>
        <v>0</v>
      </c>
      <c r="P25" s="87" cm="1">
        <f t="array" ref="P25">INDEX($N$519:$AS$919,MATCH(1,($H25=$H$519:$H$919)*($I25=$I$519:$I$919)*($G25=$G$519:$G$919)*($F25=$F$519:$F$919)*($E25=$E$519:$E$919)*($J25=$J$519:$J$919),0),MATCH(P$10,$N$518:$AS$518,0))</f>
        <v>0</v>
      </c>
      <c r="Q25" s="87" cm="1">
        <f t="array" ref="Q25">INDEX($N$519:$AS$919,MATCH(1,($H25=$H$519:$H$919)*($I25=$I$519:$I$919)*($G25=$G$519:$G$919)*($F25=$F$519:$F$919)*($E25=$E$519:$E$919)*($J25=$J$519:$J$919),0),MATCH(Q$10,$N$518:$AS$518,0))</f>
        <v>0</v>
      </c>
      <c r="R25" s="87" cm="1">
        <f t="array" ref="R25">INDEX($N$519:$AS$919,MATCH(1,($H25=$H$519:$H$919)*($I25=$I$519:$I$919)*($G25=$G$519:$G$919)*($F25=$F$519:$F$919)*($E25=$E$519:$E$919)*($J25=$J$519:$J$919),0),MATCH(R$10,$N$518:$AS$518,0))</f>
        <v>0</v>
      </c>
      <c r="S25" s="87" cm="1">
        <f t="array" ref="S25">INDEX($N$519:$AS$919,MATCH(1,($H25=$H$519:$H$919)*($I25=$I$519:$I$919)*($G25=$G$519:$G$919)*($F25=$F$519:$F$919)*($E25=$E$519:$E$919)*($J25=$J$519:$J$919),0),MATCH(S$10,$N$518:$AS$518,0))</f>
        <v>0</v>
      </c>
      <c r="T25" s="87" cm="1">
        <f t="array" ref="T25">INDEX($N$519:$AS$919,MATCH(1,($H25=$H$519:$H$919)*($I25=$I$519:$I$919)*($G25=$G$519:$G$919)*($F25=$F$519:$F$919)*($E25=$E$519:$E$919)*($J25=$J$519:$J$919),0),MATCH(T$10,$N$518:$AS$518,0))</f>
        <v>0</v>
      </c>
      <c r="U25" s="87" cm="1">
        <f t="array" ref="U25">INDEX($N$519:$AS$919,MATCH(1,($H25=$H$519:$H$919)*($I25=$I$519:$I$919)*($G25=$G$519:$G$919)*($F25=$F$519:$F$919)*($E25=$E$519:$E$919)*($J25=$J$519:$J$919),0),MATCH(U$10,$N$518:$AS$518,0))</f>
        <v>0</v>
      </c>
      <c r="V25" s="87" cm="1">
        <f t="array" ref="V25">INDEX($N$519:$AS$919,MATCH(1,($H25=$H$519:$H$919)*($I25=$I$519:$I$919)*($G25=$G$519:$G$919)*($F25=$F$519:$F$919)*($E25=$E$519:$E$919)*($J25=$J$519:$J$919),0),MATCH(V$10,$N$518:$AS$518,0))</f>
        <v>0</v>
      </c>
      <c r="W25" s="87" cm="1">
        <f t="array" ref="W25">INDEX($N$519:$AS$919,MATCH(1,($H25=$H$519:$H$919)*($I25=$I$519:$I$919)*($G25=$G$519:$G$919)*($F25=$F$519:$F$919)*($E25=$E$519:$E$919)*($J25=$J$519:$J$919),0),MATCH(W$10,$N$518:$AS$518,0))</f>
        <v>0</v>
      </c>
      <c r="X25" s="87" cm="1">
        <f t="array" ref="X25">INDEX($N$519:$AS$919,MATCH(1,($H25=$H$519:$H$919)*($I25=$I$519:$I$919)*($G25=$G$519:$G$919)*($F25=$F$519:$F$919)*($E25=$E$519:$E$919)*($J25=$J$519:$J$919),0),MATCH(X$10,$N$518:$AS$518,0))</f>
        <v>0</v>
      </c>
      <c r="Y25" s="87" cm="1">
        <f t="array" ref="Y25">INDEX($N$519:$AS$919,MATCH(1,($H25=$H$519:$H$919)*($I25=$I$519:$I$919)*($G25=$G$519:$G$919)*($F25=$F$519:$F$919)*($E25=$E$519:$E$919)*($J25=$J$519:$J$919),0),MATCH(Y$10,$N$518:$AS$518,0))</f>
        <v>0</v>
      </c>
      <c r="Z25" s="87" cm="1">
        <f t="array" ref="Z25">INDEX($N$519:$AS$919,MATCH(1,($H25=$H$519:$H$919)*($I25=$I$519:$I$919)*($G25=$G$519:$G$919)*($F25=$F$519:$F$919)*($E25=$E$519:$E$919)*($J25=$J$519:$J$919),0),MATCH(Z$10,$N$518:$AS$518,0))</f>
        <v>0</v>
      </c>
      <c r="AA25" s="87" cm="1">
        <f t="array" ref="AA25">INDEX($N$519:$AS$919,MATCH(1,($H25=$H$519:$H$919)*($I25=$I$519:$I$919)*($G25=$G$519:$G$919)*($F25=$F$519:$F$919)*($E25=$E$519:$E$919)*($J25=$J$519:$J$919),0),MATCH(AA$10,$N$518:$AS$518,0))</f>
        <v>0</v>
      </c>
      <c r="AB25" s="87" cm="1">
        <f t="array" ref="AB25">INDEX($N$519:$AS$919,MATCH(1,($H25=$H$519:$H$919)*($I25=$I$519:$I$919)*($G25=$G$519:$G$919)*($F25=$F$519:$F$919)*($E25=$E$519:$E$919)*($J25=$J$519:$J$919),0),MATCH(AB$10,$N$518:$AS$518,0))</f>
        <v>0</v>
      </c>
      <c r="AC25" s="87" cm="1">
        <f t="array" ref="AC25">INDEX($N$519:$AS$919,MATCH(1,($H25=$H$519:$H$919)*($I25=$I$519:$I$919)*($G25=$G$519:$G$919)*($F25=$F$519:$F$919)*($E25=$E$519:$E$919)*($J25=$J$519:$J$919),0),MATCH(AC$10,$N$518:$AS$518,0))</f>
        <v>0</v>
      </c>
      <c r="AD25" s="87" cm="1">
        <f t="array" ref="AD25">INDEX($N$519:$AS$919,MATCH(1,($H25=$H$519:$H$919)*($I25=$I$519:$I$919)*($G25=$G$519:$G$919)*($F25=$F$519:$F$919)*($E25=$E$519:$E$919)*($J25=$J$519:$J$919),0),MATCH(AD$10,$N$518:$AS$518,0))</f>
        <v>0</v>
      </c>
      <c r="AE25" s="87" cm="1">
        <f t="array" ref="AE25">INDEX($N$519:$AS$919,MATCH(1,($H25=$H$519:$H$919)*($I25=$I$519:$I$919)*($G25=$G$519:$G$919)*($F25=$F$519:$F$919)*($E25=$E$519:$E$919)*($J25=$J$519:$J$919),0),MATCH(AE$10,$N$518:$AS$518,0))</f>
        <v>0</v>
      </c>
      <c r="AF25" s="87" cm="1">
        <f t="array" ref="AF25">INDEX($N$519:$AS$919,MATCH(1,($H25=$H$519:$H$919)*($I25=$I$519:$I$919)*($G25=$G$519:$G$919)*($F25=$F$519:$F$919)*($E25=$E$519:$E$919)*($J25=$J$519:$J$919),0),MATCH(AF$10,$N$518:$AS$518,0))</f>
        <v>0</v>
      </c>
      <c r="AG25" s="87" cm="1">
        <f t="array" ref="AG25">INDEX($N$519:$AS$919,MATCH(1,($H25=$H$519:$H$919)*($I25=$I$519:$I$919)*($G25=$G$519:$G$919)*($F25=$F$519:$F$919)*($E25=$E$519:$E$919)*($J25=$J$519:$J$919),0),MATCH(AG$10,$N$518:$AS$518,0))</f>
        <v>0</v>
      </c>
      <c r="AH25" s="87" cm="1">
        <f t="array" ref="AH25">INDEX($N$519:$AS$919,MATCH(1,($H25=$H$519:$H$919)*($I25=$I$519:$I$919)*($G25=$G$519:$G$919)*($F25=$F$519:$F$919)*($E25=$E$519:$E$919)*($J25=$J$519:$J$919),0),MATCH(AH$10,$N$518:$AS$518,0))</f>
        <v>0</v>
      </c>
      <c r="AI25" s="87" cm="1">
        <f t="array" ref="AI25">INDEX($N$519:$AS$919,MATCH(1,($H25=$H$519:$H$919)*($I25=$I$519:$I$919)*($G25=$G$519:$G$919)*($F25=$F$519:$F$919)*($E25=$E$519:$E$919)*($J25=$J$519:$J$919),0),MATCH(AI$10,$N$518:$AS$518,0))</f>
        <v>0</v>
      </c>
      <c r="AJ25" s="87" cm="1">
        <f t="array" ref="AJ25">INDEX($N$519:$AS$919,MATCH(1,($H25=$H$519:$H$919)*($I25=$I$519:$I$919)*($G25=$G$519:$G$919)*($F25=$F$519:$F$919)*($E25=$E$519:$E$919)*($J25=$J$519:$J$919),0),MATCH(AJ$10,$N$518:$AS$518,0))</f>
        <v>0</v>
      </c>
      <c r="AK25" s="87" cm="1">
        <f t="array" ref="AK25">INDEX($N$519:$AS$919,MATCH(1,($H25=$H$519:$H$919)*($I25=$I$519:$I$919)*($G25=$G$519:$G$919)*($F25=$F$519:$F$919)*($E25=$E$519:$E$919)*($J25=$J$519:$J$919),0),MATCH(AK$10,$N$518:$AS$518,0))</f>
        <v>0</v>
      </c>
      <c r="AL25" s="87" cm="1">
        <f t="array" ref="AL25">INDEX($N$519:$AS$919,MATCH(1,($H25=$H$519:$H$919)*($I25=$I$519:$I$919)*($G25=$G$519:$G$919)*($F25=$F$519:$F$919)*($E25=$E$519:$E$919)*($J25=$J$519:$J$919),0),MATCH(AL$10,$N$518:$AS$518,0))</f>
        <v>0</v>
      </c>
      <c r="AM25" s="87" cm="1">
        <f t="array" ref="AM25">INDEX($N$519:$AS$919,MATCH(1,($H25=$H$519:$H$919)*($I25=$I$519:$I$919)*($G25=$G$519:$G$919)*($F25=$F$519:$F$919)*($E25=$E$519:$E$919)*($J25=$J$519:$J$919),0),MATCH(AM$10,$N$518:$AS$518,0))</f>
        <v>0</v>
      </c>
      <c r="AN25" s="87" cm="1">
        <f t="array" ref="AN25">INDEX($N$519:$AS$919,MATCH(1,($H25=$H$519:$H$919)*($I25=$I$519:$I$919)*($G25=$G$519:$G$919)*($F25=$F$519:$F$919)*($E25=$E$519:$E$919)*($J25=$J$519:$J$919),0),MATCH(AN$10,$N$518:$AS$518,0))</f>
        <v>0</v>
      </c>
      <c r="AO25" s="87" cm="1">
        <f t="array" ref="AO25">INDEX($N$519:$AS$919,MATCH(1,($H25=$H$519:$H$919)*($I25=$I$519:$I$919)*($G25=$G$519:$G$919)*($F25=$F$519:$F$919)*($E25=$E$519:$E$919)*($J25=$J$519:$J$919),0),MATCH(AO$10,$N$518:$AS$518,0))</f>
        <v>0</v>
      </c>
      <c r="AP25" s="87" cm="1">
        <f t="array" ref="AP25">INDEX($N$519:$AS$919,MATCH(1,($H25=$H$519:$H$919)*($I25=$I$519:$I$919)*($G25=$G$519:$G$919)*($F25=$F$519:$F$919)*($E25=$E$519:$E$919)*($J25=$J$519:$J$919),0),MATCH(AP$10,$N$518:$AS$518,0))</f>
        <v>0</v>
      </c>
      <c r="AQ25" s="87" cm="1">
        <f t="array" ref="AQ25">INDEX($N$519:$AS$919,MATCH(1,($H25=$H$519:$H$919)*($I25=$I$519:$I$919)*($G25=$G$519:$G$919)*($F25=$F$519:$F$919)*($E25=$E$519:$E$919)*($J25=$J$519:$J$919),0),MATCH(AQ$10,$N$518:$AS$518,0))</f>
        <v>0</v>
      </c>
      <c r="AR25" s="87" cm="1">
        <f t="array" ref="AR25">INDEX($N$519:$AS$919,MATCH(1,($H25=$H$519:$H$919)*($I25=$I$519:$I$919)*($G25=$G$519:$G$919)*($F25=$F$519:$F$919)*($E25=$E$519:$E$919)*($J25=$J$519:$J$919),0),MATCH(AR$10,$N$518:$AS$518,0))</f>
        <v>0</v>
      </c>
      <c r="AS25" s="87" cm="1">
        <f t="array" ref="AS25">INDEX($N$519:$AS$919,MATCH(1,($H25=$H$519:$H$919)*($I25=$I$519:$I$919)*($G25=$G$519:$G$919)*($F25=$F$519:$F$919)*($E25=$E$519:$E$919)*($J25=$J$519:$J$919),0),MATCH(AS$10,$N$518:$AS$518,0))</f>
        <v>0</v>
      </c>
    </row>
    <row r="26" spans="1:45">
      <c r="A26" s="7"/>
      <c r="B26" s="23">
        <v>1</v>
      </c>
      <c r="C26" s="12" t="s">
        <v>115</v>
      </c>
      <c r="D26" s="12" t="s">
        <v>115</v>
      </c>
      <c r="E26" s="12" t="s">
        <v>146</v>
      </c>
      <c r="F26" s="12" t="s">
        <v>305</v>
      </c>
      <c r="G26" s="12"/>
      <c r="H26" s="12" t="s">
        <v>30</v>
      </c>
      <c r="I26" s="12" t="s">
        <v>67</v>
      </c>
      <c r="J26" s="12"/>
      <c r="K26" t="str">
        <f>INDEX('Unit list'!$D:$D,MATCH($I26,'Unit list'!$C:$C,0))</f>
        <v>%​</v>
      </c>
      <c r="L26" s="15">
        <f>INDEX('Unit list'!$E:$E,MATCH($I26,'Unit list'!$C:$C,0))</f>
        <v>0</v>
      </c>
      <c r="M26" t="str">
        <f t="shared" si="0"/>
        <v>%​</v>
      </c>
      <c r="N26" s="87" cm="1">
        <f t="array" aca="1" ref="N26" ca="1">INDEX($N$519:$AS$919,MATCH(1,($H26=$H$519:$H$919)*($I26=$I$519:$I$919)*($G26=$G$519:$G$919)*($F26=$F$519:$F$919)*($E26=$E$519:$E$919)*($J26=$J$519:$J$919),0),MATCH(N$10,$N$518:$AS$518,0))</f>
        <v>0.08</v>
      </c>
      <c r="O26" s="87" cm="1">
        <f t="array" ref="O26">INDEX($N$519:$AS$919,MATCH(1,($H26=$H$519:$H$919)*($I26=$I$519:$I$919)*($G26=$G$519:$G$919)*($F26=$F$519:$F$919)*($E26=$E$519:$E$919)*($J26=$J$519:$J$919),0),MATCH(O$10,$N$518:$AS$518,0))</f>
        <v>0</v>
      </c>
      <c r="P26" s="87" cm="1">
        <f t="array" ref="P26">INDEX($N$519:$AS$919,MATCH(1,($H26=$H$519:$H$919)*($I26=$I$519:$I$919)*($G26=$G$519:$G$919)*($F26=$F$519:$F$919)*($E26=$E$519:$E$919)*($J26=$J$519:$J$919),0),MATCH(P$10,$N$518:$AS$518,0))</f>
        <v>0</v>
      </c>
      <c r="Q26" s="87" cm="1">
        <f t="array" ref="Q26">INDEX($N$519:$AS$919,MATCH(1,($H26=$H$519:$H$919)*($I26=$I$519:$I$919)*($G26=$G$519:$G$919)*($F26=$F$519:$F$919)*($E26=$E$519:$E$919)*($J26=$J$519:$J$919),0),MATCH(Q$10,$N$518:$AS$518,0))</f>
        <v>0</v>
      </c>
      <c r="R26" s="87" cm="1">
        <f t="array" ref="R26">INDEX($N$519:$AS$919,MATCH(1,($H26=$H$519:$H$919)*($I26=$I$519:$I$919)*($G26=$G$519:$G$919)*($F26=$F$519:$F$919)*($E26=$E$519:$E$919)*($J26=$J$519:$J$919),0),MATCH(R$10,$N$518:$AS$518,0))</f>
        <v>0</v>
      </c>
      <c r="S26" s="87" cm="1">
        <f t="array" ref="S26">INDEX($N$519:$AS$919,MATCH(1,($H26=$H$519:$H$919)*($I26=$I$519:$I$919)*($G26=$G$519:$G$919)*($F26=$F$519:$F$919)*($E26=$E$519:$E$919)*($J26=$J$519:$J$919),0),MATCH(S$10,$N$518:$AS$518,0))</f>
        <v>0</v>
      </c>
      <c r="T26" s="87" cm="1">
        <f t="array" ref="T26">INDEX($N$519:$AS$919,MATCH(1,($H26=$H$519:$H$919)*($I26=$I$519:$I$919)*($G26=$G$519:$G$919)*($F26=$F$519:$F$919)*($E26=$E$519:$E$919)*($J26=$J$519:$J$919),0),MATCH(T$10,$N$518:$AS$518,0))</f>
        <v>0</v>
      </c>
      <c r="U26" s="87" cm="1">
        <f t="array" ref="U26">INDEX($N$519:$AS$919,MATCH(1,($H26=$H$519:$H$919)*($I26=$I$519:$I$919)*($G26=$G$519:$G$919)*($F26=$F$519:$F$919)*($E26=$E$519:$E$919)*($J26=$J$519:$J$919),0),MATCH(U$10,$N$518:$AS$518,0))</f>
        <v>0</v>
      </c>
      <c r="V26" s="87" cm="1">
        <f t="array" ref="V26">INDEX($N$519:$AS$919,MATCH(1,($H26=$H$519:$H$919)*($I26=$I$519:$I$919)*($G26=$G$519:$G$919)*($F26=$F$519:$F$919)*($E26=$E$519:$E$919)*($J26=$J$519:$J$919),0),MATCH(V$10,$N$518:$AS$518,0))</f>
        <v>0</v>
      </c>
      <c r="W26" s="87" cm="1">
        <f t="array" ref="W26">INDEX($N$519:$AS$919,MATCH(1,($H26=$H$519:$H$919)*($I26=$I$519:$I$919)*($G26=$G$519:$G$919)*($F26=$F$519:$F$919)*($E26=$E$519:$E$919)*($J26=$J$519:$J$919),0),MATCH(W$10,$N$518:$AS$518,0))</f>
        <v>0</v>
      </c>
      <c r="X26" s="87" cm="1">
        <f t="array" ref="X26">INDEX($N$519:$AS$919,MATCH(1,($H26=$H$519:$H$919)*($I26=$I$519:$I$919)*($G26=$G$519:$G$919)*($F26=$F$519:$F$919)*($E26=$E$519:$E$919)*($J26=$J$519:$J$919),0),MATCH(X$10,$N$518:$AS$518,0))</f>
        <v>0</v>
      </c>
      <c r="Y26" s="87" cm="1">
        <f t="array" ref="Y26">INDEX($N$519:$AS$919,MATCH(1,($H26=$H$519:$H$919)*($I26=$I$519:$I$919)*($G26=$G$519:$G$919)*($F26=$F$519:$F$919)*($E26=$E$519:$E$919)*($J26=$J$519:$J$919),0),MATCH(Y$10,$N$518:$AS$518,0))</f>
        <v>0</v>
      </c>
      <c r="Z26" s="87" cm="1">
        <f t="array" ref="Z26">INDEX($N$519:$AS$919,MATCH(1,($H26=$H$519:$H$919)*($I26=$I$519:$I$919)*($G26=$G$519:$G$919)*($F26=$F$519:$F$919)*($E26=$E$519:$E$919)*($J26=$J$519:$J$919),0),MATCH(Z$10,$N$518:$AS$518,0))</f>
        <v>0</v>
      </c>
      <c r="AA26" s="87" cm="1">
        <f t="array" ref="AA26">INDEX($N$519:$AS$919,MATCH(1,($H26=$H$519:$H$919)*($I26=$I$519:$I$919)*($G26=$G$519:$G$919)*($F26=$F$519:$F$919)*($E26=$E$519:$E$919)*($J26=$J$519:$J$919),0),MATCH(AA$10,$N$518:$AS$518,0))</f>
        <v>0</v>
      </c>
      <c r="AB26" s="87" cm="1">
        <f t="array" ref="AB26">INDEX($N$519:$AS$919,MATCH(1,($H26=$H$519:$H$919)*($I26=$I$519:$I$919)*($G26=$G$519:$G$919)*($F26=$F$519:$F$919)*($E26=$E$519:$E$919)*($J26=$J$519:$J$919),0),MATCH(AB$10,$N$518:$AS$518,0))</f>
        <v>0</v>
      </c>
      <c r="AC26" s="87" cm="1">
        <f t="array" ref="AC26">INDEX($N$519:$AS$919,MATCH(1,($H26=$H$519:$H$919)*($I26=$I$519:$I$919)*($G26=$G$519:$G$919)*($F26=$F$519:$F$919)*($E26=$E$519:$E$919)*($J26=$J$519:$J$919),0),MATCH(AC$10,$N$518:$AS$518,0))</f>
        <v>0</v>
      </c>
      <c r="AD26" s="87" cm="1">
        <f t="array" ref="AD26">INDEX($N$519:$AS$919,MATCH(1,($H26=$H$519:$H$919)*($I26=$I$519:$I$919)*($G26=$G$519:$G$919)*($F26=$F$519:$F$919)*($E26=$E$519:$E$919)*($J26=$J$519:$J$919),0),MATCH(AD$10,$N$518:$AS$518,0))</f>
        <v>0</v>
      </c>
      <c r="AE26" s="87" cm="1">
        <f t="array" ref="AE26">INDEX($N$519:$AS$919,MATCH(1,($H26=$H$519:$H$919)*($I26=$I$519:$I$919)*($G26=$G$519:$G$919)*($F26=$F$519:$F$919)*($E26=$E$519:$E$919)*($J26=$J$519:$J$919),0),MATCH(AE$10,$N$518:$AS$518,0))</f>
        <v>0</v>
      </c>
      <c r="AF26" s="87" cm="1">
        <f t="array" ref="AF26">INDEX($N$519:$AS$919,MATCH(1,($H26=$H$519:$H$919)*($I26=$I$519:$I$919)*($G26=$G$519:$G$919)*($F26=$F$519:$F$919)*($E26=$E$519:$E$919)*($J26=$J$519:$J$919),0),MATCH(AF$10,$N$518:$AS$518,0))</f>
        <v>0</v>
      </c>
      <c r="AG26" s="87" cm="1">
        <f t="array" ref="AG26">INDEX($N$519:$AS$919,MATCH(1,($H26=$H$519:$H$919)*($I26=$I$519:$I$919)*($G26=$G$519:$G$919)*($F26=$F$519:$F$919)*($E26=$E$519:$E$919)*($J26=$J$519:$J$919),0),MATCH(AG$10,$N$518:$AS$518,0))</f>
        <v>0</v>
      </c>
      <c r="AH26" s="87" cm="1">
        <f t="array" ref="AH26">INDEX($N$519:$AS$919,MATCH(1,($H26=$H$519:$H$919)*($I26=$I$519:$I$919)*($G26=$G$519:$G$919)*($F26=$F$519:$F$919)*($E26=$E$519:$E$919)*($J26=$J$519:$J$919),0),MATCH(AH$10,$N$518:$AS$518,0))</f>
        <v>0</v>
      </c>
      <c r="AI26" s="87" cm="1">
        <f t="array" ref="AI26">INDEX($N$519:$AS$919,MATCH(1,($H26=$H$519:$H$919)*($I26=$I$519:$I$919)*($G26=$G$519:$G$919)*($F26=$F$519:$F$919)*($E26=$E$519:$E$919)*($J26=$J$519:$J$919),0),MATCH(AI$10,$N$518:$AS$518,0))</f>
        <v>0</v>
      </c>
      <c r="AJ26" s="87" cm="1">
        <f t="array" ref="AJ26">INDEX($N$519:$AS$919,MATCH(1,($H26=$H$519:$H$919)*($I26=$I$519:$I$919)*($G26=$G$519:$G$919)*($F26=$F$519:$F$919)*($E26=$E$519:$E$919)*($J26=$J$519:$J$919),0),MATCH(AJ$10,$N$518:$AS$518,0))</f>
        <v>0</v>
      </c>
      <c r="AK26" s="87" cm="1">
        <f t="array" ref="AK26">INDEX($N$519:$AS$919,MATCH(1,($H26=$H$519:$H$919)*($I26=$I$519:$I$919)*($G26=$G$519:$G$919)*($F26=$F$519:$F$919)*($E26=$E$519:$E$919)*($J26=$J$519:$J$919),0),MATCH(AK$10,$N$518:$AS$518,0))</f>
        <v>0</v>
      </c>
      <c r="AL26" s="87" cm="1">
        <f t="array" ref="AL26">INDEX($N$519:$AS$919,MATCH(1,($H26=$H$519:$H$919)*($I26=$I$519:$I$919)*($G26=$G$519:$G$919)*($F26=$F$519:$F$919)*($E26=$E$519:$E$919)*($J26=$J$519:$J$919),0),MATCH(AL$10,$N$518:$AS$518,0))</f>
        <v>0</v>
      </c>
      <c r="AM26" s="87" cm="1">
        <f t="array" ref="AM26">INDEX($N$519:$AS$919,MATCH(1,($H26=$H$519:$H$919)*($I26=$I$519:$I$919)*($G26=$G$519:$G$919)*($F26=$F$519:$F$919)*($E26=$E$519:$E$919)*($J26=$J$519:$J$919),0),MATCH(AM$10,$N$518:$AS$518,0))</f>
        <v>0</v>
      </c>
      <c r="AN26" s="87" cm="1">
        <f t="array" ref="AN26">INDEX($N$519:$AS$919,MATCH(1,($H26=$H$519:$H$919)*($I26=$I$519:$I$919)*($G26=$G$519:$G$919)*($F26=$F$519:$F$919)*($E26=$E$519:$E$919)*($J26=$J$519:$J$919),0),MATCH(AN$10,$N$518:$AS$518,0))</f>
        <v>0</v>
      </c>
      <c r="AO26" s="87" cm="1">
        <f t="array" ref="AO26">INDEX($N$519:$AS$919,MATCH(1,($H26=$H$519:$H$919)*($I26=$I$519:$I$919)*($G26=$G$519:$G$919)*($F26=$F$519:$F$919)*($E26=$E$519:$E$919)*($J26=$J$519:$J$919),0),MATCH(AO$10,$N$518:$AS$518,0))</f>
        <v>0</v>
      </c>
      <c r="AP26" s="87" cm="1">
        <f t="array" ref="AP26">INDEX($N$519:$AS$919,MATCH(1,($H26=$H$519:$H$919)*($I26=$I$519:$I$919)*($G26=$G$519:$G$919)*($F26=$F$519:$F$919)*($E26=$E$519:$E$919)*($J26=$J$519:$J$919),0),MATCH(AP$10,$N$518:$AS$518,0))</f>
        <v>0</v>
      </c>
      <c r="AQ26" s="87" cm="1">
        <f t="array" ref="AQ26">INDEX($N$519:$AS$919,MATCH(1,($H26=$H$519:$H$919)*($I26=$I$519:$I$919)*($G26=$G$519:$G$919)*($F26=$F$519:$F$919)*($E26=$E$519:$E$919)*($J26=$J$519:$J$919),0),MATCH(AQ$10,$N$518:$AS$518,0))</f>
        <v>0</v>
      </c>
      <c r="AR26" s="87" cm="1">
        <f t="array" ref="AR26">INDEX($N$519:$AS$919,MATCH(1,($H26=$H$519:$H$919)*($I26=$I$519:$I$919)*($G26=$G$519:$G$919)*($F26=$F$519:$F$919)*($E26=$E$519:$E$919)*($J26=$J$519:$J$919),0),MATCH(AR$10,$N$518:$AS$518,0))</f>
        <v>0</v>
      </c>
      <c r="AS26" s="87" cm="1">
        <f t="array" ref="AS26">INDEX($N$519:$AS$919,MATCH(1,($H26=$H$519:$H$919)*($I26=$I$519:$I$919)*($G26=$G$519:$G$919)*($F26=$F$519:$F$919)*($E26=$E$519:$E$919)*($J26=$J$519:$J$919),0),MATCH(AS$10,$N$518:$AS$518,0))</f>
        <v>0</v>
      </c>
    </row>
    <row r="27" spans="1:45">
      <c r="A27" s="7"/>
      <c r="B27" s="23">
        <v>1</v>
      </c>
      <c r="C27" s="12" t="s">
        <v>115</v>
      </c>
      <c r="D27" s="12" t="s">
        <v>115</v>
      </c>
      <c r="E27" s="12" t="s">
        <v>146</v>
      </c>
      <c r="F27" s="12" t="s">
        <v>305</v>
      </c>
      <c r="G27" s="12"/>
      <c r="H27" s="12" t="s">
        <v>71</v>
      </c>
      <c r="I27" s="12" t="s">
        <v>72</v>
      </c>
      <c r="J27" s="12"/>
      <c r="K27" t="str">
        <f>INDEX('Unit list'!$D:$D,MATCH($I27,'Unit list'!$C:$C,0))</f>
        <v>t/day</v>
      </c>
      <c r="L27" s="15">
        <f>INDEX('Unit list'!$E:$E,MATCH($I27,'Unit list'!$C:$C,0))</f>
        <v>0</v>
      </c>
      <c r="M27" t="str">
        <f t="shared" si="0"/>
        <v>t/day</v>
      </c>
      <c r="N27" s="87" cm="1">
        <f t="array" ref="N27">INDEX($N$519:$AS$919,MATCH(1,($H27=$H$519:$H$919)*($I27=$I$519:$I$919)*($G27=$G$519:$G$919)*($F27=$F$519:$F$919)*($E27=$E$519:$E$919)*($J27=$J$519:$J$919),0),MATCH(N$10,$N$518:$AS$518,0))</f>
        <v>2500</v>
      </c>
      <c r="O27" s="87" cm="1">
        <f t="array" ref="O27">INDEX($N$519:$AS$919,MATCH(1,($H27=$H$519:$H$919)*($I27=$I$519:$I$919)*($G27=$G$519:$G$919)*($F27=$F$519:$F$919)*($E27=$E$519:$E$919)*($J27=$J$519:$J$919),0),MATCH(O$10,$N$518:$AS$518,0))</f>
        <v>0</v>
      </c>
      <c r="P27" s="87" cm="1">
        <f t="array" ref="P27">INDEX($N$519:$AS$919,MATCH(1,($H27=$H$519:$H$919)*($I27=$I$519:$I$919)*($G27=$G$519:$G$919)*($F27=$F$519:$F$919)*($E27=$E$519:$E$919)*($J27=$J$519:$J$919),0),MATCH(P$10,$N$518:$AS$518,0))</f>
        <v>0</v>
      </c>
      <c r="Q27" s="87" cm="1">
        <f t="array" ref="Q27">INDEX($N$519:$AS$919,MATCH(1,($H27=$H$519:$H$919)*($I27=$I$519:$I$919)*($G27=$G$519:$G$919)*($F27=$F$519:$F$919)*($E27=$E$519:$E$919)*($J27=$J$519:$J$919),0),MATCH(Q$10,$N$518:$AS$518,0))</f>
        <v>0</v>
      </c>
      <c r="R27" s="87" cm="1">
        <f t="array" ref="R27">INDEX($N$519:$AS$919,MATCH(1,($H27=$H$519:$H$919)*($I27=$I$519:$I$919)*($G27=$G$519:$G$919)*($F27=$F$519:$F$919)*($E27=$E$519:$E$919)*($J27=$J$519:$J$919),0),MATCH(R$10,$N$518:$AS$518,0))</f>
        <v>0</v>
      </c>
      <c r="S27" s="87" cm="1">
        <f t="array" ref="S27">INDEX($N$519:$AS$919,MATCH(1,($H27=$H$519:$H$919)*($I27=$I$519:$I$919)*($G27=$G$519:$G$919)*($F27=$F$519:$F$919)*($E27=$E$519:$E$919)*($J27=$J$519:$J$919),0),MATCH(S$10,$N$518:$AS$518,0))</f>
        <v>0</v>
      </c>
      <c r="T27" s="87" cm="1">
        <f t="array" ref="T27">INDEX($N$519:$AS$919,MATCH(1,($H27=$H$519:$H$919)*($I27=$I$519:$I$919)*($G27=$G$519:$G$919)*($F27=$F$519:$F$919)*($E27=$E$519:$E$919)*($J27=$J$519:$J$919),0),MATCH(T$10,$N$518:$AS$518,0))</f>
        <v>0</v>
      </c>
      <c r="U27" s="87" cm="1">
        <f t="array" ref="U27">INDEX($N$519:$AS$919,MATCH(1,($H27=$H$519:$H$919)*($I27=$I$519:$I$919)*($G27=$G$519:$G$919)*($F27=$F$519:$F$919)*($E27=$E$519:$E$919)*($J27=$J$519:$J$919),0),MATCH(U$10,$N$518:$AS$518,0))</f>
        <v>0</v>
      </c>
      <c r="V27" s="87" cm="1">
        <f t="array" ref="V27">INDEX($N$519:$AS$919,MATCH(1,($H27=$H$519:$H$919)*($I27=$I$519:$I$919)*($G27=$G$519:$G$919)*($F27=$F$519:$F$919)*($E27=$E$519:$E$919)*($J27=$J$519:$J$919),0),MATCH(V$10,$N$518:$AS$518,0))</f>
        <v>0</v>
      </c>
      <c r="W27" s="87" cm="1">
        <f t="array" ref="W27">INDEX($N$519:$AS$919,MATCH(1,($H27=$H$519:$H$919)*($I27=$I$519:$I$919)*($G27=$G$519:$G$919)*($F27=$F$519:$F$919)*($E27=$E$519:$E$919)*($J27=$J$519:$J$919),0),MATCH(W$10,$N$518:$AS$518,0))</f>
        <v>0</v>
      </c>
      <c r="X27" s="87" cm="1">
        <f t="array" ref="X27">INDEX($N$519:$AS$919,MATCH(1,($H27=$H$519:$H$919)*($I27=$I$519:$I$919)*($G27=$G$519:$G$919)*($F27=$F$519:$F$919)*($E27=$E$519:$E$919)*($J27=$J$519:$J$919),0),MATCH(X$10,$N$518:$AS$518,0))</f>
        <v>0</v>
      </c>
      <c r="Y27" s="87" cm="1">
        <f t="array" ref="Y27">INDEX($N$519:$AS$919,MATCH(1,($H27=$H$519:$H$919)*($I27=$I$519:$I$919)*($G27=$G$519:$G$919)*($F27=$F$519:$F$919)*($E27=$E$519:$E$919)*($J27=$J$519:$J$919),0),MATCH(Y$10,$N$518:$AS$518,0))</f>
        <v>0</v>
      </c>
      <c r="Z27" s="87" cm="1">
        <f t="array" ref="Z27">INDEX($N$519:$AS$919,MATCH(1,($H27=$H$519:$H$919)*($I27=$I$519:$I$919)*($G27=$G$519:$G$919)*($F27=$F$519:$F$919)*($E27=$E$519:$E$919)*($J27=$J$519:$J$919),0),MATCH(Z$10,$N$518:$AS$518,0))</f>
        <v>0</v>
      </c>
      <c r="AA27" s="87" cm="1">
        <f t="array" ref="AA27">INDEX($N$519:$AS$919,MATCH(1,($H27=$H$519:$H$919)*($I27=$I$519:$I$919)*($G27=$G$519:$G$919)*($F27=$F$519:$F$919)*($E27=$E$519:$E$919)*($J27=$J$519:$J$919),0),MATCH(AA$10,$N$518:$AS$518,0))</f>
        <v>0</v>
      </c>
      <c r="AB27" s="87" cm="1">
        <f t="array" ref="AB27">INDEX($N$519:$AS$919,MATCH(1,($H27=$H$519:$H$919)*($I27=$I$519:$I$919)*($G27=$G$519:$G$919)*($F27=$F$519:$F$919)*($E27=$E$519:$E$919)*($J27=$J$519:$J$919),0),MATCH(AB$10,$N$518:$AS$518,0))</f>
        <v>0</v>
      </c>
      <c r="AC27" s="87" cm="1">
        <f t="array" ref="AC27">INDEX($N$519:$AS$919,MATCH(1,($H27=$H$519:$H$919)*($I27=$I$519:$I$919)*($G27=$G$519:$G$919)*($F27=$F$519:$F$919)*($E27=$E$519:$E$919)*($J27=$J$519:$J$919),0),MATCH(AC$10,$N$518:$AS$518,0))</f>
        <v>0</v>
      </c>
      <c r="AD27" s="87" cm="1">
        <f t="array" ref="AD27">INDEX($N$519:$AS$919,MATCH(1,($H27=$H$519:$H$919)*($I27=$I$519:$I$919)*($G27=$G$519:$G$919)*($F27=$F$519:$F$919)*($E27=$E$519:$E$919)*($J27=$J$519:$J$919),0),MATCH(AD$10,$N$518:$AS$518,0))</f>
        <v>0</v>
      </c>
      <c r="AE27" s="87" cm="1">
        <f t="array" ref="AE27">INDEX($N$519:$AS$919,MATCH(1,($H27=$H$519:$H$919)*($I27=$I$519:$I$919)*($G27=$G$519:$G$919)*($F27=$F$519:$F$919)*($E27=$E$519:$E$919)*($J27=$J$519:$J$919),0),MATCH(AE$10,$N$518:$AS$518,0))</f>
        <v>0</v>
      </c>
      <c r="AF27" s="87" cm="1">
        <f t="array" ref="AF27">INDEX($N$519:$AS$919,MATCH(1,($H27=$H$519:$H$919)*($I27=$I$519:$I$919)*($G27=$G$519:$G$919)*($F27=$F$519:$F$919)*($E27=$E$519:$E$919)*($J27=$J$519:$J$919),0),MATCH(AF$10,$N$518:$AS$518,0))</f>
        <v>0</v>
      </c>
      <c r="AG27" s="87" cm="1">
        <f t="array" ref="AG27">INDEX($N$519:$AS$919,MATCH(1,($H27=$H$519:$H$919)*($I27=$I$519:$I$919)*($G27=$G$519:$G$919)*($F27=$F$519:$F$919)*($E27=$E$519:$E$919)*($J27=$J$519:$J$919),0),MATCH(AG$10,$N$518:$AS$518,0))</f>
        <v>0</v>
      </c>
      <c r="AH27" s="87" cm="1">
        <f t="array" ref="AH27">INDEX($N$519:$AS$919,MATCH(1,($H27=$H$519:$H$919)*($I27=$I$519:$I$919)*($G27=$G$519:$G$919)*($F27=$F$519:$F$919)*($E27=$E$519:$E$919)*($J27=$J$519:$J$919),0),MATCH(AH$10,$N$518:$AS$518,0))</f>
        <v>0</v>
      </c>
      <c r="AI27" s="87" cm="1">
        <f t="array" ref="AI27">INDEX($N$519:$AS$919,MATCH(1,($H27=$H$519:$H$919)*($I27=$I$519:$I$919)*($G27=$G$519:$G$919)*($F27=$F$519:$F$919)*($E27=$E$519:$E$919)*($J27=$J$519:$J$919),0),MATCH(AI$10,$N$518:$AS$518,0))</f>
        <v>0</v>
      </c>
      <c r="AJ27" s="87" cm="1">
        <f t="array" ref="AJ27">INDEX($N$519:$AS$919,MATCH(1,($H27=$H$519:$H$919)*($I27=$I$519:$I$919)*($G27=$G$519:$G$919)*($F27=$F$519:$F$919)*($E27=$E$519:$E$919)*($J27=$J$519:$J$919),0),MATCH(AJ$10,$N$518:$AS$518,0))</f>
        <v>0</v>
      </c>
      <c r="AK27" s="87" cm="1">
        <f t="array" ref="AK27">INDEX($N$519:$AS$919,MATCH(1,($H27=$H$519:$H$919)*($I27=$I$519:$I$919)*($G27=$G$519:$G$919)*($F27=$F$519:$F$919)*($E27=$E$519:$E$919)*($J27=$J$519:$J$919),0),MATCH(AK$10,$N$518:$AS$518,0))</f>
        <v>0</v>
      </c>
      <c r="AL27" s="87" cm="1">
        <f t="array" ref="AL27">INDEX($N$519:$AS$919,MATCH(1,($H27=$H$519:$H$919)*($I27=$I$519:$I$919)*($G27=$G$519:$G$919)*($F27=$F$519:$F$919)*($E27=$E$519:$E$919)*($J27=$J$519:$J$919),0),MATCH(AL$10,$N$518:$AS$518,0))</f>
        <v>0</v>
      </c>
      <c r="AM27" s="87" cm="1">
        <f t="array" ref="AM27">INDEX($N$519:$AS$919,MATCH(1,($H27=$H$519:$H$919)*($I27=$I$519:$I$919)*($G27=$G$519:$G$919)*($F27=$F$519:$F$919)*($E27=$E$519:$E$919)*($J27=$J$519:$J$919),0),MATCH(AM$10,$N$518:$AS$518,0))</f>
        <v>0</v>
      </c>
      <c r="AN27" s="87" cm="1">
        <f t="array" ref="AN27">INDEX($N$519:$AS$919,MATCH(1,($H27=$H$519:$H$919)*($I27=$I$519:$I$919)*($G27=$G$519:$G$919)*($F27=$F$519:$F$919)*($E27=$E$519:$E$919)*($J27=$J$519:$J$919),0),MATCH(AN$10,$N$518:$AS$518,0))</f>
        <v>0</v>
      </c>
      <c r="AO27" s="87" cm="1">
        <f t="array" ref="AO27">INDEX($N$519:$AS$919,MATCH(1,($H27=$H$519:$H$919)*($I27=$I$519:$I$919)*($G27=$G$519:$G$919)*($F27=$F$519:$F$919)*($E27=$E$519:$E$919)*($J27=$J$519:$J$919),0),MATCH(AO$10,$N$518:$AS$518,0))</f>
        <v>0</v>
      </c>
      <c r="AP27" s="87" cm="1">
        <f t="array" ref="AP27">INDEX($N$519:$AS$919,MATCH(1,($H27=$H$519:$H$919)*($I27=$I$519:$I$919)*($G27=$G$519:$G$919)*($F27=$F$519:$F$919)*($E27=$E$519:$E$919)*($J27=$J$519:$J$919),0),MATCH(AP$10,$N$518:$AS$518,0))</f>
        <v>0</v>
      </c>
      <c r="AQ27" s="87" cm="1">
        <f t="array" ref="AQ27">INDEX($N$519:$AS$919,MATCH(1,($H27=$H$519:$H$919)*($I27=$I$519:$I$919)*($G27=$G$519:$G$919)*($F27=$F$519:$F$919)*($E27=$E$519:$E$919)*($J27=$J$519:$J$919),0),MATCH(AQ$10,$N$518:$AS$518,0))</f>
        <v>0</v>
      </c>
      <c r="AR27" s="87" cm="1">
        <f t="array" ref="AR27">INDEX($N$519:$AS$919,MATCH(1,($H27=$H$519:$H$919)*($I27=$I$519:$I$919)*($G27=$G$519:$G$919)*($F27=$F$519:$F$919)*($E27=$E$519:$E$919)*($J27=$J$519:$J$919),0),MATCH(AR$10,$N$518:$AS$518,0))</f>
        <v>0</v>
      </c>
      <c r="AS27" s="87" cm="1">
        <f t="array" ref="AS27">INDEX($N$519:$AS$919,MATCH(1,($H27=$H$519:$H$919)*($I27=$I$519:$I$919)*($G27=$G$519:$G$919)*($F27=$F$519:$F$919)*($E27=$E$519:$E$919)*($J27=$J$519:$J$919),0),MATCH(AS$10,$N$518:$AS$518,0))</f>
        <v>0</v>
      </c>
    </row>
    <row r="28" spans="1:45">
      <c r="A28" s="7"/>
      <c r="B28" s="23">
        <v>1</v>
      </c>
      <c r="C28" s="12" t="s">
        <v>115</v>
      </c>
      <c r="D28" s="12" t="s">
        <v>115</v>
      </c>
      <c r="E28" s="12" t="s">
        <v>146</v>
      </c>
      <c r="F28" s="12" t="s">
        <v>305</v>
      </c>
      <c r="G28" s="12"/>
      <c r="H28" s="12" t="s">
        <v>69</v>
      </c>
      <c r="I28" s="12" t="s">
        <v>69</v>
      </c>
      <c r="J28" s="12"/>
      <c r="K28" t="str">
        <f>INDEX('Unit list'!$D:$D,MATCH($I28,'Unit list'!$C:$C,0))</f>
        <v>years</v>
      </c>
      <c r="L28" s="15">
        <f>INDEX('Unit list'!$E:$E,MATCH($I28,'Unit list'!$C:$C,0))</f>
        <v>0</v>
      </c>
      <c r="M28" t="str">
        <f t="shared" si="0"/>
        <v>years</v>
      </c>
      <c r="N28" s="87" cm="1">
        <f t="array" aca="1" ref="N28" ca="1">INDEX($N$519:$AS$919,MATCH(1,($H28=$H$519:$H$919)*($I28=$I$519:$I$919)*($G28=$G$519:$G$919)*($F28=$F$519:$F$919)*($E28=$E$519:$E$919)*($J28=$J$519:$J$919),0),MATCH(N$10,$N$518:$AS$518,0))</f>
        <v>30</v>
      </c>
      <c r="O28" s="87" cm="1">
        <f t="array" ref="O28">INDEX($N$519:$AS$919,MATCH(1,($H28=$H$519:$H$919)*($I28=$I$519:$I$919)*($G28=$G$519:$G$919)*($F28=$F$519:$F$919)*($E28=$E$519:$E$919)*($J28=$J$519:$J$919),0),MATCH(O$10,$N$518:$AS$518,0))</f>
        <v>0</v>
      </c>
      <c r="P28" s="87" cm="1">
        <f t="array" ref="P28">INDEX($N$519:$AS$919,MATCH(1,($H28=$H$519:$H$919)*($I28=$I$519:$I$919)*($G28=$G$519:$G$919)*($F28=$F$519:$F$919)*($E28=$E$519:$E$919)*($J28=$J$519:$J$919),0),MATCH(P$10,$N$518:$AS$518,0))</f>
        <v>0</v>
      </c>
      <c r="Q28" s="87" cm="1">
        <f t="array" ref="Q28">INDEX($N$519:$AS$919,MATCH(1,($H28=$H$519:$H$919)*($I28=$I$519:$I$919)*($G28=$G$519:$G$919)*($F28=$F$519:$F$919)*($E28=$E$519:$E$919)*($J28=$J$519:$J$919),0),MATCH(Q$10,$N$518:$AS$518,0))</f>
        <v>0</v>
      </c>
      <c r="R28" s="87" cm="1">
        <f t="array" ref="R28">INDEX($N$519:$AS$919,MATCH(1,($H28=$H$519:$H$919)*($I28=$I$519:$I$919)*($G28=$G$519:$G$919)*($F28=$F$519:$F$919)*($E28=$E$519:$E$919)*($J28=$J$519:$J$919),0),MATCH(R$10,$N$518:$AS$518,0))</f>
        <v>0</v>
      </c>
      <c r="S28" s="87" cm="1">
        <f t="array" ref="S28">INDEX($N$519:$AS$919,MATCH(1,($H28=$H$519:$H$919)*($I28=$I$519:$I$919)*($G28=$G$519:$G$919)*($F28=$F$519:$F$919)*($E28=$E$519:$E$919)*($J28=$J$519:$J$919),0),MATCH(S$10,$N$518:$AS$518,0))</f>
        <v>0</v>
      </c>
      <c r="T28" s="87" cm="1">
        <f t="array" ref="T28">INDEX($N$519:$AS$919,MATCH(1,($H28=$H$519:$H$919)*($I28=$I$519:$I$919)*($G28=$G$519:$G$919)*($F28=$F$519:$F$919)*($E28=$E$519:$E$919)*($J28=$J$519:$J$919),0),MATCH(T$10,$N$518:$AS$518,0))</f>
        <v>0</v>
      </c>
      <c r="U28" s="87" cm="1">
        <f t="array" ref="U28">INDEX($N$519:$AS$919,MATCH(1,($H28=$H$519:$H$919)*($I28=$I$519:$I$919)*($G28=$G$519:$G$919)*($F28=$F$519:$F$919)*($E28=$E$519:$E$919)*($J28=$J$519:$J$919),0),MATCH(U$10,$N$518:$AS$518,0))</f>
        <v>0</v>
      </c>
      <c r="V28" s="87" cm="1">
        <f t="array" ref="V28">INDEX($N$519:$AS$919,MATCH(1,($H28=$H$519:$H$919)*($I28=$I$519:$I$919)*($G28=$G$519:$G$919)*($F28=$F$519:$F$919)*($E28=$E$519:$E$919)*($J28=$J$519:$J$919),0),MATCH(V$10,$N$518:$AS$518,0))</f>
        <v>0</v>
      </c>
      <c r="W28" s="87" cm="1">
        <f t="array" ref="W28">INDEX($N$519:$AS$919,MATCH(1,($H28=$H$519:$H$919)*($I28=$I$519:$I$919)*($G28=$G$519:$G$919)*($F28=$F$519:$F$919)*($E28=$E$519:$E$919)*($J28=$J$519:$J$919),0),MATCH(W$10,$N$518:$AS$518,0))</f>
        <v>0</v>
      </c>
      <c r="X28" s="87" cm="1">
        <f t="array" ref="X28">INDEX($N$519:$AS$919,MATCH(1,($H28=$H$519:$H$919)*($I28=$I$519:$I$919)*($G28=$G$519:$G$919)*($F28=$F$519:$F$919)*($E28=$E$519:$E$919)*($J28=$J$519:$J$919),0),MATCH(X$10,$N$518:$AS$518,0))</f>
        <v>0</v>
      </c>
      <c r="Y28" s="87" cm="1">
        <f t="array" ref="Y28">INDEX($N$519:$AS$919,MATCH(1,($H28=$H$519:$H$919)*($I28=$I$519:$I$919)*($G28=$G$519:$G$919)*($F28=$F$519:$F$919)*($E28=$E$519:$E$919)*($J28=$J$519:$J$919),0),MATCH(Y$10,$N$518:$AS$518,0))</f>
        <v>0</v>
      </c>
      <c r="Z28" s="87" cm="1">
        <f t="array" ref="Z28">INDEX($N$519:$AS$919,MATCH(1,($H28=$H$519:$H$919)*($I28=$I$519:$I$919)*($G28=$G$519:$G$919)*($F28=$F$519:$F$919)*($E28=$E$519:$E$919)*($J28=$J$519:$J$919),0),MATCH(Z$10,$N$518:$AS$518,0))</f>
        <v>0</v>
      </c>
      <c r="AA28" s="87" cm="1">
        <f t="array" ref="AA28">INDEX($N$519:$AS$919,MATCH(1,($H28=$H$519:$H$919)*($I28=$I$519:$I$919)*($G28=$G$519:$G$919)*($F28=$F$519:$F$919)*($E28=$E$519:$E$919)*($J28=$J$519:$J$919),0),MATCH(AA$10,$N$518:$AS$518,0))</f>
        <v>0</v>
      </c>
      <c r="AB28" s="87" cm="1">
        <f t="array" ref="AB28">INDEX($N$519:$AS$919,MATCH(1,($H28=$H$519:$H$919)*($I28=$I$519:$I$919)*($G28=$G$519:$G$919)*($F28=$F$519:$F$919)*($E28=$E$519:$E$919)*($J28=$J$519:$J$919),0),MATCH(AB$10,$N$518:$AS$518,0))</f>
        <v>0</v>
      </c>
      <c r="AC28" s="87" cm="1">
        <f t="array" ref="AC28">INDEX($N$519:$AS$919,MATCH(1,($H28=$H$519:$H$919)*($I28=$I$519:$I$919)*($G28=$G$519:$G$919)*($F28=$F$519:$F$919)*($E28=$E$519:$E$919)*($J28=$J$519:$J$919),0),MATCH(AC$10,$N$518:$AS$518,0))</f>
        <v>0</v>
      </c>
      <c r="AD28" s="87" cm="1">
        <f t="array" ref="AD28">INDEX($N$519:$AS$919,MATCH(1,($H28=$H$519:$H$919)*($I28=$I$519:$I$919)*($G28=$G$519:$G$919)*($F28=$F$519:$F$919)*($E28=$E$519:$E$919)*($J28=$J$519:$J$919),0),MATCH(AD$10,$N$518:$AS$518,0))</f>
        <v>0</v>
      </c>
      <c r="AE28" s="87" cm="1">
        <f t="array" ref="AE28">INDEX($N$519:$AS$919,MATCH(1,($H28=$H$519:$H$919)*($I28=$I$519:$I$919)*($G28=$G$519:$G$919)*($F28=$F$519:$F$919)*($E28=$E$519:$E$919)*($J28=$J$519:$J$919),0),MATCH(AE$10,$N$518:$AS$518,0))</f>
        <v>0</v>
      </c>
      <c r="AF28" s="87" cm="1">
        <f t="array" ref="AF28">INDEX($N$519:$AS$919,MATCH(1,($H28=$H$519:$H$919)*($I28=$I$519:$I$919)*($G28=$G$519:$G$919)*($F28=$F$519:$F$919)*($E28=$E$519:$E$919)*($J28=$J$519:$J$919),0),MATCH(AF$10,$N$518:$AS$518,0))</f>
        <v>0</v>
      </c>
      <c r="AG28" s="87" cm="1">
        <f t="array" ref="AG28">INDEX($N$519:$AS$919,MATCH(1,($H28=$H$519:$H$919)*($I28=$I$519:$I$919)*($G28=$G$519:$G$919)*($F28=$F$519:$F$919)*($E28=$E$519:$E$919)*($J28=$J$519:$J$919),0),MATCH(AG$10,$N$518:$AS$518,0))</f>
        <v>0</v>
      </c>
      <c r="AH28" s="87" cm="1">
        <f t="array" ref="AH28">INDEX($N$519:$AS$919,MATCH(1,($H28=$H$519:$H$919)*($I28=$I$519:$I$919)*($G28=$G$519:$G$919)*($F28=$F$519:$F$919)*($E28=$E$519:$E$919)*($J28=$J$519:$J$919),0),MATCH(AH$10,$N$518:$AS$518,0))</f>
        <v>0</v>
      </c>
      <c r="AI28" s="87" cm="1">
        <f t="array" ref="AI28">INDEX($N$519:$AS$919,MATCH(1,($H28=$H$519:$H$919)*($I28=$I$519:$I$919)*($G28=$G$519:$G$919)*($F28=$F$519:$F$919)*($E28=$E$519:$E$919)*($J28=$J$519:$J$919),0),MATCH(AI$10,$N$518:$AS$518,0))</f>
        <v>0</v>
      </c>
      <c r="AJ28" s="87" cm="1">
        <f t="array" ref="AJ28">INDEX($N$519:$AS$919,MATCH(1,($H28=$H$519:$H$919)*($I28=$I$519:$I$919)*($G28=$G$519:$G$919)*($F28=$F$519:$F$919)*($E28=$E$519:$E$919)*($J28=$J$519:$J$919),0),MATCH(AJ$10,$N$518:$AS$518,0))</f>
        <v>0</v>
      </c>
      <c r="AK28" s="87" cm="1">
        <f t="array" ref="AK28">INDEX($N$519:$AS$919,MATCH(1,($H28=$H$519:$H$919)*($I28=$I$519:$I$919)*($G28=$G$519:$G$919)*($F28=$F$519:$F$919)*($E28=$E$519:$E$919)*($J28=$J$519:$J$919),0),MATCH(AK$10,$N$518:$AS$518,0))</f>
        <v>0</v>
      </c>
      <c r="AL28" s="87" cm="1">
        <f t="array" ref="AL28">INDEX($N$519:$AS$919,MATCH(1,($H28=$H$519:$H$919)*($I28=$I$519:$I$919)*($G28=$G$519:$G$919)*($F28=$F$519:$F$919)*($E28=$E$519:$E$919)*($J28=$J$519:$J$919),0),MATCH(AL$10,$N$518:$AS$518,0))</f>
        <v>0</v>
      </c>
      <c r="AM28" s="87" cm="1">
        <f t="array" ref="AM28">INDEX($N$519:$AS$919,MATCH(1,($H28=$H$519:$H$919)*($I28=$I$519:$I$919)*($G28=$G$519:$G$919)*($F28=$F$519:$F$919)*($E28=$E$519:$E$919)*($J28=$J$519:$J$919),0),MATCH(AM$10,$N$518:$AS$518,0))</f>
        <v>0</v>
      </c>
      <c r="AN28" s="87" cm="1">
        <f t="array" ref="AN28">INDEX($N$519:$AS$919,MATCH(1,($H28=$H$519:$H$919)*($I28=$I$519:$I$919)*($G28=$G$519:$G$919)*($F28=$F$519:$F$919)*($E28=$E$519:$E$919)*($J28=$J$519:$J$919),0),MATCH(AN$10,$N$518:$AS$518,0))</f>
        <v>0</v>
      </c>
      <c r="AO28" s="87" cm="1">
        <f t="array" ref="AO28">INDEX($N$519:$AS$919,MATCH(1,($H28=$H$519:$H$919)*($I28=$I$519:$I$919)*($G28=$G$519:$G$919)*($F28=$F$519:$F$919)*($E28=$E$519:$E$919)*($J28=$J$519:$J$919),0),MATCH(AO$10,$N$518:$AS$518,0))</f>
        <v>0</v>
      </c>
      <c r="AP28" s="87" cm="1">
        <f t="array" ref="AP28">INDEX($N$519:$AS$919,MATCH(1,($H28=$H$519:$H$919)*($I28=$I$519:$I$919)*($G28=$G$519:$G$919)*($F28=$F$519:$F$919)*($E28=$E$519:$E$919)*($J28=$J$519:$J$919),0),MATCH(AP$10,$N$518:$AS$518,0))</f>
        <v>0</v>
      </c>
      <c r="AQ28" s="87" cm="1">
        <f t="array" ref="AQ28">INDEX($N$519:$AS$919,MATCH(1,($H28=$H$519:$H$919)*($I28=$I$519:$I$919)*($G28=$G$519:$G$919)*($F28=$F$519:$F$919)*($E28=$E$519:$E$919)*($J28=$J$519:$J$919),0),MATCH(AQ$10,$N$518:$AS$518,0))</f>
        <v>0</v>
      </c>
      <c r="AR28" s="87" cm="1">
        <f t="array" ref="AR28">INDEX($N$519:$AS$919,MATCH(1,($H28=$H$519:$H$919)*($I28=$I$519:$I$919)*($G28=$G$519:$G$919)*($F28=$F$519:$F$919)*($E28=$E$519:$E$919)*($J28=$J$519:$J$919),0),MATCH(AR$10,$N$518:$AS$518,0))</f>
        <v>0</v>
      </c>
      <c r="AS28" s="87" cm="1">
        <f t="array" ref="AS28">INDEX($N$519:$AS$919,MATCH(1,($H28=$H$519:$H$919)*($I28=$I$519:$I$919)*($G28=$G$519:$G$919)*($F28=$F$519:$F$919)*($E28=$E$519:$E$919)*($J28=$J$519:$J$919),0),MATCH(AS$10,$N$518:$AS$518,0))</f>
        <v>0</v>
      </c>
    </row>
    <row r="29" spans="1:45">
      <c r="A29" s="7"/>
      <c r="B29" s="23">
        <v>1</v>
      </c>
      <c r="C29" s="12" t="s">
        <v>115</v>
      </c>
      <c r="D29" s="12" t="s">
        <v>115</v>
      </c>
      <c r="E29" s="12" t="s">
        <v>146</v>
      </c>
      <c r="F29" s="12" t="s">
        <v>305</v>
      </c>
      <c r="G29" s="12"/>
      <c r="H29" s="12" t="s">
        <v>74</v>
      </c>
      <c r="I29" s="12" t="s">
        <v>75</v>
      </c>
      <c r="J29" s="12"/>
      <c r="K29" t="str">
        <f>INDEX('Unit list'!$D:$D,MATCH($I29,'Unit list'!$C:$C,0))</f>
        <v>TRL#_2022</v>
      </c>
      <c r="L29" s="15">
        <f>INDEX('Unit list'!$E:$E,MATCH($I29,'Unit list'!$C:$C,0))</f>
        <v>0</v>
      </c>
      <c r="M29" t="str">
        <f t="shared" si="0"/>
        <v>TRL#_2022</v>
      </c>
      <c r="N29" s="87" cm="1">
        <f t="array" aca="1" ref="N29" ca="1">INDEX($N$519:$AS$919,MATCH(1,($H29=$H$519:$H$919)*($I29=$I$519:$I$919)*($G29=$G$519:$G$919)*($F29=$F$519:$F$919)*($E29=$E$519:$E$919)*($J29=$J$519:$J$919),0),MATCH(N$10,$N$518:$AS$518,0))</f>
        <v>9</v>
      </c>
      <c r="O29" s="87" cm="1">
        <f t="array" ref="O29">INDEX($N$519:$AS$919,MATCH(1,($H29=$H$519:$H$919)*($I29=$I$519:$I$919)*($G29=$G$519:$G$919)*($F29=$F$519:$F$919)*($E29=$E$519:$E$919)*($J29=$J$519:$J$919),0),MATCH(O$10,$N$518:$AS$518,0))</f>
        <v>0</v>
      </c>
      <c r="P29" s="87" cm="1">
        <f t="array" ref="P29">INDEX($N$519:$AS$919,MATCH(1,($H29=$H$519:$H$919)*($I29=$I$519:$I$919)*($G29=$G$519:$G$919)*($F29=$F$519:$F$919)*($E29=$E$519:$E$919)*($J29=$J$519:$J$919),0),MATCH(P$10,$N$518:$AS$518,0))</f>
        <v>0</v>
      </c>
      <c r="Q29" s="87" cm="1">
        <f t="array" ref="Q29">INDEX($N$519:$AS$919,MATCH(1,($H29=$H$519:$H$919)*($I29=$I$519:$I$919)*($G29=$G$519:$G$919)*($F29=$F$519:$F$919)*($E29=$E$519:$E$919)*($J29=$J$519:$J$919),0),MATCH(Q$10,$N$518:$AS$518,0))</f>
        <v>0</v>
      </c>
      <c r="R29" s="87" cm="1">
        <f t="array" ref="R29">INDEX($N$519:$AS$919,MATCH(1,($H29=$H$519:$H$919)*($I29=$I$519:$I$919)*($G29=$G$519:$G$919)*($F29=$F$519:$F$919)*($E29=$E$519:$E$919)*($J29=$J$519:$J$919),0),MATCH(R$10,$N$518:$AS$518,0))</f>
        <v>0</v>
      </c>
      <c r="S29" s="87" cm="1">
        <f t="array" ref="S29">INDEX($N$519:$AS$919,MATCH(1,($H29=$H$519:$H$919)*($I29=$I$519:$I$919)*($G29=$G$519:$G$919)*($F29=$F$519:$F$919)*($E29=$E$519:$E$919)*($J29=$J$519:$J$919),0),MATCH(S$10,$N$518:$AS$518,0))</f>
        <v>0</v>
      </c>
      <c r="T29" s="87" cm="1">
        <f t="array" ref="T29">INDEX($N$519:$AS$919,MATCH(1,($H29=$H$519:$H$919)*($I29=$I$519:$I$919)*($G29=$G$519:$G$919)*($F29=$F$519:$F$919)*($E29=$E$519:$E$919)*($J29=$J$519:$J$919),0),MATCH(T$10,$N$518:$AS$518,0))</f>
        <v>0</v>
      </c>
      <c r="U29" s="87" cm="1">
        <f t="array" ref="U29">INDEX($N$519:$AS$919,MATCH(1,($H29=$H$519:$H$919)*($I29=$I$519:$I$919)*($G29=$G$519:$G$919)*($F29=$F$519:$F$919)*($E29=$E$519:$E$919)*($J29=$J$519:$J$919),0),MATCH(U$10,$N$518:$AS$518,0))</f>
        <v>0</v>
      </c>
      <c r="V29" s="87" cm="1">
        <f t="array" ref="V29">INDEX($N$519:$AS$919,MATCH(1,($H29=$H$519:$H$919)*($I29=$I$519:$I$919)*($G29=$G$519:$G$919)*($F29=$F$519:$F$919)*($E29=$E$519:$E$919)*($J29=$J$519:$J$919),0),MATCH(V$10,$N$518:$AS$518,0))</f>
        <v>0</v>
      </c>
      <c r="W29" s="87" cm="1">
        <f t="array" ref="W29">INDEX($N$519:$AS$919,MATCH(1,($H29=$H$519:$H$919)*($I29=$I$519:$I$919)*($G29=$G$519:$G$919)*($F29=$F$519:$F$919)*($E29=$E$519:$E$919)*($J29=$J$519:$J$919),0),MATCH(W$10,$N$518:$AS$518,0))</f>
        <v>0</v>
      </c>
      <c r="X29" s="87" cm="1">
        <f t="array" ref="X29">INDEX($N$519:$AS$919,MATCH(1,($H29=$H$519:$H$919)*($I29=$I$519:$I$919)*($G29=$G$519:$G$919)*($F29=$F$519:$F$919)*($E29=$E$519:$E$919)*($J29=$J$519:$J$919),0),MATCH(X$10,$N$518:$AS$518,0))</f>
        <v>0</v>
      </c>
      <c r="Y29" s="87" cm="1">
        <f t="array" ref="Y29">INDEX($N$519:$AS$919,MATCH(1,($H29=$H$519:$H$919)*($I29=$I$519:$I$919)*($G29=$G$519:$G$919)*($F29=$F$519:$F$919)*($E29=$E$519:$E$919)*($J29=$J$519:$J$919),0),MATCH(Y$10,$N$518:$AS$518,0))</f>
        <v>0</v>
      </c>
      <c r="Z29" s="87" cm="1">
        <f t="array" ref="Z29">INDEX($N$519:$AS$919,MATCH(1,($H29=$H$519:$H$919)*($I29=$I$519:$I$919)*($G29=$G$519:$G$919)*($F29=$F$519:$F$919)*($E29=$E$519:$E$919)*($J29=$J$519:$J$919),0),MATCH(Z$10,$N$518:$AS$518,0))</f>
        <v>0</v>
      </c>
      <c r="AA29" s="87" cm="1">
        <f t="array" ref="AA29">INDEX($N$519:$AS$919,MATCH(1,($H29=$H$519:$H$919)*($I29=$I$519:$I$919)*($G29=$G$519:$G$919)*($F29=$F$519:$F$919)*($E29=$E$519:$E$919)*($J29=$J$519:$J$919),0),MATCH(AA$10,$N$518:$AS$518,0))</f>
        <v>0</v>
      </c>
      <c r="AB29" s="87" cm="1">
        <f t="array" ref="AB29">INDEX($N$519:$AS$919,MATCH(1,($H29=$H$519:$H$919)*($I29=$I$519:$I$919)*($G29=$G$519:$G$919)*($F29=$F$519:$F$919)*($E29=$E$519:$E$919)*($J29=$J$519:$J$919),0),MATCH(AB$10,$N$518:$AS$518,0))</f>
        <v>0</v>
      </c>
      <c r="AC29" s="87" cm="1">
        <f t="array" ref="AC29">INDEX($N$519:$AS$919,MATCH(1,($H29=$H$519:$H$919)*($I29=$I$519:$I$919)*($G29=$G$519:$G$919)*($F29=$F$519:$F$919)*($E29=$E$519:$E$919)*($J29=$J$519:$J$919),0),MATCH(AC$10,$N$518:$AS$518,0))</f>
        <v>0</v>
      </c>
      <c r="AD29" s="87" cm="1">
        <f t="array" ref="AD29">INDEX($N$519:$AS$919,MATCH(1,($H29=$H$519:$H$919)*($I29=$I$519:$I$919)*($G29=$G$519:$G$919)*($F29=$F$519:$F$919)*($E29=$E$519:$E$919)*($J29=$J$519:$J$919),0),MATCH(AD$10,$N$518:$AS$518,0))</f>
        <v>0</v>
      </c>
      <c r="AE29" s="87" cm="1">
        <f t="array" ref="AE29">INDEX($N$519:$AS$919,MATCH(1,($H29=$H$519:$H$919)*($I29=$I$519:$I$919)*($G29=$G$519:$G$919)*($F29=$F$519:$F$919)*($E29=$E$519:$E$919)*($J29=$J$519:$J$919),0),MATCH(AE$10,$N$518:$AS$518,0))</f>
        <v>0</v>
      </c>
      <c r="AF29" s="87" cm="1">
        <f t="array" ref="AF29">INDEX($N$519:$AS$919,MATCH(1,($H29=$H$519:$H$919)*($I29=$I$519:$I$919)*($G29=$G$519:$G$919)*($F29=$F$519:$F$919)*($E29=$E$519:$E$919)*($J29=$J$519:$J$919),0),MATCH(AF$10,$N$518:$AS$518,0))</f>
        <v>0</v>
      </c>
      <c r="AG29" s="87" cm="1">
        <f t="array" ref="AG29">INDEX($N$519:$AS$919,MATCH(1,($H29=$H$519:$H$919)*($I29=$I$519:$I$919)*($G29=$G$519:$G$919)*($F29=$F$519:$F$919)*($E29=$E$519:$E$919)*($J29=$J$519:$J$919),0),MATCH(AG$10,$N$518:$AS$518,0))</f>
        <v>0</v>
      </c>
      <c r="AH29" s="87" cm="1">
        <f t="array" ref="AH29">INDEX($N$519:$AS$919,MATCH(1,($H29=$H$519:$H$919)*($I29=$I$519:$I$919)*($G29=$G$519:$G$919)*($F29=$F$519:$F$919)*($E29=$E$519:$E$919)*($J29=$J$519:$J$919),0),MATCH(AH$10,$N$518:$AS$518,0))</f>
        <v>0</v>
      </c>
      <c r="AI29" s="87" cm="1">
        <f t="array" ref="AI29">INDEX($N$519:$AS$919,MATCH(1,($H29=$H$519:$H$919)*($I29=$I$519:$I$919)*($G29=$G$519:$G$919)*($F29=$F$519:$F$919)*($E29=$E$519:$E$919)*($J29=$J$519:$J$919),0),MATCH(AI$10,$N$518:$AS$518,0))</f>
        <v>0</v>
      </c>
      <c r="AJ29" s="87" cm="1">
        <f t="array" ref="AJ29">INDEX($N$519:$AS$919,MATCH(1,($H29=$H$519:$H$919)*($I29=$I$519:$I$919)*($G29=$G$519:$G$919)*($F29=$F$519:$F$919)*($E29=$E$519:$E$919)*($J29=$J$519:$J$919),0),MATCH(AJ$10,$N$518:$AS$518,0))</f>
        <v>0</v>
      </c>
      <c r="AK29" s="87" cm="1">
        <f t="array" ref="AK29">INDEX($N$519:$AS$919,MATCH(1,($H29=$H$519:$H$919)*($I29=$I$519:$I$919)*($G29=$G$519:$G$919)*($F29=$F$519:$F$919)*($E29=$E$519:$E$919)*($J29=$J$519:$J$919),0),MATCH(AK$10,$N$518:$AS$518,0))</f>
        <v>0</v>
      </c>
      <c r="AL29" s="87" cm="1">
        <f t="array" ref="AL29">INDEX($N$519:$AS$919,MATCH(1,($H29=$H$519:$H$919)*($I29=$I$519:$I$919)*($G29=$G$519:$G$919)*($F29=$F$519:$F$919)*($E29=$E$519:$E$919)*($J29=$J$519:$J$919),0),MATCH(AL$10,$N$518:$AS$518,0))</f>
        <v>0</v>
      </c>
      <c r="AM29" s="87" cm="1">
        <f t="array" ref="AM29">INDEX($N$519:$AS$919,MATCH(1,($H29=$H$519:$H$919)*($I29=$I$519:$I$919)*($G29=$G$519:$G$919)*($F29=$F$519:$F$919)*($E29=$E$519:$E$919)*($J29=$J$519:$J$919),0),MATCH(AM$10,$N$518:$AS$518,0))</f>
        <v>0</v>
      </c>
      <c r="AN29" s="87" cm="1">
        <f t="array" ref="AN29">INDEX($N$519:$AS$919,MATCH(1,($H29=$H$519:$H$919)*($I29=$I$519:$I$919)*($G29=$G$519:$G$919)*($F29=$F$519:$F$919)*($E29=$E$519:$E$919)*($J29=$J$519:$J$919),0),MATCH(AN$10,$N$518:$AS$518,0))</f>
        <v>0</v>
      </c>
      <c r="AO29" s="87" cm="1">
        <f t="array" ref="AO29">INDEX($N$519:$AS$919,MATCH(1,($H29=$H$519:$H$919)*($I29=$I$519:$I$919)*($G29=$G$519:$G$919)*($F29=$F$519:$F$919)*($E29=$E$519:$E$919)*($J29=$J$519:$J$919),0),MATCH(AO$10,$N$518:$AS$518,0))</f>
        <v>0</v>
      </c>
      <c r="AP29" s="87" cm="1">
        <f t="array" ref="AP29">INDEX($N$519:$AS$919,MATCH(1,($H29=$H$519:$H$919)*($I29=$I$519:$I$919)*($G29=$G$519:$G$919)*($F29=$F$519:$F$919)*($E29=$E$519:$E$919)*($J29=$J$519:$J$919),0),MATCH(AP$10,$N$518:$AS$518,0))</f>
        <v>0</v>
      </c>
      <c r="AQ29" s="87" cm="1">
        <f t="array" ref="AQ29">INDEX($N$519:$AS$919,MATCH(1,($H29=$H$519:$H$919)*($I29=$I$519:$I$919)*($G29=$G$519:$G$919)*($F29=$F$519:$F$919)*($E29=$E$519:$E$919)*($J29=$J$519:$J$919),0),MATCH(AQ$10,$N$518:$AS$518,0))</f>
        <v>0</v>
      </c>
      <c r="AR29" s="87" cm="1">
        <f t="array" ref="AR29">INDEX($N$519:$AS$919,MATCH(1,($H29=$H$519:$H$919)*($I29=$I$519:$I$919)*($G29=$G$519:$G$919)*($F29=$F$519:$F$919)*($E29=$E$519:$E$919)*($J29=$J$519:$J$919),0),MATCH(AR$10,$N$518:$AS$518,0))</f>
        <v>0</v>
      </c>
      <c r="AS29" s="87" cm="1">
        <f t="array" ref="AS29">INDEX($N$519:$AS$919,MATCH(1,($H29=$H$519:$H$919)*($I29=$I$519:$I$919)*($G29=$G$519:$G$919)*($F29=$F$519:$F$919)*($E29=$E$519:$E$919)*($J29=$J$519:$J$919),0),MATCH(AS$10,$N$518:$AS$518,0))</f>
        <v>0</v>
      </c>
    </row>
    <row r="30" spans="1:45">
      <c r="A30" s="7"/>
      <c r="B30" s="23">
        <v>1</v>
      </c>
      <c r="C30" s="12" t="s">
        <v>115</v>
      </c>
      <c r="D30" s="12" t="s">
        <v>115</v>
      </c>
      <c r="E30" s="12" t="s">
        <v>146</v>
      </c>
      <c r="F30" s="12" t="s">
        <v>305</v>
      </c>
      <c r="G30" s="12"/>
      <c r="H30" s="12" t="s">
        <v>74</v>
      </c>
      <c r="I30" s="12" t="s">
        <v>77</v>
      </c>
      <c r="J30" s="12"/>
      <c r="K30" t="str">
        <f>INDEX('Unit list'!$D:$D,MATCH($I30,'Unit list'!$C:$C,0))</f>
        <v>TRL8_year</v>
      </c>
      <c r="L30" s="15">
        <f>INDEX('Unit list'!$E:$E,MATCH($I30,'Unit list'!$C:$C,0))</f>
        <v>0</v>
      </c>
      <c r="M30" t="str">
        <f t="shared" si="0"/>
        <v>TRL8_year</v>
      </c>
      <c r="N30" s="87" cm="1">
        <f t="array" aca="1" ref="N30" ca="1">INDEX($N$519:$AS$919,MATCH(1,($H30=$H$519:$H$919)*($I30=$I$519:$I$919)*($G30=$G$519:$G$919)*($F30=$F$519:$F$919)*($E30=$E$519:$E$919)*($J30=$J$519:$J$919),0),MATCH(N$10,$N$518:$AS$518,0))</f>
        <v>2020</v>
      </c>
      <c r="O30" s="87" cm="1">
        <f t="array" ref="O30">INDEX($N$519:$AS$919,MATCH(1,($H30=$H$519:$H$919)*($I30=$I$519:$I$919)*($G30=$G$519:$G$919)*($F30=$F$519:$F$919)*($E30=$E$519:$E$919)*($J30=$J$519:$J$919),0),MATCH(O$10,$N$518:$AS$518,0))</f>
        <v>0</v>
      </c>
      <c r="P30" s="87" cm="1">
        <f t="array" ref="P30">INDEX($N$519:$AS$919,MATCH(1,($H30=$H$519:$H$919)*($I30=$I$519:$I$919)*($G30=$G$519:$G$919)*($F30=$F$519:$F$919)*($E30=$E$519:$E$919)*($J30=$J$519:$J$919),0),MATCH(P$10,$N$518:$AS$518,0))</f>
        <v>0</v>
      </c>
      <c r="Q30" s="87" cm="1">
        <f t="array" ref="Q30">INDEX($N$519:$AS$919,MATCH(1,($H30=$H$519:$H$919)*($I30=$I$519:$I$919)*($G30=$G$519:$G$919)*($F30=$F$519:$F$919)*($E30=$E$519:$E$919)*($J30=$J$519:$J$919),0),MATCH(Q$10,$N$518:$AS$518,0))</f>
        <v>0</v>
      </c>
      <c r="R30" s="87" cm="1">
        <f t="array" ref="R30">INDEX($N$519:$AS$919,MATCH(1,($H30=$H$519:$H$919)*($I30=$I$519:$I$919)*($G30=$G$519:$G$919)*($F30=$F$519:$F$919)*($E30=$E$519:$E$919)*($J30=$J$519:$J$919),0),MATCH(R$10,$N$518:$AS$518,0))</f>
        <v>0</v>
      </c>
      <c r="S30" s="87" cm="1">
        <f t="array" ref="S30">INDEX($N$519:$AS$919,MATCH(1,($H30=$H$519:$H$919)*($I30=$I$519:$I$919)*($G30=$G$519:$G$919)*($F30=$F$519:$F$919)*($E30=$E$519:$E$919)*($J30=$J$519:$J$919),0),MATCH(S$10,$N$518:$AS$518,0))</f>
        <v>0</v>
      </c>
      <c r="T30" s="87" cm="1">
        <f t="array" ref="T30">INDEX($N$519:$AS$919,MATCH(1,($H30=$H$519:$H$919)*($I30=$I$519:$I$919)*($G30=$G$519:$G$919)*($F30=$F$519:$F$919)*($E30=$E$519:$E$919)*($J30=$J$519:$J$919),0),MATCH(T$10,$N$518:$AS$518,0))</f>
        <v>0</v>
      </c>
      <c r="U30" s="87" cm="1">
        <f t="array" ref="U30">INDEX($N$519:$AS$919,MATCH(1,($H30=$H$519:$H$919)*($I30=$I$519:$I$919)*($G30=$G$519:$G$919)*($F30=$F$519:$F$919)*($E30=$E$519:$E$919)*($J30=$J$519:$J$919),0),MATCH(U$10,$N$518:$AS$518,0))</f>
        <v>0</v>
      </c>
      <c r="V30" s="87" cm="1">
        <f t="array" ref="V30">INDEX($N$519:$AS$919,MATCH(1,($H30=$H$519:$H$919)*($I30=$I$519:$I$919)*($G30=$G$519:$G$919)*($F30=$F$519:$F$919)*($E30=$E$519:$E$919)*($J30=$J$519:$J$919),0),MATCH(V$10,$N$518:$AS$518,0))</f>
        <v>0</v>
      </c>
      <c r="W30" s="87" cm="1">
        <f t="array" ref="W30">INDEX($N$519:$AS$919,MATCH(1,($H30=$H$519:$H$919)*($I30=$I$519:$I$919)*($G30=$G$519:$G$919)*($F30=$F$519:$F$919)*($E30=$E$519:$E$919)*($J30=$J$519:$J$919),0),MATCH(W$10,$N$518:$AS$518,0))</f>
        <v>0</v>
      </c>
      <c r="X30" s="87" cm="1">
        <f t="array" ref="X30">INDEX($N$519:$AS$919,MATCH(1,($H30=$H$519:$H$919)*($I30=$I$519:$I$919)*($G30=$G$519:$G$919)*($F30=$F$519:$F$919)*($E30=$E$519:$E$919)*($J30=$J$519:$J$919),0),MATCH(X$10,$N$518:$AS$518,0))</f>
        <v>0</v>
      </c>
      <c r="Y30" s="87" cm="1">
        <f t="array" ref="Y30">INDEX($N$519:$AS$919,MATCH(1,($H30=$H$519:$H$919)*($I30=$I$519:$I$919)*($G30=$G$519:$G$919)*($F30=$F$519:$F$919)*($E30=$E$519:$E$919)*($J30=$J$519:$J$919),0),MATCH(Y$10,$N$518:$AS$518,0))</f>
        <v>0</v>
      </c>
      <c r="Z30" s="87" cm="1">
        <f t="array" ref="Z30">INDEX($N$519:$AS$919,MATCH(1,($H30=$H$519:$H$919)*($I30=$I$519:$I$919)*($G30=$G$519:$G$919)*($F30=$F$519:$F$919)*($E30=$E$519:$E$919)*($J30=$J$519:$J$919),0),MATCH(Z$10,$N$518:$AS$518,0))</f>
        <v>0</v>
      </c>
      <c r="AA30" s="87" cm="1">
        <f t="array" ref="AA30">INDEX($N$519:$AS$919,MATCH(1,($H30=$H$519:$H$919)*($I30=$I$519:$I$919)*($G30=$G$519:$G$919)*($F30=$F$519:$F$919)*($E30=$E$519:$E$919)*($J30=$J$519:$J$919),0),MATCH(AA$10,$N$518:$AS$518,0))</f>
        <v>0</v>
      </c>
      <c r="AB30" s="87" cm="1">
        <f t="array" ref="AB30">INDEX($N$519:$AS$919,MATCH(1,($H30=$H$519:$H$919)*($I30=$I$519:$I$919)*($G30=$G$519:$G$919)*($F30=$F$519:$F$919)*($E30=$E$519:$E$919)*($J30=$J$519:$J$919),0),MATCH(AB$10,$N$518:$AS$518,0))</f>
        <v>0</v>
      </c>
      <c r="AC30" s="87" cm="1">
        <f t="array" ref="AC30">INDEX($N$519:$AS$919,MATCH(1,($H30=$H$519:$H$919)*($I30=$I$519:$I$919)*($G30=$G$519:$G$919)*($F30=$F$519:$F$919)*($E30=$E$519:$E$919)*($J30=$J$519:$J$919),0),MATCH(AC$10,$N$518:$AS$518,0))</f>
        <v>0</v>
      </c>
      <c r="AD30" s="87" cm="1">
        <f t="array" ref="AD30">INDEX($N$519:$AS$919,MATCH(1,($H30=$H$519:$H$919)*($I30=$I$519:$I$919)*($G30=$G$519:$G$919)*($F30=$F$519:$F$919)*($E30=$E$519:$E$919)*($J30=$J$519:$J$919),0),MATCH(AD$10,$N$518:$AS$518,0))</f>
        <v>0</v>
      </c>
      <c r="AE30" s="87" cm="1">
        <f t="array" ref="AE30">INDEX($N$519:$AS$919,MATCH(1,($H30=$H$519:$H$919)*($I30=$I$519:$I$919)*($G30=$G$519:$G$919)*($F30=$F$519:$F$919)*($E30=$E$519:$E$919)*($J30=$J$519:$J$919),0),MATCH(AE$10,$N$518:$AS$518,0))</f>
        <v>0</v>
      </c>
      <c r="AF30" s="87" cm="1">
        <f t="array" ref="AF30">INDEX($N$519:$AS$919,MATCH(1,($H30=$H$519:$H$919)*($I30=$I$519:$I$919)*($G30=$G$519:$G$919)*($F30=$F$519:$F$919)*($E30=$E$519:$E$919)*($J30=$J$519:$J$919),0),MATCH(AF$10,$N$518:$AS$518,0))</f>
        <v>0</v>
      </c>
      <c r="AG30" s="87" cm="1">
        <f t="array" ref="AG30">INDEX($N$519:$AS$919,MATCH(1,($H30=$H$519:$H$919)*($I30=$I$519:$I$919)*($G30=$G$519:$G$919)*($F30=$F$519:$F$919)*($E30=$E$519:$E$919)*($J30=$J$519:$J$919),0),MATCH(AG$10,$N$518:$AS$518,0))</f>
        <v>0</v>
      </c>
      <c r="AH30" s="87" cm="1">
        <f t="array" ref="AH30">INDEX($N$519:$AS$919,MATCH(1,($H30=$H$519:$H$919)*($I30=$I$519:$I$919)*($G30=$G$519:$G$919)*($F30=$F$519:$F$919)*($E30=$E$519:$E$919)*($J30=$J$519:$J$919),0),MATCH(AH$10,$N$518:$AS$518,0))</f>
        <v>0</v>
      </c>
      <c r="AI30" s="87" cm="1">
        <f t="array" ref="AI30">INDEX($N$519:$AS$919,MATCH(1,($H30=$H$519:$H$919)*($I30=$I$519:$I$919)*($G30=$G$519:$G$919)*($F30=$F$519:$F$919)*($E30=$E$519:$E$919)*($J30=$J$519:$J$919),0),MATCH(AI$10,$N$518:$AS$518,0))</f>
        <v>0</v>
      </c>
      <c r="AJ30" s="87" cm="1">
        <f t="array" ref="AJ30">INDEX($N$519:$AS$919,MATCH(1,($H30=$H$519:$H$919)*($I30=$I$519:$I$919)*($G30=$G$519:$G$919)*($F30=$F$519:$F$919)*($E30=$E$519:$E$919)*($J30=$J$519:$J$919),0),MATCH(AJ$10,$N$518:$AS$518,0))</f>
        <v>0</v>
      </c>
      <c r="AK30" s="87" cm="1">
        <f t="array" ref="AK30">INDEX($N$519:$AS$919,MATCH(1,($H30=$H$519:$H$919)*($I30=$I$519:$I$919)*($G30=$G$519:$G$919)*($F30=$F$519:$F$919)*($E30=$E$519:$E$919)*($J30=$J$519:$J$919),0),MATCH(AK$10,$N$518:$AS$518,0))</f>
        <v>0</v>
      </c>
      <c r="AL30" s="87" cm="1">
        <f t="array" ref="AL30">INDEX($N$519:$AS$919,MATCH(1,($H30=$H$519:$H$919)*($I30=$I$519:$I$919)*($G30=$G$519:$G$919)*($F30=$F$519:$F$919)*($E30=$E$519:$E$919)*($J30=$J$519:$J$919),0),MATCH(AL$10,$N$518:$AS$518,0))</f>
        <v>0</v>
      </c>
      <c r="AM30" s="87" cm="1">
        <f t="array" ref="AM30">INDEX($N$519:$AS$919,MATCH(1,($H30=$H$519:$H$919)*($I30=$I$519:$I$919)*($G30=$G$519:$G$919)*($F30=$F$519:$F$919)*($E30=$E$519:$E$919)*($J30=$J$519:$J$919),0),MATCH(AM$10,$N$518:$AS$518,0))</f>
        <v>0</v>
      </c>
      <c r="AN30" s="87" cm="1">
        <f t="array" ref="AN30">INDEX($N$519:$AS$919,MATCH(1,($H30=$H$519:$H$919)*($I30=$I$519:$I$919)*($G30=$G$519:$G$919)*($F30=$F$519:$F$919)*($E30=$E$519:$E$919)*($J30=$J$519:$J$919),0),MATCH(AN$10,$N$518:$AS$518,0))</f>
        <v>0</v>
      </c>
      <c r="AO30" s="87" cm="1">
        <f t="array" ref="AO30">INDEX($N$519:$AS$919,MATCH(1,($H30=$H$519:$H$919)*($I30=$I$519:$I$919)*($G30=$G$519:$G$919)*($F30=$F$519:$F$919)*($E30=$E$519:$E$919)*($J30=$J$519:$J$919),0),MATCH(AO$10,$N$518:$AS$518,0))</f>
        <v>0</v>
      </c>
      <c r="AP30" s="87" cm="1">
        <f t="array" ref="AP30">INDEX($N$519:$AS$919,MATCH(1,($H30=$H$519:$H$919)*($I30=$I$519:$I$919)*($G30=$G$519:$G$919)*($F30=$F$519:$F$919)*($E30=$E$519:$E$919)*($J30=$J$519:$J$919),0),MATCH(AP$10,$N$518:$AS$518,0))</f>
        <v>0</v>
      </c>
      <c r="AQ30" s="87" cm="1">
        <f t="array" ref="AQ30">INDEX($N$519:$AS$919,MATCH(1,($H30=$H$519:$H$919)*($I30=$I$519:$I$919)*($G30=$G$519:$G$919)*($F30=$F$519:$F$919)*($E30=$E$519:$E$919)*($J30=$J$519:$J$919),0),MATCH(AQ$10,$N$518:$AS$518,0))</f>
        <v>0</v>
      </c>
      <c r="AR30" s="87" cm="1">
        <f t="array" ref="AR30">INDEX($N$519:$AS$919,MATCH(1,($H30=$H$519:$H$919)*($I30=$I$519:$I$919)*($G30=$G$519:$G$919)*($F30=$F$519:$F$919)*($E30=$E$519:$E$919)*($J30=$J$519:$J$919),0),MATCH(AR$10,$N$518:$AS$518,0))</f>
        <v>0</v>
      </c>
      <c r="AS30" s="87" cm="1">
        <f t="array" ref="AS30">INDEX($N$519:$AS$919,MATCH(1,($H30=$H$519:$H$919)*($I30=$I$519:$I$919)*($G30=$G$519:$G$919)*($F30=$F$519:$F$919)*($E30=$E$519:$E$919)*($J30=$J$519:$J$919),0),MATCH(AS$10,$N$518:$AS$518,0))</f>
        <v>0</v>
      </c>
    </row>
    <row r="31" spans="1:45">
      <c r="A31" s="7"/>
      <c r="B31" s="23">
        <v>1</v>
      </c>
      <c r="C31" s="12" t="s">
        <v>115</v>
      </c>
      <c r="D31" s="12" t="s">
        <v>115</v>
      </c>
      <c r="E31" s="12" t="s">
        <v>146</v>
      </c>
      <c r="F31" s="12" t="s">
        <v>305</v>
      </c>
      <c r="G31" s="12"/>
      <c r="H31" s="12" t="s">
        <v>79</v>
      </c>
      <c r="I31" s="12" t="s">
        <v>80</v>
      </c>
      <c r="J31" s="12"/>
      <c r="K31" t="str">
        <f>INDEX('Unit list'!$D:$D,MATCH($I31,'Unit list'!$C:$C,0))</f>
        <v>Tech_class</v>
      </c>
      <c r="L31" s="15">
        <f>INDEX('Unit list'!$E:$E,MATCH($I31,'Unit list'!$C:$C,0))</f>
        <v>0</v>
      </c>
      <c r="M31" t="str">
        <f t="shared" si="0"/>
        <v>Tech_class</v>
      </c>
      <c r="N31" s="87" t="str" cm="1">
        <f t="array" aca="1" ref="N31" ca="1">INDEX($N$519:$AS$919,MATCH(1,($H31=$H$519:$H$919)*($I31=$I$519:$I$919)*($G31=$G$519:$G$919)*($F31=$F$519:$F$919)*($E31=$E$519:$E$919)*($J31=$J$519:$J$919),0),MATCH(N$10,$N$518:$AS$518,0))</f>
        <v>Conventional</v>
      </c>
      <c r="O31" s="87" cm="1">
        <f t="array" ref="O31">INDEX($N$519:$AS$919,MATCH(1,($H31=$H$519:$H$919)*($I31=$I$519:$I$919)*($G31=$G$519:$G$919)*($F31=$F$519:$F$919)*($E31=$E$519:$E$919)*($J31=$J$519:$J$919),0),MATCH(O$10,$N$518:$AS$518,0))</f>
        <v>0</v>
      </c>
      <c r="P31" s="87" cm="1">
        <f t="array" ref="P31">INDEX($N$519:$AS$919,MATCH(1,($H31=$H$519:$H$919)*($I31=$I$519:$I$919)*($G31=$G$519:$G$919)*($F31=$F$519:$F$919)*($E31=$E$519:$E$919)*($J31=$J$519:$J$919),0),MATCH(P$10,$N$518:$AS$518,0))</f>
        <v>0</v>
      </c>
      <c r="Q31" s="87" cm="1">
        <f t="array" ref="Q31">INDEX($N$519:$AS$919,MATCH(1,($H31=$H$519:$H$919)*($I31=$I$519:$I$919)*($G31=$G$519:$G$919)*($F31=$F$519:$F$919)*($E31=$E$519:$E$919)*($J31=$J$519:$J$919),0),MATCH(Q$10,$N$518:$AS$518,0))</f>
        <v>0</v>
      </c>
      <c r="R31" s="87" cm="1">
        <f t="array" ref="R31">INDEX($N$519:$AS$919,MATCH(1,($H31=$H$519:$H$919)*($I31=$I$519:$I$919)*($G31=$G$519:$G$919)*($F31=$F$519:$F$919)*($E31=$E$519:$E$919)*($J31=$J$519:$J$919),0),MATCH(R$10,$N$518:$AS$518,0))</f>
        <v>0</v>
      </c>
      <c r="S31" s="87" cm="1">
        <f t="array" ref="S31">INDEX($N$519:$AS$919,MATCH(1,($H31=$H$519:$H$919)*($I31=$I$519:$I$919)*($G31=$G$519:$G$919)*($F31=$F$519:$F$919)*($E31=$E$519:$E$919)*($J31=$J$519:$J$919),0),MATCH(S$10,$N$518:$AS$518,0))</f>
        <v>0</v>
      </c>
      <c r="T31" s="87" cm="1">
        <f t="array" ref="T31">INDEX($N$519:$AS$919,MATCH(1,($H31=$H$519:$H$919)*($I31=$I$519:$I$919)*($G31=$G$519:$G$919)*($F31=$F$519:$F$919)*($E31=$E$519:$E$919)*($J31=$J$519:$J$919),0),MATCH(T$10,$N$518:$AS$518,0))</f>
        <v>0</v>
      </c>
      <c r="U31" s="87" cm="1">
        <f t="array" ref="U31">INDEX($N$519:$AS$919,MATCH(1,($H31=$H$519:$H$919)*($I31=$I$519:$I$919)*($G31=$G$519:$G$919)*($F31=$F$519:$F$919)*($E31=$E$519:$E$919)*($J31=$J$519:$J$919),0),MATCH(U$10,$N$518:$AS$518,0))</f>
        <v>0</v>
      </c>
      <c r="V31" s="87" cm="1">
        <f t="array" ref="V31">INDEX($N$519:$AS$919,MATCH(1,($H31=$H$519:$H$919)*($I31=$I$519:$I$919)*($G31=$G$519:$G$919)*($F31=$F$519:$F$919)*($E31=$E$519:$E$919)*($J31=$J$519:$J$919),0),MATCH(V$10,$N$518:$AS$518,0))</f>
        <v>0</v>
      </c>
      <c r="W31" s="87" cm="1">
        <f t="array" ref="W31">INDEX($N$519:$AS$919,MATCH(1,($H31=$H$519:$H$919)*($I31=$I$519:$I$919)*($G31=$G$519:$G$919)*($F31=$F$519:$F$919)*($E31=$E$519:$E$919)*($J31=$J$519:$J$919),0),MATCH(W$10,$N$518:$AS$518,0))</f>
        <v>0</v>
      </c>
      <c r="X31" s="87" cm="1">
        <f t="array" ref="X31">INDEX($N$519:$AS$919,MATCH(1,($H31=$H$519:$H$919)*($I31=$I$519:$I$919)*($G31=$G$519:$G$919)*($F31=$F$519:$F$919)*($E31=$E$519:$E$919)*($J31=$J$519:$J$919),0),MATCH(X$10,$N$518:$AS$518,0))</f>
        <v>0</v>
      </c>
      <c r="Y31" s="87" cm="1">
        <f t="array" ref="Y31">INDEX($N$519:$AS$919,MATCH(1,($H31=$H$519:$H$919)*($I31=$I$519:$I$919)*($G31=$G$519:$G$919)*($F31=$F$519:$F$919)*($E31=$E$519:$E$919)*($J31=$J$519:$J$919),0),MATCH(Y$10,$N$518:$AS$518,0))</f>
        <v>0</v>
      </c>
      <c r="Z31" s="87" cm="1">
        <f t="array" ref="Z31">INDEX($N$519:$AS$919,MATCH(1,($H31=$H$519:$H$919)*($I31=$I$519:$I$919)*($G31=$G$519:$G$919)*($F31=$F$519:$F$919)*($E31=$E$519:$E$919)*($J31=$J$519:$J$919),0),MATCH(Z$10,$N$518:$AS$518,0))</f>
        <v>0</v>
      </c>
      <c r="AA31" s="87" cm="1">
        <f t="array" ref="AA31">INDEX($N$519:$AS$919,MATCH(1,($H31=$H$519:$H$919)*($I31=$I$519:$I$919)*($G31=$G$519:$G$919)*($F31=$F$519:$F$919)*($E31=$E$519:$E$919)*($J31=$J$519:$J$919),0),MATCH(AA$10,$N$518:$AS$518,0))</f>
        <v>0</v>
      </c>
      <c r="AB31" s="87" cm="1">
        <f t="array" ref="AB31">INDEX($N$519:$AS$919,MATCH(1,($H31=$H$519:$H$919)*($I31=$I$519:$I$919)*($G31=$G$519:$G$919)*($F31=$F$519:$F$919)*($E31=$E$519:$E$919)*($J31=$J$519:$J$919),0),MATCH(AB$10,$N$518:$AS$518,0))</f>
        <v>0</v>
      </c>
      <c r="AC31" s="87" cm="1">
        <f t="array" ref="AC31">INDEX($N$519:$AS$919,MATCH(1,($H31=$H$519:$H$919)*($I31=$I$519:$I$919)*($G31=$G$519:$G$919)*($F31=$F$519:$F$919)*($E31=$E$519:$E$919)*($J31=$J$519:$J$919),0),MATCH(AC$10,$N$518:$AS$518,0))</f>
        <v>0</v>
      </c>
      <c r="AD31" s="87" cm="1">
        <f t="array" ref="AD31">INDEX($N$519:$AS$919,MATCH(1,($H31=$H$519:$H$919)*($I31=$I$519:$I$919)*($G31=$G$519:$G$919)*($F31=$F$519:$F$919)*($E31=$E$519:$E$919)*($J31=$J$519:$J$919),0),MATCH(AD$10,$N$518:$AS$518,0))</f>
        <v>0</v>
      </c>
      <c r="AE31" s="87" cm="1">
        <f t="array" ref="AE31">INDEX($N$519:$AS$919,MATCH(1,($H31=$H$519:$H$919)*($I31=$I$519:$I$919)*($G31=$G$519:$G$919)*($F31=$F$519:$F$919)*($E31=$E$519:$E$919)*($J31=$J$519:$J$919),0),MATCH(AE$10,$N$518:$AS$518,0))</f>
        <v>0</v>
      </c>
      <c r="AF31" s="87" cm="1">
        <f t="array" ref="AF31">INDEX($N$519:$AS$919,MATCH(1,($H31=$H$519:$H$919)*($I31=$I$519:$I$919)*($G31=$G$519:$G$919)*($F31=$F$519:$F$919)*($E31=$E$519:$E$919)*($J31=$J$519:$J$919),0),MATCH(AF$10,$N$518:$AS$518,0))</f>
        <v>0</v>
      </c>
      <c r="AG31" s="87" cm="1">
        <f t="array" ref="AG31">INDEX($N$519:$AS$919,MATCH(1,($H31=$H$519:$H$919)*($I31=$I$519:$I$919)*($G31=$G$519:$G$919)*($F31=$F$519:$F$919)*($E31=$E$519:$E$919)*($J31=$J$519:$J$919),0),MATCH(AG$10,$N$518:$AS$518,0))</f>
        <v>0</v>
      </c>
      <c r="AH31" s="87" cm="1">
        <f t="array" ref="AH31">INDEX($N$519:$AS$919,MATCH(1,($H31=$H$519:$H$919)*($I31=$I$519:$I$919)*($G31=$G$519:$G$919)*($F31=$F$519:$F$919)*($E31=$E$519:$E$919)*($J31=$J$519:$J$919),0),MATCH(AH$10,$N$518:$AS$518,0))</f>
        <v>0</v>
      </c>
      <c r="AI31" s="87" cm="1">
        <f t="array" ref="AI31">INDEX($N$519:$AS$919,MATCH(1,($H31=$H$519:$H$919)*($I31=$I$519:$I$919)*($G31=$G$519:$G$919)*($F31=$F$519:$F$919)*($E31=$E$519:$E$919)*($J31=$J$519:$J$919),0),MATCH(AI$10,$N$518:$AS$518,0))</f>
        <v>0</v>
      </c>
      <c r="AJ31" s="87" cm="1">
        <f t="array" ref="AJ31">INDEX($N$519:$AS$919,MATCH(1,($H31=$H$519:$H$919)*($I31=$I$519:$I$919)*($G31=$G$519:$G$919)*($F31=$F$519:$F$919)*($E31=$E$519:$E$919)*($J31=$J$519:$J$919),0),MATCH(AJ$10,$N$518:$AS$518,0))</f>
        <v>0</v>
      </c>
      <c r="AK31" s="87" cm="1">
        <f t="array" ref="AK31">INDEX($N$519:$AS$919,MATCH(1,($H31=$H$519:$H$919)*($I31=$I$519:$I$919)*($G31=$G$519:$G$919)*($F31=$F$519:$F$919)*($E31=$E$519:$E$919)*($J31=$J$519:$J$919),0),MATCH(AK$10,$N$518:$AS$518,0))</f>
        <v>0</v>
      </c>
      <c r="AL31" s="87" cm="1">
        <f t="array" ref="AL31">INDEX($N$519:$AS$919,MATCH(1,($H31=$H$519:$H$919)*($I31=$I$519:$I$919)*($G31=$G$519:$G$919)*($F31=$F$519:$F$919)*($E31=$E$519:$E$919)*($J31=$J$519:$J$919),0),MATCH(AL$10,$N$518:$AS$518,0))</f>
        <v>0</v>
      </c>
      <c r="AM31" s="87" cm="1">
        <f t="array" ref="AM31">INDEX($N$519:$AS$919,MATCH(1,($H31=$H$519:$H$919)*($I31=$I$519:$I$919)*($G31=$G$519:$G$919)*($F31=$F$519:$F$919)*($E31=$E$519:$E$919)*($J31=$J$519:$J$919),0),MATCH(AM$10,$N$518:$AS$518,0))</f>
        <v>0</v>
      </c>
      <c r="AN31" s="87" cm="1">
        <f t="array" ref="AN31">INDEX($N$519:$AS$919,MATCH(1,($H31=$H$519:$H$919)*($I31=$I$519:$I$919)*($G31=$G$519:$G$919)*($F31=$F$519:$F$919)*($E31=$E$519:$E$919)*($J31=$J$519:$J$919),0),MATCH(AN$10,$N$518:$AS$518,0))</f>
        <v>0</v>
      </c>
      <c r="AO31" s="87" cm="1">
        <f t="array" ref="AO31">INDEX($N$519:$AS$919,MATCH(1,($H31=$H$519:$H$919)*($I31=$I$519:$I$919)*($G31=$G$519:$G$919)*($F31=$F$519:$F$919)*($E31=$E$519:$E$919)*($J31=$J$519:$J$919),0),MATCH(AO$10,$N$518:$AS$518,0))</f>
        <v>0</v>
      </c>
      <c r="AP31" s="87" cm="1">
        <f t="array" ref="AP31">INDEX($N$519:$AS$919,MATCH(1,($H31=$H$519:$H$919)*($I31=$I$519:$I$919)*($G31=$G$519:$G$919)*($F31=$F$519:$F$919)*($E31=$E$519:$E$919)*($J31=$J$519:$J$919),0),MATCH(AP$10,$N$518:$AS$518,0))</f>
        <v>0</v>
      </c>
      <c r="AQ31" s="87" cm="1">
        <f t="array" ref="AQ31">INDEX($N$519:$AS$919,MATCH(1,($H31=$H$519:$H$919)*($I31=$I$519:$I$919)*($G31=$G$519:$G$919)*($F31=$F$519:$F$919)*($E31=$E$519:$E$919)*($J31=$J$519:$J$919),0),MATCH(AQ$10,$N$518:$AS$518,0))</f>
        <v>0</v>
      </c>
      <c r="AR31" s="87" cm="1">
        <f t="array" ref="AR31">INDEX($N$519:$AS$919,MATCH(1,($H31=$H$519:$H$919)*($I31=$I$519:$I$919)*($G31=$G$519:$G$919)*($F31=$F$519:$F$919)*($E31=$E$519:$E$919)*($J31=$J$519:$J$919),0),MATCH(AR$10,$N$518:$AS$518,0))</f>
        <v>0</v>
      </c>
      <c r="AS31" s="87" cm="1">
        <f t="array" ref="AS31">INDEX($N$519:$AS$919,MATCH(1,($H31=$H$519:$H$919)*($I31=$I$519:$I$919)*($G31=$G$519:$G$919)*($F31=$F$519:$F$919)*($E31=$E$519:$E$919)*($J31=$J$519:$J$919),0),MATCH(AS$10,$N$518:$AS$518,0))</f>
        <v>0</v>
      </c>
    </row>
    <row r="32" spans="1:45">
      <c r="A32" s="7"/>
      <c r="B32" s="23">
        <v>1</v>
      </c>
      <c r="C32" s="12" t="s">
        <v>115</v>
      </c>
      <c r="D32" s="12" t="s">
        <v>115</v>
      </c>
      <c r="E32" s="12" t="s">
        <v>146</v>
      </c>
      <c r="F32" s="12" t="s">
        <v>305</v>
      </c>
      <c r="G32" s="12"/>
      <c r="H32" s="12" t="s">
        <v>54</v>
      </c>
      <c r="I32" s="12" t="s">
        <v>55</v>
      </c>
      <c r="J32" s="12"/>
      <c r="K32" t="str">
        <f>INDEX('Unit list'!$D:$D,MATCH($I32,'Unit list'!$C:$C,0))</f>
        <v>total USD/tpA</v>
      </c>
      <c r="L32" s="15">
        <f>INDEX('Unit list'!$E:$E,MATCH($I32,'Unit list'!$C:$C,0))</f>
        <v>1</v>
      </c>
      <c r="M32" t="str">
        <f t="shared" si="0"/>
        <v>total USD/tpAUrea</v>
      </c>
      <c r="N32" s="87" cm="1">
        <f t="array" ref="N32">INDEX($N$519:$AS$919,MATCH(1,($H32=$H$519:$H$919)*($I32=$I$519:$I$919)*($G32=$G$519:$G$919)*($F32=$F$519:$F$919)*($E32=$E$519:$E$919)*($J32=$J$519:$J$919),0),MATCH(N$10,$N$518:$AS$518,0))</f>
        <v>0</v>
      </c>
      <c r="O32" s="87" cm="1">
        <f t="array" aca="1" ref="O32" ca="1">INDEX($N$519:$AS$919,MATCH(1,($H32=$H$519:$H$919)*($I32=$I$519:$I$919)*($G32=$G$519:$G$919)*($F32=$F$519:$F$919)*($E32=$E$519:$E$919)*($J32=$J$519:$J$919),0),MATCH(O$10,$N$518:$AS$518,0))</f>
        <v>1763.3580676636509</v>
      </c>
      <c r="P32" s="87" cm="1">
        <f t="array" aca="1" ref="P32" ca="1">INDEX($N$519:$AS$919,MATCH(1,($H32=$H$519:$H$919)*($I32=$I$519:$I$919)*($G32=$G$519:$G$919)*($F32=$F$519:$F$919)*($E32=$E$519:$E$919)*($J32=$J$519:$J$919),0),MATCH(P$10,$N$518:$AS$518,0))</f>
        <v>1763.3580676636509</v>
      </c>
      <c r="Q32" s="87" cm="1">
        <f t="array" aca="1" ref="Q32" ca="1">INDEX($N$519:$AS$919,MATCH(1,($H32=$H$519:$H$919)*($I32=$I$519:$I$919)*($G32=$G$519:$G$919)*($F32=$F$519:$F$919)*($E32=$E$519:$E$919)*($J32=$J$519:$J$919),0),MATCH(Q$10,$N$518:$AS$518,0))</f>
        <v>1763.3580676636509</v>
      </c>
      <c r="R32" s="87" cm="1">
        <f t="array" aca="1" ref="R32" ca="1">INDEX($N$519:$AS$919,MATCH(1,($H32=$H$519:$H$919)*($I32=$I$519:$I$919)*($G32=$G$519:$G$919)*($F32=$F$519:$F$919)*($E32=$E$519:$E$919)*($J32=$J$519:$J$919),0),MATCH(R$10,$N$518:$AS$518,0))</f>
        <v>1763.3580676636509</v>
      </c>
      <c r="S32" s="87" cm="1">
        <f t="array" aca="1" ref="S32" ca="1">INDEX($N$519:$AS$919,MATCH(1,($H32=$H$519:$H$919)*($I32=$I$519:$I$919)*($G32=$G$519:$G$919)*($F32=$F$519:$F$919)*($E32=$E$519:$E$919)*($J32=$J$519:$J$919),0),MATCH(S$10,$N$518:$AS$518,0))</f>
        <v>1763.3580676636509</v>
      </c>
      <c r="T32" s="87" cm="1">
        <f t="array" aca="1" ref="T32" ca="1">INDEX($N$519:$AS$919,MATCH(1,($H32=$H$519:$H$919)*($I32=$I$519:$I$919)*($G32=$G$519:$G$919)*($F32=$F$519:$F$919)*($E32=$E$519:$E$919)*($J32=$J$519:$J$919),0),MATCH(T$10,$N$518:$AS$518,0))</f>
        <v>1763.3580676636509</v>
      </c>
      <c r="U32" s="87" cm="1">
        <f t="array" aca="1" ref="U32" ca="1">INDEX($N$519:$AS$919,MATCH(1,($H32=$H$519:$H$919)*($I32=$I$519:$I$919)*($G32=$G$519:$G$919)*($F32=$F$519:$F$919)*($E32=$E$519:$E$919)*($J32=$J$519:$J$919),0),MATCH(U$10,$N$518:$AS$518,0))</f>
        <v>1763.3580676636509</v>
      </c>
      <c r="V32" s="87" cm="1">
        <f t="array" aca="1" ref="V32" ca="1">INDEX($N$519:$AS$919,MATCH(1,($H32=$H$519:$H$919)*($I32=$I$519:$I$919)*($G32=$G$519:$G$919)*($F32=$F$519:$F$919)*($E32=$E$519:$E$919)*($J32=$J$519:$J$919),0),MATCH(V$10,$N$518:$AS$518,0))</f>
        <v>1763.3580676636509</v>
      </c>
      <c r="W32" s="87" cm="1">
        <f t="array" aca="1" ref="W32" ca="1">INDEX($N$519:$AS$919,MATCH(1,($H32=$H$519:$H$919)*($I32=$I$519:$I$919)*($G32=$G$519:$G$919)*($F32=$F$519:$F$919)*($E32=$E$519:$E$919)*($J32=$J$519:$J$919),0),MATCH(W$10,$N$518:$AS$518,0))</f>
        <v>1763.3580676636509</v>
      </c>
      <c r="X32" s="87" cm="1">
        <f t="array" aca="1" ref="X32" ca="1">INDEX($N$519:$AS$919,MATCH(1,($H32=$H$519:$H$919)*($I32=$I$519:$I$919)*($G32=$G$519:$G$919)*($F32=$F$519:$F$919)*($E32=$E$519:$E$919)*($J32=$J$519:$J$919),0),MATCH(X$10,$N$518:$AS$518,0))</f>
        <v>1763.3580676636509</v>
      </c>
      <c r="Y32" s="87" cm="1">
        <f t="array" aca="1" ref="Y32" ca="1">INDEX($N$519:$AS$919,MATCH(1,($H32=$H$519:$H$919)*($I32=$I$519:$I$919)*($G32=$G$519:$G$919)*($F32=$F$519:$F$919)*($E32=$E$519:$E$919)*($J32=$J$519:$J$919),0),MATCH(Y$10,$N$518:$AS$518,0))</f>
        <v>1763.3580676636509</v>
      </c>
      <c r="Z32" s="87" cm="1">
        <f t="array" aca="1" ref="Z32" ca="1">INDEX($N$519:$AS$919,MATCH(1,($H32=$H$519:$H$919)*($I32=$I$519:$I$919)*($G32=$G$519:$G$919)*($F32=$F$519:$F$919)*($E32=$E$519:$E$919)*($J32=$J$519:$J$919),0),MATCH(Z$10,$N$518:$AS$518,0))</f>
        <v>1763.3580676636509</v>
      </c>
      <c r="AA32" s="87" cm="1">
        <f t="array" aca="1" ref="AA32" ca="1">INDEX($N$519:$AS$919,MATCH(1,($H32=$H$519:$H$919)*($I32=$I$519:$I$919)*($G32=$G$519:$G$919)*($F32=$F$519:$F$919)*($E32=$E$519:$E$919)*($J32=$J$519:$J$919),0),MATCH(AA$10,$N$518:$AS$518,0))</f>
        <v>1763.3580676636509</v>
      </c>
      <c r="AB32" s="87" cm="1">
        <f t="array" aca="1" ref="AB32" ca="1">INDEX($N$519:$AS$919,MATCH(1,($H32=$H$519:$H$919)*($I32=$I$519:$I$919)*($G32=$G$519:$G$919)*($F32=$F$519:$F$919)*($E32=$E$519:$E$919)*($J32=$J$519:$J$919),0),MATCH(AB$10,$N$518:$AS$518,0))</f>
        <v>1763.3580676636509</v>
      </c>
      <c r="AC32" s="87" cm="1">
        <f t="array" aca="1" ref="AC32" ca="1">INDEX($N$519:$AS$919,MATCH(1,($H32=$H$519:$H$919)*($I32=$I$519:$I$919)*($G32=$G$519:$G$919)*($F32=$F$519:$F$919)*($E32=$E$519:$E$919)*($J32=$J$519:$J$919),0),MATCH(AC$10,$N$518:$AS$518,0))</f>
        <v>1763.3580676636509</v>
      </c>
      <c r="AD32" s="87" cm="1">
        <f t="array" aca="1" ref="AD32" ca="1">INDEX($N$519:$AS$919,MATCH(1,($H32=$H$519:$H$919)*($I32=$I$519:$I$919)*($G32=$G$519:$G$919)*($F32=$F$519:$F$919)*($E32=$E$519:$E$919)*($J32=$J$519:$J$919),0),MATCH(AD$10,$N$518:$AS$518,0))</f>
        <v>1763.3580676636509</v>
      </c>
      <c r="AE32" s="87" cm="1">
        <f t="array" aca="1" ref="AE32" ca="1">INDEX($N$519:$AS$919,MATCH(1,($H32=$H$519:$H$919)*($I32=$I$519:$I$919)*($G32=$G$519:$G$919)*($F32=$F$519:$F$919)*($E32=$E$519:$E$919)*($J32=$J$519:$J$919),0),MATCH(AE$10,$N$518:$AS$518,0))</f>
        <v>1763.3580676636509</v>
      </c>
      <c r="AF32" s="87" cm="1">
        <f t="array" aca="1" ref="AF32" ca="1">INDEX($N$519:$AS$919,MATCH(1,($H32=$H$519:$H$919)*($I32=$I$519:$I$919)*($G32=$G$519:$G$919)*($F32=$F$519:$F$919)*($E32=$E$519:$E$919)*($J32=$J$519:$J$919),0),MATCH(AF$10,$N$518:$AS$518,0))</f>
        <v>1763.3580676636509</v>
      </c>
      <c r="AG32" s="87" cm="1">
        <f t="array" aca="1" ref="AG32" ca="1">INDEX($N$519:$AS$919,MATCH(1,($H32=$H$519:$H$919)*($I32=$I$519:$I$919)*($G32=$G$519:$G$919)*($F32=$F$519:$F$919)*($E32=$E$519:$E$919)*($J32=$J$519:$J$919),0),MATCH(AG$10,$N$518:$AS$518,0))</f>
        <v>1763.3580676636509</v>
      </c>
      <c r="AH32" s="87" cm="1">
        <f t="array" aca="1" ref="AH32" ca="1">INDEX($N$519:$AS$919,MATCH(1,($H32=$H$519:$H$919)*($I32=$I$519:$I$919)*($G32=$G$519:$G$919)*($F32=$F$519:$F$919)*($E32=$E$519:$E$919)*($J32=$J$519:$J$919),0),MATCH(AH$10,$N$518:$AS$518,0))</f>
        <v>1763.3580676636509</v>
      </c>
      <c r="AI32" s="87" cm="1">
        <f t="array" aca="1" ref="AI32" ca="1">INDEX($N$519:$AS$919,MATCH(1,($H32=$H$519:$H$919)*($I32=$I$519:$I$919)*($G32=$G$519:$G$919)*($F32=$F$519:$F$919)*($E32=$E$519:$E$919)*($J32=$J$519:$J$919),0),MATCH(AI$10,$N$518:$AS$518,0))</f>
        <v>1763.3580676636509</v>
      </c>
      <c r="AJ32" s="87" cm="1">
        <f t="array" aca="1" ref="AJ32" ca="1">INDEX($N$519:$AS$919,MATCH(1,($H32=$H$519:$H$919)*($I32=$I$519:$I$919)*($G32=$G$519:$G$919)*($F32=$F$519:$F$919)*($E32=$E$519:$E$919)*($J32=$J$519:$J$919),0),MATCH(AJ$10,$N$518:$AS$518,0))</f>
        <v>1763.3580676636509</v>
      </c>
      <c r="AK32" s="87" cm="1">
        <f t="array" aca="1" ref="AK32" ca="1">INDEX($N$519:$AS$919,MATCH(1,($H32=$H$519:$H$919)*($I32=$I$519:$I$919)*($G32=$G$519:$G$919)*($F32=$F$519:$F$919)*($E32=$E$519:$E$919)*($J32=$J$519:$J$919),0),MATCH(AK$10,$N$518:$AS$518,0))</f>
        <v>1763.3580676636509</v>
      </c>
      <c r="AL32" s="87" cm="1">
        <f t="array" aca="1" ref="AL32" ca="1">INDEX($N$519:$AS$919,MATCH(1,($H32=$H$519:$H$919)*($I32=$I$519:$I$919)*($G32=$G$519:$G$919)*($F32=$F$519:$F$919)*($E32=$E$519:$E$919)*($J32=$J$519:$J$919),0),MATCH(AL$10,$N$518:$AS$518,0))</f>
        <v>1763.3580676636509</v>
      </c>
      <c r="AM32" s="87" cm="1">
        <f t="array" aca="1" ref="AM32" ca="1">INDEX($N$519:$AS$919,MATCH(1,($H32=$H$519:$H$919)*($I32=$I$519:$I$919)*($G32=$G$519:$G$919)*($F32=$F$519:$F$919)*($E32=$E$519:$E$919)*($J32=$J$519:$J$919),0),MATCH(AM$10,$N$518:$AS$518,0))</f>
        <v>1763.3580676636509</v>
      </c>
      <c r="AN32" s="87" cm="1">
        <f t="array" aca="1" ref="AN32" ca="1">INDEX($N$519:$AS$919,MATCH(1,($H32=$H$519:$H$919)*($I32=$I$519:$I$919)*($G32=$G$519:$G$919)*($F32=$F$519:$F$919)*($E32=$E$519:$E$919)*($J32=$J$519:$J$919),0),MATCH(AN$10,$N$518:$AS$518,0))</f>
        <v>1763.3580676636509</v>
      </c>
      <c r="AO32" s="87" cm="1">
        <f t="array" aca="1" ref="AO32" ca="1">INDEX($N$519:$AS$919,MATCH(1,($H32=$H$519:$H$919)*($I32=$I$519:$I$919)*($G32=$G$519:$G$919)*($F32=$F$519:$F$919)*($E32=$E$519:$E$919)*($J32=$J$519:$J$919),0),MATCH(AO$10,$N$518:$AS$518,0))</f>
        <v>1763.3580676636509</v>
      </c>
      <c r="AP32" s="87" cm="1">
        <f t="array" aca="1" ref="AP32" ca="1">INDEX($N$519:$AS$919,MATCH(1,($H32=$H$519:$H$919)*($I32=$I$519:$I$919)*($G32=$G$519:$G$919)*($F32=$F$519:$F$919)*($E32=$E$519:$E$919)*($J32=$J$519:$J$919),0),MATCH(AP$10,$N$518:$AS$518,0))</f>
        <v>1763.3580676636509</v>
      </c>
      <c r="AQ32" s="87" cm="1">
        <f t="array" aca="1" ref="AQ32" ca="1">INDEX($N$519:$AS$919,MATCH(1,($H32=$H$519:$H$919)*($I32=$I$519:$I$919)*($G32=$G$519:$G$919)*($F32=$F$519:$F$919)*($E32=$E$519:$E$919)*($J32=$J$519:$J$919),0),MATCH(AQ$10,$N$518:$AS$518,0))</f>
        <v>1763.3580676636509</v>
      </c>
      <c r="AR32" s="87" cm="1">
        <f t="array" aca="1" ref="AR32" ca="1">INDEX($N$519:$AS$919,MATCH(1,($H32=$H$519:$H$919)*($I32=$I$519:$I$919)*($G32=$G$519:$G$919)*($F32=$F$519:$F$919)*($E32=$E$519:$E$919)*($J32=$J$519:$J$919),0),MATCH(AR$10,$N$518:$AS$518,0))</f>
        <v>1763.3580676636509</v>
      </c>
      <c r="AS32" s="87" cm="1">
        <f t="array" aca="1" ref="AS32" ca="1">INDEX($N$519:$AS$919,MATCH(1,($H32=$H$519:$H$919)*($I32=$I$519:$I$919)*($G32=$G$519:$G$919)*($F32=$F$519:$F$919)*($E32=$E$519:$E$919)*($J32=$J$519:$J$919),0),MATCH(AS$10,$N$518:$AS$518,0))</f>
        <v>1763.3580676636509</v>
      </c>
    </row>
    <row r="33" spans="1:45">
      <c r="A33" s="7"/>
      <c r="B33" s="23">
        <v>1</v>
      </c>
      <c r="C33" s="12" t="s">
        <v>115</v>
      </c>
      <c r="D33" s="12" t="s">
        <v>115</v>
      </c>
      <c r="E33" s="12" t="s">
        <v>146</v>
      </c>
      <c r="F33" s="12" t="s">
        <v>305</v>
      </c>
      <c r="G33" s="12"/>
      <c r="H33" s="12" t="s">
        <v>60</v>
      </c>
      <c r="I33" s="12" t="s">
        <v>375</v>
      </c>
      <c r="J33" s="12"/>
      <c r="K33" t="str">
        <f>INDEX('Unit list'!$D:$D,MATCH($I33,'Unit list'!$C:$C,0))</f>
        <v>USD/tpA</v>
      </c>
      <c r="L33" s="15">
        <f>INDEX('Unit list'!$E:$E,MATCH($I33,'Unit list'!$C:$C,0))</f>
        <v>1</v>
      </c>
      <c r="M33" t="str">
        <f t="shared" si="0"/>
        <v>USD/tpAUrea</v>
      </c>
      <c r="N33" s="87" cm="1">
        <f t="array" ref="N33">INDEX($N$519:$AS$919,MATCH(1,($H33=$H$519:$H$919)*($I33=$I$519:$I$919)*($G33=$G$519:$G$919)*($F33=$F$519:$F$919)*($E33=$E$519:$E$919)*($J33=$J$519:$J$919),0),MATCH(N$10,$N$518:$AS$518,0))</f>
        <v>0</v>
      </c>
      <c r="O33" s="87" cm="1">
        <f t="array" aca="1" ref="O33" ca="1">INDEX($N$519:$AS$919,MATCH(1,($H33=$H$519:$H$919)*($I33=$I$519:$I$919)*($G33=$G$519:$G$919)*($F33=$F$519:$F$919)*($E33=$E$519:$E$919)*($J33=$J$519:$J$919),0),MATCH(O$10,$N$518:$AS$518,0))</f>
        <v>88.217903383182545</v>
      </c>
      <c r="P33" s="87" cm="1">
        <f t="array" aca="1" ref="P33" ca="1">INDEX($N$519:$AS$919,MATCH(1,($H33=$H$519:$H$919)*($I33=$I$519:$I$919)*($G33=$G$519:$G$919)*($F33=$F$519:$F$919)*($E33=$E$519:$E$919)*($J33=$J$519:$J$919),0),MATCH(P$10,$N$518:$AS$518,0))</f>
        <v>88.217903383182545</v>
      </c>
      <c r="Q33" s="87" cm="1">
        <f t="array" aca="1" ref="Q33" ca="1">INDEX($N$519:$AS$919,MATCH(1,($H33=$H$519:$H$919)*($I33=$I$519:$I$919)*($G33=$G$519:$G$919)*($F33=$F$519:$F$919)*($E33=$E$519:$E$919)*($J33=$J$519:$J$919),0),MATCH(Q$10,$N$518:$AS$518,0))</f>
        <v>88.217903383182545</v>
      </c>
      <c r="R33" s="87" cm="1">
        <f t="array" aca="1" ref="R33" ca="1">INDEX($N$519:$AS$919,MATCH(1,($H33=$H$519:$H$919)*($I33=$I$519:$I$919)*($G33=$G$519:$G$919)*($F33=$F$519:$F$919)*($E33=$E$519:$E$919)*($J33=$J$519:$J$919),0),MATCH(R$10,$N$518:$AS$518,0))</f>
        <v>88.217903383182545</v>
      </c>
      <c r="S33" s="87" cm="1">
        <f t="array" aca="1" ref="S33" ca="1">INDEX($N$519:$AS$919,MATCH(1,($H33=$H$519:$H$919)*($I33=$I$519:$I$919)*($G33=$G$519:$G$919)*($F33=$F$519:$F$919)*($E33=$E$519:$E$919)*($J33=$J$519:$J$919),0),MATCH(S$10,$N$518:$AS$518,0))</f>
        <v>88.217903383182545</v>
      </c>
      <c r="T33" s="87" cm="1">
        <f t="array" aca="1" ref="T33" ca="1">INDEX($N$519:$AS$919,MATCH(1,($H33=$H$519:$H$919)*($I33=$I$519:$I$919)*($G33=$G$519:$G$919)*($F33=$F$519:$F$919)*($E33=$E$519:$E$919)*($J33=$J$519:$J$919),0),MATCH(T$10,$N$518:$AS$518,0))</f>
        <v>88.217903383182545</v>
      </c>
      <c r="U33" s="87" cm="1">
        <f t="array" aca="1" ref="U33" ca="1">INDEX($N$519:$AS$919,MATCH(1,($H33=$H$519:$H$919)*($I33=$I$519:$I$919)*($G33=$G$519:$G$919)*($F33=$F$519:$F$919)*($E33=$E$519:$E$919)*($J33=$J$519:$J$919),0),MATCH(U$10,$N$518:$AS$518,0))</f>
        <v>88.217903383182545</v>
      </c>
      <c r="V33" s="87" cm="1">
        <f t="array" aca="1" ref="V33" ca="1">INDEX($N$519:$AS$919,MATCH(1,($H33=$H$519:$H$919)*($I33=$I$519:$I$919)*($G33=$G$519:$G$919)*($F33=$F$519:$F$919)*($E33=$E$519:$E$919)*($J33=$J$519:$J$919),0),MATCH(V$10,$N$518:$AS$518,0))</f>
        <v>88.217903383182545</v>
      </c>
      <c r="W33" s="87" cm="1">
        <f t="array" aca="1" ref="W33" ca="1">INDEX($N$519:$AS$919,MATCH(1,($H33=$H$519:$H$919)*($I33=$I$519:$I$919)*($G33=$G$519:$G$919)*($F33=$F$519:$F$919)*($E33=$E$519:$E$919)*($J33=$J$519:$J$919),0),MATCH(W$10,$N$518:$AS$518,0))</f>
        <v>88.217903383182545</v>
      </c>
      <c r="X33" s="87" cm="1">
        <f t="array" aca="1" ref="X33" ca="1">INDEX($N$519:$AS$919,MATCH(1,($H33=$H$519:$H$919)*($I33=$I$519:$I$919)*($G33=$G$519:$G$919)*($F33=$F$519:$F$919)*($E33=$E$519:$E$919)*($J33=$J$519:$J$919),0),MATCH(X$10,$N$518:$AS$518,0))</f>
        <v>88.217903383182545</v>
      </c>
      <c r="Y33" s="87" cm="1">
        <f t="array" aca="1" ref="Y33" ca="1">INDEX($N$519:$AS$919,MATCH(1,($H33=$H$519:$H$919)*($I33=$I$519:$I$919)*($G33=$G$519:$G$919)*($F33=$F$519:$F$919)*($E33=$E$519:$E$919)*($J33=$J$519:$J$919),0),MATCH(Y$10,$N$518:$AS$518,0))</f>
        <v>88.217903383182545</v>
      </c>
      <c r="Z33" s="87" cm="1">
        <f t="array" aca="1" ref="Z33" ca="1">INDEX($N$519:$AS$919,MATCH(1,($H33=$H$519:$H$919)*($I33=$I$519:$I$919)*($G33=$G$519:$G$919)*($F33=$F$519:$F$919)*($E33=$E$519:$E$919)*($J33=$J$519:$J$919),0),MATCH(Z$10,$N$518:$AS$518,0))</f>
        <v>88.217903383182545</v>
      </c>
      <c r="AA33" s="87" cm="1">
        <f t="array" aca="1" ref="AA33" ca="1">INDEX($N$519:$AS$919,MATCH(1,($H33=$H$519:$H$919)*($I33=$I$519:$I$919)*($G33=$G$519:$G$919)*($F33=$F$519:$F$919)*($E33=$E$519:$E$919)*($J33=$J$519:$J$919),0),MATCH(AA$10,$N$518:$AS$518,0))</f>
        <v>88.217903383182545</v>
      </c>
      <c r="AB33" s="87" cm="1">
        <f t="array" aca="1" ref="AB33" ca="1">INDEX($N$519:$AS$919,MATCH(1,($H33=$H$519:$H$919)*($I33=$I$519:$I$919)*($G33=$G$519:$G$919)*($F33=$F$519:$F$919)*($E33=$E$519:$E$919)*($J33=$J$519:$J$919),0),MATCH(AB$10,$N$518:$AS$518,0))</f>
        <v>88.217903383182545</v>
      </c>
      <c r="AC33" s="87" cm="1">
        <f t="array" aca="1" ref="AC33" ca="1">INDEX($N$519:$AS$919,MATCH(1,($H33=$H$519:$H$919)*($I33=$I$519:$I$919)*($G33=$G$519:$G$919)*($F33=$F$519:$F$919)*($E33=$E$519:$E$919)*($J33=$J$519:$J$919),0),MATCH(AC$10,$N$518:$AS$518,0))</f>
        <v>88.217903383182545</v>
      </c>
      <c r="AD33" s="87" cm="1">
        <f t="array" aca="1" ref="AD33" ca="1">INDEX($N$519:$AS$919,MATCH(1,($H33=$H$519:$H$919)*($I33=$I$519:$I$919)*($G33=$G$519:$G$919)*($F33=$F$519:$F$919)*($E33=$E$519:$E$919)*($J33=$J$519:$J$919),0),MATCH(AD$10,$N$518:$AS$518,0))</f>
        <v>88.217903383182545</v>
      </c>
      <c r="AE33" s="87" cm="1">
        <f t="array" aca="1" ref="AE33" ca="1">INDEX($N$519:$AS$919,MATCH(1,($H33=$H$519:$H$919)*($I33=$I$519:$I$919)*($G33=$G$519:$G$919)*($F33=$F$519:$F$919)*($E33=$E$519:$E$919)*($J33=$J$519:$J$919),0),MATCH(AE$10,$N$518:$AS$518,0))</f>
        <v>88.217903383182545</v>
      </c>
      <c r="AF33" s="87" cm="1">
        <f t="array" aca="1" ref="AF33" ca="1">INDEX($N$519:$AS$919,MATCH(1,($H33=$H$519:$H$919)*($I33=$I$519:$I$919)*($G33=$G$519:$G$919)*($F33=$F$519:$F$919)*($E33=$E$519:$E$919)*($J33=$J$519:$J$919),0),MATCH(AF$10,$N$518:$AS$518,0))</f>
        <v>88.217903383182545</v>
      </c>
      <c r="AG33" s="87" cm="1">
        <f t="array" aca="1" ref="AG33" ca="1">INDEX($N$519:$AS$919,MATCH(1,($H33=$H$519:$H$919)*($I33=$I$519:$I$919)*($G33=$G$519:$G$919)*($F33=$F$519:$F$919)*($E33=$E$519:$E$919)*($J33=$J$519:$J$919),0),MATCH(AG$10,$N$518:$AS$518,0))</f>
        <v>88.217903383182545</v>
      </c>
      <c r="AH33" s="87" cm="1">
        <f t="array" aca="1" ref="AH33" ca="1">INDEX($N$519:$AS$919,MATCH(1,($H33=$H$519:$H$919)*($I33=$I$519:$I$919)*($G33=$G$519:$G$919)*($F33=$F$519:$F$919)*($E33=$E$519:$E$919)*($J33=$J$519:$J$919),0),MATCH(AH$10,$N$518:$AS$518,0))</f>
        <v>88.217903383182545</v>
      </c>
      <c r="AI33" s="87" cm="1">
        <f t="array" aca="1" ref="AI33" ca="1">INDEX($N$519:$AS$919,MATCH(1,($H33=$H$519:$H$919)*($I33=$I$519:$I$919)*($G33=$G$519:$G$919)*($F33=$F$519:$F$919)*($E33=$E$519:$E$919)*($J33=$J$519:$J$919),0),MATCH(AI$10,$N$518:$AS$518,0))</f>
        <v>88.217903383182545</v>
      </c>
      <c r="AJ33" s="87" cm="1">
        <f t="array" aca="1" ref="AJ33" ca="1">INDEX($N$519:$AS$919,MATCH(1,($H33=$H$519:$H$919)*($I33=$I$519:$I$919)*($G33=$G$519:$G$919)*($F33=$F$519:$F$919)*($E33=$E$519:$E$919)*($J33=$J$519:$J$919),0),MATCH(AJ$10,$N$518:$AS$518,0))</f>
        <v>88.217903383182545</v>
      </c>
      <c r="AK33" s="87" cm="1">
        <f t="array" aca="1" ref="AK33" ca="1">INDEX($N$519:$AS$919,MATCH(1,($H33=$H$519:$H$919)*($I33=$I$519:$I$919)*($G33=$G$519:$G$919)*($F33=$F$519:$F$919)*($E33=$E$519:$E$919)*($J33=$J$519:$J$919),0),MATCH(AK$10,$N$518:$AS$518,0))</f>
        <v>88.217903383182545</v>
      </c>
      <c r="AL33" s="87" cm="1">
        <f t="array" aca="1" ref="AL33" ca="1">INDEX($N$519:$AS$919,MATCH(1,($H33=$H$519:$H$919)*($I33=$I$519:$I$919)*($G33=$G$519:$G$919)*($F33=$F$519:$F$919)*($E33=$E$519:$E$919)*($J33=$J$519:$J$919),0),MATCH(AL$10,$N$518:$AS$518,0))</f>
        <v>88.217903383182545</v>
      </c>
      <c r="AM33" s="87" cm="1">
        <f t="array" aca="1" ref="AM33" ca="1">INDEX($N$519:$AS$919,MATCH(1,($H33=$H$519:$H$919)*($I33=$I$519:$I$919)*($G33=$G$519:$G$919)*($F33=$F$519:$F$919)*($E33=$E$519:$E$919)*($J33=$J$519:$J$919),0),MATCH(AM$10,$N$518:$AS$518,0))</f>
        <v>88.217903383182545</v>
      </c>
      <c r="AN33" s="87" cm="1">
        <f t="array" aca="1" ref="AN33" ca="1">INDEX($N$519:$AS$919,MATCH(1,($H33=$H$519:$H$919)*($I33=$I$519:$I$919)*($G33=$G$519:$G$919)*($F33=$F$519:$F$919)*($E33=$E$519:$E$919)*($J33=$J$519:$J$919),0),MATCH(AN$10,$N$518:$AS$518,0))</f>
        <v>88.217903383182545</v>
      </c>
      <c r="AO33" s="87" cm="1">
        <f t="array" aca="1" ref="AO33" ca="1">INDEX($N$519:$AS$919,MATCH(1,($H33=$H$519:$H$919)*($I33=$I$519:$I$919)*($G33=$G$519:$G$919)*($F33=$F$519:$F$919)*($E33=$E$519:$E$919)*($J33=$J$519:$J$919),0),MATCH(AO$10,$N$518:$AS$518,0))</f>
        <v>88.217903383182545</v>
      </c>
      <c r="AP33" s="87" cm="1">
        <f t="array" aca="1" ref="AP33" ca="1">INDEX($N$519:$AS$919,MATCH(1,($H33=$H$519:$H$919)*($I33=$I$519:$I$919)*($G33=$G$519:$G$919)*($F33=$F$519:$F$919)*($E33=$E$519:$E$919)*($J33=$J$519:$J$919),0),MATCH(AP$10,$N$518:$AS$518,0))</f>
        <v>88.217903383182545</v>
      </c>
      <c r="AQ33" s="87" cm="1">
        <f t="array" aca="1" ref="AQ33" ca="1">INDEX($N$519:$AS$919,MATCH(1,($H33=$H$519:$H$919)*($I33=$I$519:$I$919)*($G33=$G$519:$G$919)*($F33=$F$519:$F$919)*($E33=$E$519:$E$919)*($J33=$J$519:$J$919),0),MATCH(AQ$10,$N$518:$AS$518,0))</f>
        <v>88.217903383182545</v>
      </c>
      <c r="AR33" s="87" cm="1">
        <f t="array" aca="1" ref="AR33" ca="1">INDEX($N$519:$AS$919,MATCH(1,($H33=$H$519:$H$919)*($I33=$I$519:$I$919)*($G33=$G$519:$G$919)*($F33=$F$519:$F$919)*($E33=$E$519:$E$919)*($J33=$J$519:$J$919),0),MATCH(AR$10,$N$518:$AS$518,0))</f>
        <v>88.217903383182545</v>
      </c>
      <c r="AS33" s="87" cm="1">
        <f t="array" aca="1" ref="AS33" ca="1">INDEX($N$519:$AS$919,MATCH(1,($H33=$H$519:$H$919)*($I33=$I$519:$I$919)*($G33=$G$519:$G$919)*($F33=$F$519:$F$919)*($E33=$E$519:$E$919)*($J33=$J$519:$J$919),0),MATCH(AS$10,$N$518:$AS$518,0))</f>
        <v>88.217903383182545</v>
      </c>
    </row>
    <row r="34" spans="1:45">
      <c r="A34" s="7"/>
      <c r="B34" s="23">
        <v>1</v>
      </c>
      <c r="C34" s="12" t="s">
        <v>115</v>
      </c>
      <c r="D34" s="12" t="s">
        <v>115</v>
      </c>
      <c r="E34" s="12" t="s">
        <v>146</v>
      </c>
      <c r="F34" s="12" t="s">
        <v>305</v>
      </c>
      <c r="G34" s="12"/>
      <c r="H34" s="12" t="s">
        <v>102</v>
      </c>
      <c r="I34" s="28" t="s">
        <v>91</v>
      </c>
      <c r="J34" s="28"/>
      <c r="K34" t="str">
        <f>INDEX('Unit list'!$D:$D,MATCH($I34,'Unit list'!$C:$C,0))</f>
        <v>GJ/t</v>
      </c>
      <c r="L34" s="15">
        <f>INDEX('Unit list'!$E:$E,MATCH($I34,'Unit list'!$C:$C,0))</f>
        <v>1</v>
      </c>
      <c r="M34" t="str">
        <f t="shared" si="0"/>
        <v>GJ/tUrea</v>
      </c>
      <c r="N34" s="87" cm="1">
        <f t="array" ref="N34">INDEX($N$519:$AS$919,MATCH(1,($H34=$H$519:$H$919)*($I34=$I$519:$I$919)*($G34=$G$519:$G$919)*($F34=$F$519:$F$919)*($E34=$E$519:$E$919)*($J34=$J$519:$J$919),0),MATCH(N$10,$N$518:$AS$518,0))</f>
        <v>0</v>
      </c>
      <c r="O34" s="87" cm="1">
        <f t="array" aca="1" ref="O34" ca="1">INDEX($N$519:$AS$919,MATCH(1,($H34=$H$519:$H$919)*($I34=$I$519:$I$919)*($G34=$G$519:$G$919)*($F34=$F$519:$F$919)*($E34=$E$519:$E$919)*($J34=$J$519:$J$919),0),MATCH(O$10,$N$518:$AS$518,0))</f>
        <v>12.005999999999998</v>
      </c>
      <c r="P34" s="87" cm="1">
        <f t="array" aca="1" ref="P34" ca="1">INDEX($N$519:$AS$919,MATCH(1,($H34=$H$519:$H$919)*($I34=$I$519:$I$919)*($G34=$G$519:$G$919)*($F34=$F$519:$F$919)*($E34=$E$519:$E$919)*($J34=$J$519:$J$919),0),MATCH(P$10,$N$518:$AS$518,0))</f>
        <v>12.005999999999998</v>
      </c>
      <c r="Q34" s="87" cm="1">
        <f t="array" aca="1" ref="Q34" ca="1">INDEX($N$519:$AS$919,MATCH(1,($H34=$H$519:$H$919)*($I34=$I$519:$I$919)*($G34=$G$519:$G$919)*($F34=$F$519:$F$919)*($E34=$E$519:$E$919)*($J34=$J$519:$J$919),0),MATCH(Q$10,$N$518:$AS$518,0))</f>
        <v>12.005999999999998</v>
      </c>
      <c r="R34" s="87" cm="1">
        <f t="array" aca="1" ref="R34" ca="1">INDEX($N$519:$AS$919,MATCH(1,($H34=$H$519:$H$919)*($I34=$I$519:$I$919)*($G34=$G$519:$G$919)*($F34=$F$519:$F$919)*($E34=$E$519:$E$919)*($J34=$J$519:$J$919),0),MATCH(R$10,$N$518:$AS$518,0))</f>
        <v>12.005999999999998</v>
      </c>
      <c r="S34" s="87" cm="1">
        <f t="array" aca="1" ref="S34" ca="1">INDEX($N$519:$AS$919,MATCH(1,($H34=$H$519:$H$919)*($I34=$I$519:$I$919)*($G34=$G$519:$G$919)*($F34=$F$519:$F$919)*($E34=$E$519:$E$919)*($J34=$J$519:$J$919),0),MATCH(S$10,$N$518:$AS$518,0))</f>
        <v>12.005999999999998</v>
      </c>
      <c r="T34" s="87" cm="1">
        <f t="array" aca="1" ref="T34" ca="1">INDEX($N$519:$AS$919,MATCH(1,($H34=$H$519:$H$919)*($I34=$I$519:$I$919)*($G34=$G$519:$G$919)*($F34=$F$519:$F$919)*($E34=$E$519:$E$919)*($J34=$J$519:$J$919),0),MATCH(T$10,$N$518:$AS$518,0))</f>
        <v>12.005999999999998</v>
      </c>
      <c r="U34" s="87" cm="1">
        <f t="array" aca="1" ref="U34" ca="1">INDEX($N$519:$AS$919,MATCH(1,($H34=$H$519:$H$919)*($I34=$I$519:$I$919)*($G34=$G$519:$G$919)*($F34=$F$519:$F$919)*($E34=$E$519:$E$919)*($J34=$J$519:$J$919),0),MATCH(U$10,$N$518:$AS$518,0))</f>
        <v>12.005999999999998</v>
      </c>
      <c r="V34" s="87" cm="1">
        <f t="array" aca="1" ref="V34" ca="1">INDEX($N$519:$AS$919,MATCH(1,($H34=$H$519:$H$919)*($I34=$I$519:$I$919)*($G34=$G$519:$G$919)*($F34=$F$519:$F$919)*($E34=$E$519:$E$919)*($J34=$J$519:$J$919),0),MATCH(V$10,$N$518:$AS$518,0))</f>
        <v>12.005999999999998</v>
      </c>
      <c r="W34" s="87" cm="1">
        <f t="array" aca="1" ref="W34" ca="1">INDEX($N$519:$AS$919,MATCH(1,($H34=$H$519:$H$919)*($I34=$I$519:$I$919)*($G34=$G$519:$G$919)*($F34=$F$519:$F$919)*($E34=$E$519:$E$919)*($J34=$J$519:$J$919),0),MATCH(W$10,$N$518:$AS$518,0))</f>
        <v>12.005999999999998</v>
      </c>
      <c r="X34" s="87" cm="1">
        <f t="array" aca="1" ref="X34" ca="1">INDEX($N$519:$AS$919,MATCH(1,($H34=$H$519:$H$919)*($I34=$I$519:$I$919)*($G34=$G$519:$G$919)*($F34=$F$519:$F$919)*($E34=$E$519:$E$919)*($J34=$J$519:$J$919),0),MATCH(X$10,$N$518:$AS$518,0))</f>
        <v>12.005999999999998</v>
      </c>
      <c r="Y34" s="87" cm="1">
        <f t="array" aca="1" ref="Y34" ca="1">INDEX($N$519:$AS$919,MATCH(1,($H34=$H$519:$H$919)*($I34=$I$519:$I$919)*($G34=$G$519:$G$919)*($F34=$F$519:$F$919)*($E34=$E$519:$E$919)*($J34=$J$519:$J$919),0),MATCH(Y$10,$N$518:$AS$518,0))</f>
        <v>12.005999999999998</v>
      </c>
      <c r="Z34" s="87" cm="1">
        <f t="array" aca="1" ref="Z34" ca="1">INDEX($N$519:$AS$919,MATCH(1,($H34=$H$519:$H$919)*($I34=$I$519:$I$919)*($G34=$G$519:$G$919)*($F34=$F$519:$F$919)*($E34=$E$519:$E$919)*($J34=$J$519:$J$919),0),MATCH(Z$10,$N$518:$AS$518,0))</f>
        <v>12.005999999999998</v>
      </c>
      <c r="AA34" s="87" cm="1">
        <f t="array" aca="1" ref="AA34" ca="1">INDEX($N$519:$AS$919,MATCH(1,($H34=$H$519:$H$919)*($I34=$I$519:$I$919)*($G34=$G$519:$G$919)*($F34=$F$519:$F$919)*($E34=$E$519:$E$919)*($J34=$J$519:$J$919),0),MATCH(AA$10,$N$518:$AS$518,0))</f>
        <v>12.005999999999998</v>
      </c>
      <c r="AB34" s="87" cm="1">
        <f t="array" aca="1" ref="AB34" ca="1">INDEX($N$519:$AS$919,MATCH(1,($H34=$H$519:$H$919)*($I34=$I$519:$I$919)*($G34=$G$519:$G$919)*($F34=$F$519:$F$919)*($E34=$E$519:$E$919)*($J34=$J$519:$J$919),0),MATCH(AB$10,$N$518:$AS$518,0))</f>
        <v>12.005999999999998</v>
      </c>
      <c r="AC34" s="87" cm="1">
        <f t="array" aca="1" ref="AC34" ca="1">INDEX($N$519:$AS$919,MATCH(1,($H34=$H$519:$H$919)*($I34=$I$519:$I$919)*($G34=$G$519:$G$919)*($F34=$F$519:$F$919)*($E34=$E$519:$E$919)*($J34=$J$519:$J$919),0),MATCH(AC$10,$N$518:$AS$518,0))</f>
        <v>12.005999999999998</v>
      </c>
      <c r="AD34" s="87" cm="1">
        <f t="array" aca="1" ref="AD34" ca="1">INDEX($N$519:$AS$919,MATCH(1,($H34=$H$519:$H$919)*($I34=$I$519:$I$919)*($G34=$G$519:$G$919)*($F34=$F$519:$F$919)*($E34=$E$519:$E$919)*($J34=$J$519:$J$919),0),MATCH(AD$10,$N$518:$AS$518,0))</f>
        <v>12.005999999999998</v>
      </c>
      <c r="AE34" s="87" cm="1">
        <f t="array" aca="1" ref="AE34" ca="1">INDEX($N$519:$AS$919,MATCH(1,($H34=$H$519:$H$919)*($I34=$I$519:$I$919)*($G34=$G$519:$G$919)*($F34=$F$519:$F$919)*($E34=$E$519:$E$919)*($J34=$J$519:$J$919),0),MATCH(AE$10,$N$518:$AS$518,0))</f>
        <v>12.005999999999998</v>
      </c>
      <c r="AF34" s="87" cm="1">
        <f t="array" aca="1" ref="AF34" ca="1">INDEX($N$519:$AS$919,MATCH(1,($H34=$H$519:$H$919)*($I34=$I$519:$I$919)*($G34=$G$519:$G$919)*($F34=$F$519:$F$919)*($E34=$E$519:$E$919)*($J34=$J$519:$J$919),0),MATCH(AF$10,$N$518:$AS$518,0))</f>
        <v>12.005999999999998</v>
      </c>
      <c r="AG34" s="87" cm="1">
        <f t="array" aca="1" ref="AG34" ca="1">INDEX($N$519:$AS$919,MATCH(1,($H34=$H$519:$H$919)*($I34=$I$519:$I$919)*($G34=$G$519:$G$919)*($F34=$F$519:$F$919)*($E34=$E$519:$E$919)*($J34=$J$519:$J$919),0),MATCH(AG$10,$N$518:$AS$518,0))</f>
        <v>12.005999999999998</v>
      </c>
      <c r="AH34" s="87" cm="1">
        <f t="array" aca="1" ref="AH34" ca="1">INDEX($N$519:$AS$919,MATCH(1,($H34=$H$519:$H$919)*($I34=$I$519:$I$919)*($G34=$G$519:$G$919)*($F34=$F$519:$F$919)*($E34=$E$519:$E$919)*($J34=$J$519:$J$919),0),MATCH(AH$10,$N$518:$AS$518,0))</f>
        <v>12.005999999999998</v>
      </c>
      <c r="AI34" s="87" cm="1">
        <f t="array" aca="1" ref="AI34" ca="1">INDEX($N$519:$AS$919,MATCH(1,($H34=$H$519:$H$919)*($I34=$I$519:$I$919)*($G34=$G$519:$G$919)*($F34=$F$519:$F$919)*($E34=$E$519:$E$919)*($J34=$J$519:$J$919),0),MATCH(AI$10,$N$518:$AS$518,0))</f>
        <v>12.005999999999998</v>
      </c>
      <c r="AJ34" s="87" cm="1">
        <f t="array" aca="1" ref="AJ34" ca="1">INDEX($N$519:$AS$919,MATCH(1,($H34=$H$519:$H$919)*($I34=$I$519:$I$919)*($G34=$G$519:$G$919)*($F34=$F$519:$F$919)*($E34=$E$519:$E$919)*($J34=$J$519:$J$919),0),MATCH(AJ$10,$N$518:$AS$518,0))</f>
        <v>12.005999999999998</v>
      </c>
      <c r="AK34" s="87" cm="1">
        <f t="array" aca="1" ref="AK34" ca="1">INDEX($N$519:$AS$919,MATCH(1,($H34=$H$519:$H$919)*($I34=$I$519:$I$919)*($G34=$G$519:$G$919)*($F34=$F$519:$F$919)*($E34=$E$519:$E$919)*($J34=$J$519:$J$919),0),MATCH(AK$10,$N$518:$AS$518,0))</f>
        <v>12.005999999999998</v>
      </c>
      <c r="AL34" s="87" cm="1">
        <f t="array" aca="1" ref="AL34" ca="1">INDEX($N$519:$AS$919,MATCH(1,($H34=$H$519:$H$919)*($I34=$I$519:$I$919)*($G34=$G$519:$G$919)*($F34=$F$519:$F$919)*($E34=$E$519:$E$919)*($J34=$J$519:$J$919),0),MATCH(AL$10,$N$518:$AS$518,0))</f>
        <v>12.005999999999998</v>
      </c>
      <c r="AM34" s="87" cm="1">
        <f t="array" aca="1" ref="AM34" ca="1">INDEX($N$519:$AS$919,MATCH(1,($H34=$H$519:$H$919)*($I34=$I$519:$I$919)*($G34=$G$519:$G$919)*($F34=$F$519:$F$919)*($E34=$E$519:$E$919)*($J34=$J$519:$J$919),0),MATCH(AM$10,$N$518:$AS$518,0))</f>
        <v>12.005999999999998</v>
      </c>
      <c r="AN34" s="87" cm="1">
        <f t="array" aca="1" ref="AN34" ca="1">INDEX($N$519:$AS$919,MATCH(1,($H34=$H$519:$H$919)*($I34=$I$519:$I$919)*($G34=$G$519:$G$919)*($F34=$F$519:$F$919)*($E34=$E$519:$E$919)*($J34=$J$519:$J$919),0),MATCH(AN$10,$N$518:$AS$518,0))</f>
        <v>12.005999999999998</v>
      </c>
      <c r="AO34" s="87" cm="1">
        <f t="array" aca="1" ref="AO34" ca="1">INDEX($N$519:$AS$919,MATCH(1,($H34=$H$519:$H$919)*($I34=$I$519:$I$919)*($G34=$G$519:$G$919)*($F34=$F$519:$F$919)*($E34=$E$519:$E$919)*($J34=$J$519:$J$919),0),MATCH(AO$10,$N$518:$AS$518,0))</f>
        <v>12.005999999999998</v>
      </c>
      <c r="AP34" s="87" cm="1">
        <f t="array" aca="1" ref="AP34" ca="1">INDEX($N$519:$AS$919,MATCH(1,($H34=$H$519:$H$919)*($I34=$I$519:$I$919)*($G34=$G$519:$G$919)*($F34=$F$519:$F$919)*($E34=$E$519:$E$919)*($J34=$J$519:$J$919),0),MATCH(AP$10,$N$518:$AS$518,0))</f>
        <v>12.005999999999998</v>
      </c>
      <c r="AQ34" s="87" cm="1">
        <f t="array" aca="1" ref="AQ34" ca="1">INDEX($N$519:$AS$919,MATCH(1,($H34=$H$519:$H$919)*($I34=$I$519:$I$919)*($G34=$G$519:$G$919)*($F34=$F$519:$F$919)*($E34=$E$519:$E$919)*($J34=$J$519:$J$919),0),MATCH(AQ$10,$N$518:$AS$518,0))</f>
        <v>12.005999999999998</v>
      </c>
      <c r="AR34" s="87" cm="1">
        <f t="array" aca="1" ref="AR34" ca="1">INDEX($N$519:$AS$919,MATCH(1,($H34=$H$519:$H$919)*($I34=$I$519:$I$919)*($G34=$G$519:$G$919)*($F34=$F$519:$F$919)*($E34=$E$519:$E$919)*($J34=$J$519:$J$919),0),MATCH(AR$10,$N$518:$AS$518,0))</f>
        <v>12.005999999999998</v>
      </c>
      <c r="AS34" s="87" cm="1">
        <f t="array" aca="1" ref="AS34" ca="1">INDEX($N$519:$AS$919,MATCH(1,($H34=$H$519:$H$919)*($I34=$I$519:$I$919)*($G34=$G$519:$G$919)*($F34=$F$519:$F$919)*($E34=$E$519:$E$919)*($J34=$J$519:$J$919),0),MATCH(AS$10,$N$518:$AS$518,0))</f>
        <v>12.005999999999998</v>
      </c>
    </row>
    <row r="35" spans="1:45">
      <c r="A35" s="7"/>
      <c r="B35" s="23">
        <v>1</v>
      </c>
      <c r="C35" s="12" t="s">
        <v>115</v>
      </c>
      <c r="D35" s="12" t="s">
        <v>115</v>
      </c>
      <c r="E35" s="12" t="s">
        <v>146</v>
      </c>
      <c r="F35" s="12" t="s">
        <v>305</v>
      </c>
      <c r="G35" s="12"/>
      <c r="H35" s="12" t="s">
        <v>90</v>
      </c>
      <c r="I35" s="28" t="s">
        <v>91</v>
      </c>
      <c r="J35" s="28"/>
      <c r="K35" t="str">
        <f>INDEX('Unit list'!$D:$D,MATCH($I35,'Unit list'!$C:$C,0))</f>
        <v>GJ/t</v>
      </c>
      <c r="L35" s="15">
        <f>INDEX('Unit list'!$E:$E,MATCH($I35,'Unit list'!$C:$C,0))</f>
        <v>1</v>
      </c>
      <c r="M35" t="str">
        <f t="shared" si="0"/>
        <v>GJ/tUrea</v>
      </c>
      <c r="N35" s="87" cm="1">
        <f t="array" ref="N35">INDEX($N$519:$AS$919,MATCH(1,($H35=$H$519:$H$919)*($I35=$I$519:$I$919)*($G35=$G$519:$G$919)*($F35=$F$519:$F$919)*($E35=$E$519:$E$919)*($J35=$J$519:$J$919),0),MATCH(N$10,$N$518:$AS$518,0))</f>
        <v>0</v>
      </c>
      <c r="O35" s="87" cm="1">
        <f t="array" aca="1" ref="O35" ca="1">INDEX($N$519:$AS$919,MATCH(1,($H35=$H$519:$H$919)*($I35=$I$519:$I$919)*($G35=$G$519:$G$919)*($F35=$F$519:$F$919)*($E35=$E$519:$E$919)*($J35=$J$519:$J$919),0),MATCH(O$10,$N$518:$AS$518,0))</f>
        <v>10.033999999999999</v>
      </c>
      <c r="P35" s="87" cm="1">
        <f t="array" aca="1" ref="P35" ca="1">INDEX($N$519:$AS$919,MATCH(1,($H35=$H$519:$H$919)*($I35=$I$519:$I$919)*($G35=$G$519:$G$919)*($F35=$F$519:$F$919)*($E35=$E$519:$E$919)*($J35=$J$519:$J$919),0),MATCH(P$10,$N$518:$AS$518,0))</f>
        <v>10.033999999999999</v>
      </c>
      <c r="Q35" s="87" cm="1">
        <f t="array" aca="1" ref="Q35" ca="1">INDEX($N$519:$AS$919,MATCH(1,($H35=$H$519:$H$919)*($I35=$I$519:$I$919)*($G35=$G$519:$G$919)*($F35=$F$519:$F$919)*($E35=$E$519:$E$919)*($J35=$J$519:$J$919),0),MATCH(Q$10,$N$518:$AS$518,0))</f>
        <v>10.033999999999999</v>
      </c>
      <c r="R35" s="87" cm="1">
        <f t="array" aca="1" ref="R35" ca="1">INDEX($N$519:$AS$919,MATCH(1,($H35=$H$519:$H$919)*($I35=$I$519:$I$919)*($G35=$G$519:$G$919)*($F35=$F$519:$F$919)*($E35=$E$519:$E$919)*($J35=$J$519:$J$919),0),MATCH(R$10,$N$518:$AS$518,0))</f>
        <v>10.033999999999999</v>
      </c>
      <c r="S35" s="87" cm="1">
        <f t="array" aca="1" ref="S35" ca="1">INDEX($N$519:$AS$919,MATCH(1,($H35=$H$519:$H$919)*($I35=$I$519:$I$919)*($G35=$G$519:$G$919)*($F35=$F$519:$F$919)*($E35=$E$519:$E$919)*($J35=$J$519:$J$919),0),MATCH(S$10,$N$518:$AS$518,0))</f>
        <v>10.033999999999999</v>
      </c>
      <c r="T35" s="87" cm="1">
        <f t="array" aca="1" ref="T35" ca="1">INDEX($N$519:$AS$919,MATCH(1,($H35=$H$519:$H$919)*($I35=$I$519:$I$919)*($G35=$G$519:$G$919)*($F35=$F$519:$F$919)*($E35=$E$519:$E$919)*($J35=$J$519:$J$919),0),MATCH(T$10,$N$518:$AS$518,0))</f>
        <v>10.033999999999999</v>
      </c>
      <c r="U35" s="87" cm="1">
        <f t="array" aca="1" ref="U35" ca="1">INDEX($N$519:$AS$919,MATCH(1,($H35=$H$519:$H$919)*($I35=$I$519:$I$919)*($G35=$G$519:$G$919)*($F35=$F$519:$F$919)*($E35=$E$519:$E$919)*($J35=$J$519:$J$919),0),MATCH(U$10,$N$518:$AS$518,0))</f>
        <v>10.033999999999999</v>
      </c>
      <c r="V35" s="87" cm="1">
        <f t="array" aca="1" ref="V35" ca="1">INDEX($N$519:$AS$919,MATCH(1,($H35=$H$519:$H$919)*($I35=$I$519:$I$919)*($G35=$G$519:$G$919)*($F35=$F$519:$F$919)*($E35=$E$519:$E$919)*($J35=$J$519:$J$919),0),MATCH(V$10,$N$518:$AS$518,0))</f>
        <v>10.033999999999999</v>
      </c>
      <c r="W35" s="87" cm="1">
        <f t="array" aca="1" ref="W35" ca="1">INDEX($N$519:$AS$919,MATCH(1,($H35=$H$519:$H$919)*($I35=$I$519:$I$919)*($G35=$G$519:$G$919)*($F35=$F$519:$F$919)*($E35=$E$519:$E$919)*($J35=$J$519:$J$919),0),MATCH(W$10,$N$518:$AS$518,0))</f>
        <v>10.033999999999999</v>
      </c>
      <c r="X35" s="87" cm="1">
        <f t="array" aca="1" ref="X35" ca="1">INDEX($N$519:$AS$919,MATCH(1,($H35=$H$519:$H$919)*($I35=$I$519:$I$919)*($G35=$G$519:$G$919)*($F35=$F$519:$F$919)*($E35=$E$519:$E$919)*($J35=$J$519:$J$919),0),MATCH(X$10,$N$518:$AS$518,0))</f>
        <v>10.033999999999999</v>
      </c>
      <c r="Y35" s="87" cm="1">
        <f t="array" aca="1" ref="Y35" ca="1">INDEX($N$519:$AS$919,MATCH(1,($H35=$H$519:$H$919)*($I35=$I$519:$I$919)*($G35=$G$519:$G$919)*($F35=$F$519:$F$919)*($E35=$E$519:$E$919)*($J35=$J$519:$J$919),0),MATCH(Y$10,$N$518:$AS$518,0))</f>
        <v>10.033999999999999</v>
      </c>
      <c r="Z35" s="87" cm="1">
        <f t="array" aca="1" ref="Z35" ca="1">INDEX($N$519:$AS$919,MATCH(1,($H35=$H$519:$H$919)*($I35=$I$519:$I$919)*($G35=$G$519:$G$919)*($F35=$F$519:$F$919)*($E35=$E$519:$E$919)*($J35=$J$519:$J$919),0),MATCH(Z$10,$N$518:$AS$518,0))</f>
        <v>10.033999999999999</v>
      </c>
      <c r="AA35" s="87" cm="1">
        <f t="array" aca="1" ref="AA35" ca="1">INDEX($N$519:$AS$919,MATCH(1,($H35=$H$519:$H$919)*($I35=$I$519:$I$919)*($G35=$G$519:$G$919)*($F35=$F$519:$F$919)*($E35=$E$519:$E$919)*($J35=$J$519:$J$919),0),MATCH(AA$10,$N$518:$AS$518,0))</f>
        <v>10.033999999999999</v>
      </c>
      <c r="AB35" s="87" cm="1">
        <f t="array" aca="1" ref="AB35" ca="1">INDEX($N$519:$AS$919,MATCH(1,($H35=$H$519:$H$919)*($I35=$I$519:$I$919)*($G35=$G$519:$G$919)*($F35=$F$519:$F$919)*($E35=$E$519:$E$919)*($J35=$J$519:$J$919),0),MATCH(AB$10,$N$518:$AS$518,0))</f>
        <v>10.033999999999999</v>
      </c>
      <c r="AC35" s="87" cm="1">
        <f t="array" aca="1" ref="AC35" ca="1">INDEX($N$519:$AS$919,MATCH(1,($H35=$H$519:$H$919)*($I35=$I$519:$I$919)*($G35=$G$519:$G$919)*($F35=$F$519:$F$919)*($E35=$E$519:$E$919)*($J35=$J$519:$J$919),0),MATCH(AC$10,$N$518:$AS$518,0))</f>
        <v>10.033999999999999</v>
      </c>
      <c r="AD35" s="87" cm="1">
        <f t="array" aca="1" ref="AD35" ca="1">INDEX($N$519:$AS$919,MATCH(1,($H35=$H$519:$H$919)*($I35=$I$519:$I$919)*($G35=$G$519:$G$919)*($F35=$F$519:$F$919)*($E35=$E$519:$E$919)*($J35=$J$519:$J$919),0),MATCH(AD$10,$N$518:$AS$518,0))</f>
        <v>10.033999999999999</v>
      </c>
      <c r="AE35" s="87" cm="1">
        <f t="array" aca="1" ref="AE35" ca="1">INDEX($N$519:$AS$919,MATCH(1,($H35=$H$519:$H$919)*($I35=$I$519:$I$919)*($G35=$G$519:$G$919)*($F35=$F$519:$F$919)*($E35=$E$519:$E$919)*($J35=$J$519:$J$919),0),MATCH(AE$10,$N$518:$AS$518,0))</f>
        <v>10.033999999999999</v>
      </c>
      <c r="AF35" s="87" cm="1">
        <f t="array" aca="1" ref="AF35" ca="1">INDEX($N$519:$AS$919,MATCH(1,($H35=$H$519:$H$919)*($I35=$I$519:$I$919)*($G35=$G$519:$G$919)*($F35=$F$519:$F$919)*($E35=$E$519:$E$919)*($J35=$J$519:$J$919),0),MATCH(AF$10,$N$518:$AS$518,0))</f>
        <v>10.033999999999999</v>
      </c>
      <c r="AG35" s="87" cm="1">
        <f t="array" aca="1" ref="AG35" ca="1">INDEX($N$519:$AS$919,MATCH(1,($H35=$H$519:$H$919)*($I35=$I$519:$I$919)*($G35=$G$519:$G$919)*($F35=$F$519:$F$919)*($E35=$E$519:$E$919)*($J35=$J$519:$J$919),0),MATCH(AG$10,$N$518:$AS$518,0))</f>
        <v>10.033999999999999</v>
      </c>
      <c r="AH35" s="87" cm="1">
        <f t="array" aca="1" ref="AH35" ca="1">INDEX($N$519:$AS$919,MATCH(1,($H35=$H$519:$H$919)*($I35=$I$519:$I$919)*($G35=$G$519:$G$919)*($F35=$F$519:$F$919)*($E35=$E$519:$E$919)*($J35=$J$519:$J$919),0),MATCH(AH$10,$N$518:$AS$518,0))</f>
        <v>10.033999999999999</v>
      </c>
      <c r="AI35" s="87" cm="1">
        <f t="array" aca="1" ref="AI35" ca="1">INDEX($N$519:$AS$919,MATCH(1,($H35=$H$519:$H$919)*($I35=$I$519:$I$919)*($G35=$G$519:$G$919)*($F35=$F$519:$F$919)*($E35=$E$519:$E$919)*($J35=$J$519:$J$919),0),MATCH(AI$10,$N$518:$AS$518,0))</f>
        <v>10.033999999999999</v>
      </c>
      <c r="AJ35" s="87" cm="1">
        <f t="array" aca="1" ref="AJ35" ca="1">INDEX($N$519:$AS$919,MATCH(1,($H35=$H$519:$H$919)*($I35=$I$519:$I$919)*($G35=$G$519:$G$919)*($F35=$F$519:$F$919)*($E35=$E$519:$E$919)*($J35=$J$519:$J$919),0),MATCH(AJ$10,$N$518:$AS$518,0))</f>
        <v>10.033999999999999</v>
      </c>
      <c r="AK35" s="87" cm="1">
        <f t="array" aca="1" ref="AK35" ca="1">INDEX($N$519:$AS$919,MATCH(1,($H35=$H$519:$H$919)*($I35=$I$519:$I$919)*($G35=$G$519:$G$919)*($F35=$F$519:$F$919)*($E35=$E$519:$E$919)*($J35=$J$519:$J$919),0),MATCH(AK$10,$N$518:$AS$518,0))</f>
        <v>10.033999999999999</v>
      </c>
      <c r="AL35" s="87" cm="1">
        <f t="array" aca="1" ref="AL35" ca="1">INDEX($N$519:$AS$919,MATCH(1,($H35=$H$519:$H$919)*($I35=$I$519:$I$919)*($G35=$G$519:$G$919)*($F35=$F$519:$F$919)*($E35=$E$519:$E$919)*($J35=$J$519:$J$919),0),MATCH(AL$10,$N$518:$AS$518,0))</f>
        <v>10.033999999999999</v>
      </c>
      <c r="AM35" s="87" cm="1">
        <f t="array" aca="1" ref="AM35" ca="1">INDEX($N$519:$AS$919,MATCH(1,($H35=$H$519:$H$919)*($I35=$I$519:$I$919)*($G35=$G$519:$G$919)*($F35=$F$519:$F$919)*($E35=$E$519:$E$919)*($J35=$J$519:$J$919),0),MATCH(AM$10,$N$518:$AS$518,0))</f>
        <v>10.033999999999999</v>
      </c>
      <c r="AN35" s="87" cm="1">
        <f t="array" aca="1" ref="AN35" ca="1">INDEX($N$519:$AS$919,MATCH(1,($H35=$H$519:$H$919)*($I35=$I$519:$I$919)*($G35=$G$519:$G$919)*($F35=$F$519:$F$919)*($E35=$E$519:$E$919)*($J35=$J$519:$J$919),0),MATCH(AN$10,$N$518:$AS$518,0))</f>
        <v>10.033999999999999</v>
      </c>
      <c r="AO35" s="87" cm="1">
        <f t="array" aca="1" ref="AO35" ca="1">INDEX($N$519:$AS$919,MATCH(1,($H35=$H$519:$H$919)*($I35=$I$519:$I$919)*($G35=$G$519:$G$919)*($F35=$F$519:$F$919)*($E35=$E$519:$E$919)*($J35=$J$519:$J$919),0),MATCH(AO$10,$N$518:$AS$518,0))</f>
        <v>10.033999999999999</v>
      </c>
      <c r="AP35" s="87" cm="1">
        <f t="array" aca="1" ref="AP35" ca="1">INDEX($N$519:$AS$919,MATCH(1,($H35=$H$519:$H$919)*($I35=$I$519:$I$919)*($G35=$G$519:$G$919)*($F35=$F$519:$F$919)*($E35=$E$519:$E$919)*($J35=$J$519:$J$919),0),MATCH(AP$10,$N$518:$AS$518,0))</f>
        <v>10.033999999999999</v>
      </c>
      <c r="AQ35" s="87" cm="1">
        <f t="array" aca="1" ref="AQ35" ca="1">INDEX($N$519:$AS$919,MATCH(1,($H35=$H$519:$H$919)*($I35=$I$519:$I$919)*($G35=$G$519:$G$919)*($F35=$F$519:$F$919)*($E35=$E$519:$E$919)*($J35=$J$519:$J$919),0),MATCH(AQ$10,$N$518:$AS$518,0))</f>
        <v>10.033999999999999</v>
      </c>
      <c r="AR35" s="87" cm="1">
        <f t="array" aca="1" ref="AR35" ca="1">INDEX($N$519:$AS$919,MATCH(1,($H35=$H$519:$H$919)*($I35=$I$519:$I$919)*($G35=$G$519:$G$919)*($F35=$F$519:$F$919)*($E35=$E$519:$E$919)*($J35=$J$519:$J$919),0),MATCH(AR$10,$N$518:$AS$518,0))</f>
        <v>10.033999999999999</v>
      </c>
      <c r="AS35" s="87" cm="1">
        <f t="array" aca="1" ref="AS35" ca="1">INDEX($N$519:$AS$919,MATCH(1,($H35=$H$519:$H$919)*($I35=$I$519:$I$919)*($G35=$G$519:$G$919)*($F35=$F$519:$F$919)*($E35=$E$519:$E$919)*($J35=$J$519:$J$919),0),MATCH(AS$10,$N$518:$AS$518,0))</f>
        <v>10.033999999999999</v>
      </c>
    </row>
    <row r="36" spans="1:45">
      <c r="A36" s="7"/>
      <c r="B36" s="23">
        <v>1</v>
      </c>
      <c r="C36" s="12" t="s">
        <v>115</v>
      </c>
      <c r="D36" s="12" t="s">
        <v>115</v>
      </c>
      <c r="E36" s="12" t="s">
        <v>146</v>
      </c>
      <c r="F36" s="12" t="s">
        <v>305</v>
      </c>
      <c r="G36" s="12"/>
      <c r="H36" s="12" t="s">
        <v>90</v>
      </c>
      <c r="I36" s="28" t="s">
        <v>96</v>
      </c>
      <c r="J36" s="28"/>
      <c r="K36" t="str">
        <f>INDEX('Unit list'!$D:$D,MATCH($I36,'Unit list'!$C:$C,0))</f>
        <v>GJ/t</v>
      </c>
      <c r="L36" s="15">
        <f>INDEX('Unit list'!$E:$E,MATCH($I36,'Unit list'!$C:$C,0))</f>
        <v>1</v>
      </c>
      <c r="M36" t="str">
        <f t="shared" si="0"/>
        <v>GJ/tUrea</v>
      </c>
      <c r="N36" s="87" cm="1">
        <f t="array" ref="N36">INDEX($N$519:$AS$919,MATCH(1,($H36=$H$519:$H$919)*($I36=$I$519:$I$919)*($G36=$G$519:$G$919)*($F36=$F$519:$F$919)*($E36=$E$519:$E$919)*($J36=$J$519:$J$919),0),MATCH(N$10,$N$518:$AS$518,0))</f>
        <v>0</v>
      </c>
      <c r="O36" s="87" cm="1">
        <f t="array" aca="1" ref="O36" ca="1">INDEX($N$519:$AS$919,MATCH(1,($H36=$H$519:$H$919)*($I36=$I$519:$I$919)*($G36=$G$519:$G$919)*($F36=$F$519:$F$919)*($E36=$E$519:$E$919)*($J36=$J$519:$J$919),0),MATCH(O$10,$N$518:$AS$518,0))</f>
        <v>2.4459999999999997</v>
      </c>
      <c r="P36" s="87" cm="1">
        <f t="array" aca="1" ref="P36" ca="1">INDEX($N$519:$AS$919,MATCH(1,($H36=$H$519:$H$919)*($I36=$I$519:$I$919)*($G36=$G$519:$G$919)*($F36=$F$519:$F$919)*($E36=$E$519:$E$919)*($J36=$J$519:$J$919),0),MATCH(P$10,$N$518:$AS$518,0))</f>
        <v>2.4459999999999997</v>
      </c>
      <c r="Q36" s="87" cm="1">
        <f t="array" aca="1" ref="Q36" ca="1">INDEX($N$519:$AS$919,MATCH(1,($H36=$H$519:$H$919)*($I36=$I$519:$I$919)*($G36=$G$519:$G$919)*($F36=$F$519:$F$919)*($E36=$E$519:$E$919)*($J36=$J$519:$J$919),0),MATCH(Q$10,$N$518:$AS$518,0))</f>
        <v>2.4459999999999997</v>
      </c>
      <c r="R36" s="87" cm="1">
        <f t="array" aca="1" ref="R36" ca="1">INDEX($N$519:$AS$919,MATCH(1,($H36=$H$519:$H$919)*($I36=$I$519:$I$919)*($G36=$G$519:$G$919)*($F36=$F$519:$F$919)*($E36=$E$519:$E$919)*($J36=$J$519:$J$919),0),MATCH(R$10,$N$518:$AS$518,0))</f>
        <v>2.4459999999999997</v>
      </c>
      <c r="S36" s="87" cm="1">
        <f t="array" aca="1" ref="S36" ca="1">INDEX($N$519:$AS$919,MATCH(1,($H36=$H$519:$H$919)*($I36=$I$519:$I$919)*($G36=$G$519:$G$919)*($F36=$F$519:$F$919)*($E36=$E$519:$E$919)*($J36=$J$519:$J$919),0),MATCH(S$10,$N$518:$AS$518,0))</f>
        <v>2.4459999999999997</v>
      </c>
      <c r="T36" s="87" cm="1">
        <f t="array" aca="1" ref="T36" ca="1">INDEX($N$519:$AS$919,MATCH(1,($H36=$H$519:$H$919)*($I36=$I$519:$I$919)*($G36=$G$519:$G$919)*($F36=$F$519:$F$919)*($E36=$E$519:$E$919)*($J36=$J$519:$J$919),0),MATCH(T$10,$N$518:$AS$518,0))</f>
        <v>2.4459999999999997</v>
      </c>
      <c r="U36" s="87" cm="1">
        <f t="array" aca="1" ref="U36" ca="1">INDEX($N$519:$AS$919,MATCH(1,($H36=$H$519:$H$919)*($I36=$I$519:$I$919)*($G36=$G$519:$G$919)*($F36=$F$519:$F$919)*($E36=$E$519:$E$919)*($J36=$J$519:$J$919),0),MATCH(U$10,$N$518:$AS$518,0))</f>
        <v>2.4459999999999997</v>
      </c>
      <c r="V36" s="87" cm="1">
        <f t="array" aca="1" ref="V36" ca="1">INDEX($N$519:$AS$919,MATCH(1,($H36=$H$519:$H$919)*($I36=$I$519:$I$919)*($G36=$G$519:$G$919)*($F36=$F$519:$F$919)*($E36=$E$519:$E$919)*($J36=$J$519:$J$919),0),MATCH(V$10,$N$518:$AS$518,0))</f>
        <v>2.4459999999999997</v>
      </c>
      <c r="W36" s="87" cm="1">
        <f t="array" aca="1" ref="W36" ca="1">INDEX($N$519:$AS$919,MATCH(1,($H36=$H$519:$H$919)*($I36=$I$519:$I$919)*($G36=$G$519:$G$919)*($F36=$F$519:$F$919)*($E36=$E$519:$E$919)*($J36=$J$519:$J$919),0),MATCH(W$10,$N$518:$AS$518,0))</f>
        <v>2.4459999999999997</v>
      </c>
      <c r="X36" s="87" cm="1">
        <f t="array" aca="1" ref="X36" ca="1">INDEX($N$519:$AS$919,MATCH(1,($H36=$H$519:$H$919)*($I36=$I$519:$I$919)*($G36=$G$519:$G$919)*($F36=$F$519:$F$919)*($E36=$E$519:$E$919)*($J36=$J$519:$J$919),0),MATCH(X$10,$N$518:$AS$518,0))</f>
        <v>2.4459999999999997</v>
      </c>
      <c r="Y36" s="87" cm="1">
        <f t="array" aca="1" ref="Y36" ca="1">INDEX($N$519:$AS$919,MATCH(1,($H36=$H$519:$H$919)*($I36=$I$519:$I$919)*($G36=$G$519:$G$919)*($F36=$F$519:$F$919)*($E36=$E$519:$E$919)*($J36=$J$519:$J$919),0),MATCH(Y$10,$N$518:$AS$518,0))</f>
        <v>2.4459999999999997</v>
      </c>
      <c r="Z36" s="87" cm="1">
        <f t="array" aca="1" ref="Z36" ca="1">INDEX($N$519:$AS$919,MATCH(1,($H36=$H$519:$H$919)*($I36=$I$519:$I$919)*($G36=$G$519:$G$919)*($F36=$F$519:$F$919)*($E36=$E$519:$E$919)*($J36=$J$519:$J$919),0),MATCH(Z$10,$N$518:$AS$518,0))</f>
        <v>2.4459999999999997</v>
      </c>
      <c r="AA36" s="87" cm="1">
        <f t="array" aca="1" ref="AA36" ca="1">INDEX($N$519:$AS$919,MATCH(1,($H36=$H$519:$H$919)*($I36=$I$519:$I$919)*($G36=$G$519:$G$919)*($F36=$F$519:$F$919)*($E36=$E$519:$E$919)*($J36=$J$519:$J$919),0),MATCH(AA$10,$N$518:$AS$518,0))</f>
        <v>2.4459999999999997</v>
      </c>
      <c r="AB36" s="87" cm="1">
        <f t="array" aca="1" ref="AB36" ca="1">INDEX($N$519:$AS$919,MATCH(1,($H36=$H$519:$H$919)*($I36=$I$519:$I$919)*($G36=$G$519:$G$919)*($F36=$F$519:$F$919)*($E36=$E$519:$E$919)*($J36=$J$519:$J$919),0),MATCH(AB$10,$N$518:$AS$518,0))</f>
        <v>2.4459999999999997</v>
      </c>
      <c r="AC36" s="87" cm="1">
        <f t="array" aca="1" ref="AC36" ca="1">INDEX($N$519:$AS$919,MATCH(1,($H36=$H$519:$H$919)*($I36=$I$519:$I$919)*($G36=$G$519:$G$919)*($F36=$F$519:$F$919)*($E36=$E$519:$E$919)*($J36=$J$519:$J$919),0),MATCH(AC$10,$N$518:$AS$518,0))</f>
        <v>2.4459999999999997</v>
      </c>
      <c r="AD36" s="87" cm="1">
        <f t="array" aca="1" ref="AD36" ca="1">INDEX($N$519:$AS$919,MATCH(1,($H36=$H$519:$H$919)*($I36=$I$519:$I$919)*($G36=$G$519:$G$919)*($F36=$F$519:$F$919)*($E36=$E$519:$E$919)*($J36=$J$519:$J$919),0),MATCH(AD$10,$N$518:$AS$518,0))</f>
        <v>2.4459999999999997</v>
      </c>
      <c r="AE36" s="87" cm="1">
        <f t="array" aca="1" ref="AE36" ca="1">INDEX($N$519:$AS$919,MATCH(1,($H36=$H$519:$H$919)*($I36=$I$519:$I$919)*($G36=$G$519:$G$919)*($F36=$F$519:$F$919)*($E36=$E$519:$E$919)*($J36=$J$519:$J$919),0),MATCH(AE$10,$N$518:$AS$518,0))</f>
        <v>2.4459999999999997</v>
      </c>
      <c r="AF36" s="87" cm="1">
        <f t="array" aca="1" ref="AF36" ca="1">INDEX($N$519:$AS$919,MATCH(1,($H36=$H$519:$H$919)*($I36=$I$519:$I$919)*($G36=$G$519:$G$919)*($F36=$F$519:$F$919)*($E36=$E$519:$E$919)*($J36=$J$519:$J$919),0),MATCH(AF$10,$N$518:$AS$518,0))</f>
        <v>2.4459999999999997</v>
      </c>
      <c r="AG36" s="87" cm="1">
        <f t="array" aca="1" ref="AG36" ca="1">INDEX($N$519:$AS$919,MATCH(1,($H36=$H$519:$H$919)*($I36=$I$519:$I$919)*($G36=$G$519:$G$919)*($F36=$F$519:$F$919)*($E36=$E$519:$E$919)*($J36=$J$519:$J$919),0),MATCH(AG$10,$N$518:$AS$518,0))</f>
        <v>2.4459999999999997</v>
      </c>
      <c r="AH36" s="87" cm="1">
        <f t="array" aca="1" ref="AH36" ca="1">INDEX($N$519:$AS$919,MATCH(1,($H36=$H$519:$H$919)*($I36=$I$519:$I$919)*($G36=$G$519:$G$919)*($F36=$F$519:$F$919)*($E36=$E$519:$E$919)*($J36=$J$519:$J$919),0),MATCH(AH$10,$N$518:$AS$518,0))</f>
        <v>2.4459999999999997</v>
      </c>
      <c r="AI36" s="87" cm="1">
        <f t="array" aca="1" ref="AI36" ca="1">INDEX($N$519:$AS$919,MATCH(1,($H36=$H$519:$H$919)*($I36=$I$519:$I$919)*($G36=$G$519:$G$919)*($F36=$F$519:$F$919)*($E36=$E$519:$E$919)*($J36=$J$519:$J$919),0),MATCH(AI$10,$N$518:$AS$518,0))</f>
        <v>2.4459999999999997</v>
      </c>
      <c r="AJ36" s="87" cm="1">
        <f t="array" aca="1" ref="AJ36" ca="1">INDEX($N$519:$AS$919,MATCH(1,($H36=$H$519:$H$919)*($I36=$I$519:$I$919)*($G36=$G$519:$G$919)*($F36=$F$519:$F$919)*($E36=$E$519:$E$919)*($J36=$J$519:$J$919),0),MATCH(AJ$10,$N$518:$AS$518,0))</f>
        <v>2.4459999999999997</v>
      </c>
      <c r="AK36" s="87" cm="1">
        <f t="array" aca="1" ref="AK36" ca="1">INDEX($N$519:$AS$919,MATCH(1,($H36=$H$519:$H$919)*($I36=$I$519:$I$919)*($G36=$G$519:$G$919)*($F36=$F$519:$F$919)*($E36=$E$519:$E$919)*($J36=$J$519:$J$919),0),MATCH(AK$10,$N$518:$AS$518,0))</f>
        <v>2.4459999999999997</v>
      </c>
      <c r="AL36" s="87" cm="1">
        <f t="array" aca="1" ref="AL36" ca="1">INDEX($N$519:$AS$919,MATCH(1,($H36=$H$519:$H$919)*($I36=$I$519:$I$919)*($G36=$G$519:$G$919)*($F36=$F$519:$F$919)*($E36=$E$519:$E$919)*($J36=$J$519:$J$919),0),MATCH(AL$10,$N$518:$AS$518,0))</f>
        <v>2.4459999999999997</v>
      </c>
      <c r="AM36" s="87" cm="1">
        <f t="array" aca="1" ref="AM36" ca="1">INDEX($N$519:$AS$919,MATCH(1,($H36=$H$519:$H$919)*($I36=$I$519:$I$919)*($G36=$G$519:$G$919)*($F36=$F$519:$F$919)*($E36=$E$519:$E$919)*($J36=$J$519:$J$919),0),MATCH(AM$10,$N$518:$AS$518,0))</f>
        <v>2.4459999999999997</v>
      </c>
      <c r="AN36" s="87" cm="1">
        <f t="array" aca="1" ref="AN36" ca="1">INDEX($N$519:$AS$919,MATCH(1,($H36=$H$519:$H$919)*($I36=$I$519:$I$919)*($G36=$G$519:$G$919)*($F36=$F$519:$F$919)*($E36=$E$519:$E$919)*($J36=$J$519:$J$919),0),MATCH(AN$10,$N$518:$AS$518,0))</f>
        <v>2.4459999999999997</v>
      </c>
      <c r="AO36" s="87" cm="1">
        <f t="array" aca="1" ref="AO36" ca="1">INDEX($N$519:$AS$919,MATCH(1,($H36=$H$519:$H$919)*($I36=$I$519:$I$919)*($G36=$G$519:$G$919)*($F36=$F$519:$F$919)*($E36=$E$519:$E$919)*($J36=$J$519:$J$919),0),MATCH(AO$10,$N$518:$AS$518,0))</f>
        <v>2.4459999999999997</v>
      </c>
      <c r="AP36" s="87" cm="1">
        <f t="array" aca="1" ref="AP36" ca="1">INDEX($N$519:$AS$919,MATCH(1,($H36=$H$519:$H$919)*($I36=$I$519:$I$919)*($G36=$G$519:$G$919)*($F36=$F$519:$F$919)*($E36=$E$519:$E$919)*($J36=$J$519:$J$919),0),MATCH(AP$10,$N$518:$AS$518,0))</f>
        <v>2.4459999999999997</v>
      </c>
      <c r="AQ36" s="87" cm="1">
        <f t="array" aca="1" ref="AQ36" ca="1">INDEX($N$519:$AS$919,MATCH(1,($H36=$H$519:$H$919)*($I36=$I$519:$I$919)*($G36=$G$519:$G$919)*($F36=$F$519:$F$919)*($E36=$E$519:$E$919)*($J36=$J$519:$J$919),0),MATCH(AQ$10,$N$518:$AS$518,0))</f>
        <v>2.4459999999999997</v>
      </c>
      <c r="AR36" s="87" cm="1">
        <f t="array" aca="1" ref="AR36" ca="1">INDEX($N$519:$AS$919,MATCH(1,($H36=$H$519:$H$919)*($I36=$I$519:$I$919)*($G36=$G$519:$G$919)*($F36=$F$519:$F$919)*($E36=$E$519:$E$919)*($J36=$J$519:$J$919),0),MATCH(AR$10,$N$518:$AS$518,0))</f>
        <v>2.4459999999999997</v>
      </c>
      <c r="AS36" s="87" cm="1">
        <f t="array" aca="1" ref="AS36" ca="1">INDEX($N$519:$AS$919,MATCH(1,($H36=$H$519:$H$919)*($I36=$I$519:$I$919)*($G36=$G$519:$G$919)*($F36=$F$519:$F$919)*($E36=$E$519:$E$919)*($J36=$J$519:$J$919),0),MATCH(AS$10,$N$518:$AS$518,0))</f>
        <v>2.4459999999999997</v>
      </c>
    </row>
    <row r="37" spans="1:45">
      <c r="A37" s="7"/>
      <c r="B37" s="23">
        <v>1</v>
      </c>
      <c r="C37" s="12" t="s">
        <v>115</v>
      </c>
      <c r="D37" s="12" t="s">
        <v>115</v>
      </c>
      <c r="E37" s="12" t="str">
        <f>E36</f>
        <v>Coal Gasification + ammonia synthesis</v>
      </c>
      <c r="F37" s="12" t="s">
        <v>305</v>
      </c>
      <c r="G37" s="12"/>
      <c r="H37" s="12" t="s">
        <v>90</v>
      </c>
      <c r="I37" s="28" t="s">
        <v>95</v>
      </c>
      <c r="J37" s="28"/>
      <c r="K37" t="str">
        <f>INDEX('Unit list'!$D:$D,MATCH($I37,'Unit list'!$C:$C,0))</f>
        <v>GJ/t</v>
      </c>
      <c r="L37" s="15">
        <f>INDEX('Unit list'!$E:$E,MATCH($I37,'Unit list'!$C:$C,0))</f>
        <v>1</v>
      </c>
      <c r="M37" t="str">
        <f t="shared" si="0"/>
        <v>GJ/tUrea</v>
      </c>
      <c r="N37" s="87" cm="1">
        <f t="array" ref="N37">INDEX($N$519:$AS$919,MATCH(1,($H37=$H$519:$H$919)*($I37=$I$519:$I$919)*($G37=$G$519:$G$919)*($F37=$F$519:$F$919)*($E37=$E$519:$E$919)*($J37=$J$519:$J$919),0),MATCH(N$10,$N$518:$AS$518,0))</f>
        <v>0</v>
      </c>
      <c r="O37" s="87" cm="1">
        <f t="array" aca="1" ref="O37" ca="1">INDEX($N$519:$AS$919,MATCH(1,($H37=$H$519:$H$919)*($I37=$I$519:$I$919)*($G37=$G$519:$G$919)*($F37=$F$519:$F$919)*($E37=$E$519:$E$919)*($J37=$J$519:$J$919),0),MATCH(O$10,$N$518:$AS$518,0))</f>
        <v>1.4460000000000002</v>
      </c>
      <c r="P37" s="87" cm="1">
        <f t="array" aca="1" ref="P37" ca="1">INDEX($N$519:$AS$919,MATCH(1,($H37=$H$519:$H$919)*($I37=$I$519:$I$919)*($G37=$G$519:$G$919)*($F37=$F$519:$F$919)*($E37=$E$519:$E$919)*($J37=$J$519:$J$919),0),MATCH(P$10,$N$518:$AS$518,0))</f>
        <v>1.4460000000000002</v>
      </c>
      <c r="Q37" s="87" cm="1">
        <f t="array" aca="1" ref="Q37" ca="1">INDEX($N$519:$AS$919,MATCH(1,($H37=$H$519:$H$919)*($I37=$I$519:$I$919)*($G37=$G$519:$G$919)*($F37=$F$519:$F$919)*($E37=$E$519:$E$919)*($J37=$J$519:$J$919),0),MATCH(Q$10,$N$518:$AS$518,0))</f>
        <v>1.4460000000000002</v>
      </c>
      <c r="R37" s="87" cm="1">
        <f t="array" aca="1" ref="R37" ca="1">INDEX($N$519:$AS$919,MATCH(1,($H37=$H$519:$H$919)*($I37=$I$519:$I$919)*($G37=$G$519:$G$919)*($F37=$F$519:$F$919)*($E37=$E$519:$E$919)*($J37=$J$519:$J$919),0),MATCH(R$10,$N$518:$AS$518,0))</f>
        <v>1.4460000000000002</v>
      </c>
      <c r="S37" s="87" cm="1">
        <f t="array" aca="1" ref="S37" ca="1">INDEX($N$519:$AS$919,MATCH(1,($H37=$H$519:$H$919)*($I37=$I$519:$I$919)*($G37=$G$519:$G$919)*($F37=$F$519:$F$919)*($E37=$E$519:$E$919)*($J37=$J$519:$J$919),0),MATCH(S$10,$N$518:$AS$518,0))</f>
        <v>1.4460000000000002</v>
      </c>
      <c r="T37" s="87" cm="1">
        <f t="array" aca="1" ref="T37" ca="1">INDEX($N$519:$AS$919,MATCH(1,($H37=$H$519:$H$919)*($I37=$I$519:$I$919)*($G37=$G$519:$G$919)*($F37=$F$519:$F$919)*($E37=$E$519:$E$919)*($J37=$J$519:$J$919),0),MATCH(T$10,$N$518:$AS$518,0))</f>
        <v>1.4460000000000002</v>
      </c>
      <c r="U37" s="87" cm="1">
        <f t="array" aca="1" ref="U37" ca="1">INDEX($N$519:$AS$919,MATCH(1,($H37=$H$519:$H$919)*($I37=$I$519:$I$919)*($G37=$G$519:$G$919)*($F37=$F$519:$F$919)*($E37=$E$519:$E$919)*($J37=$J$519:$J$919),0),MATCH(U$10,$N$518:$AS$518,0))</f>
        <v>1.4460000000000002</v>
      </c>
      <c r="V37" s="87" cm="1">
        <f t="array" aca="1" ref="V37" ca="1">INDEX($N$519:$AS$919,MATCH(1,($H37=$H$519:$H$919)*($I37=$I$519:$I$919)*($G37=$G$519:$G$919)*($F37=$F$519:$F$919)*($E37=$E$519:$E$919)*($J37=$J$519:$J$919),0),MATCH(V$10,$N$518:$AS$518,0))</f>
        <v>1.4460000000000002</v>
      </c>
      <c r="W37" s="87" cm="1">
        <f t="array" aca="1" ref="W37" ca="1">INDEX($N$519:$AS$919,MATCH(1,($H37=$H$519:$H$919)*($I37=$I$519:$I$919)*($G37=$G$519:$G$919)*($F37=$F$519:$F$919)*($E37=$E$519:$E$919)*($J37=$J$519:$J$919),0),MATCH(W$10,$N$518:$AS$518,0))</f>
        <v>1.4460000000000002</v>
      </c>
      <c r="X37" s="87" cm="1">
        <f t="array" aca="1" ref="X37" ca="1">INDEX($N$519:$AS$919,MATCH(1,($H37=$H$519:$H$919)*($I37=$I$519:$I$919)*($G37=$G$519:$G$919)*($F37=$F$519:$F$919)*($E37=$E$519:$E$919)*($J37=$J$519:$J$919),0),MATCH(X$10,$N$518:$AS$518,0))</f>
        <v>1.4460000000000002</v>
      </c>
      <c r="Y37" s="87" cm="1">
        <f t="array" aca="1" ref="Y37" ca="1">INDEX($N$519:$AS$919,MATCH(1,($H37=$H$519:$H$919)*($I37=$I$519:$I$919)*($G37=$G$519:$G$919)*($F37=$F$519:$F$919)*($E37=$E$519:$E$919)*($J37=$J$519:$J$919),0),MATCH(Y$10,$N$518:$AS$518,0))</f>
        <v>1.4460000000000002</v>
      </c>
      <c r="Z37" s="87" cm="1">
        <f t="array" aca="1" ref="Z37" ca="1">INDEX($N$519:$AS$919,MATCH(1,($H37=$H$519:$H$919)*($I37=$I$519:$I$919)*($G37=$G$519:$G$919)*($F37=$F$519:$F$919)*($E37=$E$519:$E$919)*($J37=$J$519:$J$919),0),MATCH(Z$10,$N$518:$AS$518,0))</f>
        <v>1.4460000000000002</v>
      </c>
      <c r="AA37" s="87" cm="1">
        <f t="array" aca="1" ref="AA37" ca="1">INDEX($N$519:$AS$919,MATCH(1,($H37=$H$519:$H$919)*($I37=$I$519:$I$919)*($G37=$G$519:$G$919)*($F37=$F$519:$F$919)*($E37=$E$519:$E$919)*($J37=$J$519:$J$919),0),MATCH(AA$10,$N$518:$AS$518,0))</f>
        <v>1.4460000000000002</v>
      </c>
      <c r="AB37" s="87" cm="1">
        <f t="array" aca="1" ref="AB37" ca="1">INDEX($N$519:$AS$919,MATCH(1,($H37=$H$519:$H$919)*($I37=$I$519:$I$919)*($G37=$G$519:$G$919)*($F37=$F$519:$F$919)*($E37=$E$519:$E$919)*($J37=$J$519:$J$919),0),MATCH(AB$10,$N$518:$AS$518,0))</f>
        <v>1.4460000000000002</v>
      </c>
      <c r="AC37" s="87" cm="1">
        <f t="array" aca="1" ref="AC37" ca="1">INDEX($N$519:$AS$919,MATCH(1,($H37=$H$519:$H$919)*($I37=$I$519:$I$919)*($G37=$G$519:$G$919)*($F37=$F$519:$F$919)*($E37=$E$519:$E$919)*($J37=$J$519:$J$919),0),MATCH(AC$10,$N$518:$AS$518,0))</f>
        <v>1.4460000000000002</v>
      </c>
      <c r="AD37" s="87" cm="1">
        <f t="array" aca="1" ref="AD37" ca="1">INDEX($N$519:$AS$919,MATCH(1,($H37=$H$519:$H$919)*($I37=$I$519:$I$919)*($G37=$G$519:$G$919)*($F37=$F$519:$F$919)*($E37=$E$519:$E$919)*($J37=$J$519:$J$919),0),MATCH(AD$10,$N$518:$AS$518,0))</f>
        <v>1.4460000000000002</v>
      </c>
      <c r="AE37" s="87" cm="1">
        <f t="array" aca="1" ref="AE37" ca="1">INDEX($N$519:$AS$919,MATCH(1,($H37=$H$519:$H$919)*($I37=$I$519:$I$919)*($G37=$G$519:$G$919)*($F37=$F$519:$F$919)*($E37=$E$519:$E$919)*($J37=$J$519:$J$919),0),MATCH(AE$10,$N$518:$AS$518,0))</f>
        <v>1.4460000000000002</v>
      </c>
      <c r="AF37" s="87" cm="1">
        <f t="array" aca="1" ref="AF37" ca="1">INDEX($N$519:$AS$919,MATCH(1,($H37=$H$519:$H$919)*($I37=$I$519:$I$919)*($G37=$G$519:$G$919)*($F37=$F$519:$F$919)*($E37=$E$519:$E$919)*($J37=$J$519:$J$919),0),MATCH(AF$10,$N$518:$AS$518,0))</f>
        <v>1.4460000000000002</v>
      </c>
      <c r="AG37" s="87" cm="1">
        <f t="array" aca="1" ref="AG37" ca="1">INDEX($N$519:$AS$919,MATCH(1,($H37=$H$519:$H$919)*($I37=$I$519:$I$919)*($G37=$G$519:$G$919)*($F37=$F$519:$F$919)*($E37=$E$519:$E$919)*($J37=$J$519:$J$919),0),MATCH(AG$10,$N$518:$AS$518,0))</f>
        <v>1.4460000000000002</v>
      </c>
      <c r="AH37" s="87" cm="1">
        <f t="array" aca="1" ref="AH37" ca="1">INDEX($N$519:$AS$919,MATCH(1,($H37=$H$519:$H$919)*($I37=$I$519:$I$919)*($G37=$G$519:$G$919)*($F37=$F$519:$F$919)*($E37=$E$519:$E$919)*($J37=$J$519:$J$919),0),MATCH(AH$10,$N$518:$AS$518,0))</f>
        <v>1.4460000000000002</v>
      </c>
      <c r="AI37" s="87" cm="1">
        <f t="array" aca="1" ref="AI37" ca="1">INDEX($N$519:$AS$919,MATCH(1,($H37=$H$519:$H$919)*($I37=$I$519:$I$919)*($G37=$G$519:$G$919)*($F37=$F$519:$F$919)*($E37=$E$519:$E$919)*($J37=$J$519:$J$919),0),MATCH(AI$10,$N$518:$AS$518,0))</f>
        <v>1.4460000000000002</v>
      </c>
      <c r="AJ37" s="87" cm="1">
        <f t="array" aca="1" ref="AJ37" ca="1">INDEX($N$519:$AS$919,MATCH(1,($H37=$H$519:$H$919)*($I37=$I$519:$I$919)*($G37=$G$519:$G$919)*($F37=$F$519:$F$919)*($E37=$E$519:$E$919)*($J37=$J$519:$J$919),0),MATCH(AJ$10,$N$518:$AS$518,0))</f>
        <v>1.4460000000000002</v>
      </c>
      <c r="AK37" s="87" cm="1">
        <f t="array" aca="1" ref="AK37" ca="1">INDEX($N$519:$AS$919,MATCH(1,($H37=$H$519:$H$919)*($I37=$I$519:$I$919)*($G37=$G$519:$G$919)*($F37=$F$519:$F$919)*($E37=$E$519:$E$919)*($J37=$J$519:$J$919),0),MATCH(AK$10,$N$518:$AS$518,0))</f>
        <v>1.4460000000000002</v>
      </c>
      <c r="AL37" s="87" cm="1">
        <f t="array" aca="1" ref="AL37" ca="1">INDEX($N$519:$AS$919,MATCH(1,($H37=$H$519:$H$919)*($I37=$I$519:$I$919)*($G37=$G$519:$G$919)*($F37=$F$519:$F$919)*($E37=$E$519:$E$919)*($J37=$J$519:$J$919),0),MATCH(AL$10,$N$518:$AS$518,0))</f>
        <v>1.4460000000000002</v>
      </c>
      <c r="AM37" s="87" cm="1">
        <f t="array" aca="1" ref="AM37" ca="1">INDEX($N$519:$AS$919,MATCH(1,($H37=$H$519:$H$919)*($I37=$I$519:$I$919)*($G37=$G$519:$G$919)*($F37=$F$519:$F$919)*($E37=$E$519:$E$919)*($J37=$J$519:$J$919),0),MATCH(AM$10,$N$518:$AS$518,0))</f>
        <v>1.4460000000000002</v>
      </c>
      <c r="AN37" s="87" cm="1">
        <f t="array" aca="1" ref="AN37" ca="1">INDEX($N$519:$AS$919,MATCH(1,($H37=$H$519:$H$919)*($I37=$I$519:$I$919)*($G37=$G$519:$G$919)*($F37=$F$519:$F$919)*($E37=$E$519:$E$919)*($J37=$J$519:$J$919),0),MATCH(AN$10,$N$518:$AS$518,0))</f>
        <v>1.4460000000000002</v>
      </c>
      <c r="AO37" s="87" cm="1">
        <f t="array" aca="1" ref="AO37" ca="1">INDEX($N$519:$AS$919,MATCH(1,($H37=$H$519:$H$919)*($I37=$I$519:$I$919)*($G37=$G$519:$G$919)*($F37=$F$519:$F$919)*($E37=$E$519:$E$919)*($J37=$J$519:$J$919),0),MATCH(AO$10,$N$518:$AS$518,0))</f>
        <v>1.4460000000000002</v>
      </c>
      <c r="AP37" s="87" cm="1">
        <f t="array" aca="1" ref="AP37" ca="1">INDEX($N$519:$AS$919,MATCH(1,($H37=$H$519:$H$919)*($I37=$I$519:$I$919)*($G37=$G$519:$G$919)*($F37=$F$519:$F$919)*($E37=$E$519:$E$919)*($J37=$J$519:$J$919),0),MATCH(AP$10,$N$518:$AS$518,0))</f>
        <v>1.4460000000000002</v>
      </c>
      <c r="AQ37" s="87" cm="1">
        <f t="array" aca="1" ref="AQ37" ca="1">INDEX($N$519:$AS$919,MATCH(1,($H37=$H$519:$H$919)*($I37=$I$519:$I$919)*($G37=$G$519:$G$919)*($F37=$F$519:$F$919)*($E37=$E$519:$E$919)*($J37=$J$519:$J$919),0),MATCH(AQ$10,$N$518:$AS$518,0))</f>
        <v>1.4460000000000002</v>
      </c>
      <c r="AR37" s="87" cm="1">
        <f t="array" aca="1" ref="AR37" ca="1">INDEX($N$519:$AS$919,MATCH(1,($H37=$H$519:$H$919)*($I37=$I$519:$I$919)*($G37=$G$519:$G$919)*($F37=$F$519:$F$919)*($E37=$E$519:$E$919)*($J37=$J$519:$J$919),0),MATCH(AR$10,$N$518:$AS$518,0))</f>
        <v>1.4460000000000002</v>
      </c>
      <c r="AS37" s="87" cm="1">
        <f t="array" aca="1" ref="AS37" ca="1">INDEX($N$519:$AS$919,MATCH(1,($H37=$H$519:$H$919)*($I37=$I$519:$I$919)*($G37=$G$519:$G$919)*($F37=$F$519:$F$919)*($E37=$E$519:$E$919)*($J37=$J$519:$J$919),0),MATCH(AS$10,$N$518:$AS$518,0))</f>
        <v>1.4460000000000002</v>
      </c>
    </row>
    <row r="38" spans="1:45">
      <c r="A38" s="7"/>
      <c r="B38" s="23">
        <v>1</v>
      </c>
      <c r="C38" s="12" t="s">
        <v>115</v>
      </c>
      <c r="D38" s="12" t="s">
        <v>115</v>
      </c>
      <c r="E38" s="12" t="str">
        <f>E37</f>
        <v>Coal Gasification + ammonia synthesis</v>
      </c>
      <c r="F38" s="12" t="s">
        <v>305</v>
      </c>
      <c r="G38" s="12"/>
      <c r="H38" s="12" t="s">
        <v>102</v>
      </c>
      <c r="I38" s="28" t="s">
        <v>108</v>
      </c>
      <c r="J38" s="28"/>
      <c r="K38" t="str">
        <f>INDEX('Unit list'!$D:$D,MATCH($I38,'Unit list'!$C:$C,0))</f>
        <v>tCO2 /t</v>
      </c>
      <c r="L38" s="15">
        <f>INDEX('Unit list'!$E:$E,MATCH($I38,'Unit list'!$C:$C,0))</f>
        <v>1</v>
      </c>
      <c r="M38" t="str">
        <f t="shared" si="0"/>
        <v>tCO2 /tUrea</v>
      </c>
      <c r="N38" s="87" cm="1">
        <f t="array" ref="N38">INDEX($N$519:$AS$919,MATCH(1,($H38=$H$519:$H$919)*($I38=$I$519:$I$919)*($G38=$G$519:$G$919)*($F38=$F$519:$F$919)*($E38=$E$519:$E$919)*($J38=$J$519:$J$919),0),MATCH(N$10,$N$518:$AS$518,0))</f>
        <v>0</v>
      </c>
      <c r="O38" s="87" cm="1">
        <f t="array" ref="O38">INDEX($N$519:$AS$919,MATCH(1,($H38=$H$519:$H$919)*($I38=$I$519:$I$919)*($G38=$G$519:$G$919)*($F38=$F$519:$F$919)*($E38=$E$519:$E$919)*($J38=$J$519:$J$919),0),MATCH(O$10,$N$518:$AS$518,0))</f>
        <v>0.73211314475873546</v>
      </c>
      <c r="P38" s="87" cm="1">
        <f t="array" ref="P38">INDEX($N$519:$AS$919,MATCH(1,($H38=$H$519:$H$919)*($I38=$I$519:$I$919)*($G38=$G$519:$G$919)*($F38=$F$519:$F$919)*($E38=$E$519:$E$919)*($J38=$J$519:$J$919),0),MATCH(P$10,$N$518:$AS$518,0))</f>
        <v>0.73211314475873546</v>
      </c>
      <c r="Q38" s="87" cm="1">
        <f t="array" ref="Q38">INDEX($N$519:$AS$919,MATCH(1,($H38=$H$519:$H$919)*($I38=$I$519:$I$919)*($G38=$G$519:$G$919)*($F38=$F$519:$F$919)*($E38=$E$519:$E$919)*($J38=$J$519:$J$919),0),MATCH(Q$10,$N$518:$AS$518,0))</f>
        <v>0.73211314475873546</v>
      </c>
      <c r="R38" s="87" cm="1">
        <f t="array" ref="R38">INDEX($N$519:$AS$919,MATCH(1,($H38=$H$519:$H$919)*($I38=$I$519:$I$919)*($G38=$G$519:$G$919)*($F38=$F$519:$F$919)*($E38=$E$519:$E$919)*($J38=$J$519:$J$919),0),MATCH(R$10,$N$518:$AS$518,0))</f>
        <v>0.73211314475873546</v>
      </c>
      <c r="S38" s="87" cm="1">
        <f t="array" ref="S38">INDEX($N$519:$AS$919,MATCH(1,($H38=$H$519:$H$919)*($I38=$I$519:$I$919)*($G38=$G$519:$G$919)*($F38=$F$519:$F$919)*($E38=$E$519:$E$919)*($J38=$J$519:$J$919),0),MATCH(S$10,$N$518:$AS$518,0))</f>
        <v>0.73211314475873546</v>
      </c>
      <c r="T38" s="87" cm="1">
        <f t="array" ref="T38">INDEX($N$519:$AS$919,MATCH(1,($H38=$H$519:$H$919)*($I38=$I$519:$I$919)*($G38=$G$519:$G$919)*($F38=$F$519:$F$919)*($E38=$E$519:$E$919)*($J38=$J$519:$J$919),0),MATCH(T$10,$N$518:$AS$518,0))</f>
        <v>0.73211314475873546</v>
      </c>
      <c r="U38" s="87" cm="1">
        <f t="array" ref="U38">INDEX($N$519:$AS$919,MATCH(1,($H38=$H$519:$H$919)*($I38=$I$519:$I$919)*($G38=$G$519:$G$919)*($F38=$F$519:$F$919)*($E38=$E$519:$E$919)*($J38=$J$519:$J$919),0),MATCH(U$10,$N$518:$AS$518,0))</f>
        <v>0.73211314475873546</v>
      </c>
      <c r="V38" s="87" cm="1">
        <f t="array" ref="V38">INDEX($N$519:$AS$919,MATCH(1,($H38=$H$519:$H$919)*($I38=$I$519:$I$919)*($G38=$G$519:$G$919)*($F38=$F$519:$F$919)*($E38=$E$519:$E$919)*($J38=$J$519:$J$919),0),MATCH(V$10,$N$518:$AS$518,0))</f>
        <v>0.73211314475873546</v>
      </c>
      <c r="W38" s="87" cm="1">
        <f t="array" ref="W38">INDEX($N$519:$AS$919,MATCH(1,($H38=$H$519:$H$919)*($I38=$I$519:$I$919)*($G38=$G$519:$G$919)*($F38=$F$519:$F$919)*($E38=$E$519:$E$919)*($J38=$J$519:$J$919),0),MATCH(W$10,$N$518:$AS$518,0))</f>
        <v>0.73211314475873546</v>
      </c>
      <c r="X38" s="87" cm="1">
        <f t="array" ref="X38">INDEX($N$519:$AS$919,MATCH(1,($H38=$H$519:$H$919)*($I38=$I$519:$I$919)*($G38=$G$519:$G$919)*($F38=$F$519:$F$919)*($E38=$E$519:$E$919)*($J38=$J$519:$J$919),0),MATCH(X$10,$N$518:$AS$518,0))</f>
        <v>0.73211314475873546</v>
      </c>
      <c r="Y38" s="87" cm="1">
        <f t="array" ref="Y38">INDEX($N$519:$AS$919,MATCH(1,($H38=$H$519:$H$919)*($I38=$I$519:$I$919)*($G38=$G$519:$G$919)*($F38=$F$519:$F$919)*($E38=$E$519:$E$919)*($J38=$J$519:$J$919),0),MATCH(Y$10,$N$518:$AS$518,0))</f>
        <v>0.73211314475873546</v>
      </c>
      <c r="Z38" s="87" cm="1">
        <f t="array" ref="Z38">INDEX($N$519:$AS$919,MATCH(1,($H38=$H$519:$H$919)*($I38=$I$519:$I$919)*($G38=$G$519:$G$919)*($F38=$F$519:$F$919)*($E38=$E$519:$E$919)*($J38=$J$519:$J$919),0),MATCH(Z$10,$N$518:$AS$518,0))</f>
        <v>0.73211314475873546</v>
      </c>
      <c r="AA38" s="87" cm="1">
        <f t="array" ref="AA38">INDEX($N$519:$AS$919,MATCH(1,($H38=$H$519:$H$919)*($I38=$I$519:$I$919)*($G38=$G$519:$G$919)*($F38=$F$519:$F$919)*($E38=$E$519:$E$919)*($J38=$J$519:$J$919),0),MATCH(AA$10,$N$518:$AS$518,0))</f>
        <v>0.73211314475873546</v>
      </c>
      <c r="AB38" s="87" cm="1">
        <f t="array" ref="AB38">INDEX($N$519:$AS$919,MATCH(1,($H38=$H$519:$H$919)*($I38=$I$519:$I$919)*($G38=$G$519:$G$919)*($F38=$F$519:$F$919)*($E38=$E$519:$E$919)*($J38=$J$519:$J$919),0),MATCH(AB$10,$N$518:$AS$518,0))</f>
        <v>0.73211314475873546</v>
      </c>
      <c r="AC38" s="87" cm="1">
        <f t="array" ref="AC38">INDEX($N$519:$AS$919,MATCH(1,($H38=$H$519:$H$919)*($I38=$I$519:$I$919)*($G38=$G$519:$G$919)*($F38=$F$519:$F$919)*($E38=$E$519:$E$919)*($J38=$J$519:$J$919),0),MATCH(AC$10,$N$518:$AS$518,0))</f>
        <v>0.73211314475873546</v>
      </c>
      <c r="AD38" s="87" cm="1">
        <f t="array" ref="AD38">INDEX($N$519:$AS$919,MATCH(1,($H38=$H$519:$H$919)*($I38=$I$519:$I$919)*($G38=$G$519:$G$919)*($F38=$F$519:$F$919)*($E38=$E$519:$E$919)*($J38=$J$519:$J$919),0),MATCH(AD$10,$N$518:$AS$518,0))</f>
        <v>0.73211314475873546</v>
      </c>
      <c r="AE38" s="87" cm="1">
        <f t="array" ref="AE38">INDEX($N$519:$AS$919,MATCH(1,($H38=$H$519:$H$919)*($I38=$I$519:$I$919)*($G38=$G$519:$G$919)*($F38=$F$519:$F$919)*($E38=$E$519:$E$919)*($J38=$J$519:$J$919),0),MATCH(AE$10,$N$518:$AS$518,0))</f>
        <v>0.73211314475873546</v>
      </c>
      <c r="AF38" s="87" cm="1">
        <f t="array" ref="AF38">INDEX($N$519:$AS$919,MATCH(1,($H38=$H$519:$H$919)*($I38=$I$519:$I$919)*($G38=$G$519:$G$919)*($F38=$F$519:$F$919)*($E38=$E$519:$E$919)*($J38=$J$519:$J$919),0),MATCH(AF$10,$N$518:$AS$518,0))</f>
        <v>0.73211314475873546</v>
      </c>
      <c r="AG38" s="87" cm="1">
        <f t="array" ref="AG38">INDEX($N$519:$AS$919,MATCH(1,($H38=$H$519:$H$919)*($I38=$I$519:$I$919)*($G38=$G$519:$G$919)*($F38=$F$519:$F$919)*($E38=$E$519:$E$919)*($J38=$J$519:$J$919),0),MATCH(AG$10,$N$518:$AS$518,0))</f>
        <v>0.73211314475873546</v>
      </c>
      <c r="AH38" s="87" cm="1">
        <f t="array" ref="AH38">INDEX($N$519:$AS$919,MATCH(1,($H38=$H$519:$H$919)*($I38=$I$519:$I$919)*($G38=$G$519:$G$919)*($F38=$F$519:$F$919)*($E38=$E$519:$E$919)*($J38=$J$519:$J$919),0),MATCH(AH$10,$N$518:$AS$518,0))</f>
        <v>0.73211314475873546</v>
      </c>
      <c r="AI38" s="87" cm="1">
        <f t="array" ref="AI38">INDEX($N$519:$AS$919,MATCH(1,($H38=$H$519:$H$919)*($I38=$I$519:$I$919)*($G38=$G$519:$G$919)*($F38=$F$519:$F$919)*($E38=$E$519:$E$919)*($J38=$J$519:$J$919),0),MATCH(AI$10,$N$518:$AS$518,0))</f>
        <v>0.73211314475873546</v>
      </c>
      <c r="AJ38" s="87" cm="1">
        <f t="array" ref="AJ38">INDEX($N$519:$AS$919,MATCH(1,($H38=$H$519:$H$919)*($I38=$I$519:$I$919)*($G38=$G$519:$G$919)*($F38=$F$519:$F$919)*($E38=$E$519:$E$919)*($J38=$J$519:$J$919),0),MATCH(AJ$10,$N$518:$AS$518,0))</f>
        <v>0.73211314475873546</v>
      </c>
      <c r="AK38" s="87" cm="1">
        <f t="array" ref="AK38">INDEX($N$519:$AS$919,MATCH(1,($H38=$H$519:$H$919)*($I38=$I$519:$I$919)*($G38=$G$519:$G$919)*($F38=$F$519:$F$919)*($E38=$E$519:$E$919)*($J38=$J$519:$J$919),0),MATCH(AK$10,$N$518:$AS$518,0))</f>
        <v>0.73211314475873546</v>
      </c>
      <c r="AL38" s="87" cm="1">
        <f t="array" ref="AL38">INDEX($N$519:$AS$919,MATCH(1,($H38=$H$519:$H$919)*($I38=$I$519:$I$919)*($G38=$G$519:$G$919)*($F38=$F$519:$F$919)*($E38=$E$519:$E$919)*($J38=$J$519:$J$919),0),MATCH(AL$10,$N$518:$AS$518,0))</f>
        <v>0.73211314475873546</v>
      </c>
      <c r="AM38" s="87" cm="1">
        <f t="array" ref="AM38">INDEX($N$519:$AS$919,MATCH(1,($H38=$H$519:$H$919)*($I38=$I$519:$I$919)*($G38=$G$519:$G$919)*($F38=$F$519:$F$919)*($E38=$E$519:$E$919)*($J38=$J$519:$J$919),0),MATCH(AM$10,$N$518:$AS$518,0))</f>
        <v>0.73211314475873546</v>
      </c>
      <c r="AN38" s="87" cm="1">
        <f t="array" ref="AN38">INDEX($N$519:$AS$919,MATCH(1,($H38=$H$519:$H$919)*($I38=$I$519:$I$919)*($G38=$G$519:$G$919)*($F38=$F$519:$F$919)*($E38=$E$519:$E$919)*($J38=$J$519:$J$919),0),MATCH(AN$10,$N$518:$AS$518,0))</f>
        <v>0.73211314475873546</v>
      </c>
      <c r="AO38" s="87" cm="1">
        <f t="array" ref="AO38">INDEX($N$519:$AS$919,MATCH(1,($H38=$H$519:$H$919)*($I38=$I$519:$I$919)*($G38=$G$519:$G$919)*($F38=$F$519:$F$919)*($E38=$E$519:$E$919)*($J38=$J$519:$J$919),0),MATCH(AO$10,$N$518:$AS$518,0))</f>
        <v>0.73211314475873546</v>
      </c>
      <c r="AP38" s="87" cm="1">
        <f t="array" ref="AP38">INDEX($N$519:$AS$919,MATCH(1,($H38=$H$519:$H$919)*($I38=$I$519:$I$919)*($G38=$G$519:$G$919)*($F38=$F$519:$F$919)*($E38=$E$519:$E$919)*($J38=$J$519:$J$919),0),MATCH(AP$10,$N$518:$AS$518,0))</f>
        <v>0.73211314475873546</v>
      </c>
      <c r="AQ38" s="87" cm="1">
        <f t="array" ref="AQ38">INDEX($N$519:$AS$919,MATCH(1,($H38=$H$519:$H$919)*($I38=$I$519:$I$919)*($G38=$G$519:$G$919)*($F38=$F$519:$F$919)*($E38=$E$519:$E$919)*($J38=$J$519:$J$919),0),MATCH(AQ$10,$N$518:$AS$518,0))</f>
        <v>0.73211314475873546</v>
      </c>
      <c r="AR38" s="87" cm="1">
        <f t="array" ref="AR38">INDEX($N$519:$AS$919,MATCH(1,($H38=$H$519:$H$919)*($I38=$I$519:$I$919)*($G38=$G$519:$G$919)*($F38=$F$519:$F$919)*($E38=$E$519:$E$919)*($J38=$J$519:$J$919),0),MATCH(AR$10,$N$518:$AS$518,0))</f>
        <v>0.73211314475873546</v>
      </c>
      <c r="AS38" s="87" cm="1">
        <f t="array" ref="AS38">INDEX($N$519:$AS$919,MATCH(1,($H38=$H$519:$H$919)*($I38=$I$519:$I$919)*($G38=$G$519:$G$919)*($F38=$F$519:$F$919)*($E38=$E$519:$E$919)*($J38=$J$519:$J$919),0),MATCH(AS$10,$N$518:$AS$518,0))</f>
        <v>0.73211314475873546</v>
      </c>
    </row>
    <row r="39" spans="1:45">
      <c r="A39" s="7"/>
      <c r="B39" s="23">
        <v>1</v>
      </c>
      <c r="C39" s="12" t="s">
        <v>115</v>
      </c>
      <c r="D39" s="12" t="s">
        <v>115</v>
      </c>
      <c r="E39" s="12" t="s">
        <v>157</v>
      </c>
      <c r="F39" s="12" t="s">
        <v>305</v>
      </c>
      <c r="G39" s="12"/>
      <c r="H39" s="12" t="s">
        <v>64</v>
      </c>
      <c r="I39" s="12" t="s">
        <v>65</v>
      </c>
      <c r="J39" s="12"/>
      <c r="K39" t="str">
        <f>INDEX('Unit list'!$D:$D,MATCH($I39,'Unit list'!$C:$C,0))</f>
        <v>%</v>
      </c>
      <c r="L39" s="15">
        <f>INDEX('Unit list'!$E:$E,MATCH($I39,'Unit list'!$C:$C,0))</f>
        <v>0</v>
      </c>
      <c r="M39" t="str">
        <f t="shared" si="0"/>
        <v>%</v>
      </c>
      <c r="N39" s="87" cm="1">
        <f t="array" aca="1" ref="N39" ca="1">INDEX($N$519:$AS$919,MATCH(1,($H39=$H$519:$H$919)*($I39=$I$519:$I$919)*($G39=$G$519:$G$919)*($F39=$F$519:$F$919)*($E39=$E$519:$E$919)*($J39=$J$519:$J$919),0),MATCH(N$10,$N$518:$AS$518,0))</f>
        <v>0.95</v>
      </c>
      <c r="O39" s="87" cm="1">
        <f t="array" ref="O39">INDEX($N$519:$AS$919,MATCH(1,($H39=$H$519:$H$919)*($I39=$I$519:$I$919)*($G39=$G$519:$G$919)*($F39=$F$519:$F$919)*($E39=$E$519:$E$919)*($J39=$J$519:$J$919),0),MATCH(O$10,$N$518:$AS$518,0))</f>
        <v>0</v>
      </c>
      <c r="P39" s="87" cm="1">
        <f t="array" ref="P39">INDEX($N$519:$AS$919,MATCH(1,($H39=$H$519:$H$919)*($I39=$I$519:$I$919)*($G39=$G$519:$G$919)*($F39=$F$519:$F$919)*($E39=$E$519:$E$919)*($J39=$J$519:$J$919),0),MATCH(P$10,$N$518:$AS$518,0))</f>
        <v>0</v>
      </c>
      <c r="Q39" s="87" cm="1">
        <f t="array" ref="Q39">INDEX($N$519:$AS$919,MATCH(1,($H39=$H$519:$H$919)*($I39=$I$519:$I$919)*($G39=$G$519:$G$919)*($F39=$F$519:$F$919)*($E39=$E$519:$E$919)*($J39=$J$519:$J$919),0),MATCH(Q$10,$N$518:$AS$518,0))</f>
        <v>0</v>
      </c>
      <c r="R39" s="87" cm="1">
        <f t="array" ref="R39">INDEX($N$519:$AS$919,MATCH(1,($H39=$H$519:$H$919)*($I39=$I$519:$I$919)*($G39=$G$519:$G$919)*($F39=$F$519:$F$919)*($E39=$E$519:$E$919)*($J39=$J$519:$J$919),0),MATCH(R$10,$N$518:$AS$518,0))</f>
        <v>0</v>
      </c>
      <c r="S39" s="87" cm="1">
        <f t="array" ref="S39">INDEX($N$519:$AS$919,MATCH(1,($H39=$H$519:$H$919)*($I39=$I$519:$I$919)*($G39=$G$519:$G$919)*($F39=$F$519:$F$919)*($E39=$E$519:$E$919)*($J39=$J$519:$J$919),0),MATCH(S$10,$N$518:$AS$518,0))</f>
        <v>0</v>
      </c>
      <c r="T39" s="87" cm="1">
        <f t="array" ref="T39">INDEX($N$519:$AS$919,MATCH(1,($H39=$H$519:$H$919)*($I39=$I$519:$I$919)*($G39=$G$519:$G$919)*($F39=$F$519:$F$919)*($E39=$E$519:$E$919)*($J39=$J$519:$J$919),0),MATCH(T$10,$N$518:$AS$518,0))</f>
        <v>0</v>
      </c>
      <c r="U39" s="87" cm="1">
        <f t="array" ref="U39">INDEX($N$519:$AS$919,MATCH(1,($H39=$H$519:$H$919)*($I39=$I$519:$I$919)*($G39=$G$519:$G$919)*($F39=$F$519:$F$919)*($E39=$E$519:$E$919)*($J39=$J$519:$J$919),0),MATCH(U$10,$N$518:$AS$518,0))</f>
        <v>0</v>
      </c>
      <c r="V39" s="87" cm="1">
        <f t="array" ref="V39">INDEX($N$519:$AS$919,MATCH(1,($H39=$H$519:$H$919)*($I39=$I$519:$I$919)*($G39=$G$519:$G$919)*($F39=$F$519:$F$919)*($E39=$E$519:$E$919)*($J39=$J$519:$J$919),0),MATCH(V$10,$N$518:$AS$518,0))</f>
        <v>0</v>
      </c>
      <c r="W39" s="87" cm="1">
        <f t="array" ref="W39">INDEX($N$519:$AS$919,MATCH(1,($H39=$H$519:$H$919)*($I39=$I$519:$I$919)*($G39=$G$519:$G$919)*($F39=$F$519:$F$919)*($E39=$E$519:$E$919)*($J39=$J$519:$J$919),0),MATCH(W$10,$N$518:$AS$518,0))</f>
        <v>0</v>
      </c>
      <c r="X39" s="87" cm="1">
        <f t="array" ref="X39">INDEX($N$519:$AS$919,MATCH(1,($H39=$H$519:$H$919)*($I39=$I$519:$I$919)*($G39=$G$519:$G$919)*($F39=$F$519:$F$919)*($E39=$E$519:$E$919)*($J39=$J$519:$J$919),0),MATCH(X$10,$N$518:$AS$518,0))</f>
        <v>0</v>
      </c>
      <c r="Y39" s="87" cm="1">
        <f t="array" ref="Y39">INDEX($N$519:$AS$919,MATCH(1,($H39=$H$519:$H$919)*($I39=$I$519:$I$919)*($G39=$G$519:$G$919)*($F39=$F$519:$F$919)*($E39=$E$519:$E$919)*($J39=$J$519:$J$919),0),MATCH(Y$10,$N$518:$AS$518,0))</f>
        <v>0</v>
      </c>
      <c r="Z39" s="87" cm="1">
        <f t="array" ref="Z39">INDEX($N$519:$AS$919,MATCH(1,($H39=$H$519:$H$919)*($I39=$I$519:$I$919)*($G39=$G$519:$G$919)*($F39=$F$519:$F$919)*($E39=$E$519:$E$919)*($J39=$J$519:$J$919),0),MATCH(Z$10,$N$518:$AS$518,0))</f>
        <v>0</v>
      </c>
      <c r="AA39" s="87" cm="1">
        <f t="array" ref="AA39">INDEX($N$519:$AS$919,MATCH(1,($H39=$H$519:$H$919)*($I39=$I$519:$I$919)*($G39=$G$519:$G$919)*($F39=$F$519:$F$919)*($E39=$E$519:$E$919)*($J39=$J$519:$J$919),0),MATCH(AA$10,$N$518:$AS$518,0))</f>
        <v>0</v>
      </c>
      <c r="AB39" s="87" cm="1">
        <f t="array" ref="AB39">INDEX($N$519:$AS$919,MATCH(1,($H39=$H$519:$H$919)*($I39=$I$519:$I$919)*($G39=$G$519:$G$919)*($F39=$F$519:$F$919)*($E39=$E$519:$E$919)*($J39=$J$519:$J$919),0),MATCH(AB$10,$N$518:$AS$518,0))</f>
        <v>0</v>
      </c>
      <c r="AC39" s="87" cm="1">
        <f t="array" ref="AC39">INDEX($N$519:$AS$919,MATCH(1,($H39=$H$519:$H$919)*($I39=$I$519:$I$919)*($G39=$G$519:$G$919)*($F39=$F$519:$F$919)*($E39=$E$519:$E$919)*($J39=$J$519:$J$919),0),MATCH(AC$10,$N$518:$AS$518,0))</f>
        <v>0</v>
      </c>
      <c r="AD39" s="87" cm="1">
        <f t="array" ref="AD39">INDEX($N$519:$AS$919,MATCH(1,($H39=$H$519:$H$919)*($I39=$I$519:$I$919)*($G39=$G$519:$G$919)*($F39=$F$519:$F$919)*($E39=$E$519:$E$919)*($J39=$J$519:$J$919),0),MATCH(AD$10,$N$518:$AS$518,0))</f>
        <v>0</v>
      </c>
      <c r="AE39" s="87" cm="1">
        <f t="array" ref="AE39">INDEX($N$519:$AS$919,MATCH(1,($H39=$H$519:$H$919)*($I39=$I$519:$I$919)*($G39=$G$519:$G$919)*($F39=$F$519:$F$919)*($E39=$E$519:$E$919)*($J39=$J$519:$J$919),0),MATCH(AE$10,$N$518:$AS$518,0))</f>
        <v>0</v>
      </c>
      <c r="AF39" s="87" cm="1">
        <f t="array" ref="AF39">INDEX($N$519:$AS$919,MATCH(1,($H39=$H$519:$H$919)*($I39=$I$519:$I$919)*($G39=$G$519:$G$919)*($F39=$F$519:$F$919)*($E39=$E$519:$E$919)*($J39=$J$519:$J$919),0),MATCH(AF$10,$N$518:$AS$518,0))</f>
        <v>0</v>
      </c>
      <c r="AG39" s="87" cm="1">
        <f t="array" ref="AG39">INDEX($N$519:$AS$919,MATCH(1,($H39=$H$519:$H$919)*($I39=$I$519:$I$919)*($G39=$G$519:$G$919)*($F39=$F$519:$F$919)*($E39=$E$519:$E$919)*($J39=$J$519:$J$919),0),MATCH(AG$10,$N$518:$AS$518,0))</f>
        <v>0</v>
      </c>
      <c r="AH39" s="87" cm="1">
        <f t="array" ref="AH39">INDEX($N$519:$AS$919,MATCH(1,($H39=$H$519:$H$919)*($I39=$I$519:$I$919)*($G39=$G$519:$G$919)*($F39=$F$519:$F$919)*($E39=$E$519:$E$919)*($J39=$J$519:$J$919),0),MATCH(AH$10,$N$518:$AS$518,0))</f>
        <v>0</v>
      </c>
      <c r="AI39" s="87" cm="1">
        <f t="array" ref="AI39">INDEX($N$519:$AS$919,MATCH(1,($H39=$H$519:$H$919)*($I39=$I$519:$I$919)*($G39=$G$519:$G$919)*($F39=$F$519:$F$919)*($E39=$E$519:$E$919)*($J39=$J$519:$J$919),0),MATCH(AI$10,$N$518:$AS$518,0))</f>
        <v>0</v>
      </c>
      <c r="AJ39" s="87" cm="1">
        <f t="array" ref="AJ39">INDEX($N$519:$AS$919,MATCH(1,($H39=$H$519:$H$919)*($I39=$I$519:$I$919)*($G39=$G$519:$G$919)*($F39=$F$519:$F$919)*($E39=$E$519:$E$919)*($J39=$J$519:$J$919),0),MATCH(AJ$10,$N$518:$AS$518,0))</f>
        <v>0</v>
      </c>
      <c r="AK39" s="87" cm="1">
        <f t="array" ref="AK39">INDEX($N$519:$AS$919,MATCH(1,($H39=$H$519:$H$919)*($I39=$I$519:$I$919)*($G39=$G$519:$G$919)*($F39=$F$519:$F$919)*($E39=$E$519:$E$919)*($J39=$J$519:$J$919),0),MATCH(AK$10,$N$518:$AS$518,0))</f>
        <v>0</v>
      </c>
      <c r="AL39" s="87" cm="1">
        <f t="array" ref="AL39">INDEX($N$519:$AS$919,MATCH(1,($H39=$H$519:$H$919)*($I39=$I$519:$I$919)*($G39=$G$519:$G$919)*($F39=$F$519:$F$919)*($E39=$E$519:$E$919)*($J39=$J$519:$J$919),0),MATCH(AL$10,$N$518:$AS$518,0))</f>
        <v>0</v>
      </c>
      <c r="AM39" s="87" cm="1">
        <f t="array" ref="AM39">INDEX($N$519:$AS$919,MATCH(1,($H39=$H$519:$H$919)*($I39=$I$519:$I$919)*($G39=$G$519:$G$919)*($F39=$F$519:$F$919)*($E39=$E$519:$E$919)*($J39=$J$519:$J$919),0),MATCH(AM$10,$N$518:$AS$518,0))</f>
        <v>0</v>
      </c>
      <c r="AN39" s="87" cm="1">
        <f t="array" ref="AN39">INDEX($N$519:$AS$919,MATCH(1,($H39=$H$519:$H$919)*($I39=$I$519:$I$919)*($G39=$G$519:$G$919)*($F39=$F$519:$F$919)*($E39=$E$519:$E$919)*($J39=$J$519:$J$919),0),MATCH(AN$10,$N$518:$AS$518,0))</f>
        <v>0</v>
      </c>
      <c r="AO39" s="87" cm="1">
        <f t="array" ref="AO39">INDEX($N$519:$AS$919,MATCH(1,($H39=$H$519:$H$919)*($I39=$I$519:$I$919)*($G39=$G$519:$G$919)*($F39=$F$519:$F$919)*($E39=$E$519:$E$919)*($J39=$J$519:$J$919),0),MATCH(AO$10,$N$518:$AS$518,0))</f>
        <v>0</v>
      </c>
      <c r="AP39" s="87" cm="1">
        <f t="array" ref="AP39">INDEX($N$519:$AS$919,MATCH(1,($H39=$H$519:$H$919)*($I39=$I$519:$I$919)*($G39=$G$519:$G$919)*($F39=$F$519:$F$919)*($E39=$E$519:$E$919)*($J39=$J$519:$J$919),0),MATCH(AP$10,$N$518:$AS$518,0))</f>
        <v>0</v>
      </c>
      <c r="AQ39" s="87" cm="1">
        <f t="array" ref="AQ39">INDEX($N$519:$AS$919,MATCH(1,($H39=$H$519:$H$919)*($I39=$I$519:$I$919)*($G39=$G$519:$G$919)*($F39=$F$519:$F$919)*($E39=$E$519:$E$919)*($J39=$J$519:$J$919),0),MATCH(AQ$10,$N$518:$AS$518,0))</f>
        <v>0</v>
      </c>
      <c r="AR39" s="87" cm="1">
        <f t="array" ref="AR39">INDEX($N$519:$AS$919,MATCH(1,($H39=$H$519:$H$919)*($I39=$I$519:$I$919)*($G39=$G$519:$G$919)*($F39=$F$519:$F$919)*($E39=$E$519:$E$919)*($J39=$J$519:$J$919),0),MATCH(AR$10,$N$518:$AS$518,0))</f>
        <v>0</v>
      </c>
      <c r="AS39" s="87" cm="1">
        <f t="array" ref="AS39">INDEX($N$519:$AS$919,MATCH(1,($H39=$H$519:$H$919)*($I39=$I$519:$I$919)*($G39=$G$519:$G$919)*($F39=$F$519:$F$919)*($E39=$E$519:$E$919)*($J39=$J$519:$J$919),0),MATCH(AS$10,$N$518:$AS$518,0))</f>
        <v>0</v>
      </c>
    </row>
    <row r="40" spans="1:45">
      <c r="A40" s="7"/>
      <c r="B40" s="23">
        <v>1</v>
      </c>
      <c r="C40" s="12" t="s">
        <v>115</v>
      </c>
      <c r="D40" s="12" t="s">
        <v>115</v>
      </c>
      <c r="E40" s="12" t="s">
        <v>157</v>
      </c>
      <c r="F40" s="12" t="s">
        <v>305</v>
      </c>
      <c r="G40" s="12"/>
      <c r="H40" s="12" t="s">
        <v>30</v>
      </c>
      <c r="I40" s="12" t="s">
        <v>67</v>
      </c>
      <c r="J40" s="12"/>
      <c r="K40" t="str">
        <f>INDEX('Unit list'!$D:$D,MATCH($I40,'Unit list'!$C:$C,0))</f>
        <v>%​</v>
      </c>
      <c r="L40" s="15">
        <f>INDEX('Unit list'!$E:$E,MATCH($I40,'Unit list'!$C:$C,0))</f>
        <v>0</v>
      </c>
      <c r="M40" t="str">
        <f t="shared" si="0"/>
        <v>%​</v>
      </c>
      <c r="N40" s="87" cm="1">
        <f t="array" aca="1" ref="N40" ca="1">INDEX($N$519:$AS$919,MATCH(1,($H40=$H$519:$H$919)*($I40=$I$519:$I$919)*($G40=$G$519:$G$919)*($F40=$F$519:$F$919)*($E40=$E$519:$E$919)*($J40=$J$519:$J$919),0),MATCH(N$10,$N$518:$AS$518,0))</f>
        <v>0.08</v>
      </c>
      <c r="O40" s="87" cm="1">
        <f t="array" ref="O40">INDEX($N$519:$AS$919,MATCH(1,($H40=$H$519:$H$919)*($I40=$I$519:$I$919)*($G40=$G$519:$G$919)*($F40=$F$519:$F$919)*($E40=$E$519:$E$919)*($J40=$J$519:$J$919),0),MATCH(O$10,$N$518:$AS$518,0))</f>
        <v>0</v>
      </c>
      <c r="P40" s="87" cm="1">
        <f t="array" ref="P40">INDEX($N$519:$AS$919,MATCH(1,($H40=$H$519:$H$919)*($I40=$I$519:$I$919)*($G40=$G$519:$G$919)*($F40=$F$519:$F$919)*($E40=$E$519:$E$919)*($J40=$J$519:$J$919),0),MATCH(P$10,$N$518:$AS$518,0))</f>
        <v>0</v>
      </c>
      <c r="Q40" s="87" cm="1">
        <f t="array" ref="Q40">INDEX($N$519:$AS$919,MATCH(1,($H40=$H$519:$H$919)*($I40=$I$519:$I$919)*($G40=$G$519:$G$919)*($F40=$F$519:$F$919)*($E40=$E$519:$E$919)*($J40=$J$519:$J$919),0),MATCH(Q$10,$N$518:$AS$518,0))</f>
        <v>0</v>
      </c>
      <c r="R40" s="87" cm="1">
        <f t="array" ref="R40">INDEX($N$519:$AS$919,MATCH(1,($H40=$H$519:$H$919)*($I40=$I$519:$I$919)*($G40=$G$519:$G$919)*($F40=$F$519:$F$919)*($E40=$E$519:$E$919)*($J40=$J$519:$J$919),0),MATCH(R$10,$N$518:$AS$518,0))</f>
        <v>0</v>
      </c>
      <c r="S40" s="87" cm="1">
        <f t="array" ref="S40">INDEX($N$519:$AS$919,MATCH(1,($H40=$H$519:$H$919)*($I40=$I$519:$I$919)*($G40=$G$519:$G$919)*($F40=$F$519:$F$919)*($E40=$E$519:$E$919)*($J40=$J$519:$J$919),0),MATCH(S$10,$N$518:$AS$518,0))</f>
        <v>0</v>
      </c>
      <c r="T40" s="87" cm="1">
        <f t="array" ref="T40">INDEX($N$519:$AS$919,MATCH(1,($H40=$H$519:$H$919)*($I40=$I$519:$I$919)*($G40=$G$519:$G$919)*($F40=$F$519:$F$919)*($E40=$E$519:$E$919)*($J40=$J$519:$J$919),0),MATCH(T$10,$N$518:$AS$518,0))</f>
        <v>0</v>
      </c>
      <c r="U40" s="87" cm="1">
        <f t="array" ref="U40">INDEX($N$519:$AS$919,MATCH(1,($H40=$H$519:$H$919)*($I40=$I$519:$I$919)*($G40=$G$519:$G$919)*($F40=$F$519:$F$919)*($E40=$E$519:$E$919)*($J40=$J$519:$J$919),0),MATCH(U$10,$N$518:$AS$518,0))</f>
        <v>0</v>
      </c>
      <c r="V40" s="87" cm="1">
        <f t="array" ref="V40">INDEX($N$519:$AS$919,MATCH(1,($H40=$H$519:$H$919)*($I40=$I$519:$I$919)*($G40=$G$519:$G$919)*($F40=$F$519:$F$919)*($E40=$E$519:$E$919)*($J40=$J$519:$J$919),0),MATCH(V$10,$N$518:$AS$518,0))</f>
        <v>0</v>
      </c>
      <c r="W40" s="87" cm="1">
        <f t="array" ref="W40">INDEX($N$519:$AS$919,MATCH(1,($H40=$H$519:$H$919)*($I40=$I$519:$I$919)*($G40=$G$519:$G$919)*($F40=$F$519:$F$919)*($E40=$E$519:$E$919)*($J40=$J$519:$J$919),0),MATCH(W$10,$N$518:$AS$518,0))</f>
        <v>0</v>
      </c>
      <c r="X40" s="87" cm="1">
        <f t="array" ref="X40">INDEX($N$519:$AS$919,MATCH(1,($H40=$H$519:$H$919)*($I40=$I$519:$I$919)*($G40=$G$519:$G$919)*($F40=$F$519:$F$919)*($E40=$E$519:$E$919)*($J40=$J$519:$J$919),0),MATCH(X$10,$N$518:$AS$518,0))</f>
        <v>0</v>
      </c>
      <c r="Y40" s="87" cm="1">
        <f t="array" ref="Y40">INDEX($N$519:$AS$919,MATCH(1,($H40=$H$519:$H$919)*($I40=$I$519:$I$919)*($G40=$G$519:$G$919)*($F40=$F$519:$F$919)*($E40=$E$519:$E$919)*($J40=$J$519:$J$919),0),MATCH(Y$10,$N$518:$AS$518,0))</f>
        <v>0</v>
      </c>
      <c r="Z40" s="87" cm="1">
        <f t="array" ref="Z40">INDEX($N$519:$AS$919,MATCH(1,($H40=$H$519:$H$919)*($I40=$I$519:$I$919)*($G40=$G$519:$G$919)*($F40=$F$519:$F$919)*($E40=$E$519:$E$919)*($J40=$J$519:$J$919),0),MATCH(Z$10,$N$518:$AS$518,0))</f>
        <v>0</v>
      </c>
      <c r="AA40" s="87" cm="1">
        <f t="array" ref="AA40">INDEX($N$519:$AS$919,MATCH(1,($H40=$H$519:$H$919)*($I40=$I$519:$I$919)*($G40=$G$519:$G$919)*($F40=$F$519:$F$919)*($E40=$E$519:$E$919)*($J40=$J$519:$J$919),0),MATCH(AA$10,$N$518:$AS$518,0))</f>
        <v>0</v>
      </c>
      <c r="AB40" s="87" cm="1">
        <f t="array" ref="AB40">INDEX($N$519:$AS$919,MATCH(1,($H40=$H$519:$H$919)*($I40=$I$519:$I$919)*($G40=$G$519:$G$919)*($F40=$F$519:$F$919)*($E40=$E$519:$E$919)*($J40=$J$519:$J$919),0),MATCH(AB$10,$N$518:$AS$518,0))</f>
        <v>0</v>
      </c>
      <c r="AC40" s="87" cm="1">
        <f t="array" ref="AC40">INDEX($N$519:$AS$919,MATCH(1,($H40=$H$519:$H$919)*($I40=$I$519:$I$919)*($G40=$G$519:$G$919)*($F40=$F$519:$F$919)*($E40=$E$519:$E$919)*($J40=$J$519:$J$919),0),MATCH(AC$10,$N$518:$AS$518,0))</f>
        <v>0</v>
      </c>
      <c r="AD40" s="87" cm="1">
        <f t="array" ref="AD40">INDEX($N$519:$AS$919,MATCH(1,($H40=$H$519:$H$919)*($I40=$I$519:$I$919)*($G40=$G$519:$G$919)*($F40=$F$519:$F$919)*($E40=$E$519:$E$919)*($J40=$J$519:$J$919),0),MATCH(AD$10,$N$518:$AS$518,0))</f>
        <v>0</v>
      </c>
      <c r="AE40" s="87" cm="1">
        <f t="array" ref="AE40">INDEX($N$519:$AS$919,MATCH(1,($H40=$H$519:$H$919)*($I40=$I$519:$I$919)*($G40=$G$519:$G$919)*($F40=$F$519:$F$919)*($E40=$E$519:$E$919)*($J40=$J$519:$J$919),0),MATCH(AE$10,$N$518:$AS$518,0))</f>
        <v>0</v>
      </c>
      <c r="AF40" s="87" cm="1">
        <f t="array" ref="AF40">INDEX($N$519:$AS$919,MATCH(1,($H40=$H$519:$H$919)*($I40=$I$519:$I$919)*($G40=$G$519:$G$919)*($F40=$F$519:$F$919)*($E40=$E$519:$E$919)*($J40=$J$519:$J$919),0),MATCH(AF$10,$N$518:$AS$518,0))</f>
        <v>0</v>
      </c>
      <c r="AG40" s="87" cm="1">
        <f t="array" ref="AG40">INDEX($N$519:$AS$919,MATCH(1,($H40=$H$519:$H$919)*($I40=$I$519:$I$919)*($G40=$G$519:$G$919)*($F40=$F$519:$F$919)*($E40=$E$519:$E$919)*($J40=$J$519:$J$919),0),MATCH(AG$10,$N$518:$AS$518,0))</f>
        <v>0</v>
      </c>
      <c r="AH40" s="87" cm="1">
        <f t="array" ref="AH40">INDEX($N$519:$AS$919,MATCH(1,($H40=$H$519:$H$919)*($I40=$I$519:$I$919)*($G40=$G$519:$G$919)*($F40=$F$519:$F$919)*($E40=$E$519:$E$919)*($J40=$J$519:$J$919),0),MATCH(AH$10,$N$518:$AS$518,0))</f>
        <v>0</v>
      </c>
      <c r="AI40" s="87" cm="1">
        <f t="array" ref="AI40">INDEX($N$519:$AS$919,MATCH(1,($H40=$H$519:$H$919)*($I40=$I$519:$I$919)*($G40=$G$519:$G$919)*($F40=$F$519:$F$919)*($E40=$E$519:$E$919)*($J40=$J$519:$J$919),0),MATCH(AI$10,$N$518:$AS$518,0))</f>
        <v>0</v>
      </c>
      <c r="AJ40" s="87" cm="1">
        <f t="array" ref="AJ40">INDEX($N$519:$AS$919,MATCH(1,($H40=$H$519:$H$919)*($I40=$I$519:$I$919)*($G40=$G$519:$G$919)*($F40=$F$519:$F$919)*($E40=$E$519:$E$919)*($J40=$J$519:$J$919),0),MATCH(AJ$10,$N$518:$AS$518,0))</f>
        <v>0</v>
      </c>
      <c r="AK40" s="87" cm="1">
        <f t="array" ref="AK40">INDEX($N$519:$AS$919,MATCH(1,($H40=$H$519:$H$919)*($I40=$I$519:$I$919)*($G40=$G$519:$G$919)*($F40=$F$519:$F$919)*($E40=$E$519:$E$919)*($J40=$J$519:$J$919),0),MATCH(AK$10,$N$518:$AS$518,0))</f>
        <v>0</v>
      </c>
      <c r="AL40" s="87" cm="1">
        <f t="array" ref="AL40">INDEX($N$519:$AS$919,MATCH(1,($H40=$H$519:$H$919)*($I40=$I$519:$I$919)*($G40=$G$519:$G$919)*($F40=$F$519:$F$919)*($E40=$E$519:$E$919)*($J40=$J$519:$J$919),0),MATCH(AL$10,$N$518:$AS$518,0))</f>
        <v>0</v>
      </c>
      <c r="AM40" s="87" cm="1">
        <f t="array" ref="AM40">INDEX($N$519:$AS$919,MATCH(1,($H40=$H$519:$H$919)*($I40=$I$519:$I$919)*($G40=$G$519:$G$919)*($F40=$F$519:$F$919)*($E40=$E$519:$E$919)*($J40=$J$519:$J$919),0),MATCH(AM$10,$N$518:$AS$518,0))</f>
        <v>0</v>
      </c>
      <c r="AN40" s="87" cm="1">
        <f t="array" ref="AN40">INDEX($N$519:$AS$919,MATCH(1,($H40=$H$519:$H$919)*($I40=$I$519:$I$919)*($G40=$G$519:$G$919)*($F40=$F$519:$F$919)*($E40=$E$519:$E$919)*($J40=$J$519:$J$919),0),MATCH(AN$10,$N$518:$AS$518,0))</f>
        <v>0</v>
      </c>
      <c r="AO40" s="87" cm="1">
        <f t="array" ref="AO40">INDEX($N$519:$AS$919,MATCH(1,($H40=$H$519:$H$919)*($I40=$I$519:$I$919)*($G40=$G$519:$G$919)*($F40=$F$519:$F$919)*($E40=$E$519:$E$919)*($J40=$J$519:$J$919),0),MATCH(AO$10,$N$518:$AS$518,0))</f>
        <v>0</v>
      </c>
      <c r="AP40" s="87" cm="1">
        <f t="array" ref="AP40">INDEX($N$519:$AS$919,MATCH(1,($H40=$H$519:$H$919)*($I40=$I$519:$I$919)*($G40=$G$519:$G$919)*($F40=$F$519:$F$919)*($E40=$E$519:$E$919)*($J40=$J$519:$J$919),0),MATCH(AP$10,$N$518:$AS$518,0))</f>
        <v>0</v>
      </c>
      <c r="AQ40" s="87" cm="1">
        <f t="array" ref="AQ40">INDEX($N$519:$AS$919,MATCH(1,($H40=$H$519:$H$919)*($I40=$I$519:$I$919)*($G40=$G$519:$G$919)*($F40=$F$519:$F$919)*($E40=$E$519:$E$919)*($J40=$J$519:$J$919),0),MATCH(AQ$10,$N$518:$AS$518,0))</f>
        <v>0</v>
      </c>
      <c r="AR40" s="87" cm="1">
        <f t="array" ref="AR40">INDEX($N$519:$AS$919,MATCH(1,($H40=$H$519:$H$919)*($I40=$I$519:$I$919)*($G40=$G$519:$G$919)*($F40=$F$519:$F$919)*($E40=$E$519:$E$919)*($J40=$J$519:$J$919),0),MATCH(AR$10,$N$518:$AS$518,0))</f>
        <v>0</v>
      </c>
      <c r="AS40" s="87" cm="1">
        <f t="array" ref="AS40">INDEX($N$519:$AS$919,MATCH(1,($H40=$H$519:$H$919)*($I40=$I$519:$I$919)*($G40=$G$519:$G$919)*($F40=$F$519:$F$919)*($E40=$E$519:$E$919)*($J40=$J$519:$J$919),0),MATCH(AS$10,$N$518:$AS$518,0))</f>
        <v>0</v>
      </c>
    </row>
    <row r="41" spans="1:45">
      <c r="A41" s="7"/>
      <c r="B41" s="23">
        <v>1</v>
      </c>
      <c r="C41" s="12" t="s">
        <v>115</v>
      </c>
      <c r="D41" s="12" t="s">
        <v>115</v>
      </c>
      <c r="E41" s="12" t="s">
        <v>157</v>
      </c>
      <c r="F41" s="12" t="s">
        <v>305</v>
      </c>
      <c r="G41" s="12"/>
      <c r="H41" s="12" t="s">
        <v>71</v>
      </c>
      <c r="I41" s="12" t="s">
        <v>72</v>
      </c>
      <c r="J41" s="12"/>
      <c r="K41" t="str">
        <f>INDEX('Unit list'!$D:$D,MATCH($I41,'Unit list'!$C:$C,0))</f>
        <v>t/day</v>
      </c>
      <c r="L41" s="15">
        <f>INDEX('Unit list'!$E:$E,MATCH($I41,'Unit list'!$C:$C,0))</f>
        <v>0</v>
      </c>
      <c r="M41" t="str">
        <f t="shared" si="0"/>
        <v>t/day</v>
      </c>
      <c r="N41" s="87" cm="1">
        <f t="array" ref="N41">INDEX($N$519:$AS$919,MATCH(1,($H41=$H$519:$H$919)*($I41=$I$519:$I$919)*($G41=$G$519:$G$919)*($F41=$F$519:$F$919)*($E41=$E$519:$E$919)*($J41=$J$519:$J$919),0),MATCH(N$10,$N$518:$AS$518,0))</f>
        <v>2500</v>
      </c>
      <c r="O41" s="87" cm="1">
        <f t="array" ref="O41">INDEX($N$519:$AS$919,MATCH(1,($H41=$H$519:$H$919)*($I41=$I$519:$I$919)*($G41=$G$519:$G$919)*($F41=$F$519:$F$919)*($E41=$E$519:$E$919)*($J41=$J$519:$J$919),0),MATCH(O$10,$N$518:$AS$518,0))</f>
        <v>0</v>
      </c>
      <c r="P41" s="87" cm="1">
        <f t="array" ref="P41">INDEX($N$519:$AS$919,MATCH(1,($H41=$H$519:$H$919)*($I41=$I$519:$I$919)*($G41=$G$519:$G$919)*($F41=$F$519:$F$919)*($E41=$E$519:$E$919)*($J41=$J$519:$J$919),0),MATCH(P$10,$N$518:$AS$518,0))</f>
        <v>0</v>
      </c>
      <c r="Q41" s="87" cm="1">
        <f t="array" ref="Q41">INDEX($N$519:$AS$919,MATCH(1,($H41=$H$519:$H$919)*($I41=$I$519:$I$919)*($G41=$G$519:$G$919)*($F41=$F$519:$F$919)*($E41=$E$519:$E$919)*($J41=$J$519:$J$919),0),MATCH(Q$10,$N$518:$AS$518,0))</f>
        <v>0</v>
      </c>
      <c r="R41" s="87" cm="1">
        <f t="array" ref="R41">INDEX($N$519:$AS$919,MATCH(1,($H41=$H$519:$H$919)*($I41=$I$519:$I$919)*($G41=$G$519:$G$919)*($F41=$F$519:$F$919)*($E41=$E$519:$E$919)*($J41=$J$519:$J$919),0),MATCH(R$10,$N$518:$AS$518,0))</f>
        <v>0</v>
      </c>
      <c r="S41" s="87" cm="1">
        <f t="array" ref="S41">INDEX($N$519:$AS$919,MATCH(1,($H41=$H$519:$H$919)*($I41=$I$519:$I$919)*($G41=$G$519:$G$919)*($F41=$F$519:$F$919)*($E41=$E$519:$E$919)*($J41=$J$519:$J$919),0),MATCH(S$10,$N$518:$AS$518,0))</f>
        <v>0</v>
      </c>
      <c r="T41" s="87" cm="1">
        <f t="array" ref="T41">INDEX($N$519:$AS$919,MATCH(1,($H41=$H$519:$H$919)*($I41=$I$519:$I$919)*($G41=$G$519:$G$919)*($F41=$F$519:$F$919)*($E41=$E$519:$E$919)*($J41=$J$519:$J$919),0),MATCH(T$10,$N$518:$AS$518,0))</f>
        <v>0</v>
      </c>
      <c r="U41" s="87" cm="1">
        <f t="array" ref="U41">INDEX($N$519:$AS$919,MATCH(1,($H41=$H$519:$H$919)*($I41=$I$519:$I$919)*($G41=$G$519:$G$919)*($F41=$F$519:$F$919)*($E41=$E$519:$E$919)*($J41=$J$519:$J$919),0),MATCH(U$10,$N$518:$AS$518,0))</f>
        <v>0</v>
      </c>
      <c r="V41" s="87" cm="1">
        <f t="array" ref="V41">INDEX($N$519:$AS$919,MATCH(1,($H41=$H$519:$H$919)*($I41=$I$519:$I$919)*($G41=$G$519:$G$919)*($F41=$F$519:$F$919)*($E41=$E$519:$E$919)*($J41=$J$519:$J$919),0),MATCH(V$10,$N$518:$AS$518,0))</f>
        <v>0</v>
      </c>
      <c r="W41" s="87" cm="1">
        <f t="array" ref="W41">INDEX($N$519:$AS$919,MATCH(1,($H41=$H$519:$H$919)*($I41=$I$519:$I$919)*($G41=$G$519:$G$919)*($F41=$F$519:$F$919)*($E41=$E$519:$E$919)*($J41=$J$519:$J$919),0),MATCH(W$10,$N$518:$AS$518,0))</f>
        <v>0</v>
      </c>
      <c r="X41" s="87" cm="1">
        <f t="array" ref="X41">INDEX($N$519:$AS$919,MATCH(1,($H41=$H$519:$H$919)*($I41=$I$519:$I$919)*($G41=$G$519:$G$919)*($F41=$F$519:$F$919)*($E41=$E$519:$E$919)*($J41=$J$519:$J$919),0),MATCH(X$10,$N$518:$AS$518,0))</f>
        <v>0</v>
      </c>
      <c r="Y41" s="87" cm="1">
        <f t="array" ref="Y41">INDEX($N$519:$AS$919,MATCH(1,($H41=$H$519:$H$919)*($I41=$I$519:$I$919)*($G41=$G$519:$G$919)*($F41=$F$519:$F$919)*($E41=$E$519:$E$919)*($J41=$J$519:$J$919),0),MATCH(Y$10,$N$518:$AS$518,0))</f>
        <v>0</v>
      </c>
      <c r="Z41" s="87" cm="1">
        <f t="array" ref="Z41">INDEX($N$519:$AS$919,MATCH(1,($H41=$H$519:$H$919)*($I41=$I$519:$I$919)*($G41=$G$519:$G$919)*($F41=$F$519:$F$919)*($E41=$E$519:$E$919)*($J41=$J$519:$J$919),0),MATCH(Z$10,$N$518:$AS$518,0))</f>
        <v>0</v>
      </c>
      <c r="AA41" s="87" cm="1">
        <f t="array" ref="AA41">INDEX($N$519:$AS$919,MATCH(1,($H41=$H$519:$H$919)*($I41=$I$519:$I$919)*($G41=$G$519:$G$919)*($F41=$F$519:$F$919)*($E41=$E$519:$E$919)*($J41=$J$519:$J$919),0),MATCH(AA$10,$N$518:$AS$518,0))</f>
        <v>0</v>
      </c>
      <c r="AB41" s="87" cm="1">
        <f t="array" ref="AB41">INDEX($N$519:$AS$919,MATCH(1,($H41=$H$519:$H$919)*($I41=$I$519:$I$919)*($G41=$G$519:$G$919)*($F41=$F$519:$F$919)*($E41=$E$519:$E$919)*($J41=$J$519:$J$919),0),MATCH(AB$10,$N$518:$AS$518,0))</f>
        <v>0</v>
      </c>
      <c r="AC41" s="87" cm="1">
        <f t="array" ref="AC41">INDEX($N$519:$AS$919,MATCH(1,($H41=$H$519:$H$919)*($I41=$I$519:$I$919)*($G41=$G$519:$G$919)*($F41=$F$519:$F$919)*($E41=$E$519:$E$919)*($J41=$J$519:$J$919),0),MATCH(AC$10,$N$518:$AS$518,0))</f>
        <v>0</v>
      </c>
      <c r="AD41" s="87" cm="1">
        <f t="array" ref="AD41">INDEX($N$519:$AS$919,MATCH(1,($H41=$H$519:$H$919)*($I41=$I$519:$I$919)*($G41=$G$519:$G$919)*($F41=$F$519:$F$919)*($E41=$E$519:$E$919)*($J41=$J$519:$J$919),0),MATCH(AD$10,$N$518:$AS$518,0))</f>
        <v>0</v>
      </c>
      <c r="AE41" s="87" cm="1">
        <f t="array" ref="AE41">INDEX($N$519:$AS$919,MATCH(1,($H41=$H$519:$H$919)*($I41=$I$519:$I$919)*($G41=$G$519:$G$919)*($F41=$F$519:$F$919)*($E41=$E$519:$E$919)*($J41=$J$519:$J$919),0),MATCH(AE$10,$N$518:$AS$518,0))</f>
        <v>0</v>
      </c>
      <c r="AF41" s="87" cm="1">
        <f t="array" ref="AF41">INDEX($N$519:$AS$919,MATCH(1,($H41=$H$519:$H$919)*($I41=$I$519:$I$919)*($G41=$G$519:$G$919)*($F41=$F$519:$F$919)*($E41=$E$519:$E$919)*($J41=$J$519:$J$919),0),MATCH(AF$10,$N$518:$AS$518,0))</f>
        <v>0</v>
      </c>
      <c r="AG41" s="87" cm="1">
        <f t="array" ref="AG41">INDEX($N$519:$AS$919,MATCH(1,($H41=$H$519:$H$919)*($I41=$I$519:$I$919)*($G41=$G$519:$G$919)*($F41=$F$519:$F$919)*($E41=$E$519:$E$919)*($J41=$J$519:$J$919),0),MATCH(AG$10,$N$518:$AS$518,0))</f>
        <v>0</v>
      </c>
      <c r="AH41" s="87" cm="1">
        <f t="array" ref="AH41">INDEX($N$519:$AS$919,MATCH(1,($H41=$H$519:$H$919)*($I41=$I$519:$I$919)*($G41=$G$519:$G$919)*($F41=$F$519:$F$919)*($E41=$E$519:$E$919)*($J41=$J$519:$J$919),0),MATCH(AH$10,$N$518:$AS$518,0))</f>
        <v>0</v>
      </c>
      <c r="AI41" s="87" cm="1">
        <f t="array" ref="AI41">INDEX($N$519:$AS$919,MATCH(1,($H41=$H$519:$H$919)*($I41=$I$519:$I$919)*($G41=$G$519:$G$919)*($F41=$F$519:$F$919)*($E41=$E$519:$E$919)*($J41=$J$519:$J$919),0),MATCH(AI$10,$N$518:$AS$518,0))</f>
        <v>0</v>
      </c>
      <c r="AJ41" s="87" cm="1">
        <f t="array" ref="AJ41">INDEX($N$519:$AS$919,MATCH(1,($H41=$H$519:$H$919)*($I41=$I$519:$I$919)*($G41=$G$519:$G$919)*($F41=$F$519:$F$919)*($E41=$E$519:$E$919)*($J41=$J$519:$J$919),0),MATCH(AJ$10,$N$518:$AS$518,0))</f>
        <v>0</v>
      </c>
      <c r="AK41" s="87" cm="1">
        <f t="array" ref="AK41">INDEX($N$519:$AS$919,MATCH(1,($H41=$H$519:$H$919)*($I41=$I$519:$I$919)*($G41=$G$519:$G$919)*($F41=$F$519:$F$919)*($E41=$E$519:$E$919)*($J41=$J$519:$J$919),0),MATCH(AK$10,$N$518:$AS$518,0))</f>
        <v>0</v>
      </c>
      <c r="AL41" s="87" cm="1">
        <f t="array" ref="AL41">INDEX($N$519:$AS$919,MATCH(1,($H41=$H$519:$H$919)*($I41=$I$519:$I$919)*($G41=$G$519:$G$919)*($F41=$F$519:$F$919)*($E41=$E$519:$E$919)*($J41=$J$519:$J$919),0),MATCH(AL$10,$N$518:$AS$518,0))</f>
        <v>0</v>
      </c>
      <c r="AM41" s="87" cm="1">
        <f t="array" ref="AM41">INDEX($N$519:$AS$919,MATCH(1,($H41=$H$519:$H$919)*($I41=$I$519:$I$919)*($G41=$G$519:$G$919)*($F41=$F$519:$F$919)*($E41=$E$519:$E$919)*($J41=$J$519:$J$919),0),MATCH(AM$10,$N$518:$AS$518,0))</f>
        <v>0</v>
      </c>
      <c r="AN41" s="87" cm="1">
        <f t="array" ref="AN41">INDEX($N$519:$AS$919,MATCH(1,($H41=$H$519:$H$919)*($I41=$I$519:$I$919)*($G41=$G$519:$G$919)*($F41=$F$519:$F$919)*($E41=$E$519:$E$919)*($J41=$J$519:$J$919),0),MATCH(AN$10,$N$518:$AS$518,0))</f>
        <v>0</v>
      </c>
      <c r="AO41" s="87" cm="1">
        <f t="array" ref="AO41">INDEX($N$519:$AS$919,MATCH(1,($H41=$H$519:$H$919)*($I41=$I$519:$I$919)*($G41=$G$519:$G$919)*($F41=$F$519:$F$919)*($E41=$E$519:$E$919)*($J41=$J$519:$J$919),0),MATCH(AO$10,$N$518:$AS$518,0))</f>
        <v>0</v>
      </c>
      <c r="AP41" s="87" cm="1">
        <f t="array" ref="AP41">INDEX($N$519:$AS$919,MATCH(1,($H41=$H$519:$H$919)*($I41=$I$519:$I$919)*($G41=$G$519:$G$919)*($F41=$F$519:$F$919)*($E41=$E$519:$E$919)*($J41=$J$519:$J$919),0),MATCH(AP$10,$N$518:$AS$518,0))</f>
        <v>0</v>
      </c>
      <c r="AQ41" s="87" cm="1">
        <f t="array" ref="AQ41">INDEX($N$519:$AS$919,MATCH(1,($H41=$H$519:$H$919)*($I41=$I$519:$I$919)*($G41=$G$519:$G$919)*($F41=$F$519:$F$919)*($E41=$E$519:$E$919)*($J41=$J$519:$J$919),0),MATCH(AQ$10,$N$518:$AS$518,0))</f>
        <v>0</v>
      </c>
      <c r="AR41" s="87" cm="1">
        <f t="array" ref="AR41">INDEX($N$519:$AS$919,MATCH(1,($H41=$H$519:$H$919)*($I41=$I$519:$I$919)*($G41=$G$519:$G$919)*($F41=$F$519:$F$919)*($E41=$E$519:$E$919)*($J41=$J$519:$J$919),0),MATCH(AR$10,$N$518:$AS$518,0))</f>
        <v>0</v>
      </c>
      <c r="AS41" s="87" cm="1">
        <f t="array" ref="AS41">INDEX($N$519:$AS$919,MATCH(1,($H41=$H$519:$H$919)*($I41=$I$519:$I$919)*($G41=$G$519:$G$919)*($F41=$F$519:$F$919)*($E41=$E$519:$E$919)*($J41=$J$519:$J$919),0),MATCH(AS$10,$N$518:$AS$518,0))</f>
        <v>0</v>
      </c>
    </row>
    <row r="42" spans="1:45">
      <c r="A42" s="7"/>
      <c r="B42" s="23">
        <v>1</v>
      </c>
      <c r="C42" s="12" t="s">
        <v>115</v>
      </c>
      <c r="D42" s="12" t="s">
        <v>115</v>
      </c>
      <c r="E42" s="12" t="s">
        <v>157</v>
      </c>
      <c r="F42" s="12" t="s">
        <v>305</v>
      </c>
      <c r="G42" s="12"/>
      <c r="H42" s="12" t="s">
        <v>69</v>
      </c>
      <c r="I42" s="12" t="s">
        <v>69</v>
      </c>
      <c r="J42" s="12"/>
      <c r="K42" t="str">
        <f>INDEX('Unit list'!$D:$D,MATCH($I42,'Unit list'!$C:$C,0))</f>
        <v>years</v>
      </c>
      <c r="L42" s="15">
        <f>INDEX('Unit list'!$E:$E,MATCH($I42,'Unit list'!$C:$C,0))</f>
        <v>0</v>
      </c>
      <c r="M42" t="str">
        <f t="shared" si="0"/>
        <v>years</v>
      </c>
      <c r="N42" s="87" cm="1">
        <f t="array" aca="1" ref="N42" ca="1">INDEX($N$519:$AS$919,MATCH(1,($H42=$H$519:$H$919)*($I42=$I$519:$I$919)*($G42=$G$519:$G$919)*($F42=$F$519:$F$919)*($E42=$E$519:$E$919)*($J42=$J$519:$J$919),0),MATCH(N$10,$N$518:$AS$518,0))</f>
        <v>30</v>
      </c>
      <c r="O42" s="87" cm="1">
        <f t="array" ref="O42">INDEX($N$519:$AS$919,MATCH(1,($H42=$H$519:$H$919)*($I42=$I$519:$I$919)*($G42=$G$519:$G$919)*($F42=$F$519:$F$919)*($E42=$E$519:$E$919)*($J42=$J$519:$J$919),0),MATCH(O$10,$N$518:$AS$518,0))</f>
        <v>0</v>
      </c>
      <c r="P42" s="87" cm="1">
        <f t="array" ref="P42">INDEX($N$519:$AS$919,MATCH(1,($H42=$H$519:$H$919)*($I42=$I$519:$I$919)*($G42=$G$519:$G$919)*($F42=$F$519:$F$919)*($E42=$E$519:$E$919)*($J42=$J$519:$J$919),0),MATCH(P$10,$N$518:$AS$518,0))</f>
        <v>0</v>
      </c>
      <c r="Q42" s="87" cm="1">
        <f t="array" ref="Q42">INDEX($N$519:$AS$919,MATCH(1,($H42=$H$519:$H$919)*($I42=$I$519:$I$919)*($G42=$G$519:$G$919)*($F42=$F$519:$F$919)*($E42=$E$519:$E$919)*($J42=$J$519:$J$919),0),MATCH(Q$10,$N$518:$AS$518,0))</f>
        <v>0</v>
      </c>
      <c r="R42" s="87" cm="1">
        <f t="array" ref="R42">INDEX($N$519:$AS$919,MATCH(1,($H42=$H$519:$H$919)*($I42=$I$519:$I$919)*($G42=$G$519:$G$919)*($F42=$F$519:$F$919)*($E42=$E$519:$E$919)*($J42=$J$519:$J$919),0),MATCH(R$10,$N$518:$AS$518,0))</f>
        <v>0</v>
      </c>
      <c r="S42" s="87" cm="1">
        <f t="array" ref="S42">INDEX($N$519:$AS$919,MATCH(1,($H42=$H$519:$H$919)*($I42=$I$519:$I$919)*($G42=$G$519:$G$919)*($F42=$F$519:$F$919)*($E42=$E$519:$E$919)*($J42=$J$519:$J$919),0),MATCH(S$10,$N$518:$AS$518,0))</f>
        <v>0</v>
      </c>
      <c r="T42" s="87" cm="1">
        <f t="array" ref="T42">INDEX($N$519:$AS$919,MATCH(1,($H42=$H$519:$H$919)*($I42=$I$519:$I$919)*($G42=$G$519:$G$919)*($F42=$F$519:$F$919)*($E42=$E$519:$E$919)*($J42=$J$519:$J$919),0),MATCH(T$10,$N$518:$AS$518,0))</f>
        <v>0</v>
      </c>
      <c r="U42" s="87" cm="1">
        <f t="array" ref="U42">INDEX($N$519:$AS$919,MATCH(1,($H42=$H$519:$H$919)*($I42=$I$519:$I$919)*($G42=$G$519:$G$919)*($F42=$F$519:$F$919)*($E42=$E$519:$E$919)*($J42=$J$519:$J$919),0),MATCH(U$10,$N$518:$AS$518,0))</f>
        <v>0</v>
      </c>
      <c r="V42" s="87" cm="1">
        <f t="array" ref="V42">INDEX($N$519:$AS$919,MATCH(1,($H42=$H$519:$H$919)*($I42=$I$519:$I$919)*($G42=$G$519:$G$919)*($F42=$F$519:$F$919)*($E42=$E$519:$E$919)*($J42=$J$519:$J$919),0),MATCH(V$10,$N$518:$AS$518,0))</f>
        <v>0</v>
      </c>
      <c r="W42" s="87" cm="1">
        <f t="array" ref="W42">INDEX($N$519:$AS$919,MATCH(1,($H42=$H$519:$H$919)*($I42=$I$519:$I$919)*($G42=$G$519:$G$919)*($F42=$F$519:$F$919)*($E42=$E$519:$E$919)*($J42=$J$519:$J$919),0),MATCH(W$10,$N$518:$AS$518,0))</f>
        <v>0</v>
      </c>
      <c r="X42" s="87" cm="1">
        <f t="array" ref="X42">INDEX($N$519:$AS$919,MATCH(1,($H42=$H$519:$H$919)*($I42=$I$519:$I$919)*($G42=$G$519:$G$919)*($F42=$F$519:$F$919)*($E42=$E$519:$E$919)*($J42=$J$519:$J$919),0),MATCH(X$10,$N$518:$AS$518,0))</f>
        <v>0</v>
      </c>
      <c r="Y42" s="87" cm="1">
        <f t="array" ref="Y42">INDEX($N$519:$AS$919,MATCH(1,($H42=$H$519:$H$919)*($I42=$I$519:$I$919)*($G42=$G$519:$G$919)*($F42=$F$519:$F$919)*($E42=$E$519:$E$919)*($J42=$J$519:$J$919),0),MATCH(Y$10,$N$518:$AS$518,0))</f>
        <v>0</v>
      </c>
      <c r="Z42" s="87" cm="1">
        <f t="array" ref="Z42">INDEX($N$519:$AS$919,MATCH(1,($H42=$H$519:$H$919)*($I42=$I$519:$I$919)*($G42=$G$519:$G$919)*($F42=$F$519:$F$919)*($E42=$E$519:$E$919)*($J42=$J$519:$J$919),0),MATCH(Z$10,$N$518:$AS$518,0))</f>
        <v>0</v>
      </c>
      <c r="AA42" s="87" cm="1">
        <f t="array" ref="AA42">INDEX($N$519:$AS$919,MATCH(1,($H42=$H$519:$H$919)*($I42=$I$519:$I$919)*($G42=$G$519:$G$919)*($F42=$F$519:$F$919)*($E42=$E$519:$E$919)*($J42=$J$519:$J$919),0),MATCH(AA$10,$N$518:$AS$518,0))</f>
        <v>0</v>
      </c>
      <c r="AB42" s="87" cm="1">
        <f t="array" ref="AB42">INDEX($N$519:$AS$919,MATCH(1,($H42=$H$519:$H$919)*($I42=$I$519:$I$919)*($G42=$G$519:$G$919)*($F42=$F$519:$F$919)*($E42=$E$519:$E$919)*($J42=$J$519:$J$919),0),MATCH(AB$10,$N$518:$AS$518,0))</f>
        <v>0</v>
      </c>
      <c r="AC42" s="87" cm="1">
        <f t="array" ref="AC42">INDEX($N$519:$AS$919,MATCH(1,($H42=$H$519:$H$919)*($I42=$I$519:$I$919)*($G42=$G$519:$G$919)*($F42=$F$519:$F$919)*($E42=$E$519:$E$919)*($J42=$J$519:$J$919),0),MATCH(AC$10,$N$518:$AS$518,0))</f>
        <v>0</v>
      </c>
      <c r="AD42" s="87" cm="1">
        <f t="array" ref="AD42">INDEX($N$519:$AS$919,MATCH(1,($H42=$H$519:$H$919)*($I42=$I$519:$I$919)*($G42=$G$519:$G$919)*($F42=$F$519:$F$919)*($E42=$E$519:$E$919)*($J42=$J$519:$J$919),0),MATCH(AD$10,$N$518:$AS$518,0))</f>
        <v>0</v>
      </c>
      <c r="AE42" s="87" cm="1">
        <f t="array" ref="AE42">INDEX($N$519:$AS$919,MATCH(1,($H42=$H$519:$H$919)*($I42=$I$519:$I$919)*($G42=$G$519:$G$919)*($F42=$F$519:$F$919)*($E42=$E$519:$E$919)*($J42=$J$519:$J$919),0),MATCH(AE$10,$N$518:$AS$518,0))</f>
        <v>0</v>
      </c>
      <c r="AF42" s="87" cm="1">
        <f t="array" ref="AF42">INDEX($N$519:$AS$919,MATCH(1,($H42=$H$519:$H$919)*($I42=$I$519:$I$919)*($G42=$G$519:$G$919)*($F42=$F$519:$F$919)*($E42=$E$519:$E$919)*($J42=$J$519:$J$919),0),MATCH(AF$10,$N$518:$AS$518,0))</f>
        <v>0</v>
      </c>
      <c r="AG42" s="87" cm="1">
        <f t="array" ref="AG42">INDEX($N$519:$AS$919,MATCH(1,($H42=$H$519:$H$919)*($I42=$I$519:$I$919)*($G42=$G$519:$G$919)*($F42=$F$519:$F$919)*($E42=$E$519:$E$919)*($J42=$J$519:$J$919),0),MATCH(AG$10,$N$518:$AS$518,0))</f>
        <v>0</v>
      </c>
      <c r="AH42" s="87" cm="1">
        <f t="array" ref="AH42">INDEX($N$519:$AS$919,MATCH(1,($H42=$H$519:$H$919)*($I42=$I$519:$I$919)*($G42=$G$519:$G$919)*($F42=$F$519:$F$919)*($E42=$E$519:$E$919)*($J42=$J$519:$J$919),0),MATCH(AH$10,$N$518:$AS$518,0))</f>
        <v>0</v>
      </c>
      <c r="AI42" s="87" cm="1">
        <f t="array" ref="AI42">INDEX($N$519:$AS$919,MATCH(1,($H42=$H$519:$H$919)*($I42=$I$519:$I$919)*($G42=$G$519:$G$919)*($F42=$F$519:$F$919)*($E42=$E$519:$E$919)*($J42=$J$519:$J$919),0),MATCH(AI$10,$N$518:$AS$518,0))</f>
        <v>0</v>
      </c>
      <c r="AJ42" s="87" cm="1">
        <f t="array" ref="AJ42">INDEX($N$519:$AS$919,MATCH(1,($H42=$H$519:$H$919)*($I42=$I$519:$I$919)*($G42=$G$519:$G$919)*($F42=$F$519:$F$919)*($E42=$E$519:$E$919)*($J42=$J$519:$J$919),0),MATCH(AJ$10,$N$518:$AS$518,0))</f>
        <v>0</v>
      </c>
      <c r="AK42" s="87" cm="1">
        <f t="array" ref="AK42">INDEX($N$519:$AS$919,MATCH(1,($H42=$H$519:$H$919)*($I42=$I$519:$I$919)*($G42=$G$519:$G$919)*($F42=$F$519:$F$919)*($E42=$E$519:$E$919)*($J42=$J$519:$J$919),0),MATCH(AK$10,$N$518:$AS$518,0))</f>
        <v>0</v>
      </c>
      <c r="AL42" s="87" cm="1">
        <f t="array" ref="AL42">INDEX($N$519:$AS$919,MATCH(1,($H42=$H$519:$H$919)*($I42=$I$519:$I$919)*($G42=$G$519:$G$919)*($F42=$F$519:$F$919)*($E42=$E$519:$E$919)*($J42=$J$519:$J$919),0),MATCH(AL$10,$N$518:$AS$518,0))</f>
        <v>0</v>
      </c>
      <c r="AM42" s="87" cm="1">
        <f t="array" ref="AM42">INDEX($N$519:$AS$919,MATCH(1,($H42=$H$519:$H$919)*($I42=$I$519:$I$919)*($G42=$G$519:$G$919)*($F42=$F$519:$F$919)*($E42=$E$519:$E$919)*($J42=$J$519:$J$919),0),MATCH(AM$10,$N$518:$AS$518,0))</f>
        <v>0</v>
      </c>
      <c r="AN42" s="87" cm="1">
        <f t="array" ref="AN42">INDEX($N$519:$AS$919,MATCH(1,($H42=$H$519:$H$919)*($I42=$I$519:$I$919)*($G42=$G$519:$G$919)*($F42=$F$519:$F$919)*($E42=$E$519:$E$919)*($J42=$J$519:$J$919),0),MATCH(AN$10,$N$518:$AS$518,0))</f>
        <v>0</v>
      </c>
      <c r="AO42" s="87" cm="1">
        <f t="array" ref="AO42">INDEX($N$519:$AS$919,MATCH(1,($H42=$H$519:$H$919)*($I42=$I$519:$I$919)*($G42=$G$519:$G$919)*($F42=$F$519:$F$919)*($E42=$E$519:$E$919)*($J42=$J$519:$J$919),0),MATCH(AO$10,$N$518:$AS$518,0))</f>
        <v>0</v>
      </c>
      <c r="AP42" s="87" cm="1">
        <f t="array" ref="AP42">INDEX($N$519:$AS$919,MATCH(1,($H42=$H$519:$H$919)*($I42=$I$519:$I$919)*($G42=$G$519:$G$919)*($F42=$F$519:$F$919)*($E42=$E$519:$E$919)*($J42=$J$519:$J$919),0),MATCH(AP$10,$N$518:$AS$518,0))</f>
        <v>0</v>
      </c>
      <c r="AQ42" s="87" cm="1">
        <f t="array" ref="AQ42">INDEX($N$519:$AS$919,MATCH(1,($H42=$H$519:$H$919)*($I42=$I$519:$I$919)*($G42=$G$519:$G$919)*($F42=$F$519:$F$919)*($E42=$E$519:$E$919)*($J42=$J$519:$J$919),0),MATCH(AQ$10,$N$518:$AS$518,0))</f>
        <v>0</v>
      </c>
      <c r="AR42" s="87" cm="1">
        <f t="array" ref="AR42">INDEX($N$519:$AS$919,MATCH(1,($H42=$H$519:$H$919)*($I42=$I$519:$I$919)*($G42=$G$519:$G$919)*($F42=$F$519:$F$919)*($E42=$E$519:$E$919)*($J42=$J$519:$J$919),0),MATCH(AR$10,$N$518:$AS$518,0))</f>
        <v>0</v>
      </c>
      <c r="AS42" s="87" cm="1">
        <f t="array" ref="AS42">INDEX($N$519:$AS$919,MATCH(1,($H42=$H$519:$H$919)*($I42=$I$519:$I$919)*($G42=$G$519:$G$919)*($F42=$F$519:$F$919)*($E42=$E$519:$E$919)*($J42=$J$519:$J$919),0),MATCH(AS$10,$N$518:$AS$518,0))</f>
        <v>0</v>
      </c>
    </row>
    <row r="43" spans="1:45">
      <c r="A43" s="7"/>
      <c r="B43" s="23">
        <v>1</v>
      </c>
      <c r="C43" s="12" t="s">
        <v>115</v>
      </c>
      <c r="D43" s="12" t="s">
        <v>115</v>
      </c>
      <c r="E43" s="12" t="s">
        <v>157</v>
      </c>
      <c r="F43" s="12" t="s">
        <v>305</v>
      </c>
      <c r="G43" s="12"/>
      <c r="H43" s="12" t="s">
        <v>74</v>
      </c>
      <c r="I43" s="12" t="s">
        <v>75</v>
      </c>
      <c r="J43" s="12"/>
      <c r="K43" t="str">
        <f>INDEX('Unit list'!$D:$D,MATCH($I43,'Unit list'!$C:$C,0))</f>
        <v>TRL#_2022</v>
      </c>
      <c r="L43" s="15">
        <f>INDEX('Unit list'!$E:$E,MATCH($I43,'Unit list'!$C:$C,0))</f>
        <v>0</v>
      </c>
      <c r="M43" t="str">
        <f t="shared" si="0"/>
        <v>TRL#_2022</v>
      </c>
      <c r="N43" s="87" cm="1">
        <f t="array" aca="1" ref="N43" ca="1">INDEX($N$519:$AS$919,MATCH(1,($H43=$H$519:$H$919)*($I43=$I$519:$I$919)*($G43=$G$519:$G$919)*($F43=$F$519:$F$919)*($E43=$E$519:$E$919)*($J43=$J$519:$J$919),0),MATCH(N$10,$N$518:$AS$518,0))</f>
        <v>9</v>
      </c>
      <c r="O43" s="87" cm="1">
        <f t="array" ref="O43">INDEX($N$519:$AS$919,MATCH(1,($H43=$H$519:$H$919)*($I43=$I$519:$I$919)*($G43=$G$519:$G$919)*($F43=$F$519:$F$919)*($E43=$E$519:$E$919)*($J43=$J$519:$J$919),0),MATCH(O$10,$N$518:$AS$518,0))</f>
        <v>0</v>
      </c>
      <c r="P43" s="87" cm="1">
        <f t="array" ref="P43">INDEX($N$519:$AS$919,MATCH(1,($H43=$H$519:$H$919)*($I43=$I$519:$I$919)*($G43=$G$519:$G$919)*($F43=$F$519:$F$919)*($E43=$E$519:$E$919)*($J43=$J$519:$J$919),0),MATCH(P$10,$N$518:$AS$518,0))</f>
        <v>0</v>
      </c>
      <c r="Q43" s="87" cm="1">
        <f t="array" ref="Q43">INDEX($N$519:$AS$919,MATCH(1,($H43=$H$519:$H$919)*($I43=$I$519:$I$919)*($G43=$G$519:$G$919)*($F43=$F$519:$F$919)*($E43=$E$519:$E$919)*($J43=$J$519:$J$919),0),MATCH(Q$10,$N$518:$AS$518,0))</f>
        <v>0</v>
      </c>
      <c r="R43" s="87" cm="1">
        <f t="array" ref="R43">INDEX($N$519:$AS$919,MATCH(1,($H43=$H$519:$H$919)*($I43=$I$519:$I$919)*($G43=$G$519:$G$919)*($F43=$F$519:$F$919)*($E43=$E$519:$E$919)*($J43=$J$519:$J$919),0),MATCH(R$10,$N$518:$AS$518,0))</f>
        <v>0</v>
      </c>
      <c r="S43" s="87" cm="1">
        <f t="array" ref="S43">INDEX($N$519:$AS$919,MATCH(1,($H43=$H$519:$H$919)*($I43=$I$519:$I$919)*($G43=$G$519:$G$919)*($F43=$F$519:$F$919)*($E43=$E$519:$E$919)*($J43=$J$519:$J$919),0),MATCH(S$10,$N$518:$AS$518,0))</f>
        <v>0</v>
      </c>
      <c r="T43" s="87" cm="1">
        <f t="array" ref="T43">INDEX($N$519:$AS$919,MATCH(1,($H43=$H$519:$H$919)*($I43=$I$519:$I$919)*($G43=$G$519:$G$919)*($F43=$F$519:$F$919)*($E43=$E$519:$E$919)*($J43=$J$519:$J$919),0),MATCH(T$10,$N$518:$AS$518,0))</f>
        <v>0</v>
      </c>
      <c r="U43" s="87" cm="1">
        <f t="array" ref="U43">INDEX($N$519:$AS$919,MATCH(1,($H43=$H$519:$H$919)*($I43=$I$519:$I$919)*($G43=$G$519:$G$919)*($F43=$F$519:$F$919)*($E43=$E$519:$E$919)*($J43=$J$519:$J$919),0),MATCH(U$10,$N$518:$AS$518,0))</f>
        <v>0</v>
      </c>
      <c r="V43" s="87" cm="1">
        <f t="array" ref="V43">INDEX($N$519:$AS$919,MATCH(1,($H43=$H$519:$H$919)*($I43=$I$519:$I$919)*($G43=$G$519:$G$919)*($F43=$F$519:$F$919)*($E43=$E$519:$E$919)*($J43=$J$519:$J$919),0),MATCH(V$10,$N$518:$AS$518,0))</f>
        <v>0</v>
      </c>
      <c r="W43" s="87" cm="1">
        <f t="array" ref="W43">INDEX($N$519:$AS$919,MATCH(1,($H43=$H$519:$H$919)*($I43=$I$519:$I$919)*($G43=$G$519:$G$919)*($F43=$F$519:$F$919)*($E43=$E$519:$E$919)*($J43=$J$519:$J$919),0),MATCH(W$10,$N$518:$AS$518,0))</f>
        <v>0</v>
      </c>
      <c r="X43" s="87" cm="1">
        <f t="array" ref="X43">INDEX($N$519:$AS$919,MATCH(1,($H43=$H$519:$H$919)*($I43=$I$519:$I$919)*($G43=$G$519:$G$919)*($F43=$F$519:$F$919)*($E43=$E$519:$E$919)*($J43=$J$519:$J$919),0),MATCH(X$10,$N$518:$AS$518,0))</f>
        <v>0</v>
      </c>
      <c r="Y43" s="87" cm="1">
        <f t="array" ref="Y43">INDEX($N$519:$AS$919,MATCH(1,($H43=$H$519:$H$919)*($I43=$I$519:$I$919)*($G43=$G$519:$G$919)*($F43=$F$519:$F$919)*($E43=$E$519:$E$919)*($J43=$J$519:$J$919),0),MATCH(Y$10,$N$518:$AS$518,0))</f>
        <v>0</v>
      </c>
      <c r="Z43" s="87" cm="1">
        <f t="array" ref="Z43">INDEX($N$519:$AS$919,MATCH(1,($H43=$H$519:$H$919)*($I43=$I$519:$I$919)*($G43=$G$519:$G$919)*($F43=$F$519:$F$919)*($E43=$E$519:$E$919)*($J43=$J$519:$J$919),0),MATCH(Z$10,$N$518:$AS$518,0))</f>
        <v>0</v>
      </c>
      <c r="AA43" s="87" cm="1">
        <f t="array" ref="AA43">INDEX($N$519:$AS$919,MATCH(1,($H43=$H$519:$H$919)*($I43=$I$519:$I$919)*($G43=$G$519:$G$919)*($F43=$F$519:$F$919)*($E43=$E$519:$E$919)*($J43=$J$519:$J$919),0),MATCH(AA$10,$N$518:$AS$518,0))</f>
        <v>0</v>
      </c>
      <c r="AB43" s="87" cm="1">
        <f t="array" ref="AB43">INDEX($N$519:$AS$919,MATCH(1,($H43=$H$519:$H$919)*($I43=$I$519:$I$919)*($G43=$G$519:$G$919)*($F43=$F$519:$F$919)*($E43=$E$519:$E$919)*($J43=$J$519:$J$919),0),MATCH(AB$10,$N$518:$AS$518,0))</f>
        <v>0</v>
      </c>
      <c r="AC43" s="87" cm="1">
        <f t="array" ref="AC43">INDEX($N$519:$AS$919,MATCH(1,($H43=$H$519:$H$919)*($I43=$I$519:$I$919)*($G43=$G$519:$G$919)*($F43=$F$519:$F$919)*($E43=$E$519:$E$919)*($J43=$J$519:$J$919),0),MATCH(AC$10,$N$518:$AS$518,0))</f>
        <v>0</v>
      </c>
      <c r="AD43" s="87" cm="1">
        <f t="array" ref="AD43">INDEX($N$519:$AS$919,MATCH(1,($H43=$H$519:$H$919)*($I43=$I$519:$I$919)*($G43=$G$519:$G$919)*($F43=$F$519:$F$919)*($E43=$E$519:$E$919)*($J43=$J$519:$J$919),0),MATCH(AD$10,$N$518:$AS$518,0))</f>
        <v>0</v>
      </c>
      <c r="AE43" s="87" cm="1">
        <f t="array" ref="AE43">INDEX($N$519:$AS$919,MATCH(1,($H43=$H$519:$H$919)*($I43=$I$519:$I$919)*($G43=$G$519:$G$919)*($F43=$F$519:$F$919)*($E43=$E$519:$E$919)*($J43=$J$519:$J$919),0),MATCH(AE$10,$N$518:$AS$518,0))</f>
        <v>0</v>
      </c>
      <c r="AF43" s="87" cm="1">
        <f t="array" ref="AF43">INDEX($N$519:$AS$919,MATCH(1,($H43=$H$519:$H$919)*($I43=$I$519:$I$919)*($G43=$G$519:$G$919)*($F43=$F$519:$F$919)*($E43=$E$519:$E$919)*($J43=$J$519:$J$919),0),MATCH(AF$10,$N$518:$AS$518,0))</f>
        <v>0</v>
      </c>
      <c r="AG43" s="87" cm="1">
        <f t="array" ref="AG43">INDEX($N$519:$AS$919,MATCH(1,($H43=$H$519:$H$919)*($I43=$I$519:$I$919)*($G43=$G$519:$G$919)*($F43=$F$519:$F$919)*($E43=$E$519:$E$919)*($J43=$J$519:$J$919),0),MATCH(AG$10,$N$518:$AS$518,0))</f>
        <v>0</v>
      </c>
      <c r="AH43" s="87" cm="1">
        <f t="array" ref="AH43">INDEX($N$519:$AS$919,MATCH(1,($H43=$H$519:$H$919)*($I43=$I$519:$I$919)*($G43=$G$519:$G$919)*($F43=$F$519:$F$919)*($E43=$E$519:$E$919)*($J43=$J$519:$J$919),0),MATCH(AH$10,$N$518:$AS$518,0))</f>
        <v>0</v>
      </c>
      <c r="AI43" s="87" cm="1">
        <f t="array" ref="AI43">INDEX($N$519:$AS$919,MATCH(1,($H43=$H$519:$H$919)*($I43=$I$519:$I$919)*($G43=$G$519:$G$919)*($F43=$F$519:$F$919)*($E43=$E$519:$E$919)*($J43=$J$519:$J$919),0),MATCH(AI$10,$N$518:$AS$518,0))</f>
        <v>0</v>
      </c>
      <c r="AJ43" s="87" cm="1">
        <f t="array" ref="AJ43">INDEX($N$519:$AS$919,MATCH(1,($H43=$H$519:$H$919)*($I43=$I$519:$I$919)*($G43=$G$519:$G$919)*($F43=$F$519:$F$919)*($E43=$E$519:$E$919)*($J43=$J$519:$J$919),0),MATCH(AJ$10,$N$518:$AS$518,0))</f>
        <v>0</v>
      </c>
      <c r="AK43" s="87" cm="1">
        <f t="array" ref="AK43">INDEX($N$519:$AS$919,MATCH(1,($H43=$H$519:$H$919)*($I43=$I$519:$I$919)*($G43=$G$519:$G$919)*($F43=$F$519:$F$919)*($E43=$E$519:$E$919)*($J43=$J$519:$J$919),0),MATCH(AK$10,$N$518:$AS$518,0))</f>
        <v>0</v>
      </c>
      <c r="AL43" s="87" cm="1">
        <f t="array" ref="AL43">INDEX($N$519:$AS$919,MATCH(1,($H43=$H$519:$H$919)*($I43=$I$519:$I$919)*($G43=$G$519:$G$919)*($F43=$F$519:$F$919)*($E43=$E$519:$E$919)*($J43=$J$519:$J$919),0),MATCH(AL$10,$N$518:$AS$518,0))</f>
        <v>0</v>
      </c>
      <c r="AM43" s="87" cm="1">
        <f t="array" ref="AM43">INDEX($N$519:$AS$919,MATCH(1,($H43=$H$519:$H$919)*($I43=$I$519:$I$919)*($G43=$G$519:$G$919)*($F43=$F$519:$F$919)*($E43=$E$519:$E$919)*($J43=$J$519:$J$919),0),MATCH(AM$10,$N$518:$AS$518,0))</f>
        <v>0</v>
      </c>
      <c r="AN43" s="87" cm="1">
        <f t="array" ref="AN43">INDEX($N$519:$AS$919,MATCH(1,($H43=$H$519:$H$919)*($I43=$I$519:$I$919)*($G43=$G$519:$G$919)*($F43=$F$519:$F$919)*($E43=$E$519:$E$919)*($J43=$J$519:$J$919),0),MATCH(AN$10,$N$518:$AS$518,0))</f>
        <v>0</v>
      </c>
      <c r="AO43" s="87" cm="1">
        <f t="array" ref="AO43">INDEX($N$519:$AS$919,MATCH(1,($H43=$H$519:$H$919)*($I43=$I$519:$I$919)*($G43=$G$519:$G$919)*($F43=$F$519:$F$919)*($E43=$E$519:$E$919)*($J43=$J$519:$J$919),0),MATCH(AO$10,$N$518:$AS$518,0))</f>
        <v>0</v>
      </c>
      <c r="AP43" s="87" cm="1">
        <f t="array" ref="AP43">INDEX($N$519:$AS$919,MATCH(1,($H43=$H$519:$H$919)*($I43=$I$519:$I$919)*($G43=$G$519:$G$919)*($F43=$F$519:$F$919)*($E43=$E$519:$E$919)*($J43=$J$519:$J$919),0),MATCH(AP$10,$N$518:$AS$518,0))</f>
        <v>0</v>
      </c>
      <c r="AQ43" s="87" cm="1">
        <f t="array" ref="AQ43">INDEX($N$519:$AS$919,MATCH(1,($H43=$H$519:$H$919)*($I43=$I$519:$I$919)*($G43=$G$519:$G$919)*($F43=$F$519:$F$919)*($E43=$E$519:$E$919)*($J43=$J$519:$J$919),0),MATCH(AQ$10,$N$518:$AS$518,0))</f>
        <v>0</v>
      </c>
      <c r="AR43" s="87" cm="1">
        <f t="array" ref="AR43">INDEX($N$519:$AS$919,MATCH(1,($H43=$H$519:$H$919)*($I43=$I$519:$I$919)*($G43=$G$519:$G$919)*($F43=$F$519:$F$919)*($E43=$E$519:$E$919)*($J43=$J$519:$J$919),0),MATCH(AR$10,$N$518:$AS$518,0))</f>
        <v>0</v>
      </c>
      <c r="AS43" s="87" cm="1">
        <f t="array" ref="AS43">INDEX($N$519:$AS$919,MATCH(1,($H43=$H$519:$H$919)*($I43=$I$519:$I$919)*($G43=$G$519:$G$919)*($F43=$F$519:$F$919)*($E43=$E$519:$E$919)*($J43=$J$519:$J$919),0),MATCH(AS$10,$N$518:$AS$518,0))</f>
        <v>0</v>
      </c>
    </row>
    <row r="44" spans="1:45">
      <c r="A44" s="7"/>
      <c r="B44" s="23">
        <v>1</v>
      </c>
      <c r="C44" s="12" t="s">
        <v>115</v>
      </c>
      <c r="D44" s="12" t="s">
        <v>115</v>
      </c>
      <c r="E44" s="12" t="s">
        <v>157</v>
      </c>
      <c r="F44" s="12" t="s">
        <v>305</v>
      </c>
      <c r="G44" s="12"/>
      <c r="H44" s="12" t="s">
        <v>74</v>
      </c>
      <c r="I44" s="12" t="s">
        <v>77</v>
      </c>
      <c r="J44" s="12"/>
      <c r="K44" t="str">
        <f>INDEX('Unit list'!$D:$D,MATCH($I44,'Unit list'!$C:$C,0))</f>
        <v>TRL8_year</v>
      </c>
      <c r="L44" s="15">
        <f>INDEX('Unit list'!$E:$E,MATCH($I44,'Unit list'!$C:$C,0))</f>
        <v>0</v>
      </c>
      <c r="M44" t="str">
        <f t="shared" si="0"/>
        <v>TRL8_year</v>
      </c>
      <c r="N44" s="87" cm="1">
        <f t="array" aca="1" ref="N44" ca="1">INDEX($N$519:$AS$919,MATCH(1,($H44=$H$519:$H$919)*($I44=$I$519:$I$919)*($G44=$G$519:$G$919)*($F44=$F$519:$F$919)*($E44=$E$519:$E$919)*($J44=$J$519:$J$919),0),MATCH(N$10,$N$518:$AS$518,0))</f>
        <v>2025</v>
      </c>
      <c r="O44" s="87" cm="1">
        <f t="array" ref="O44">INDEX($N$519:$AS$919,MATCH(1,($H44=$H$519:$H$919)*($I44=$I$519:$I$919)*($G44=$G$519:$G$919)*($F44=$F$519:$F$919)*($E44=$E$519:$E$919)*($J44=$J$519:$J$919),0),MATCH(O$10,$N$518:$AS$518,0))</f>
        <v>0</v>
      </c>
      <c r="P44" s="87" cm="1">
        <f t="array" ref="P44">INDEX($N$519:$AS$919,MATCH(1,($H44=$H$519:$H$919)*($I44=$I$519:$I$919)*($G44=$G$519:$G$919)*($F44=$F$519:$F$919)*($E44=$E$519:$E$919)*($J44=$J$519:$J$919),0),MATCH(P$10,$N$518:$AS$518,0))</f>
        <v>0</v>
      </c>
      <c r="Q44" s="87" cm="1">
        <f t="array" ref="Q44">INDEX($N$519:$AS$919,MATCH(1,($H44=$H$519:$H$919)*($I44=$I$519:$I$919)*($G44=$G$519:$G$919)*($F44=$F$519:$F$919)*($E44=$E$519:$E$919)*($J44=$J$519:$J$919),0),MATCH(Q$10,$N$518:$AS$518,0))</f>
        <v>0</v>
      </c>
      <c r="R44" s="87" cm="1">
        <f t="array" ref="R44">INDEX($N$519:$AS$919,MATCH(1,($H44=$H$519:$H$919)*($I44=$I$519:$I$919)*($G44=$G$519:$G$919)*($F44=$F$519:$F$919)*($E44=$E$519:$E$919)*($J44=$J$519:$J$919),0),MATCH(R$10,$N$518:$AS$518,0))</f>
        <v>0</v>
      </c>
      <c r="S44" s="87" cm="1">
        <f t="array" ref="S44">INDEX($N$519:$AS$919,MATCH(1,($H44=$H$519:$H$919)*($I44=$I$519:$I$919)*($G44=$G$519:$G$919)*($F44=$F$519:$F$919)*($E44=$E$519:$E$919)*($J44=$J$519:$J$919),0),MATCH(S$10,$N$518:$AS$518,0))</f>
        <v>0</v>
      </c>
      <c r="T44" s="87" cm="1">
        <f t="array" ref="T44">INDEX($N$519:$AS$919,MATCH(1,($H44=$H$519:$H$919)*($I44=$I$519:$I$919)*($G44=$G$519:$G$919)*($F44=$F$519:$F$919)*($E44=$E$519:$E$919)*($J44=$J$519:$J$919),0),MATCH(T$10,$N$518:$AS$518,0))</f>
        <v>0</v>
      </c>
      <c r="U44" s="87" cm="1">
        <f t="array" ref="U44">INDEX($N$519:$AS$919,MATCH(1,($H44=$H$519:$H$919)*($I44=$I$519:$I$919)*($G44=$G$519:$G$919)*($F44=$F$519:$F$919)*($E44=$E$519:$E$919)*($J44=$J$519:$J$919),0),MATCH(U$10,$N$518:$AS$518,0))</f>
        <v>0</v>
      </c>
      <c r="V44" s="87" cm="1">
        <f t="array" ref="V44">INDEX($N$519:$AS$919,MATCH(1,($H44=$H$519:$H$919)*($I44=$I$519:$I$919)*($G44=$G$519:$G$919)*($F44=$F$519:$F$919)*($E44=$E$519:$E$919)*($J44=$J$519:$J$919),0),MATCH(V$10,$N$518:$AS$518,0))</f>
        <v>0</v>
      </c>
      <c r="W44" s="87" cm="1">
        <f t="array" ref="W44">INDEX($N$519:$AS$919,MATCH(1,($H44=$H$519:$H$919)*($I44=$I$519:$I$919)*($G44=$G$519:$G$919)*($F44=$F$519:$F$919)*($E44=$E$519:$E$919)*($J44=$J$519:$J$919),0),MATCH(W$10,$N$518:$AS$518,0))</f>
        <v>0</v>
      </c>
      <c r="X44" s="87" cm="1">
        <f t="array" ref="X44">INDEX($N$519:$AS$919,MATCH(1,($H44=$H$519:$H$919)*($I44=$I$519:$I$919)*($G44=$G$519:$G$919)*($F44=$F$519:$F$919)*($E44=$E$519:$E$919)*($J44=$J$519:$J$919),0),MATCH(X$10,$N$518:$AS$518,0))</f>
        <v>0</v>
      </c>
      <c r="Y44" s="87" cm="1">
        <f t="array" ref="Y44">INDEX($N$519:$AS$919,MATCH(1,($H44=$H$519:$H$919)*($I44=$I$519:$I$919)*($G44=$G$519:$G$919)*($F44=$F$519:$F$919)*($E44=$E$519:$E$919)*($J44=$J$519:$J$919),0),MATCH(Y$10,$N$518:$AS$518,0))</f>
        <v>0</v>
      </c>
      <c r="Z44" s="87" cm="1">
        <f t="array" ref="Z44">INDEX($N$519:$AS$919,MATCH(1,($H44=$H$519:$H$919)*($I44=$I$519:$I$919)*($G44=$G$519:$G$919)*($F44=$F$519:$F$919)*($E44=$E$519:$E$919)*($J44=$J$519:$J$919),0),MATCH(Z$10,$N$518:$AS$518,0))</f>
        <v>0</v>
      </c>
      <c r="AA44" s="87" cm="1">
        <f t="array" ref="AA44">INDEX($N$519:$AS$919,MATCH(1,($H44=$H$519:$H$919)*($I44=$I$519:$I$919)*($G44=$G$519:$G$919)*($F44=$F$519:$F$919)*($E44=$E$519:$E$919)*($J44=$J$519:$J$919),0),MATCH(AA$10,$N$518:$AS$518,0))</f>
        <v>0</v>
      </c>
      <c r="AB44" s="87" cm="1">
        <f t="array" ref="AB44">INDEX($N$519:$AS$919,MATCH(1,($H44=$H$519:$H$919)*($I44=$I$519:$I$919)*($G44=$G$519:$G$919)*($F44=$F$519:$F$919)*($E44=$E$519:$E$919)*($J44=$J$519:$J$919),0),MATCH(AB$10,$N$518:$AS$518,0))</f>
        <v>0</v>
      </c>
      <c r="AC44" s="87" cm="1">
        <f t="array" ref="AC44">INDEX($N$519:$AS$919,MATCH(1,($H44=$H$519:$H$919)*($I44=$I$519:$I$919)*($G44=$G$519:$G$919)*($F44=$F$519:$F$919)*($E44=$E$519:$E$919)*($J44=$J$519:$J$919),0),MATCH(AC$10,$N$518:$AS$518,0))</f>
        <v>0</v>
      </c>
      <c r="AD44" s="87" cm="1">
        <f t="array" ref="AD44">INDEX($N$519:$AS$919,MATCH(1,($H44=$H$519:$H$919)*($I44=$I$519:$I$919)*($G44=$G$519:$G$919)*($F44=$F$519:$F$919)*($E44=$E$519:$E$919)*($J44=$J$519:$J$919),0),MATCH(AD$10,$N$518:$AS$518,0))</f>
        <v>0</v>
      </c>
      <c r="AE44" s="87" cm="1">
        <f t="array" ref="AE44">INDEX($N$519:$AS$919,MATCH(1,($H44=$H$519:$H$919)*($I44=$I$519:$I$919)*($G44=$G$519:$G$919)*($F44=$F$519:$F$919)*($E44=$E$519:$E$919)*($J44=$J$519:$J$919),0),MATCH(AE$10,$N$518:$AS$518,0))</f>
        <v>0</v>
      </c>
      <c r="AF44" s="87" cm="1">
        <f t="array" ref="AF44">INDEX($N$519:$AS$919,MATCH(1,($H44=$H$519:$H$919)*($I44=$I$519:$I$919)*($G44=$G$519:$G$919)*($F44=$F$519:$F$919)*($E44=$E$519:$E$919)*($J44=$J$519:$J$919),0),MATCH(AF$10,$N$518:$AS$518,0))</f>
        <v>0</v>
      </c>
      <c r="AG44" s="87" cm="1">
        <f t="array" ref="AG44">INDEX($N$519:$AS$919,MATCH(1,($H44=$H$519:$H$919)*($I44=$I$519:$I$919)*($G44=$G$519:$G$919)*($F44=$F$519:$F$919)*($E44=$E$519:$E$919)*($J44=$J$519:$J$919),0),MATCH(AG$10,$N$518:$AS$518,0))</f>
        <v>0</v>
      </c>
      <c r="AH44" s="87" cm="1">
        <f t="array" ref="AH44">INDEX($N$519:$AS$919,MATCH(1,($H44=$H$519:$H$919)*($I44=$I$519:$I$919)*($G44=$G$519:$G$919)*($F44=$F$519:$F$919)*($E44=$E$519:$E$919)*($J44=$J$519:$J$919),0),MATCH(AH$10,$N$518:$AS$518,0))</f>
        <v>0</v>
      </c>
      <c r="AI44" s="87" cm="1">
        <f t="array" ref="AI44">INDEX($N$519:$AS$919,MATCH(1,($H44=$H$519:$H$919)*($I44=$I$519:$I$919)*($G44=$G$519:$G$919)*($F44=$F$519:$F$919)*($E44=$E$519:$E$919)*($J44=$J$519:$J$919),0),MATCH(AI$10,$N$518:$AS$518,0))</f>
        <v>0</v>
      </c>
      <c r="AJ44" s="87" cm="1">
        <f t="array" ref="AJ44">INDEX($N$519:$AS$919,MATCH(1,($H44=$H$519:$H$919)*($I44=$I$519:$I$919)*($G44=$G$519:$G$919)*($F44=$F$519:$F$919)*($E44=$E$519:$E$919)*($J44=$J$519:$J$919),0),MATCH(AJ$10,$N$518:$AS$518,0))</f>
        <v>0</v>
      </c>
      <c r="AK44" s="87" cm="1">
        <f t="array" ref="AK44">INDEX($N$519:$AS$919,MATCH(1,($H44=$H$519:$H$919)*($I44=$I$519:$I$919)*($G44=$G$519:$G$919)*($F44=$F$519:$F$919)*($E44=$E$519:$E$919)*($J44=$J$519:$J$919),0),MATCH(AK$10,$N$518:$AS$518,0))</f>
        <v>0</v>
      </c>
      <c r="AL44" s="87" cm="1">
        <f t="array" ref="AL44">INDEX($N$519:$AS$919,MATCH(1,($H44=$H$519:$H$919)*($I44=$I$519:$I$919)*($G44=$G$519:$G$919)*($F44=$F$519:$F$919)*($E44=$E$519:$E$919)*($J44=$J$519:$J$919),0),MATCH(AL$10,$N$518:$AS$518,0))</f>
        <v>0</v>
      </c>
      <c r="AM44" s="87" cm="1">
        <f t="array" ref="AM44">INDEX($N$519:$AS$919,MATCH(1,($H44=$H$519:$H$919)*($I44=$I$519:$I$919)*($G44=$G$519:$G$919)*($F44=$F$519:$F$919)*($E44=$E$519:$E$919)*($J44=$J$519:$J$919),0),MATCH(AM$10,$N$518:$AS$518,0))</f>
        <v>0</v>
      </c>
      <c r="AN44" s="87" cm="1">
        <f t="array" ref="AN44">INDEX($N$519:$AS$919,MATCH(1,($H44=$H$519:$H$919)*($I44=$I$519:$I$919)*($G44=$G$519:$G$919)*($F44=$F$519:$F$919)*($E44=$E$519:$E$919)*($J44=$J$519:$J$919),0),MATCH(AN$10,$N$518:$AS$518,0))</f>
        <v>0</v>
      </c>
      <c r="AO44" s="87" cm="1">
        <f t="array" ref="AO44">INDEX($N$519:$AS$919,MATCH(1,($H44=$H$519:$H$919)*($I44=$I$519:$I$919)*($G44=$G$519:$G$919)*($F44=$F$519:$F$919)*($E44=$E$519:$E$919)*($J44=$J$519:$J$919),0),MATCH(AO$10,$N$518:$AS$518,0))</f>
        <v>0</v>
      </c>
      <c r="AP44" s="87" cm="1">
        <f t="array" ref="AP44">INDEX($N$519:$AS$919,MATCH(1,($H44=$H$519:$H$919)*($I44=$I$519:$I$919)*($G44=$G$519:$G$919)*($F44=$F$519:$F$919)*($E44=$E$519:$E$919)*($J44=$J$519:$J$919),0),MATCH(AP$10,$N$518:$AS$518,0))</f>
        <v>0</v>
      </c>
      <c r="AQ44" s="87" cm="1">
        <f t="array" ref="AQ44">INDEX($N$519:$AS$919,MATCH(1,($H44=$H$519:$H$919)*($I44=$I$519:$I$919)*($G44=$G$519:$G$919)*($F44=$F$519:$F$919)*($E44=$E$519:$E$919)*($J44=$J$519:$J$919),0),MATCH(AQ$10,$N$518:$AS$518,0))</f>
        <v>0</v>
      </c>
      <c r="AR44" s="87" cm="1">
        <f t="array" ref="AR44">INDEX($N$519:$AS$919,MATCH(1,($H44=$H$519:$H$919)*($I44=$I$519:$I$919)*($G44=$G$519:$G$919)*($F44=$F$519:$F$919)*($E44=$E$519:$E$919)*($J44=$J$519:$J$919),0),MATCH(AR$10,$N$518:$AS$518,0))</f>
        <v>0</v>
      </c>
      <c r="AS44" s="87" cm="1">
        <f t="array" ref="AS44">INDEX($N$519:$AS$919,MATCH(1,($H44=$H$519:$H$919)*($I44=$I$519:$I$919)*($G44=$G$519:$G$919)*($F44=$F$519:$F$919)*($E44=$E$519:$E$919)*($J44=$J$519:$J$919),0),MATCH(AS$10,$N$518:$AS$518,0))</f>
        <v>0</v>
      </c>
    </row>
    <row r="45" spans="1:45">
      <c r="A45" s="7"/>
      <c r="B45" s="23">
        <v>1</v>
      </c>
      <c r="C45" s="12" t="s">
        <v>115</v>
      </c>
      <c r="D45" s="12" t="s">
        <v>115</v>
      </c>
      <c r="E45" s="12" t="s">
        <v>157</v>
      </c>
      <c r="F45" s="12" t="s">
        <v>305</v>
      </c>
      <c r="G45" s="12"/>
      <c r="H45" s="12" t="s">
        <v>79</v>
      </c>
      <c r="I45" s="12" t="s">
        <v>80</v>
      </c>
      <c r="J45" s="12"/>
      <c r="K45" t="str">
        <f>INDEX('Unit list'!$D:$D,MATCH($I45,'Unit list'!$C:$C,0))</f>
        <v>Tech_class</v>
      </c>
      <c r="L45" s="15">
        <f>INDEX('Unit list'!$E:$E,MATCH($I45,'Unit list'!$C:$C,0))</f>
        <v>0</v>
      </c>
      <c r="M45" t="str">
        <f t="shared" si="0"/>
        <v>Tech_class</v>
      </c>
      <c r="N45" s="87" t="str" cm="1">
        <f t="array" aca="1" ref="N45" ca="1">INDEX($N$519:$AS$919,MATCH(1,($H45=$H$519:$H$919)*($I45=$I$519:$I$919)*($G45=$G$519:$G$919)*($F45=$F$519:$F$919)*($E45=$E$519:$E$919)*($J45=$J$519:$J$919),0),MATCH(N$10,$N$518:$AS$518,0))</f>
        <v>End-state</v>
      </c>
      <c r="O45" s="87" cm="1">
        <f t="array" ref="O45">INDEX($N$519:$AS$919,MATCH(1,($H45=$H$519:$H$919)*($I45=$I$519:$I$919)*($G45=$G$519:$G$919)*($F45=$F$519:$F$919)*($E45=$E$519:$E$919)*($J45=$J$519:$J$919),0),MATCH(O$10,$N$518:$AS$518,0))</f>
        <v>0</v>
      </c>
      <c r="P45" s="87" cm="1">
        <f t="array" ref="P45">INDEX($N$519:$AS$919,MATCH(1,($H45=$H$519:$H$919)*($I45=$I$519:$I$919)*($G45=$G$519:$G$919)*($F45=$F$519:$F$919)*($E45=$E$519:$E$919)*($J45=$J$519:$J$919),0),MATCH(P$10,$N$518:$AS$518,0))</f>
        <v>0</v>
      </c>
      <c r="Q45" s="87" cm="1">
        <f t="array" ref="Q45">INDEX($N$519:$AS$919,MATCH(1,($H45=$H$519:$H$919)*($I45=$I$519:$I$919)*($G45=$G$519:$G$919)*($F45=$F$519:$F$919)*($E45=$E$519:$E$919)*($J45=$J$519:$J$919),0),MATCH(Q$10,$N$518:$AS$518,0))</f>
        <v>0</v>
      </c>
      <c r="R45" s="87" cm="1">
        <f t="array" ref="R45">INDEX($N$519:$AS$919,MATCH(1,($H45=$H$519:$H$919)*($I45=$I$519:$I$919)*($G45=$G$519:$G$919)*($F45=$F$519:$F$919)*($E45=$E$519:$E$919)*($J45=$J$519:$J$919),0),MATCH(R$10,$N$518:$AS$518,0))</f>
        <v>0</v>
      </c>
      <c r="S45" s="87" cm="1">
        <f t="array" ref="S45">INDEX($N$519:$AS$919,MATCH(1,($H45=$H$519:$H$919)*($I45=$I$519:$I$919)*($G45=$G$519:$G$919)*($F45=$F$519:$F$919)*($E45=$E$519:$E$919)*($J45=$J$519:$J$919),0),MATCH(S$10,$N$518:$AS$518,0))</f>
        <v>0</v>
      </c>
      <c r="T45" s="87" cm="1">
        <f t="array" ref="T45">INDEX($N$519:$AS$919,MATCH(1,($H45=$H$519:$H$919)*($I45=$I$519:$I$919)*($G45=$G$519:$G$919)*($F45=$F$519:$F$919)*($E45=$E$519:$E$919)*($J45=$J$519:$J$919),0),MATCH(T$10,$N$518:$AS$518,0))</f>
        <v>0</v>
      </c>
      <c r="U45" s="87" cm="1">
        <f t="array" ref="U45">INDEX($N$519:$AS$919,MATCH(1,($H45=$H$519:$H$919)*($I45=$I$519:$I$919)*($G45=$G$519:$G$919)*($F45=$F$519:$F$919)*($E45=$E$519:$E$919)*($J45=$J$519:$J$919),0),MATCH(U$10,$N$518:$AS$518,0))</f>
        <v>0</v>
      </c>
      <c r="V45" s="87" cm="1">
        <f t="array" ref="V45">INDEX($N$519:$AS$919,MATCH(1,($H45=$H$519:$H$919)*($I45=$I$519:$I$919)*($G45=$G$519:$G$919)*($F45=$F$519:$F$919)*($E45=$E$519:$E$919)*($J45=$J$519:$J$919),0),MATCH(V$10,$N$518:$AS$518,0))</f>
        <v>0</v>
      </c>
      <c r="W45" s="87" cm="1">
        <f t="array" ref="W45">INDEX($N$519:$AS$919,MATCH(1,($H45=$H$519:$H$919)*($I45=$I$519:$I$919)*($G45=$G$519:$G$919)*($F45=$F$519:$F$919)*($E45=$E$519:$E$919)*($J45=$J$519:$J$919),0),MATCH(W$10,$N$518:$AS$518,0))</f>
        <v>0</v>
      </c>
      <c r="X45" s="87" cm="1">
        <f t="array" ref="X45">INDEX($N$519:$AS$919,MATCH(1,($H45=$H$519:$H$919)*($I45=$I$519:$I$919)*($G45=$G$519:$G$919)*($F45=$F$519:$F$919)*($E45=$E$519:$E$919)*($J45=$J$519:$J$919),0),MATCH(X$10,$N$518:$AS$518,0))</f>
        <v>0</v>
      </c>
      <c r="Y45" s="87" cm="1">
        <f t="array" ref="Y45">INDEX($N$519:$AS$919,MATCH(1,($H45=$H$519:$H$919)*($I45=$I$519:$I$919)*($G45=$G$519:$G$919)*($F45=$F$519:$F$919)*($E45=$E$519:$E$919)*($J45=$J$519:$J$919),0),MATCH(Y$10,$N$518:$AS$518,0))</f>
        <v>0</v>
      </c>
      <c r="Z45" s="87" cm="1">
        <f t="array" ref="Z45">INDEX($N$519:$AS$919,MATCH(1,($H45=$H$519:$H$919)*($I45=$I$519:$I$919)*($G45=$G$519:$G$919)*($F45=$F$519:$F$919)*($E45=$E$519:$E$919)*($J45=$J$519:$J$919),0),MATCH(Z$10,$N$518:$AS$518,0))</f>
        <v>0</v>
      </c>
      <c r="AA45" s="87" cm="1">
        <f t="array" ref="AA45">INDEX($N$519:$AS$919,MATCH(1,($H45=$H$519:$H$919)*($I45=$I$519:$I$919)*($G45=$G$519:$G$919)*($F45=$F$519:$F$919)*($E45=$E$519:$E$919)*($J45=$J$519:$J$919),0),MATCH(AA$10,$N$518:$AS$518,0))</f>
        <v>0</v>
      </c>
      <c r="AB45" s="87" cm="1">
        <f t="array" ref="AB45">INDEX($N$519:$AS$919,MATCH(1,($H45=$H$519:$H$919)*($I45=$I$519:$I$919)*($G45=$G$519:$G$919)*($F45=$F$519:$F$919)*($E45=$E$519:$E$919)*($J45=$J$519:$J$919),0),MATCH(AB$10,$N$518:$AS$518,0))</f>
        <v>0</v>
      </c>
      <c r="AC45" s="87" cm="1">
        <f t="array" ref="AC45">INDEX($N$519:$AS$919,MATCH(1,($H45=$H$519:$H$919)*($I45=$I$519:$I$919)*($G45=$G$519:$G$919)*($F45=$F$519:$F$919)*($E45=$E$519:$E$919)*($J45=$J$519:$J$919),0),MATCH(AC$10,$N$518:$AS$518,0))</f>
        <v>0</v>
      </c>
      <c r="AD45" s="87" cm="1">
        <f t="array" ref="AD45">INDEX($N$519:$AS$919,MATCH(1,($H45=$H$519:$H$919)*($I45=$I$519:$I$919)*($G45=$G$519:$G$919)*($F45=$F$519:$F$919)*($E45=$E$519:$E$919)*($J45=$J$519:$J$919),0),MATCH(AD$10,$N$518:$AS$518,0))</f>
        <v>0</v>
      </c>
      <c r="AE45" s="87" cm="1">
        <f t="array" ref="AE45">INDEX($N$519:$AS$919,MATCH(1,($H45=$H$519:$H$919)*($I45=$I$519:$I$919)*($G45=$G$519:$G$919)*($F45=$F$519:$F$919)*($E45=$E$519:$E$919)*($J45=$J$519:$J$919),0),MATCH(AE$10,$N$518:$AS$518,0))</f>
        <v>0</v>
      </c>
      <c r="AF45" s="87" cm="1">
        <f t="array" ref="AF45">INDEX($N$519:$AS$919,MATCH(1,($H45=$H$519:$H$919)*($I45=$I$519:$I$919)*($G45=$G$519:$G$919)*($F45=$F$519:$F$919)*($E45=$E$519:$E$919)*($J45=$J$519:$J$919),0),MATCH(AF$10,$N$518:$AS$518,0))</f>
        <v>0</v>
      </c>
      <c r="AG45" s="87" cm="1">
        <f t="array" ref="AG45">INDEX($N$519:$AS$919,MATCH(1,($H45=$H$519:$H$919)*($I45=$I$519:$I$919)*($G45=$G$519:$G$919)*($F45=$F$519:$F$919)*($E45=$E$519:$E$919)*($J45=$J$519:$J$919),0),MATCH(AG$10,$N$518:$AS$518,0))</f>
        <v>0</v>
      </c>
      <c r="AH45" s="87" cm="1">
        <f t="array" ref="AH45">INDEX($N$519:$AS$919,MATCH(1,($H45=$H$519:$H$919)*($I45=$I$519:$I$919)*($G45=$G$519:$G$919)*($F45=$F$519:$F$919)*($E45=$E$519:$E$919)*($J45=$J$519:$J$919),0),MATCH(AH$10,$N$518:$AS$518,0))</f>
        <v>0</v>
      </c>
      <c r="AI45" s="87" cm="1">
        <f t="array" ref="AI45">INDEX($N$519:$AS$919,MATCH(1,($H45=$H$519:$H$919)*($I45=$I$519:$I$919)*($G45=$G$519:$G$919)*($F45=$F$519:$F$919)*($E45=$E$519:$E$919)*($J45=$J$519:$J$919),0),MATCH(AI$10,$N$518:$AS$518,0))</f>
        <v>0</v>
      </c>
      <c r="AJ45" s="87" cm="1">
        <f t="array" ref="AJ45">INDEX($N$519:$AS$919,MATCH(1,($H45=$H$519:$H$919)*($I45=$I$519:$I$919)*($G45=$G$519:$G$919)*($F45=$F$519:$F$919)*($E45=$E$519:$E$919)*($J45=$J$519:$J$919),0),MATCH(AJ$10,$N$518:$AS$518,0))</f>
        <v>0</v>
      </c>
      <c r="AK45" s="87" cm="1">
        <f t="array" ref="AK45">INDEX($N$519:$AS$919,MATCH(1,($H45=$H$519:$H$919)*($I45=$I$519:$I$919)*($G45=$G$519:$G$919)*($F45=$F$519:$F$919)*($E45=$E$519:$E$919)*($J45=$J$519:$J$919),0),MATCH(AK$10,$N$518:$AS$518,0))</f>
        <v>0</v>
      </c>
      <c r="AL45" s="87" cm="1">
        <f t="array" ref="AL45">INDEX($N$519:$AS$919,MATCH(1,($H45=$H$519:$H$919)*($I45=$I$519:$I$919)*($G45=$G$519:$G$919)*($F45=$F$519:$F$919)*($E45=$E$519:$E$919)*($J45=$J$519:$J$919),0),MATCH(AL$10,$N$518:$AS$518,0))</f>
        <v>0</v>
      </c>
      <c r="AM45" s="87" cm="1">
        <f t="array" ref="AM45">INDEX($N$519:$AS$919,MATCH(1,($H45=$H$519:$H$919)*($I45=$I$519:$I$919)*($G45=$G$519:$G$919)*($F45=$F$519:$F$919)*($E45=$E$519:$E$919)*($J45=$J$519:$J$919),0),MATCH(AM$10,$N$518:$AS$518,0))</f>
        <v>0</v>
      </c>
      <c r="AN45" s="87" cm="1">
        <f t="array" ref="AN45">INDEX($N$519:$AS$919,MATCH(1,($H45=$H$519:$H$919)*($I45=$I$519:$I$919)*($G45=$G$519:$G$919)*($F45=$F$519:$F$919)*($E45=$E$519:$E$919)*($J45=$J$519:$J$919),0),MATCH(AN$10,$N$518:$AS$518,0))</f>
        <v>0</v>
      </c>
      <c r="AO45" s="87" cm="1">
        <f t="array" ref="AO45">INDEX($N$519:$AS$919,MATCH(1,($H45=$H$519:$H$919)*($I45=$I$519:$I$919)*($G45=$G$519:$G$919)*($F45=$F$519:$F$919)*($E45=$E$519:$E$919)*($J45=$J$519:$J$919),0),MATCH(AO$10,$N$518:$AS$518,0))</f>
        <v>0</v>
      </c>
      <c r="AP45" s="87" cm="1">
        <f t="array" ref="AP45">INDEX($N$519:$AS$919,MATCH(1,($H45=$H$519:$H$919)*($I45=$I$519:$I$919)*($G45=$G$519:$G$919)*($F45=$F$519:$F$919)*($E45=$E$519:$E$919)*($J45=$J$519:$J$919),0),MATCH(AP$10,$N$518:$AS$518,0))</f>
        <v>0</v>
      </c>
      <c r="AQ45" s="87" cm="1">
        <f t="array" ref="AQ45">INDEX($N$519:$AS$919,MATCH(1,($H45=$H$519:$H$919)*($I45=$I$519:$I$919)*($G45=$G$519:$G$919)*($F45=$F$519:$F$919)*($E45=$E$519:$E$919)*($J45=$J$519:$J$919),0),MATCH(AQ$10,$N$518:$AS$518,0))</f>
        <v>0</v>
      </c>
      <c r="AR45" s="87" cm="1">
        <f t="array" ref="AR45">INDEX($N$519:$AS$919,MATCH(1,($H45=$H$519:$H$919)*($I45=$I$519:$I$919)*($G45=$G$519:$G$919)*($F45=$F$519:$F$919)*($E45=$E$519:$E$919)*($J45=$J$519:$J$919),0),MATCH(AR$10,$N$518:$AS$518,0))</f>
        <v>0</v>
      </c>
      <c r="AS45" s="87" cm="1">
        <f t="array" ref="AS45">INDEX($N$519:$AS$919,MATCH(1,($H45=$H$519:$H$919)*($I45=$I$519:$I$919)*($G45=$G$519:$G$919)*($F45=$F$519:$F$919)*($E45=$E$519:$E$919)*($J45=$J$519:$J$919),0),MATCH(AS$10,$N$518:$AS$518,0))</f>
        <v>0</v>
      </c>
    </row>
    <row r="46" spans="1:45">
      <c r="A46" s="7"/>
      <c r="B46" s="23">
        <v>1</v>
      </c>
      <c r="C46" s="12" t="s">
        <v>115</v>
      </c>
      <c r="D46" s="12" t="s">
        <v>115</v>
      </c>
      <c r="E46" s="12" t="s">
        <v>157</v>
      </c>
      <c r="F46" s="12" t="s">
        <v>305</v>
      </c>
      <c r="G46" s="12"/>
      <c r="H46" s="12" t="s">
        <v>54</v>
      </c>
      <c r="I46" s="12" t="s">
        <v>55</v>
      </c>
      <c r="J46" s="12"/>
      <c r="K46" t="str">
        <f>INDEX('Unit list'!$D:$D,MATCH($I46,'Unit list'!$C:$C,0))</f>
        <v>total USD/tpA</v>
      </c>
      <c r="L46" s="15">
        <f>INDEX('Unit list'!$E:$E,MATCH($I46,'Unit list'!$C:$C,0))</f>
        <v>1</v>
      </c>
      <c r="M46" t="str">
        <f t="shared" si="0"/>
        <v>total USD/tpAUrea</v>
      </c>
      <c r="N46" s="87" cm="1">
        <f t="array" ref="N46">INDEX($N$519:$AS$919,MATCH(1,($H46=$H$519:$H$919)*($I46=$I$519:$I$919)*($G46=$G$519:$G$919)*($F46=$F$519:$F$919)*($E46=$E$519:$E$919)*($J46=$J$519:$J$919),0),MATCH(N$10,$N$518:$AS$518,0))</f>
        <v>0</v>
      </c>
      <c r="O46" s="87" cm="1">
        <f t="array" aca="1" ref="O46" ca="1">INDEX($N$519:$AS$919,MATCH(1,($H46=$H$519:$H$919)*($I46=$I$519:$I$919)*($G46=$G$519:$G$919)*($F46=$F$519:$F$919)*($E46=$E$519:$E$919)*($J46=$J$519:$J$919),0),MATCH(O$10,$N$518:$AS$518,0))</f>
        <v>2131.6580676636509</v>
      </c>
      <c r="P46" s="87" cm="1">
        <f t="array" aca="1" ref="P46" ca="1">INDEX($N$519:$AS$919,MATCH(1,($H46=$H$519:$H$919)*($I46=$I$519:$I$919)*($G46=$G$519:$G$919)*($F46=$F$519:$F$919)*($E46=$E$519:$E$919)*($J46=$J$519:$J$919),0),MATCH(P$10,$N$518:$AS$518,0))</f>
        <v>2131.6580676636509</v>
      </c>
      <c r="Q46" s="87" cm="1">
        <f t="array" aca="1" ref="Q46" ca="1">INDEX($N$519:$AS$919,MATCH(1,($H46=$H$519:$H$919)*($I46=$I$519:$I$919)*($G46=$G$519:$G$919)*($F46=$F$519:$F$919)*($E46=$E$519:$E$919)*($J46=$J$519:$J$919),0),MATCH(Q$10,$N$518:$AS$518,0))</f>
        <v>2131.6580676636509</v>
      </c>
      <c r="R46" s="87" cm="1">
        <f t="array" aca="1" ref="R46" ca="1">INDEX($N$519:$AS$919,MATCH(1,($H46=$H$519:$H$919)*($I46=$I$519:$I$919)*($G46=$G$519:$G$919)*($F46=$F$519:$F$919)*($E46=$E$519:$E$919)*($J46=$J$519:$J$919),0),MATCH(R$10,$N$518:$AS$518,0))</f>
        <v>2131.6580676636509</v>
      </c>
      <c r="S46" s="87" cm="1">
        <f t="array" aca="1" ref="S46" ca="1">INDEX($N$519:$AS$919,MATCH(1,($H46=$H$519:$H$919)*($I46=$I$519:$I$919)*($G46=$G$519:$G$919)*($F46=$F$519:$F$919)*($E46=$E$519:$E$919)*($J46=$J$519:$J$919),0),MATCH(S$10,$N$518:$AS$518,0))</f>
        <v>2131.6580676636509</v>
      </c>
      <c r="T46" s="87" cm="1">
        <f t="array" aca="1" ref="T46" ca="1">INDEX($N$519:$AS$919,MATCH(1,($H46=$H$519:$H$919)*($I46=$I$519:$I$919)*($G46=$G$519:$G$919)*($F46=$F$519:$F$919)*($E46=$E$519:$E$919)*($J46=$J$519:$J$919),0),MATCH(T$10,$N$518:$AS$518,0))</f>
        <v>2131.6580676636509</v>
      </c>
      <c r="U46" s="87" cm="1">
        <f t="array" aca="1" ref="U46" ca="1">INDEX($N$519:$AS$919,MATCH(1,($H46=$H$519:$H$919)*($I46=$I$519:$I$919)*($G46=$G$519:$G$919)*($F46=$F$519:$F$919)*($E46=$E$519:$E$919)*($J46=$J$519:$J$919),0),MATCH(U$10,$N$518:$AS$518,0))</f>
        <v>2131.6580676636509</v>
      </c>
      <c r="V46" s="87" cm="1">
        <f t="array" aca="1" ref="V46" ca="1">INDEX($N$519:$AS$919,MATCH(1,($H46=$H$519:$H$919)*($I46=$I$519:$I$919)*($G46=$G$519:$G$919)*($F46=$F$519:$F$919)*($E46=$E$519:$E$919)*($J46=$J$519:$J$919),0),MATCH(V$10,$N$518:$AS$518,0))</f>
        <v>2131.6580676636509</v>
      </c>
      <c r="W46" s="87" cm="1">
        <f t="array" aca="1" ref="W46" ca="1">INDEX($N$519:$AS$919,MATCH(1,($H46=$H$519:$H$919)*($I46=$I$519:$I$919)*($G46=$G$519:$G$919)*($F46=$F$519:$F$919)*($E46=$E$519:$E$919)*($J46=$J$519:$J$919),0),MATCH(W$10,$N$518:$AS$518,0))</f>
        <v>2131.6580676636509</v>
      </c>
      <c r="X46" s="87" cm="1">
        <f t="array" aca="1" ref="X46" ca="1">INDEX($N$519:$AS$919,MATCH(1,($H46=$H$519:$H$919)*($I46=$I$519:$I$919)*($G46=$G$519:$G$919)*($F46=$F$519:$F$919)*($E46=$E$519:$E$919)*($J46=$J$519:$J$919),0),MATCH(X$10,$N$518:$AS$518,0))</f>
        <v>2131.6580676636509</v>
      </c>
      <c r="Y46" s="87" cm="1">
        <f t="array" aca="1" ref="Y46" ca="1">INDEX($N$519:$AS$919,MATCH(1,($H46=$H$519:$H$919)*($I46=$I$519:$I$919)*($G46=$G$519:$G$919)*($F46=$F$519:$F$919)*($E46=$E$519:$E$919)*($J46=$J$519:$J$919),0),MATCH(Y$10,$N$518:$AS$518,0))</f>
        <v>2131.6580676636509</v>
      </c>
      <c r="Z46" s="87" cm="1">
        <f t="array" aca="1" ref="Z46" ca="1">INDEX($N$519:$AS$919,MATCH(1,($H46=$H$519:$H$919)*($I46=$I$519:$I$919)*($G46=$G$519:$G$919)*($F46=$F$519:$F$919)*($E46=$E$519:$E$919)*($J46=$J$519:$J$919),0),MATCH(Z$10,$N$518:$AS$518,0))</f>
        <v>2131.6580676636509</v>
      </c>
      <c r="AA46" s="87" cm="1">
        <f t="array" aca="1" ref="AA46" ca="1">INDEX($N$519:$AS$919,MATCH(1,($H46=$H$519:$H$919)*($I46=$I$519:$I$919)*($G46=$G$519:$G$919)*($F46=$F$519:$F$919)*($E46=$E$519:$E$919)*($J46=$J$519:$J$919),0),MATCH(AA$10,$N$518:$AS$518,0))</f>
        <v>2131.6580676636509</v>
      </c>
      <c r="AB46" s="87" cm="1">
        <f t="array" aca="1" ref="AB46" ca="1">INDEX($N$519:$AS$919,MATCH(1,($H46=$H$519:$H$919)*($I46=$I$519:$I$919)*($G46=$G$519:$G$919)*($F46=$F$519:$F$919)*($E46=$E$519:$E$919)*($J46=$J$519:$J$919),0),MATCH(AB$10,$N$518:$AS$518,0))</f>
        <v>2131.6580676636509</v>
      </c>
      <c r="AC46" s="87" cm="1">
        <f t="array" aca="1" ref="AC46" ca="1">INDEX($N$519:$AS$919,MATCH(1,($H46=$H$519:$H$919)*($I46=$I$519:$I$919)*($G46=$G$519:$G$919)*($F46=$F$519:$F$919)*($E46=$E$519:$E$919)*($J46=$J$519:$J$919),0),MATCH(AC$10,$N$518:$AS$518,0))</f>
        <v>2131.6580676636509</v>
      </c>
      <c r="AD46" s="87" cm="1">
        <f t="array" aca="1" ref="AD46" ca="1">INDEX($N$519:$AS$919,MATCH(1,($H46=$H$519:$H$919)*($I46=$I$519:$I$919)*($G46=$G$519:$G$919)*($F46=$F$519:$F$919)*($E46=$E$519:$E$919)*($J46=$J$519:$J$919),0),MATCH(AD$10,$N$518:$AS$518,0))</f>
        <v>2131.6580676636509</v>
      </c>
      <c r="AE46" s="87" cm="1">
        <f t="array" aca="1" ref="AE46" ca="1">INDEX($N$519:$AS$919,MATCH(1,($H46=$H$519:$H$919)*($I46=$I$519:$I$919)*($G46=$G$519:$G$919)*($F46=$F$519:$F$919)*($E46=$E$519:$E$919)*($J46=$J$519:$J$919),0),MATCH(AE$10,$N$518:$AS$518,0))</f>
        <v>2131.6580676636509</v>
      </c>
      <c r="AF46" s="87" cm="1">
        <f t="array" aca="1" ref="AF46" ca="1">INDEX($N$519:$AS$919,MATCH(1,($H46=$H$519:$H$919)*($I46=$I$519:$I$919)*($G46=$G$519:$G$919)*($F46=$F$519:$F$919)*($E46=$E$519:$E$919)*($J46=$J$519:$J$919),0),MATCH(AF$10,$N$518:$AS$518,0))</f>
        <v>2131.6580676636509</v>
      </c>
      <c r="AG46" s="87" cm="1">
        <f t="array" aca="1" ref="AG46" ca="1">INDEX($N$519:$AS$919,MATCH(1,($H46=$H$519:$H$919)*($I46=$I$519:$I$919)*($G46=$G$519:$G$919)*($F46=$F$519:$F$919)*($E46=$E$519:$E$919)*($J46=$J$519:$J$919),0),MATCH(AG$10,$N$518:$AS$518,0))</f>
        <v>2131.6580676636509</v>
      </c>
      <c r="AH46" s="87" cm="1">
        <f t="array" aca="1" ref="AH46" ca="1">INDEX($N$519:$AS$919,MATCH(1,($H46=$H$519:$H$919)*($I46=$I$519:$I$919)*($G46=$G$519:$G$919)*($F46=$F$519:$F$919)*($E46=$E$519:$E$919)*($J46=$J$519:$J$919),0),MATCH(AH$10,$N$518:$AS$518,0))</f>
        <v>2131.6580676636509</v>
      </c>
      <c r="AI46" s="87" cm="1">
        <f t="array" aca="1" ref="AI46" ca="1">INDEX($N$519:$AS$919,MATCH(1,($H46=$H$519:$H$919)*($I46=$I$519:$I$919)*($G46=$G$519:$G$919)*($F46=$F$519:$F$919)*($E46=$E$519:$E$919)*($J46=$J$519:$J$919),0),MATCH(AI$10,$N$518:$AS$518,0))</f>
        <v>2131.6580676636509</v>
      </c>
      <c r="AJ46" s="87" cm="1">
        <f t="array" aca="1" ref="AJ46" ca="1">INDEX($N$519:$AS$919,MATCH(1,($H46=$H$519:$H$919)*($I46=$I$519:$I$919)*($G46=$G$519:$G$919)*($F46=$F$519:$F$919)*($E46=$E$519:$E$919)*($J46=$J$519:$J$919),0),MATCH(AJ$10,$N$518:$AS$518,0))</f>
        <v>2131.6580676636509</v>
      </c>
      <c r="AK46" s="87" cm="1">
        <f t="array" aca="1" ref="AK46" ca="1">INDEX($N$519:$AS$919,MATCH(1,($H46=$H$519:$H$919)*($I46=$I$519:$I$919)*($G46=$G$519:$G$919)*($F46=$F$519:$F$919)*($E46=$E$519:$E$919)*($J46=$J$519:$J$919),0),MATCH(AK$10,$N$518:$AS$518,0))</f>
        <v>2131.6580676636509</v>
      </c>
      <c r="AL46" s="87" cm="1">
        <f t="array" aca="1" ref="AL46" ca="1">INDEX($N$519:$AS$919,MATCH(1,($H46=$H$519:$H$919)*($I46=$I$519:$I$919)*($G46=$G$519:$G$919)*($F46=$F$519:$F$919)*($E46=$E$519:$E$919)*($J46=$J$519:$J$919),0),MATCH(AL$10,$N$518:$AS$518,0))</f>
        <v>2131.6580676636509</v>
      </c>
      <c r="AM46" s="87" cm="1">
        <f t="array" aca="1" ref="AM46" ca="1">INDEX($N$519:$AS$919,MATCH(1,($H46=$H$519:$H$919)*($I46=$I$519:$I$919)*($G46=$G$519:$G$919)*($F46=$F$519:$F$919)*($E46=$E$519:$E$919)*($J46=$J$519:$J$919),0),MATCH(AM$10,$N$518:$AS$518,0))</f>
        <v>2131.6580676636509</v>
      </c>
      <c r="AN46" s="87" cm="1">
        <f t="array" aca="1" ref="AN46" ca="1">INDEX($N$519:$AS$919,MATCH(1,($H46=$H$519:$H$919)*($I46=$I$519:$I$919)*($G46=$G$519:$G$919)*($F46=$F$519:$F$919)*($E46=$E$519:$E$919)*($J46=$J$519:$J$919),0),MATCH(AN$10,$N$518:$AS$518,0))</f>
        <v>2131.6580676636509</v>
      </c>
      <c r="AO46" s="87" cm="1">
        <f t="array" aca="1" ref="AO46" ca="1">INDEX($N$519:$AS$919,MATCH(1,($H46=$H$519:$H$919)*($I46=$I$519:$I$919)*($G46=$G$519:$G$919)*($F46=$F$519:$F$919)*($E46=$E$519:$E$919)*($J46=$J$519:$J$919),0),MATCH(AO$10,$N$518:$AS$518,0))</f>
        <v>2131.6580676636509</v>
      </c>
      <c r="AP46" s="87" cm="1">
        <f t="array" aca="1" ref="AP46" ca="1">INDEX($N$519:$AS$919,MATCH(1,($H46=$H$519:$H$919)*($I46=$I$519:$I$919)*($G46=$G$519:$G$919)*($F46=$F$519:$F$919)*($E46=$E$519:$E$919)*($J46=$J$519:$J$919),0),MATCH(AP$10,$N$518:$AS$518,0))</f>
        <v>2131.6580676636509</v>
      </c>
      <c r="AQ46" s="87" cm="1">
        <f t="array" aca="1" ref="AQ46" ca="1">INDEX($N$519:$AS$919,MATCH(1,($H46=$H$519:$H$919)*($I46=$I$519:$I$919)*($G46=$G$519:$G$919)*($F46=$F$519:$F$919)*($E46=$E$519:$E$919)*($J46=$J$519:$J$919),0),MATCH(AQ$10,$N$518:$AS$518,0))</f>
        <v>2131.6580676636509</v>
      </c>
      <c r="AR46" s="87" cm="1">
        <f t="array" aca="1" ref="AR46" ca="1">INDEX($N$519:$AS$919,MATCH(1,($H46=$H$519:$H$919)*($I46=$I$519:$I$919)*($G46=$G$519:$G$919)*($F46=$F$519:$F$919)*($E46=$E$519:$E$919)*($J46=$J$519:$J$919),0),MATCH(AR$10,$N$518:$AS$518,0))</f>
        <v>2131.6580676636509</v>
      </c>
      <c r="AS46" s="87" cm="1">
        <f t="array" aca="1" ref="AS46" ca="1">INDEX($N$519:$AS$919,MATCH(1,($H46=$H$519:$H$919)*($I46=$I$519:$I$919)*($G46=$G$519:$G$919)*($F46=$F$519:$F$919)*($E46=$E$519:$E$919)*($J46=$J$519:$J$919),0),MATCH(AS$10,$N$518:$AS$518,0))</f>
        <v>2131.6580676636509</v>
      </c>
    </row>
    <row r="47" spans="1:45">
      <c r="A47" s="7"/>
      <c r="B47" s="23">
        <v>1</v>
      </c>
      <c r="C47" s="12" t="s">
        <v>115</v>
      </c>
      <c r="D47" s="12" t="s">
        <v>115</v>
      </c>
      <c r="E47" s="12" t="s">
        <v>157</v>
      </c>
      <c r="F47" s="12" t="s">
        <v>305</v>
      </c>
      <c r="G47" s="12"/>
      <c r="H47" s="12" t="s">
        <v>54</v>
      </c>
      <c r="I47" s="12" t="s">
        <v>58</v>
      </c>
      <c r="J47" s="12" t="s">
        <v>146</v>
      </c>
      <c r="K47" t="str">
        <f>INDEX('Unit list'!$D:$D,MATCH($I47,'Unit list'!$C:$C,0))</f>
        <v>total USD/tpA</v>
      </c>
      <c r="L47" s="15">
        <f>INDEX('Unit list'!$E:$E,MATCH($I47,'Unit list'!$C:$C,0))</f>
        <v>1</v>
      </c>
      <c r="M47" t="str">
        <f t="shared" si="0"/>
        <v>total USD/tpAUrea</v>
      </c>
      <c r="N47" s="87" cm="1">
        <f t="array" ref="N47">INDEX($N$519:$AS$919,MATCH(1,($H47=$H$519:$H$919)*($I47=$I$519:$I$919)*($G47=$G$519:$G$919)*($F47=$F$519:$F$919)*($E47=$E$519:$E$919)*($J47=$J$519:$J$919),0),MATCH(N$10,$N$518:$AS$518,0))</f>
        <v>0</v>
      </c>
      <c r="O47" s="87" cm="1">
        <f t="array" aca="1" ref="O47" ca="1">INDEX($N$519:$AS$919,MATCH(1,($H47=$H$519:$H$919)*($I47=$I$519:$I$919)*($G47=$G$519:$G$919)*($F47=$F$519:$F$919)*($E47=$E$519:$E$919)*($J47=$J$519:$J$919),0),MATCH(O$10,$N$518:$AS$518,0))</f>
        <v>368.29999999999995</v>
      </c>
      <c r="P47" s="87" cm="1">
        <f t="array" aca="1" ref="P47" ca="1">INDEX($N$519:$AS$919,MATCH(1,($H47=$H$519:$H$919)*($I47=$I$519:$I$919)*($G47=$G$519:$G$919)*($F47=$F$519:$F$919)*($E47=$E$519:$E$919)*($J47=$J$519:$J$919),0),MATCH(P$10,$N$518:$AS$518,0))</f>
        <v>368.29999999999995</v>
      </c>
      <c r="Q47" s="87" cm="1">
        <f t="array" aca="1" ref="Q47" ca="1">INDEX($N$519:$AS$919,MATCH(1,($H47=$H$519:$H$919)*($I47=$I$519:$I$919)*($G47=$G$519:$G$919)*($F47=$F$519:$F$919)*($E47=$E$519:$E$919)*($J47=$J$519:$J$919),0),MATCH(Q$10,$N$518:$AS$518,0))</f>
        <v>368.29999999999995</v>
      </c>
      <c r="R47" s="87" cm="1">
        <f t="array" aca="1" ref="R47" ca="1">INDEX($N$519:$AS$919,MATCH(1,($H47=$H$519:$H$919)*($I47=$I$519:$I$919)*($G47=$G$519:$G$919)*($F47=$F$519:$F$919)*($E47=$E$519:$E$919)*($J47=$J$519:$J$919),0),MATCH(R$10,$N$518:$AS$518,0))</f>
        <v>368.29999999999995</v>
      </c>
      <c r="S47" s="87" cm="1">
        <f t="array" aca="1" ref="S47" ca="1">INDEX($N$519:$AS$919,MATCH(1,($H47=$H$519:$H$919)*($I47=$I$519:$I$919)*($G47=$G$519:$G$919)*($F47=$F$519:$F$919)*($E47=$E$519:$E$919)*($J47=$J$519:$J$919),0),MATCH(S$10,$N$518:$AS$518,0))</f>
        <v>368.29999999999995</v>
      </c>
      <c r="T47" s="87" cm="1">
        <f t="array" aca="1" ref="T47" ca="1">INDEX($N$519:$AS$919,MATCH(1,($H47=$H$519:$H$919)*($I47=$I$519:$I$919)*($G47=$G$519:$G$919)*($F47=$F$519:$F$919)*($E47=$E$519:$E$919)*($J47=$J$519:$J$919),0),MATCH(T$10,$N$518:$AS$518,0))</f>
        <v>368.29999999999995</v>
      </c>
      <c r="U47" s="87" cm="1">
        <f t="array" aca="1" ref="U47" ca="1">INDEX($N$519:$AS$919,MATCH(1,($H47=$H$519:$H$919)*($I47=$I$519:$I$919)*($G47=$G$519:$G$919)*($F47=$F$519:$F$919)*($E47=$E$519:$E$919)*($J47=$J$519:$J$919),0),MATCH(U$10,$N$518:$AS$518,0))</f>
        <v>368.29999999999995</v>
      </c>
      <c r="V47" s="87" cm="1">
        <f t="array" aca="1" ref="V47" ca="1">INDEX($N$519:$AS$919,MATCH(1,($H47=$H$519:$H$919)*($I47=$I$519:$I$919)*($G47=$G$519:$G$919)*($F47=$F$519:$F$919)*($E47=$E$519:$E$919)*($J47=$J$519:$J$919),0),MATCH(V$10,$N$518:$AS$518,0))</f>
        <v>368.29999999999995</v>
      </c>
      <c r="W47" s="87" cm="1">
        <f t="array" aca="1" ref="W47" ca="1">INDEX($N$519:$AS$919,MATCH(1,($H47=$H$519:$H$919)*($I47=$I$519:$I$919)*($G47=$G$519:$G$919)*($F47=$F$519:$F$919)*($E47=$E$519:$E$919)*($J47=$J$519:$J$919),0),MATCH(W$10,$N$518:$AS$518,0))</f>
        <v>368.29999999999995</v>
      </c>
      <c r="X47" s="87" cm="1">
        <f t="array" aca="1" ref="X47" ca="1">INDEX($N$519:$AS$919,MATCH(1,($H47=$H$519:$H$919)*($I47=$I$519:$I$919)*($G47=$G$519:$G$919)*($F47=$F$519:$F$919)*($E47=$E$519:$E$919)*($J47=$J$519:$J$919),0),MATCH(X$10,$N$518:$AS$518,0))</f>
        <v>368.29999999999995</v>
      </c>
      <c r="Y47" s="87" cm="1">
        <f t="array" aca="1" ref="Y47" ca="1">INDEX($N$519:$AS$919,MATCH(1,($H47=$H$519:$H$919)*($I47=$I$519:$I$919)*($G47=$G$519:$G$919)*($F47=$F$519:$F$919)*($E47=$E$519:$E$919)*($J47=$J$519:$J$919),0),MATCH(Y$10,$N$518:$AS$518,0))</f>
        <v>368.29999999999995</v>
      </c>
      <c r="Z47" s="87" cm="1">
        <f t="array" aca="1" ref="Z47" ca="1">INDEX($N$519:$AS$919,MATCH(1,($H47=$H$519:$H$919)*($I47=$I$519:$I$919)*($G47=$G$519:$G$919)*($F47=$F$519:$F$919)*($E47=$E$519:$E$919)*($J47=$J$519:$J$919),0),MATCH(Z$10,$N$518:$AS$518,0))</f>
        <v>368.29999999999995</v>
      </c>
      <c r="AA47" s="87" cm="1">
        <f t="array" aca="1" ref="AA47" ca="1">INDEX($N$519:$AS$919,MATCH(1,($H47=$H$519:$H$919)*($I47=$I$519:$I$919)*($G47=$G$519:$G$919)*($F47=$F$519:$F$919)*($E47=$E$519:$E$919)*($J47=$J$519:$J$919),0),MATCH(AA$10,$N$518:$AS$518,0))</f>
        <v>368.29999999999995</v>
      </c>
      <c r="AB47" s="87" cm="1">
        <f t="array" aca="1" ref="AB47" ca="1">INDEX($N$519:$AS$919,MATCH(1,($H47=$H$519:$H$919)*($I47=$I$519:$I$919)*($G47=$G$519:$G$919)*($F47=$F$519:$F$919)*($E47=$E$519:$E$919)*($J47=$J$519:$J$919),0),MATCH(AB$10,$N$518:$AS$518,0))</f>
        <v>368.29999999999995</v>
      </c>
      <c r="AC47" s="87" cm="1">
        <f t="array" aca="1" ref="AC47" ca="1">INDEX($N$519:$AS$919,MATCH(1,($H47=$H$519:$H$919)*($I47=$I$519:$I$919)*($G47=$G$519:$G$919)*($F47=$F$519:$F$919)*($E47=$E$519:$E$919)*($J47=$J$519:$J$919),0),MATCH(AC$10,$N$518:$AS$518,0))</f>
        <v>368.29999999999995</v>
      </c>
      <c r="AD47" s="87" cm="1">
        <f t="array" aca="1" ref="AD47" ca="1">INDEX($N$519:$AS$919,MATCH(1,($H47=$H$519:$H$919)*($I47=$I$519:$I$919)*($G47=$G$519:$G$919)*($F47=$F$519:$F$919)*($E47=$E$519:$E$919)*($J47=$J$519:$J$919),0),MATCH(AD$10,$N$518:$AS$518,0))</f>
        <v>368.29999999999995</v>
      </c>
      <c r="AE47" s="87" cm="1">
        <f t="array" aca="1" ref="AE47" ca="1">INDEX($N$519:$AS$919,MATCH(1,($H47=$H$519:$H$919)*($I47=$I$519:$I$919)*($G47=$G$519:$G$919)*($F47=$F$519:$F$919)*($E47=$E$519:$E$919)*($J47=$J$519:$J$919),0),MATCH(AE$10,$N$518:$AS$518,0))</f>
        <v>368.29999999999995</v>
      </c>
      <c r="AF47" s="87" cm="1">
        <f t="array" aca="1" ref="AF47" ca="1">INDEX($N$519:$AS$919,MATCH(1,($H47=$H$519:$H$919)*($I47=$I$519:$I$919)*($G47=$G$519:$G$919)*($F47=$F$519:$F$919)*($E47=$E$519:$E$919)*($J47=$J$519:$J$919),0),MATCH(AF$10,$N$518:$AS$518,0))</f>
        <v>368.29999999999995</v>
      </c>
      <c r="AG47" s="87" cm="1">
        <f t="array" aca="1" ref="AG47" ca="1">INDEX($N$519:$AS$919,MATCH(1,($H47=$H$519:$H$919)*($I47=$I$519:$I$919)*($G47=$G$519:$G$919)*($F47=$F$519:$F$919)*($E47=$E$519:$E$919)*($J47=$J$519:$J$919),0),MATCH(AG$10,$N$518:$AS$518,0))</f>
        <v>368.29999999999995</v>
      </c>
      <c r="AH47" s="87" cm="1">
        <f t="array" aca="1" ref="AH47" ca="1">INDEX($N$519:$AS$919,MATCH(1,($H47=$H$519:$H$919)*($I47=$I$519:$I$919)*($G47=$G$519:$G$919)*($F47=$F$519:$F$919)*($E47=$E$519:$E$919)*($J47=$J$519:$J$919),0),MATCH(AH$10,$N$518:$AS$518,0))</f>
        <v>368.29999999999995</v>
      </c>
      <c r="AI47" s="87" cm="1">
        <f t="array" aca="1" ref="AI47" ca="1">INDEX($N$519:$AS$919,MATCH(1,($H47=$H$519:$H$919)*($I47=$I$519:$I$919)*($G47=$G$519:$G$919)*($F47=$F$519:$F$919)*($E47=$E$519:$E$919)*($J47=$J$519:$J$919),0),MATCH(AI$10,$N$518:$AS$518,0))</f>
        <v>368.29999999999995</v>
      </c>
      <c r="AJ47" s="87" cm="1">
        <f t="array" aca="1" ref="AJ47" ca="1">INDEX($N$519:$AS$919,MATCH(1,($H47=$H$519:$H$919)*($I47=$I$519:$I$919)*($G47=$G$519:$G$919)*($F47=$F$519:$F$919)*($E47=$E$519:$E$919)*($J47=$J$519:$J$919),0),MATCH(AJ$10,$N$518:$AS$518,0))</f>
        <v>368.29999999999995</v>
      </c>
      <c r="AK47" s="87" cm="1">
        <f t="array" aca="1" ref="AK47" ca="1">INDEX($N$519:$AS$919,MATCH(1,($H47=$H$519:$H$919)*($I47=$I$519:$I$919)*($G47=$G$519:$G$919)*($F47=$F$519:$F$919)*($E47=$E$519:$E$919)*($J47=$J$519:$J$919),0),MATCH(AK$10,$N$518:$AS$518,0))</f>
        <v>368.29999999999995</v>
      </c>
      <c r="AL47" s="87" cm="1">
        <f t="array" aca="1" ref="AL47" ca="1">INDEX($N$519:$AS$919,MATCH(1,($H47=$H$519:$H$919)*($I47=$I$519:$I$919)*($G47=$G$519:$G$919)*($F47=$F$519:$F$919)*($E47=$E$519:$E$919)*($J47=$J$519:$J$919),0),MATCH(AL$10,$N$518:$AS$518,0))</f>
        <v>368.29999999999995</v>
      </c>
      <c r="AM47" s="87" cm="1">
        <f t="array" aca="1" ref="AM47" ca="1">INDEX($N$519:$AS$919,MATCH(1,($H47=$H$519:$H$919)*($I47=$I$519:$I$919)*($G47=$G$519:$G$919)*($F47=$F$519:$F$919)*($E47=$E$519:$E$919)*($J47=$J$519:$J$919),0),MATCH(AM$10,$N$518:$AS$518,0))</f>
        <v>368.29999999999995</v>
      </c>
      <c r="AN47" s="87" cm="1">
        <f t="array" aca="1" ref="AN47" ca="1">INDEX($N$519:$AS$919,MATCH(1,($H47=$H$519:$H$919)*($I47=$I$519:$I$919)*($G47=$G$519:$G$919)*($F47=$F$519:$F$919)*($E47=$E$519:$E$919)*($J47=$J$519:$J$919),0),MATCH(AN$10,$N$518:$AS$518,0))</f>
        <v>368.29999999999995</v>
      </c>
      <c r="AO47" s="87" cm="1">
        <f t="array" aca="1" ref="AO47" ca="1">INDEX($N$519:$AS$919,MATCH(1,($H47=$H$519:$H$919)*($I47=$I$519:$I$919)*($G47=$G$519:$G$919)*($F47=$F$519:$F$919)*($E47=$E$519:$E$919)*($J47=$J$519:$J$919),0),MATCH(AO$10,$N$518:$AS$518,0))</f>
        <v>368.29999999999995</v>
      </c>
      <c r="AP47" s="87" cm="1">
        <f t="array" aca="1" ref="AP47" ca="1">INDEX($N$519:$AS$919,MATCH(1,($H47=$H$519:$H$919)*($I47=$I$519:$I$919)*($G47=$G$519:$G$919)*($F47=$F$519:$F$919)*($E47=$E$519:$E$919)*($J47=$J$519:$J$919),0),MATCH(AP$10,$N$518:$AS$518,0))</f>
        <v>368.29999999999995</v>
      </c>
      <c r="AQ47" s="87" cm="1">
        <f t="array" aca="1" ref="AQ47" ca="1">INDEX($N$519:$AS$919,MATCH(1,($H47=$H$519:$H$919)*($I47=$I$519:$I$919)*($G47=$G$519:$G$919)*($F47=$F$519:$F$919)*($E47=$E$519:$E$919)*($J47=$J$519:$J$919),0),MATCH(AQ$10,$N$518:$AS$518,0))</f>
        <v>368.29999999999995</v>
      </c>
      <c r="AR47" s="87" cm="1">
        <f t="array" aca="1" ref="AR47" ca="1">INDEX($N$519:$AS$919,MATCH(1,($H47=$H$519:$H$919)*($I47=$I$519:$I$919)*($G47=$G$519:$G$919)*($F47=$F$519:$F$919)*($E47=$E$519:$E$919)*($J47=$J$519:$J$919),0),MATCH(AR$10,$N$518:$AS$518,0))</f>
        <v>368.29999999999995</v>
      </c>
      <c r="AS47" s="87" cm="1">
        <f t="array" aca="1" ref="AS47" ca="1">INDEX($N$519:$AS$919,MATCH(1,($H47=$H$519:$H$919)*($I47=$I$519:$I$919)*($G47=$G$519:$G$919)*($F47=$F$519:$F$919)*($E47=$E$519:$E$919)*($J47=$J$519:$J$919),0),MATCH(AS$10,$N$518:$AS$518,0))</f>
        <v>368.29999999999995</v>
      </c>
    </row>
    <row r="48" spans="1:45">
      <c r="A48" s="7"/>
      <c r="B48" s="23">
        <v>1</v>
      </c>
      <c r="C48" s="12" t="s">
        <v>115</v>
      </c>
      <c r="D48" s="12" t="s">
        <v>115</v>
      </c>
      <c r="E48" s="12" t="s">
        <v>157</v>
      </c>
      <c r="F48" s="12" t="s">
        <v>305</v>
      </c>
      <c r="G48" s="12"/>
      <c r="H48" s="12" t="s">
        <v>60</v>
      </c>
      <c r="I48" s="12" t="s">
        <v>375</v>
      </c>
      <c r="J48" s="12"/>
      <c r="K48" t="str">
        <f>INDEX('Unit list'!$D:$D,MATCH($I48,'Unit list'!$C:$C,0))</f>
        <v>USD/tpA</v>
      </c>
      <c r="L48" s="15">
        <f>INDEX('Unit list'!$E:$E,MATCH($I48,'Unit list'!$C:$C,0))</f>
        <v>1</v>
      </c>
      <c r="M48" t="str">
        <f t="shared" si="0"/>
        <v>USD/tpAUrea</v>
      </c>
      <c r="N48" s="87" cm="1">
        <f t="array" ref="N48">INDEX($N$519:$AS$919,MATCH(1,($H48=$H$519:$H$919)*($I48=$I$519:$I$919)*($G48=$G$519:$G$919)*($F48=$F$519:$F$919)*($E48=$E$519:$E$919)*($J48=$J$519:$J$919),0),MATCH(N$10,$N$518:$AS$518,0))</f>
        <v>0</v>
      </c>
      <c r="O48" s="87" cm="1">
        <f t="array" aca="1" ref="O48" ca="1">INDEX($N$519:$AS$919,MATCH(1,($H48=$H$519:$H$919)*($I48=$I$519:$I$919)*($G48=$G$519:$G$919)*($F48=$F$519:$F$919)*($E48=$E$519:$E$919)*($J48=$J$519:$J$919),0),MATCH(O$10,$N$518:$AS$518,0))</f>
        <v>111.81024786318254</v>
      </c>
      <c r="P48" s="87" cm="1">
        <f t="array" aca="1" ref="P48" ca="1">INDEX($N$519:$AS$919,MATCH(1,($H48=$H$519:$H$919)*($I48=$I$519:$I$919)*($G48=$G$519:$G$919)*($F48=$F$519:$F$919)*($E48=$E$519:$E$919)*($J48=$J$519:$J$919),0),MATCH(P$10,$N$518:$AS$518,0))</f>
        <v>111.81024786318254</v>
      </c>
      <c r="Q48" s="87" cm="1">
        <f t="array" aca="1" ref="Q48" ca="1">INDEX($N$519:$AS$919,MATCH(1,($H48=$H$519:$H$919)*($I48=$I$519:$I$919)*($G48=$G$519:$G$919)*($F48=$F$519:$F$919)*($E48=$E$519:$E$919)*($J48=$J$519:$J$919),0),MATCH(Q$10,$N$518:$AS$518,0))</f>
        <v>111.81024786318254</v>
      </c>
      <c r="R48" s="87" cm="1">
        <f t="array" aca="1" ref="R48" ca="1">INDEX($N$519:$AS$919,MATCH(1,($H48=$H$519:$H$919)*($I48=$I$519:$I$919)*($G48=$G$519:$G$919)*($F48=$F$519:$F$919)*($E48=$E$519:$E$919)*($J48=$J$519:$J$919),0),MATCH(R$10,$N$518:$AS$518,0))</f>
        <v>111.81024786318254</v>
      </c>
      <c r="S48" s="87" cm="1">
        <f t="array" aca="1" ref="S48" ca="1">INDEX($N$519:$AS$919,MATCH(1,($H48=$H$519:$H$919)*($I48=$I$519:$I$919)*($G48=$G$519:$G$919)*($F48=$F$519:$F$919)*($E48=$E$519:$E$919)*($J48=$J$519:$J$919),0),MATCH(S$10,$N$518:$AS$518,0))</f>
        <v>111.81024786318254</v>
      </c>
      <c r="T48" s="87" cm="1">
        <f t="array" aca="1" ref="T48" ca="1">INDEX($N$519:$AS$919,MATCH(1,($H48=$H$519:$H$919)*($I48=$I$519:$I$919)*($G48=$G$519:$G$919)*($F48=$F$519:$F$919)*($E48=$E$519:$E$919)*($J48=$J$519:$J$919),0),MATCH(T$10,$N$518:$AS$518,0))</f>
        <v>111.81024786318254</v>
      </c>
      <c r="U48" s="87" cm="1">
        <f t="array" aca="1" ref="U48" ca="1">INDEX($N$519:$AS$919,MATCH(1,($H48=$H$519:$H$919)*($I48=$I$519:$I$919)*($G48=$G$519:$G$919)*($F48=$F$519:$F$919)*($E48=$E$519:$E$919)*($J48=$J$519:$J$919),0),MATCH(U$10,$N$518:$AS$518,0))</f>
        <v>111.81024786318254</v>
      </c>
      <c r="V48" s="87" cm="1">
        <f t="array" aca="1" ref="V48" ca="1">INDEX($N$519:$AS$919,MATCH(1,($H48=$H$519:$H$919)*($I48=$I$519:$I$919)*($G48=$G$519:$G$919)*($F48=$F$519:$F$919)*($E48=$E$519:$E$919)*($J48=$J$519:$J$919),0),MATCH(V$10,$N$518:$AS$518,0))</f>
        <v>111.81024786318254</v>
      </c>
      <c r="W48" s="87" cm="1">
        <f t="array" aca="1" ref="W48" ca="1">INDEX($N$519:$AS$919,MATCH(1,($H48=$H$519:$H$919)*($I48=$I$519:$I$919)*($G48=$G$519:$G$919)*($F48=$F$519:$F$919)*($E48=$E$519:$E$919)*($J48=$J$519:$J$919),0),MATCH(W$10,$N$518:$AS$518,0))</f>
        <v>111.81024786318254</v>
      </c>
      <c r="X48" s="87" cm="1">
        <f t="array" aca="1" ref="X48" ca="1">INDEX($N$519:$AS$919,MATCH(1,($H48=$H$519:$H$919)*($I48=$I$519:$I$919)*($G48=$G$519:$G$919)*($F48=$F$519:$F$919)*($E48=$E$519:$E$919)*($J48=$J$519:$J$919),0),MATCH(X$10,$N$518:$AS$518,0))</f>
        <v>111.81024786318254</v>
      </c>
      <c r="Y48" s="87" cm="1">
        <f t="array" aca="1" ref="Y48" ca="1">INDEX($N$519:$AS$919,MATCH(1,($H48=$H$519:$H$919)*($I48=$I$519:$I$919)*($G48=$G$519:$G$919)*($F48=$F$519:$F$919)*($E48=$E$519:$E$919)*($J48=$J$519:$J$919),0),MATCH(Y$10,$N$518:$AS$518,0))</f>
        <v>111.81024786318254</v>
      </c>
      <c r="Z48" s="87" cm="1">
        <f t="array" aca="1" ref="Z48" ca="1">INDEX($N$519:$AS$919,MATCH(1,($H48=$H$519:$H$919)*($I48=$I$519:$I$919)*($G48=$G$519:$G$919)*($F48=$F$519:$F$919)*($E48=$E$519:$E$919)*($J48=$J$519:$J$919),0),MATCH(Z$10,$N$518:$AS$518,0))</f>
        <v>111.81024786318254</v>
      </c>
      <c r="AA48" s="87" cm="1">
        <f t="array" aca="1" ref="AA48" ca="1">INDEX($N$519:$AS$919,MATCH(1,($H48=$H$519:$H$919)*($I48=$I$519:$I$919)*($G48=$G$519:$G$919)*($F48=$F$519:$F$919)*($E48=$E$519:$E$919)*($J48=$J$519:$J$919),0),MATCH(AA$10,$N$518:$AS$518,0))</f>
        <v>111.81024786318254</v>
      </c>
      <c r="AB48" s="87" cm="1">
        <f t="array" aca="1" ref="AB48" ca="1">INDEX($N$519:$AS$919,MATCH(1,($H48=$H$519:$H$919)*($I48=$I$519:$I$919)*($G48=$G$519:$G$919)*($F48=$F$519:$F$919)*($E48=$E$519:$E$919)*($J48=$J$519:$J$919),0),MATCH(AB$10,$N$518:$AS$518,0))</f>
        <v>111.81024786318254</v>
      </c>
      <c r="AC48" s="87" cm="1">
        <f t="array" aca="1" ref="AC48" ca="1">INDEX($N$519:$AS$919,MATCH(1,($H48=$H$519:$H$919)*($I48=$I$519:$I$919)*($G48=$G$519:$G$919)*($F48=$F$519:$F$919)*($E48=$E$519:$E$919)*($J48=$J$519:$J$919),0),MATCH(AC$10,$N$518:$AS$518,0))</f>
        <v>111.81024786318254</v>
      </c>
      <c r="AD48" s="87" cm="1">
        <f t="array" aca="1" ref="AD48" ca="1">INDEX($N$519:$AS$919,MATCH(1,($H48=$H$519:$H$919)*($I48=$I$519:$I$919)*($G48=$G$519:$G$919)*($F48=$F$519:$F$919)*($E48=$E$519:$E$919)*($J48=$J$519:$J$919),0),MATCH(AD$10,$N$518:$AS$518,0))</f>
        <v>111.81024786318254</v>
      </c>
      <c r="AE48" s="87" cm="1">
        <f t="array" aca="1" ref="AE48" ca="1">INDEX($N$519:$AS$919,MATCH(1,($H48=$H$519:$H$919)*($I48=$I$519:$I$919)*($G48=$G$519:$G$919)*($F48=$F$519:$F$919)*($E48=$E$519:$E$919)*($J48=$J$519:$J$919),0),MATCH(AE$10,$N$518:$AS$518,0))</f>
        <v>111.81024786318254</v>
      </c>
      <c r="AF48" s="87" cm="1">
        <f t="array" aca="1" ref="AF48" ca="1">INDEX($N$519:$AS$919,MATCH(1,($H48=$H$519:$H$919)*($I48=$I$519:$I$919)*($G48=$G$519:$G$919)*($F48=$F$519:$F$919)*($E48=$E$519:$E$919)*($J48=$J$519:$J$919),0),MATCH(AF$10,$N$518:$AS$518,0))</f>
        <v>111.81024786318254</v>
      </c>
      <c r="AG48" s="87" cm="1">
        <f t="array" aca="1" ref="AG48" ca="1">INDEX($N$519:$AS$919,MATCH(1,($H48=$H$519:$H$919)*($I48=$I$519:$I$919)*($G48=$G$519:$G$919)*($F48=$F$519:$F$919)*($E48=$E$519:$E$919)*($J48=$J$519:$J$919),0),MATCH(AG$10,$N$518:$AS$518,0))</f>
        <v>111.81024786318254</v>
      </c>
      <c r="AH48" s="87" cm="1">
        <f t="array" aca="1" ref="AH48" ca="1">INDEX($N$519:$AS$919,MATCH(1,($H48=$H$519:$H$919)*($I48=$I$519:$I$919)*($G48=$G$519:$G$919)*($F48=$F$519:$F$919)*($E48=$E$519:$E$919)*($J48=$J$519:$J$919),0),MATCH(AH$10,$N$518:$AS$518,0))</f>
        <v>111.81024786318254</v>
      </c>
      <c r="AI48" s="87" cm="1">
        <f t="array" aca="1" ref="AI48" ca="1">INDEX($N$519:$AS$919,MATCH(1,($H48=$H$519:$H$919)*($I48=$I$519:$I$919)*($G48=$G$519:$G$919)*($F48=$F$519:$F$919)*($E48=$E$519:$E$919)*($J48=$J$519:$J$919),0),MATCH(AI$10,$N$518:$AS$518,0))</f>
        <v>111.81024786318254</v>
      </c>
      <c r="AJ48" s="87" cm="1">
        <f t="array" aca="1" ref="AJ48" ca="1">INDEX($N$519:$AS$919,MATCH(1,($H48=$H$519:$H$919)*($I48=$I$519:$I$919)*($G48=$G$519:$G$919)*($F48=$F$519:$F$919)*($E48=$E$519:$E$919)*($J48=$J$519:$J$919),0),MATCH(AJ$10,$N$518:$AS$518,0))</f>
        <v>111.81024786318254</v>
      </c>
      <c r="AK48" s="87" cm="1">
        <f t="array" aca="1" ref="AK48" ca="1">INDEX($N$519:$AS$919,MATCH(1,($H48=$H$519:$H$919)*($I48=$I$519:$I$919)*($G48=$G$519:$G$919)*($F48=$F$519:$F$919)*($E48=$E$519:$E$919)*($J48=$J$519:$J$919),0),MATCH(AK$10,$N$518:$AS$518,0))</f>
        <v>111.81024786318254</v>
      </c>
      <c r="AL48" s="87" cm="1">
        <f t="array" aca="1" ref="AL48" ca="1">INDEX($N$519:$AS$919,MATCH(1,($H48=$H$519:$H$919)*($I48=$I$519:$I$919)*($G48=$G$519:$G$919)*($F48=$F$519:$F$919)*($E48=$E$519:$E$919)*($J48=$J$519:$J$919),0),MATCH(AL$10,$N$518:$AS$518,0))</f>
        <v>111.81024786318254</v>
      </c>
      <c r="AM48" s="87" cm="1">
        <f t="array" aca="1" ref="AM48" ca="1">INDEX($N$519:$AS$919,MATCH(1,($H48=$H$519:$H$919)*($I48=$I$519:$I$919)*($G48=$G$519:$G$919)*($F48=$F$519:$F$919)*($E48=$E$519:$E$919)*($J48=$J$519:$J$919),0),MATCH(AM$10,$N$518:$AS$518,0))</f>
        <v>111.81024786318254</v>
      </c>
      <c r="AN48" s="87" cm="1">
        <f t="array" aca="1" ref="AN48" ca="1">INDEX($N$519:$AS$919,MATCH(1,($H48=$H$519:$H$919)*($I48=$I$519:$I$919)*($G48=$G$519:$G$919)*($F48=$F$519:$F$919)*($E48=$E$519:$E$919)*($J48=$J$519:$J$919),0),MATCH(AN$10,$N$518:$AS$518,0))</f>
        <v>111.81024786318254</v>
      </c>
      <c r="AO48" s="87" cm="1">
        <f t="array" aca="1" ref="AO48" ca="1">INDEX($N$519:$AS$919,MATCH(1,($H48=$H$519:$H$919)*($I48=$I$519:$I$919)*($G48=$G$519:$G$919)*($F48=$F$519:$F$919)*($E48=$E$519:$E$919)*($J48=$J$519:$J$919),0),MATCH(AO$10,$N$518:$AS$518,0))</f>
        <v>111.81024786318254</v>
      </c>
      <c r="AP48" s="87" cm="1">
        <f t="array" aca="1" ref="AP48" ca="1">INDEX($N$519:$AS$919,MATCH(1,($H48=$H$519:$H$919)*($I48=$I$519:$I$919)*($G48=$G$519:$G$919)*($F48=$F$519:$F$919)*($E48=$E$519:$E$919)*($J48=$J$519:$J$919),0),MATCH(AP$10,$N$518:$AS$518,0))</f>
        <v>111.81024786318254</v>
      </c>
      <c r="AQ48" s="87" cm="1">
        <f t="array" aca="1" ref="AQ48" ca="1">INDEX($N$519:$AS$919,MATCH(1,($H48=$H$519:$H$919)*($I48=$I$519:$I$919)*($G48=$G$519:$G$919)*($F48=$F$519:$F$919)*($E48=$E$519:$E$919)*($J48=$J$519:$J$919),0),MATCH(AQ$10,$N$518:$AS$518,0))</f>
        <v>111.81024786318254</v>
      </c>
      <c r="AR48" s="87" cm="1">
        <f t="array" aca="1" ref="AR48" ca="1">INDEX($N$519:$AS$919,MATCH(1,($H48=$H$519:$H$919)*($I48=$I$519:$I$919)*($G48=$G$519:$G$919)*($F48=$F$519:$F$919)*($E48=$E$519:$E$919)*($J48=$J$519:$J$919),0),MATCH(AR$10,$N$518:$AS$518,0))</f>
        <v>111.81024786318254</v>
      </c>
      <c r="AS48" s="87" cm="1">
        <f t="array" aca="1" ref="AS48" ca="1">INDEX($N$519:$AS$919,MATCH(1,($H48=$H$519:$H$919)*($I48=$I$519:$I$919)*($G48=$G$519:$G$919)*($F48=$F$519:$F$919)*($E48=$E$519:$E$919)*($J48=$J$519:$J$919),0),MATCH(AS$10,$N$518:$AS$518,0))</f>
        <v>111.81024786318254</v>
      </c>
    </row>
    <row r="49" spans="1:45">
      <c r="A49" s="7"/>
      <c r="B49" s="23">
        <v>1</v>
      </c>
      <c r="C49" s="12" t="s">
        <v>115</v>
      </c>
      <c r="D49" s="12" t="s">
        <v>115</v>
      </c>
      <c r="E49" s="12" t="s">
        <v>157</v>
      </c>
      <c r="F49" s="12" t="s">
        <v>305</v>
      </c>
      <c r="G49" s="12"/>
      <c r="H49" s="12" t="s">
        <v>102</v>
      </c>
      <c r="I49" s="28" t="s">
        <v>91</v>
      </c>
      <c r="J49" s="28"/>
      <c r="K49" t="str">
        <f>INDEX('Unit list'!$D:$D,MATCH($I49,'Unit list'!$C:$C,0))</f>
        <v>GJ/t</v>
      </c>
      <c r="L49" s="15">
        <f>INDEX('Unit list'!$E:$E,MATCH($I49,'Unit list'!$C:$C,0))</f>
        <v>1</v>
      </c>
      <c r="M49" t="str">
        <f t="shared" si="0"/>
        <v>GJ/tUrea</v>
      </c>
      <c r="N49" s="87" cm="1">
        <f t="array" ref="N49">INDEX($N$519:$AS$919,MATCH(1,($H49=$H$519:$H$919)*($I49=$I$519:$I$919)*($G49=$G$519:$G$919)*($F49=$F$519:$F$919)*($E49=$E$519:$E$919)*($J49=$J$519:$J$919),0),MATCH(N$10,$N$518:$AS$518,0))</f>
        <v>0</v>
      </c>
      <c r="O49" s="87" cm="1">
        <f t="array" aca="1" ref="O49" ca="1">INDEX($N$519:$AS$919,MATCH(1,($H49=$H$519:$H$919)*($I49=$I$519:$I$919)*($G49=$G$519:$G$919)*($F49=$F$519:$F$919)*($E49=$E$519:$E$919)*($J49=$J$519:$J$919),0),MATCH(O$10,$N$518:$AS$518,0))</f>
        <v>10.788</v>
      </c>
      <c r="P49" s="87" cm="1">
        <f t="array" aca="1" ref="P49" ca="1">INDEX($N$519:$AS$919,MATCH(1,($H49=$H$519:$H$919)*($I49=$I$519:$I$919)*($G49=$G$519:$G$919)*($F49=$F$519:$F$919)*($E49=$E$519:$E$919)*($J49=$J$519:$J$919),0),MATCH(P$10,$N$518:$AS$518,0))</f>
        <v>10.788</v>
      </c>
      <c r="Q49" s="87" cm="1">
        <f t="array" aca="1" ref="Q49" ca="1">INDEX($N$519:$AS$919,MATCH(1,($H49=$H$519:$H$919)*($I49=$I$519:$I$919)*($G49=$G$519:$G$919)*($F49=$F$519:$F$919)*($E49=$E$519:$E$919)*($J49=$J$519:$J$919),0),MATCH(Q$10,$N$518:$AS$518,0))</f>
        <v>10.788</v>
      </c>
      <c r="R49" s="87" cm="1">
        <f t="array" aca="1" ref="R49" ca="1">INDEX($N$519:$AS$919,MATCH(1,($H49=$H$519:$H$919)*($I49=$I$519:$I$919)*($G49=$G$519:$G$919)*($F49=$F$519:$F$919)*($E49=$E$519:$E$919)*($J49=$J$519:$J$919),0),MATCH(R$10,$N$518:$AS$518,0))</f>
        <v>10.788</v>
      </c>
      <c r="S49" s="87" cm="1">
        <f t="array" aca="1" ref="S49" ca="1">INDEX($N$519:$AS$919,MATCH(1,($H49=$H$519:$H$919)*($I49=$I$519:$I$919)*($G49=$G$519:$G$919)*($F49=$F$519:$F$919)*($E49=$E$519:$E$919)*($J49=$J$519:$J$919),0),MATCH(S$10,$N$518:$AS$518,0))</f>
        <v>10.788</v>
      </c>
      <c r="T49" s="87" cm="1">
        <f t="array" aca="1" ref="T49" ca="1">INDEX($N$519:$AS$919,MATCH(1,($H49=$H$519:$H$919)*($I49=$I$519:$I$919)*($G49=$G$519:$G$919)*($F49=$F$519:$F$919)*($E49=$E$519:$E$919)*($J49=$J$519:$J$919),0),MATCH(T$10,$N$518:$AS$518,0))</f>
        <v>10.788</v>
      </c>
      <c r="U49" s="87" cm="1">
        <f t="array" aca="1" ref="U49" ca="1">INDEX($N$519:$AS$919,MATCH(1,($H49=$H$519:$H$919)*($I49=$I$519:$I$919)*($G49=$G$519:$G$919)*($F49=$F$519:$F$919)*($E49=$E$519:$E$919)*($J49=$J$519:$J$919),0),MATCH(U$10,$N$518:$AS$518,0))</f>
        <v>10.788</v>
      </c>
      <c r="V49" s="87" cm="1">
        <f t="array" aca="1" ref="V49" ca="1">INDEX($N$519:$AS$919,MATCH(1,($H49=$H$519:$H$919)*($I49=$I$519:$I$919)*($G49=$G$519:$G$919)*($F49=$F$519:$F$919)*($E49=$E$519:$E$919)*($J49=$J$519:$J$919),0),MATCH(V$10,$N$518:$AS$518,0))</f>
        <v>10.788</v>
      </c>
      <c r="W49" s="87" cm="1">
        <f t="array" aca="1" ref="W49" ca="1">INDEX($N$519:$AS$919,MATCH(1,($H49=$H$519:$H$919)*($I49=$I$519:$I$919)*($G49=$G$519:$G$919)*($F49=$F$519:$F$919)*($E49=$E$519:$E$919)*($J49=$J$519:$J$919),0),MATCH(W$10,$N$518:$AS$518,0))</f>
        <v>10.788</v>
      </c>
      <c r="X49" s="87" cm="1">
        <f t="array" aca="1" ref="X49" ca="1">INDEX($N$519:$AS$919,MATCH(1,($H49=$H$519:$H$919)*($I49=$I$519:$I$919)*($G49=$G$519:$G$919)*($F49=$F$519:$F$919)*($E49=$E$519:$E$919)*($J49=$J$519:$J$919),0),MATCH(X$10,$N$518:$AS$518,0))</f>
        <v>10.788</v>
      </c>
      <c r="Y49" s="87" cm="1">
        <f t="array" aca="1" ref="Y49" ca="1">INDEX($N$519:$AS$919,MATCH(1,($H49=$H$519:$H$919)*($I49=$I$519:$I$919)*($G49=$G$519:$G$919)*($F49=$F$519:$F$919)*($E49=$E$519:$E$919)*($J49=$J$519:$J$919),0),MATCH(Y$10,$N$518:$AS$518,0))</f>
        <v>10.788</v>
      </c>
      <c r="Z49" s="87" cm="1">
        <f t="array" aca="1" ref="Z49" ca="1">INDEX($N$519:$AS$919,MATCH(1,($H49=$H$519:$H$919)*($I49=$I$519:$I$919)*($G49=$G$519:$G$919)*($F49=$F$519:$F$919)*($E49=$E$519:$E$919)*($J49=$J$519:$J$919),0),MATCH(Z$10,$N$518:$AS$518,0))</f>
        <v>10.788</v>
      </c>
      <c r="AA49" s="87" cm="1">
        <f t="array" aca="1" ref="AA49" ca="1">INDEX($N$519:$AS$919,MATCH(1,($H49=$H$519:$H$919)*($I49=$I$519:$I$919)*($G49=$G$519:$G$919)*($F49=$F$519:$F$919)*($E49=$E$519:$E$919)*($J49=$J$519:$J$919),0),MATCH(AA$10,$N$518:$AS$518,0))</f>
        <v>10.788</v>
      </c>
      <c r="AB49" s="87" cm="1">
        <f t="array" aca="1" ref="AB49" ca="1">INDEX($N$519:$AS$919,MATCH(1,($H49=$H$519:$H$919)*($I49=$I$519:$I$919)*($G49=$G$519:$G$919)*($F49=$F$519:$F$919)*($E49=$E$519:$E$919)*($J49=$J$519:$J$919),0),MATCH(AB$10,$N$518:$AS$518,0))</f>
        <v>10.788</v>
      </c>
      <c r="AC49" s="87" cm="1">
        <f t="array" aca="1" ref="AC49" ca="1">INDEX($N$519:$AS$919,MATCH(1,($H49=$H$519:$H$919)*($I49=$I$519:$I$919)*($G49=$G$519:$G$919)*($F49=$F$519:$F$919)*($E49=$E$519:$E$919)*($J49=$J$519:$J$919),0),MATCH(AC$10,$N$518:$AS$518,0))</f>
        <v>10.788</v>
      </c>
      <c r="AD49" s="87" cm="1">
        <f t="array" aca="1" ref="AD49" ca="1">INDEX($N$519:$AS$919,MATCH(1,($H49=$H$519:$H$919)*($I49=$I$519:$I$919)*($G49=$G$519:$G$919)*($F49=$F$519:$F$919)*($E49=$E$519:$E$919)*($J49=$J$519:$J$919),0),MATCH(AD$10,$N$518:$AS$518,0))</f>
        <v>10.788</v>
      </c>
      <c r="AE49" s="87" cm="1">
        <f t="array" aca="1" ref="AE49" ca="1">INDEX($N$519:$AS$919,MATCH(1,($H49=$H$519:$H$919)*($I49=$I$519:$I$919)*($G49=$G$519:$G$919)*($F49=$F$519:$F$919)*($E49=$E$519:$E$919)*($J49=$J$519:$J$919),0),MATCH(AE$10,$N$518:$AS$518,0))</f>
        <v>10.788</v>
      </c>
      <c r="AF49" s="87" cm="1">
        <f t="array" aca="1" ref="AF49" ca="1">INDEX($N$519:$AS$919,MATCH(1,($H49=$H$519:$H$919)*($I49=$I$519:$I$919)*($G49=$G$519:$G$919)*($F49=$F$519:$F$919)*($E49=$E$519:$E$919)*($J49=$J$519:$J$919),0),MATCH(AF$10,$N$518:$AS$518,0))</f>
        <v>10.788</v>
      </c>
      <c r="AG49" s="87" cm="1">
        <f t="array" aca="1" ref="AG49" ca="1">INDEX($N$519:$AS$919,MATCH(1,($H49=$H$519:$H$919)*($I49=$I$519:$I$919)*($G49=$G$519:$G$919)*($F49=$F$519:$F$919)*($E49=$E$519:$E$919)*($J49=$J$519:$J$919),0),MATCH(AG$10,$N$518:$AS$518,0))</f>
        <v>10.788</v>
      </c>
      <c r="AH49" s="87" cm="1">
        <f t="array" aca="1" ref="AH49" ca="1">INDEX($N$519:$AS$919,MATCH(1,($H49=$H$519:$H$919)*($I49=$I$519:$I$919)*($G49=$G$519:$G$919)*($F49=$F$519:$F$919)*($E49=$E$519:$E$919)*($J49=$J$519:$J$919),0),MATCH(AH$10,$N$518:$AS$518,0))</f>
        <v>10.788</v>
      </c>
      <c r="AI49" s="87" cm="1">
        <f t="array" aca="1" ref="AI49" ca="1">INDEX($N$519:$AS$919,MATCH(1,($H49=$H$519:$H$919)*($I49=$I$519:$I$919)*($G49=$G$519:$G$919)*($F49=$F$519:$F$919)*($E49=$E$519:$E$919)*($J49=$J$519:$J$919),0),MATCH(AI$10,$N$518:$AS$518,0))</f>
        <v>10.788</v>
      </c>
      <c r="AJ49" s="87" cm="1">
        <f t="array" aca="1" ref="AJ49" ca="1">INDEX($N$519:$AS$919,MATCH(1,($H49=$H$519:$H$919)*($I49=$I$519:$I$919)*($G49=$G$519:$G$919)*($F49=$F$519:$F$919)*($E49=$E$519:$E$919)*($J49=$J$519:$J$919),0),MATCH(AJ$10,$N$518:$AS$518,0))</f>
        <v>10.788</v>
      </c>
      <c r="AK49" s="87" cm="1">
        <f t="array" aca="1" ref="AK49" ca="1">INDEX($N$519:$AS$919,MATCH(1,($H49=$H$519:$H$919)*($I49=$I$519:$I$919)*($G49=$G$519:$G$919)*($F49=$F$519:$F$919)*($E49=$E$519:$E$919)*($J49=$J$519:$J$919),0),MATCH(AK$10,$N$518:$AS$518,0))</f>
        <v>10.788</v>
      </c>
      <c r="AL49" s="87" cm="1">
        <f t="array" aca="1" ref="AL49" ca="1">INDEX($N$519:$AS$919,MATCH(1,($H49=$H$519:$H$919)*($I49=$I$519:$I$919)*($G49=$G$519:$G$919)*($F49=$F$519:$F$919)*($E49=$E$519:$E$919)*($J49=$J$519:$J$919),0),MATCH(AL$10,$N$518:$AS$518,0))</f>
        <v>10.788</v>
      </c>
      <c r="AM49" s="87" cm="1">
        <f t="array" aca="1" ref="AM49" ca="1">INDEX($N$519:$AS$919,MATCH(1,($H49=$H$519:$H$919)*($I49=$I$519:$I$919)*($G49=$G$519:$G$919)*($F49=$F$519:$F$919)*($E49=$E$519:$E$919)*($J49=$J$519:$J$919),0),MATCH(AM$10,$N$518:$AS$518,0))</f>
        <v>10.788</v>
      </c>
      <c r="AN49" s="87" cm="1">
        <f t="array" aca="1" ref="AN49" ca="1">INDEX($N$519:$AS$919,MATCH(1,($H49=$H$519:$H$919)*($I49=$I$519:$I$919)*($G49=$G$519:$G$919)*($F49=$F$519:$F$919)*($E49=$E$519:$E$919)*($J49=$J$519:$J$919),0),MATCH(AN$10,$N$518:$AS$518,0))</f>
        <v>10.788</v>
      </c>
      <c r="AO49" s="87" cm="1">
        <f t="array" aca="1" ref="AO49" ca="1">INDEX($N$519:$AS$919,MATCH(1,($H49=$H$519:$H$919)*($I49=$I$519:$I$919)*($G49=$G$519:$G$919)*($F49=$F$519:$F$919)*($E49=$E$519:$E$919)*($J49=$J$519:$J$919),0),MATCH(AO$10,$N$518:$AS$518,0))</f>
        <v>10.788</v>
      </c>
      <c r="AP49" s="87" cm="1">
        <f t="array" aca="1" ref="AP49" ca="1">INDEX($N$519:$AS$919,MATCH(1,($H49=$H$519:$H$919)*($I49=$I$519:$I$919)*($G49=$G$519:$G$919)*($F49=$F$519:$F$919)*($E49=$E$519:$E$919)*($J49=$J$519:$J$919),0),MATCH(AP$10,$N$518:$AS$518,0))</f>
        <v>10.788</v>
      </c>
      <c r="AQ49" s="87" cm="1">
        <f t="array" aca="1" ref="AQ49" ca="1">INDEX($N$519:$AS$919,MATCH(1,($H49=$H$519:$H$919)*($I49=$I$519:$I$919)*($G49=$G$519:$G$919)*($F49=$F$519:$F$919)*($E49=$E$519:$E$919)*($J49=$J$519:$J$919),0),MATCH(AQ$10,$N$518:$AS$518,0))</f>
        <v>10.788</v>
      </c>
      <c r="AR49" s="87" cm="1">
        <f t="array" aca="1" ref="AR49" ca="1">INDEX($N$519:$AS$919,MATCH(1,($H49=$H$519:$H$919)*($I49=$I$519:$I$919)*($G49=$G$519:$G$919)*($F49=$F$519:$F$919)*($E49=$E$519:$E$919)*($J49=$J$519:$J$919),0),MATCH(AR$10,$N$518:$AS$518,0))</f>
        <v>10.788</v>
      </c>
      <c r="AS49" s="87" cm="1">
        <f t="array" aca="1" ref="AS49" ca="1">INDEX($N$519:$AS$919,MATCH(1,($H49=$H$519:$H$919)*($I49=$I$519:$I$919)*($G49=$G$519:$G$919)*($F49=$F$519:$F$919)*($E49=$E$519:$E$919)*($J49=$J$519:$J$919),0),MATCH(AS$10,$N$518:$AS$518,0))</f>
        <v>10.788</v>
      </c>
    </row>
    <row r="50" spans="1:45">
      <c r="A50" s="7"/>
      <c r="B50" s="23">
        <v>1</v>
      </c>
      <c r="C50" s="12" t="s">
        <v>115</v>
      </c>
      <c r="D50" s="12" t="s">
        <v>115</v>
      </c>
      <c r="E50" s="12" t="s">
        <v>157</v>
      </c>
      <c r="F50" s="12" t="s">
        <v>305</v>
      </c>
      <c r="G50" s="12"/>
      <c r="H50" s="12" t="s">
        <v>90</v>
      </c>
      <c r="I50" s="28" t="s">
        <v>91</v>
      </c>
      <c r="J50" s="28"/>
      <c r="K50" t="str">
        <f>INDEX('Unit list'!$D:$D,MATCH($I50,'Unit list'!$C:$C,0))</f>
        <v>GJ/t</v>
      </c>
      <c r="L50" s="15">
        <f>INDEX('Unit list'!$E:$E,MATCH($I50,'Unit list'!$C:$C,0))</f>
        <v>1</v>
      </c>
      <c r="M50" t="str">
        <f t="shared" si="0"/>
        <v>GJ/tUrea</v>
      </c>
      <c r="N50" s="87" cm="1">
        <f t="array" ref="N50">INDEX($N$519:$AS$919,MATCH(1,($H50=$H$519:$H$919)*($I50=$I$519:$I$919)*($G50=$G$519:$G$919)*($F50=$F$519:$F$919)*($E50=$E$519:$E$919)*($J50=$J$519:$J$919),0),MATCH(N$10,$N$518:$AS$518,0))</f>
        <v>0</v>
      </c>
      <c r="O50" s="87" cm="1">
        <f t="array" aca="1" ref="O50" ca="1">INDEX($N$519:$AS$919,MATCH(1,($H50=$H$519:$H$919)*($I50=$I$519:$I$919)*($G50=$G$519:$G$919)*($F50=$F$519:$F$919)*($E50=$E$519:$E$919)*($J50=$J$519:$J$919),0),MATCH(O$10,$N$518:$AS$518,0))</f>
        <v>8.7579999999999991</v>
      </c>
      <c r="P50" s="87" cm="1">
        <f t="array" aca="1" ref="P50" ca="1">INDEX($N$519:$AS$919,MATCH(1,($H50=$H$519:$H$919)*($I50=$I$519:$I$919)*($G50=$G$519:$G$919)*($F50=$F$519:$F$919)*($E50=$E$519:$E$919)*($J50=$J$519:$J$919),0),MATCH(P$10,$N$518:$AS$518,0))</f>
        <v>8.7579999999999991</v>
      </c>
      <c r="Q50" s="87" cm="1">
        <f t="array" aca="1" ref="Q50" ca="1">INDEX($N$519:$AS$919,MATCH(1,($H50=$H$519:$H$919)*($I50=$I$519:$I$919)*($G50=$G$519:$G$919)*($F50=$F$519:$F$919)*($E50=$E$519:$E$919)*($J50=$J$519:$J$919),0),MATCH(Q$10,$N$518:$AS$518,0))</f>
        <v>8.7579999999999991</v>
      </c>
      <c r="R50" s="87" cm="1">
        <f t="array" aca="1" ref="R50" ca="1">INDEX($N$519:$AS$919,MATCH(1,($H50=$H$519:$H$919)*($I50=$I$519:$I$919)*($G50=$G$519:$G$919)*($F50=$F$519:$F$919)*($E50=$E$519:$E$919)*($J50=$J$519:$J$919),0),MATCH(R$10,$N$518:$AS$518,0))</f>
        <v>8.7579999999999991</v>
      </c>
      <c r="S50" s="87" cm="1">
        <f t="array" aca="1" ref="S50" ca="1">INDEX($N$519:$AS$919,MATCH(1,($H50=$H$519:$H$919)*($I50=$I$519:$I$919)*($G50=$G$519:$G$919)*($F50=$F$519:$F$919)*($E50=$E$519:$E$919)*($J50=$J$519:$J$919),0),MATCH(S$10,$N$518:$AS$518,0))</f>
        <v>8.7579999999999991</v>
      </c>
      <c r="T50" s="87" cm="1">
        <f t="array" aca="1" ref="T50" ca="1">INDEX($N$519:$AS$919,MATCH(1,($H50=$H$519:$H$919)*($I50=$I$519:$I$919)*($G50=$G$519:$G$919)*($F50=$F$519:$F$919)*($E50=$E$519:$E$919)*($J50=$J$519:$J$919),0),MATCH(T$10,$N$518:$AS$518,0))</f>
        <v>8.7579999999999991</v>
      </c>
      <c r="U50" s="87" cm="1">
        <f t="array" aca="1" ref="U50" ca="1">INDEX($N$519:$AS$919,MATCH(1,($H50=$H$519:$H$919)*($I50=$I$519:$I$919)*($G50=$G$519:$G$919)*($F50=$F$519:$F$919)*($E50=$E$519:$E$919)*($J50=$J$519:$J$919),0),MATCH(U$10,$N$518:$AS$518,0))</f>
        <v>8.7579999999999991</v>
      </c>
      <c r="V50" s="87" cm="1">
        <f t="array" aca="1" ref="V50" ca="1">INDEX($N$519:$AS$919,MATCH(1,($H50=$H$519:$H$919)*($I50=$I$519:$I$919)*($G50=$G$519:$G$919)*($F50=$F$519:$F$919)*($E50=$E$519:$E$919)*($J50=$J$519:$J$919),0),MATCH(V$10,$N$518:$AS$518,0))</f>
        <v>8.7579999999999991</v>
      </c>
      <c r="W50" s="87" cm="1">
        <f t="array" aca="1" ref="W50" ca="1">INDEX($N$519:$AS$919,MATCH(1,($H50=$H$519:$H$919)*($I50=$I$519:$I$919)*($G50=$G$519:$G$919)*($F50=$F$519:$F$919)*($E50=$E$519:$E$919)*($J50=$J$519:$J$919),0),MATCH(W$10,$N$518:$AS$518,0))</f>
        <v>8.7579999999999991</v>
      </c>
      <c r="X50" s="87" cm="1">
        <f t="array" aca="1" ref="X50" ca="1">INDEX($N$519:$AS$919,MATCH(1,($H50=$H$519:$H$919)*($I50=$I$519:$I$919)*($G50=$G$519:$G$919)*($F50=$F$519:$F$919)*($E50=$E$519:$E$919)*($J50=$J$519:$J$919),0),MATCH(X$10,$N$518:$AS$518,0))</f>
        <v>8.7579999999999991</v>
      </c>
      <c r="Y50" s="87" cm="1">
        <f t="array" aca="1" ref="Y50" ca="1">INDEX($N$519:$AS$919,MATCH(1,($H50=$H$519:$H$919)*($I50=$I$519:$I$919)*($G50=$G$519:$G$919)*($F50=$F$519:$F$919)*($E50=$E$519:$E$919)*($J50=$J$519:$J$919),0),MATCH(Y$10,$N$518:$AS$518,0))</f>
        <v>8.7579999999999991</v>
      </c>
      <c r="Z50" s="87" cm="1">
        <f t="array" aca="1" ref="Z50" ca="1">INDEX($N$519:$AS$919,MATCH(1,($H50=$H$519:$H$919)*($I50=$I$519:$I$919)*($G50=$G$519:$G$919)*($F50=$F$519:$F$919)*($E50=$E$519:$E$919)*($J50=$J$519:$J$919),0),MATCH(Z$10,$N$518:$AS$518,0))</f>
        <v>8.7579999999999991</v>
      </c>
      <c r="AA50" s="87" cm="1">
        <f t="array" aca="1" ref="AA50" ca="1">INDEX($N$519:$AS$919,MATCH(1,($H50=$H$519:$H$919)*($I50=$I$519:$I$919)*($G50=$G$519:$G$919)*($F50=$F$519:$F$919)*($E50=$E$519:$E$919)*($J50=$J$519:$J$919),0),MATCH(AA$10,$N$518:$AS$518,0))</f>
        <v>8.7579999999999991</v>
      </c>
      <c r="AB50" s="87" cm="1">
        <f t="array" aca="1" ref="AB50" ca="1">INDEX($N$519:$AS$919,MATCH(1,($H50=$H$519:$H$919)*($I50=$I$519:$I$919)*($G50=$G$519:$G$919)*($F50=$F$519:$F$919)*($E50=$E$519:$E$919)*($J50=$J$519:$J$919),0),MATCH(AB$10,$N$518:$AS$518,0))</f>
        <v>8.7579999999999991</v>
      </c>
      <c r="AC50" s="87" cm="1">
        <f t="array" aca="1" ref="AC50" ca="1">INDEX($N$519:$AS$919,MATCH(1,($H50=$H$519:$H$919)*($I50=$I$519:$I$919)*($G50=$G$519:$G$919)*($F50=$F$519:$F$919)*($E50=$E$519:$E$919)*($J50=$J$519:$J$919),0),MATCH(AC$10,$N$518:$AS$518,0))</f>
        <v>8.7579999999999991</v>
      </c>
      <c r="AD50" s="87" cm="1">
        <f t="array" aca="1" ref="AD50" ca="1">INDEX($N$519:$AS$919,MATCH(1,($H50=$H$519:$H$919)*($I50=$I$519:$I$919)*($G50=$G$519:$G$919)*($F50=$F$519:$F$919)*($E50=$E$519:$E$919)*($J50=$J$519:$J$919),0),MATCH(AD$10,$N$518:$AS$518,0))</f>
        <v>8.7579999999999991</v>
      </c>
      <c r="AE50" s="87" cm="1">
        <f t="array" aca="1" ref="AE50" ca="1">INDEX($N$519:$AS$919,MATCH(1,($H50=$H$519:$H$919)*($I50=$I$519:$I$919)*($G50=$G$519:$G$919)*($F50=$F$519:$F$919)*($E50=$E$519:$E$919)*($J50=$J$519:$J$919),0),MATCH(AE$10,$N$518:$AS$518,0))</f>
        <v>8.7579999999999991</v>
      </c>
      <c r="AF50" s="87" cm="1">
        <f t="array" aca="1" ref="AF50" ca="1">INDEX($N$519:$AS$919,MATCH(1,($H50=$H$519:$H$919)*($I50=$I$519:$I$919)*($G50=$G$519:$G$919)*($F50=$F$519:$F$919)*($E50=$E$519:$E$919)*($J50=$J$519:$J$919),0),MATCH(AF$10,$N$518:$AS$518,0))</f>
        <v>8.7579999999999991</v>
      </c>
      <c r="AG50" s="87" cm="1">
        <f t="array" aca="1" ref="AG50" ca="1">INDEX($N$519:$AS$919,MATCH(1,($H50=$H$519:$H$919)*($I50=$I$519:$I$919)*($G50=$G$519:$G$919)*($F50=$F$519:$F$919)*($E50=$E$519:$E$919)*($J50=$J$519:$J$919),0),MATCH(AG$10,$N$518:$AS$518,0))</f>
        <v>8.7579999999999991</v>
      </c>
      <c r="AH50" s="87" cm="1">
        <f t="array" aca="1" ref="AH50" ca="1">INDEX($N$519:$AS$919,MATCH(1,($H50=$H$519:$H$919)*($I50=$I$519:$I$919)*($G50=$G$519:$G$919)*($F50=$F$519:$F$919)*($E50=$E$519:$E$919)*($J50=$J$519:$J$919),0),MATCH(AH$10,$N$518:$AS$518,0))</f>
        <v>8.7579999999999991</v>
      </c>
      <c r="AI50" s="87" cm="1">
        <f t="array" aca="1" ref="AI50" ca="1">INDEX($N$519:$AS$919,MATCH(1,($H50=$H$519:$H$919)*($I50=$I$519:$I$919)*($G50=$G$519:$G$919)*($F50=$F$519:$F$919)*($E50=$E$519:$E$919)*($J50=$J$519:$J$919),0),MATCH(AI$10,$N$518:$AS$518,0))</f>
        <v>8.7579999999999991</v>
      </c>
      <c r="AJ50" s="87" cm="1">
        <f t="array" aca="1" ref="AJ50" ca="1">INDEX($N$519:$AS$919,MATCH(1,($H50=$H$519:$H$919)*($I50=$I$519:$I$919)*($G50=$G$519:$G$919)*($F50=$F$519:$F$919)*($E50=$E$519:$E$919)*($J50=$J$519:$J$919),0),MATCH(AJ$10,$N$518:$AS$518,0))</f>
        <v>8.7579999999999991</v>
      </c>
      <c r="AK50" s="87" cm="1">
        <f t="array" aca="1" ref="AK50" ca="1">INDEX($N$519:$AS$919,MATCH(1,($H50=$H$519:$H$919)*($I50=$I$519:$I$919)*($G50=$G$519:$G$919)*($F50=$F$519:$F$919)*($E50=$E$519:$E$919)*($J50=$J$519:$J$919),0),MATCH(AK$10,$N$518:$AS$518,0))</f>
        <v>8.7579999999999991</v>
      </c>
      <c r="AL50" s="87" cm="1">
        <f t="array" aca="1" ref="AL50" ca="1">INDEX($N$519:$AS$919,MATCH(1,($H50=$H$519:$H$919)*($I50=$I$519:$I$919)*($G50=$G$519:$G$919)*($F50=$F$519:$F$919)*($E50=$E$519:$E$919)*($J50=$J$519:$J$919),0),MATCH(AL$10,$N$518:$AS$518,0))</f>
        <v>8.7579999999999991</v>
      </c>
      <c r="AM50" s="87" cm="1">
        <f t="array" aca="1" ref="AM50" ca="1">INDEX($N$519:$AS$919,MATCH(1,($H50=$H$519:$H$919)*($I50=$I$519:$I$919)*($G50=$G$519:$G$919)*($F50=$F$519:$F$919)*($E50=$E$519:$E$919)*($J50=$J$519:$J$919),0),MATCH(AM$10,$N$518:$AS$518,0))</f>
        <v>8.7579999999999991</v>
      </c>
      <c r="AN50" s="87" cm="1">
        <f t="array" aca="1" ref="AN50" ca="1">INDEX($N$519:$AS$919,MATCH(1,($H50=$H$519:$H$919)*($I50=$I$519:$I$919)*($G50=$G$519:$G$919)*($F50=$F$519:$F$919)*($E50=$E$519:$E$919)*($J50=$J$519:$J$919),0),MATCH(AN$10,$N$518:$AS$518,0))</f>
        <v>8.7579999999999991</v>
      </c>
      <c r="AO50" s="87" cm="1">
        <f t="array" aca="1" ref="AO50" ca="1">INDEX($N$519:$AS$919,MATCH(1,($H50=$H$519:$H$919)*($I50=$I$519:$I$919)*($G50=$G$519:$G$919)*($F50=$F$519:$F$919)*($E50=$E$519:$E$919)*($J50=$J$519:$J$919),0),MATCH(AO$10,$N$518:$AS$518,0))</f>
        <v>8.7579999999999991</v>
      </c>
      <c r="AP50" s="87" cm="1">
        <f t="array" aca="1" ref="AP50" ca="1">INDEX($N$519:$AS$919,MATCH(1,($H50=$H$519:$H$919)*($I50=$I$519:$I$919)*($G50=$G$519:$G$919)*($F50=$F$519:$F$919)*($E50=$E$519:$E$919)*($J50=$J$519:$J$919),0),MATCH(AP$10,$N$518:$AS$518,0))</f>
        <v>8.7579999999999991</v>
      </c>
      <c r="AQ50" s="87" cm="1">
        <f t="array" aca="1" ref="AQ50" ca="1">INDEX($N$519:$AS$919,MATCH(1,($H50=$H$519:$H$919)*($I50=$I$519:$I$919)*($G50=$G$519:$G$919)*($F50=$F$519:$F$919)*($E50=$E$519:$E$919)*($J50=$J$519:$J$919),0),MATCH(AQ$10,$N$518:$AS$518,0))</f>
        <v>8.7579999999999991</v>
      </c>
      <c r="AR50" s="87" cm="1">
        <f t="array" aca="1" ref="AR50" ca="1">INDEX($N$519:$AS$919,MATCH(1,($H50=$H$519:$H$919)*($I50=$I$519:$I$919)*($G50=$G$519:$G$919)*($F50=$F$519:$F$919)*($E50=$E$519:$E$919)*($J50=$J$519:$J$919),0),MATCH(AR$10,$N$518:$AS$518,0))</f>
        <v>8.7579999999999991</v>
      </c>
      <c r="AS50" s="87" cm="1">
        <f t="array" aca="1" ref="AS50" ca="1">INDEX($N$519:$AS$919,MATCH(1,($H50=$H$519:$H$919)*($I50=$I$519:$I$919)*($G50=$G$519:$G$919)*($F50=$F$519:$F$919)*($E50=$E$519:$E$919)*($J50=$J$519:$J$919),0),MATCH(AS$10,$N$518:$AS$518,0))</f>
        <v>8.7579999999999991</v>
      </c>
    </row>
    <row r="51" spans="1:45">
      <c r="A51" s="7"/>
      <c r="B51" s="23">
        <v>1</v>
      </c>
      <c r="C51" s="12" t="s">
        <v>115</v>
      </c>
      <c r="D51" s="12" t="s">
        <v>115</v>
      </c>
      <c r="E51" s="12" t="s">
        <v>157</v>
      </c>
      <c r="F51" s="12" t="s">
        <v>305</v>
      </c>
      <c r="G51" s="12"/>
      <c r="H51" s="12" t="s">
        <v>90</v>
      </c>
      <c r="I51" s="28" t="s">
        <v>97</v>
      </c>
      <c r="J51" s="28"/>
      <c r="K51" t="str">
        <f>INDEX('Unit list'!$D:$D,MATCH($I51,'Unit list'!$C:$C,0))</f>
        <v>GJ/t</v>
      </c>
      <c r="L51" s="15">
        <f>INDEX('Unit list'!$E:$E,MATCH($I51,'Unit list'!$C:$C,0))</f>
        <v>1</v>
      </c>
      <c r="M51" t="str">
        <f t="shared" si="0"/>
        <v>GJ/tUrea</v>
      </c>
      <c r="N51" s="87" cm="1">
        <f t="array" ref="N51">INDEX($N$519:$AS$919,MATCH(1,($H51=$H$519:$H$919)*($I51=$I$519:$I$919)*($G51=$G$519:$G$919)*($F51=$F$519:$F$919)*($E51=$E$519:$E$919)*($J51=$J$519:$J$919),0),MATCH(N$10,$N$518:$AS$518,0))</f>
        <v>0</v>
      </c>
      <c r="O51" s="87" cm="1">
        <f t="array" aca="1" ref="O51" ca="1">INDEX($N$519:$AS$919,MATCH(1,($H51=$H$519:$H$919)*($I51=$I$519:$I$919)*($G51=$G$519:$G$919)*($F51=$F$519:$F$919)*($E51=$E$519:$E$919)*($J51=$J$519:$J$919),0),MATCH(O$10,$N$518:$AS$518,0))</f>
        <v>3.3739999999999997</v>
      </c>
      <c r="P51" s="87" cm="1">
        <f t="array" aca="1" ref="P51" ca="1">INDEX($N$519:$AS$919,MATCH(1,($H51=$H$519:$H$919)*($I51=$I$519:$I$919)*($G51=$G$519:$G$919)*($F51=$F$519:$F$919)*($E51=$E$519:$E$919)*($J51=$J$519:$J$919),0),MATCH(P$10,$N$518:$AS$518,0))</f>
        <v>3.3739999999999997</v>
      </c>
      <c r="Q51" s="87" cm="1">
        <f t="array" aca="1" ref="Q51" ca="1">INDEX($N$519:$AS$919,MATCH(1,($H51=$H$519:$H$919)*($I51=$I$519:$I$919)*($G51=$G$519:$G$919)*($F51=$F$519:$F$919)*($E51=$E$519:$E$919)*($J51=$J$519:$J$919),0),MATCH(Q$10,$N$518:$AS$518,0))</f>
        <v>3.3739999999999997</v>
      </c>
      <c r="R51" s="87" cm="1">
        <f t="array" aca="1" ref="R51" ca="1">INDEX($N$519:$AS$919,MATCH(1,($H51=$H$519:$H$919)*($I51=$I$519:$I$919)*($G51=$G$519:$G$919)*($F51=$F$519:$F$919)*($E51=$E$519:$E$919)*($J51=$J$519:$J$919),0),MATCH(R$10,$N$518:$AS$518,0))</f>
        <v>3.3739999999999997</v>
      </c>
      <c r="S51" s="87" cm="1">
        <f t="array" aca="1" ref="S51" ca="1">INDEX($N$519:$AS$919,MATCH(1,($H51=$H$519:$H$919)*($I51=$I$519:$I$919)*($G51=$G$519:$G$919)*($F51=$F$519:$F$919)*($E51=$E$519:$E$919)*($J51=$J$519:$J$919),0),MATCH(S$10,$N$518:$AS$518,0))</f>
        <v>3.3739999999999997</v>
      </c>
      <c r="T51" s="87" cm="1">
        <f t="array" aca="1" ref="T51" ca="1">INDEX($N$519:$AS$919,MATCH(1,($H51=$H$519:$H$919)*($I51=$I$519:$I$919)*($G51=$G$519:$G$919)*($F51=$F$519:$F$919)*($E51=$E$519:$E$919)*($J51=$J$519:$J$919),0),MATCH(T$10,$N$518:$AS$518,0))</f>
        <v>3.3739999999999997</v>
      </c>
      <c r="U51" s="87" cm="1">
        <f t="array" aca="1" ref="U51" ca="1">INDEX($N$519:$AS$919,MATCH(1,($H51=$H$519:$H$919)*($I51=$I$519:$I$919)*($G51=$G$519:$G$919)*($F51=$F$519:$F$919)*($E51=$E$519:$E$919)*($J51=$J$519:$J$919),0),MATCH(U$10,$N$518:$AS$518,0))</f>
        <v>3.3739999999999997</v>
      </c>
      <c r="V51" s="87" cm="1">
        <f t="array" aca="1" ref="V51" ca="1">INDEX($N$519:$AS$919,MATCH(1,($H51=$H$519:$H$919)*($I51=$I$519:$I$919)*($G51=$G$519:$G$919)*($F51=$F$519:$F$919)*($E51=$E$519:$E$919)*($J51=$J$519:$J$919),0),MATCH(V$10,$N$518:$AS$518,0))</f>
        <v>3.3739999999999997</v>
      </c>
      <c r="W51" s="87" cm="1">
        <f t="array" aca="1" ref="W51" ca="1">INDEX($N$519:$AS$919,MATCH(1,($H51=$H$519:$H$919)*($I51=$I$519:$I$919)*($G51=$G$519:$G$919)*($F51=$F$519:$F$919)*($E51=$E$519:$E$919)*($J51=$J$519:$J$919),0),MATCH(W$10,$N$518:$AS$518,0))</f>
        <v>3.3739999999999997</v>
      </c>
      <c r="X51" s="87" cm="1">
        <f t="array" aca="1" ref="X51" ca="1">INDEX($N$519:$AS$919,MATCH(1,($H51=$H$519:$H$919)*($I51=$I$519:$I$919)*($G51=$G$519:$G$919)*($F51=$F$519:$F$919)*($E51=$E$519:$E$919)*($J51=$J$519:$J$919),0),MATCH(X$10,$N$518:$AS$518,0))</f>
        <v>3.3739999999999997</v>
      </c>
      <c r="Y51" s="87" cm="1">
        <f t="array" aca="1" ref="Y51" ca="1">INDEX($N$519:$AS$919,MATCH(1,($H51=$H$519:$H$919)*($I51=$I$519:$I$919)*($G51=$G$519:$G$919)*($F51=$F$519:$F$919)*($E51=$E$519:$E$919)*($J51=$J$519:$J$919),0),MATCH(Y$10,$N$518:$AS$518,0))</f>
        <v>3.3739999999999997</v>
      </c>
      <c r="Z51" s="87" cm="1">
        <f t="array" aca="1" ref="Z51" ca="1">INDEX($N$519:$AS$919,MATCH(1,($H51=$H$519:$H$919)*($I51=$I$519:$I$919)*($G51=$G$519:$G$919)*($F51=$F$519:$F$919)*($E51=$E$519:$E$919)*($J51=$J$519:$J$919),0),MATCH(Z$10,$N$518:$AS$518,0))</f>
        <v>3.3739999999999997</v>
      </c>
      <c r="AA51" s="87" cm="1">
        <f t="array" aca="1" ref="AA51" ca="1">INDEX($N$519:$AS$919,MATCH(1,($H51=$H$519:$H$919)*($I51=$I$519:$I$919)*($G51=$G$519:$G$919)*($F51=$F$519:$F$919)*($E51=$E$519:$E$919)*($J51=$J$519:$J$919),0),MATCH(AA$10,$N$518:$AS$518,0))</f>
        <v>3.3739999999999997</v>
      </c>
      <c r="AB51" s="87" cm="1">
        <f t="array" aca="1" ref="AB51" ca="1">INDEX($N$519:$AS$919,MATCH(1,($H51=$H$519:$H$919)*($I51=$I$519:$I$919)*($G51=$G$519:$G$919)*($F51=$F$519:$F$919)*($E51=$E$519:$E$919)*($J51=$J$519:$J$919),0),MATCH(AB$10,$N$518:$AS$518,0))</f>
        <v>3.3739999999999997</v>
      </c>
      <c r="AC51" s="87" cm="1">
        <f t="array" aca="1" ref="AC51" ca="1">INDEX($N$519:$AS$919,MATCH(1,($H51=$H$519:$H$919)*($I51=$I$519:$I$919)*($G51=$G$519:$G$919)*($F51=$F$519:$F$919)*($E51=$E$519:$E$919)*($J51=$J$519:$J$919),0),MATCH(AC$10,$N$518:$AS$518,0))</f>
        <v>3.3739999999999997</v>
      </c>
      <c r="AD51" s="87" cm="1">
        <f t="array" aca="1" ref="AD51" ca="1">INDEX($N$519:$AS$919,MATCH(1,($H51=$H$519:$H$919)*($I51=$I$519:$I$919)*($G51=$G$519:$G$919)*($F51=$F$519:$F$919)*($E51=$E$519:$E$919)*($J51=$J$519:$J$919),0),MATCH(AD$10,$N$518:$AS$518,0))</f>
        <v>3.3739999999999997</v>
      </c>
      <c r="AE51" s="87" cm="1">
        <f t="array" aca="1" ref="AE51" ca="1">INDEX($N$519:$AS$919,MATCH(1,($H51=$H$519:$H$919)*($I51=$I$519:$I$919)*($G51=$G$519:$G$919)*($F51=$F$519:$F$919)*($E51=$E$519:$E$919)*($J51=$J$519:$J$919),0),MATCH(AE$10,$N$518:$AS$518,0))</f>
        <v>3.3739999999999997</v>
      </c>
      <c r="AF51" s="87" cm="1">
        <f t="array" aca="1" ref="AF51" ca="1">INDEX($N$519:$AS$919,MATCH(1,($H51=$H$519:$H$919)*($I51=$I$519:$I$919)*($G51=$G$519:$G$919)*($F51=$F$519:$F$919)*($E51=$E$519:$E$919)*($J51=$J$519:$J$919),0),MATCH(AF$10,$N$518:$AS$518,0))</f>
        <v>3.3739999999999997</v>
      </c>
      <c r="AG51" s="87" cm="1">
        <f t="array" aca="1" ref="AG51" ca="1">INDEX($N$519:$AS$919,MATCH(1,($H51=$H$519:$H$919)*($I51=$I$519:$I$919)*($G51=$G$519:$G$919)*($F51=$F$519:$F$919)*($E51=$E$519:$E$919)*($J51=$J$519:$J$919),0),MATCH(AG$10,$N$518:$AS$518,0))</f>
        <v>3.3739999999999997</v>
      </c>
      <c r="AH51" s="87" cm="1">
        <f t="array" aca="1" ref="AH51" ca="1">INDEX($N$519:$AS$919,MATCH(1,($H51=$H$519:$H$919)*($I51=$I$519:$I$919)*($G51=$G$519:$G$919)*($F51=$F$519:$F$919)*($E51=$E$519:$E$919)*($J51=$J$519:$J$919),0),MATCH(AH$10,$N$518:$AS$518,0))</f>
        <v>3.3739999999999997</v>
      </c>
      <c r="AI51" s="87" cm="1">
        <f t="array" aca="1" ref="AI51" ca="1">INDEX($N$519:$AS$919,MATCH(1,($H51=$H$519:$H$919)*($I51=$I$519:$I$919)*($G51=$G$519:$G$919)*($F51=$F$519:$F$919)*($E51=$E$519:$E$919)*($J51=$J$519:$J$919),0),MATCH(AI$10,$N$518:$AS$518,0))</f>
        <v>3.3739999999999997</v>
      </c>
      <c r="AJ51" s="87" cm="1">
        <f t="array" aca="1" ref="AJ51" ca="1">INDEX($N$519:$AS$919,MATCH(1,($H51=$H$519:$H$919)*($I51=$I$519:$I$919)*($G51=$G$519:$G$919)*($F51=$F$519:$F$919)*($E51=$E$519:$E$919)*($J51=$J$519:$J$919),0),MATCH(AJ$10,$N$518:$AS$518,0))</f>
        <v>3.3739999999999997</v>
      </c>
      <c r="AK51" s="87" cm="1">
        <f t="array" aca="1" ref="AK51" ca="1">INDEX($N$519:$AS$919,MATCH(1,($H51=$H$519:$H$919)*($I51=$I$519:$I$919)*($G51=$G$519:$G$919)*($F51=$F$519:$F$919)*($E51=$E$519:$E$919)*($J51=$J$519:$J$919),0),MATCH(AK$10,$N$518:$AS$518,0))</f>
        <v>3.3739999999999997</v>
      </c>
      <c r="AL51" s="87" cm="1">
        <f t="array" aca="1" ref="AL51" ca="1">INDEX($N$519:$AS$919,MATCH(1,($H51=$H$519:$H$919)*($I51=$I$519:$I$919)*($G51=$G$519:$G$919)*($F51=$F$519:$F$919)*($E51=$E$519:$E$919)*($J51=$J$519:$J$919),0),MATCH(AL$10,$N$518:$AS$518,0))</f>
        <v>3.3739999999999997</v>
      </c>
      <c r="AM51" s="87" cm="1">
        <f t="array" aca="1" ref="AM51" ca="1">INDEX($N$519:$AS$919,MATCH(1,($H51=$H$519:$H$919)*($I51=$I$519:$I$919)*($G51=$G$519:$G$919)*($F51=$F$519:$F$919)*($E51=$E$519:$E$919)*($J51=$J$519:$J$919),0),MATCH(AM$10,$N$518:$AS$518,0))</f>
        <v>3.3739999999999997</v>
      </c>
      <c r="AN51" s="87" cm="1">
        <f t="array" aca="1" ref="AN51" ca="1">INDEX($N$519:$AS$919,MATCH(1,($H51=$H$519:$H$919)*($I51=$I$519:$I$919)*($G51=$G$519:$G$919)*($F51=$F$519:$F$919)*($E51=$E$519:$E$919)*($J51=$J$519:$J$919),0),MATCH(AN$10,$N$518:$AS$518,0))</f>
        <v>3.3739999999999997</v>
      </c>
      <c r="AO51" s="87" cm="1">
        <f t="array" aca="1" ref="AO51" ca="1">INDEX($N$519:$AS$919,MATCH(1,($H51=$H$519:$H$919)*($I51=$I$519:$I$919)*($G51=$G$519:$G$919)*($F51=$F$519:$F$919)*($E51=$E$519:$E$919)*($J51=$J$519:$J$919),0),MATCH(AO$10,$N$518:$AS$518,0))</f>
        <v>3.3739999999999997</v>
      </c>
      <c r="AP51" s="87" cm="1">
        <f t="array" aca="1" ref="AP51" ca="1">INDEX($N$519:$AS$919,MATCH(1,($H51=$H$519:$H$919)*($I51=$I$519:$I$919)*($G51=$G$519:$G$919)*($F51=$F$519:$F$919)*($E51=$E$519:$E$919)*($J51=$J$519:$J$919),0),MATCH(AP$10,$N$518:$AS$518,0))</f>
        <v>3.3739999999999997</v>
      </c>
      <c r="AQ51" s="87" cm="1">
        <f t="array" aca="1" ref="AQ51" ca="1">INDEX($N$519:$AS$919,MATCH(1,($H51=$H$519:$H$919)*($I51=$I$519:$I$919)*($G51=$G$519:$G$919)*($F51=$F$519:$F$919)*($E51=$E$519:$E$919)*($J51=$J$519:$J$919),0),MATCH(AQ$10,$N$518:$AS$518,0))</f>
        <v>3.3739999999999997</v>
      </c>
      <c r="AR51" s="87" cm="1">
        <f t="array" aca="1" ref="AR51" ca="1">INDEX($N$519:$AS$919,MATCH(1,($H51=$H$519:$H$919)*($I51=$I$519:$I$919)*($G51=$G$519:$G$919)*($F51=$F$519:$F$919)*($E51=$E$519:$E$919)*($J51=$J$519:$J$919),0),MATCH(AR$10,$N$518:$AS$518,0))</f>
        <v>3.3739999999999997</v>
      </c>
      <c r="AS51" s="87" cm="1">
        <f t="array" aca="1" ref="AS51" ca="1">INDEX($N$519:$AS$919,MATCH(1,($H51=$H$519:$H$919)*($I51=$I$519:$I$919)*($G51=$G$519:$G$919)*($F51=$F$519:$F$919)*($E51=$E$519:$E$919)*($J51=$J$519:$J$919),0),MATCH(AS$10,$N$518:$AS$518,0))</f>
        <v>3.3739999999999997</v>
      </c>
    </row>
    <row r="52" spans="1:45">
      <c r="A52" s="7"/>
      <c r="B52" s="23">
        <v>1</v>
      </c>
      <c r="C52" s="12" t="s">
        <v>115</v>
      </c>
      <c r="D52" s="12" t="s">
        <v>115</v>
      </c>
      <c r="E52" s="12" t="str">
        <f>E51</f>
        <v>Coal Gasification+ CCS + ammonia synthesis</v>
      </c>
      <c r="F52" s="12" t="s">
        <v>305</v>
      </c>
      <c r="G52" s="12"/>
      <c r="H52" s="12" t="s">
        <v>90</v>
      </c>
      <c r="I52" s="28" t="s">
        <v>95</v>
      </c>
      <c r="J52" s="28"/>
      <c r="K52" t="str">
        <f>INDEX('Unit list'!$D:$D,MATCH($I52,'Unit list'!$C:$C,0))</f>
        <v>GJ/t</v>
      </c>
      <c r="L52" s="15">
        <f>INDEX('Unit list'!$E:$E,MATCH($I52,'Unit list'!$C:$C,0))</f>
        <v>1</v>
      </c>
      <c r="M52" t="str">
        <f t="shared" si="0"/>
        <v>GJ/tUrea</v>
      </c>
      <c r="N52" s="87" cm="1">
        <f t="array" ref="N52">INDEX($N$519:$AS$919,MATCH(1,($H52=$H$519:$H$919)*($I52=$I$519:$I$919)*($G52=$G$519:$G$919)*($F52=$F$519:$F$919)*($E52=$E$519:$E$919)*($J52=$J$519:$J$919),0),MATCH(N$10,$N$518:$AS$518,0))</f>
        <v>0</v>
      </c>
      <c r="O52" s="87" cm="1">
        <f t="array" aca="1" ref="O52" ca="1">INDEX($N$519:$AS$919,MATCH(1,($H52=$H$519:$H$919)*($I52=$I$519:$I$919)*($G52=$G$519:$G$919)*($F52=$F$519:$F$919)*($E52=$E$519:$E$919)*($J52=$J$519:$J$919),0),MATCH(O$10,$N$518:$AS$518,0))</f>
        <v>3.7080000000000002</v>
      </c>
      <c r="P52" s="87" cm="1">
        <f t="array" aca="1" ref="P52" ca="1">INDEX($N$519:$AS$919,MATCH(1,($H52=$H$519:$H$919)*($I52=$I$519:$I$919)*($G52=$G$519:$G$919)*($F52=$F$519:$F$919)*($E52=$E$519:$E$919)*($J52=$J$519:$J$919),0),MATCH(P$10,$N$518:$AS$518,0))</f>
        <v>3.7080000000000002</v>
      </c>
      <c r="Q52" s="87" cm="1">
        <f t="array" aca="1" ref="Q52" ca="1">INDEX($N$519:$AS$919,MATCH(1,($H52=$H$519:$H$919)*($I52=$I$519:$I$919)*($G52=$G$519:$G$919)*($F52=$F$519:$F$919)*($E52=$E$519:$E$919)*($J52=$J$519:$J$919),0),MATCH(Q$10,$N$518:$AS$518,0))</f>
        <v>3.7080000000000002</v>
      </c>
      <c r="R52" s="87" cm="1">
        <f t="array" aca="1" ref="R52" ca="1">INDEX($N$519:$AS$919,MATCH(1,($H52=$H$519:$H$919)*($I52=$I$519:$I$919)*($G52=$G$519:$G$919)*($F52=$F$519:$F$919)*($E52=$E$519:$E$919)*($J52=$J$519:$J$919),0),MATCH(R$10,$N$518:$AS$518,0))</f>
        <v>3.7080000000000002</v>
      </c>
      <c r="S52" s="87" cm="1">
        <f t="array" aca="1" ref="S52" ca="1">INDEX($N$519:$AS$919,MATCH(1,($H52=$H$519:$H$919)*($I52=$I$519:$I$919)*($G52=$G$519:$G$919)*($F52=$F$519:$F$919)*($E52=$E$519:$E$919)*($J52=$J$519:$J$919),0),MATCH(S$10,$N$518:$AS$518,0))</f>
        <v>3.7080000000000002</v>
      </c>
      <c r="T52" s="87" cm="1">
        <f t="array" aca="1" ref="T52" ca="1">INDEX($N$519:$AS$919,MATCH(1,($H52=$H$519:$H$919)*($I52=$I$519:$I$919)*($G52=$G$519:$G$919)*($F52=$F$519:$F$919)*($E52=$E$519:$E$919)*($J52=$J$519:$J$919),0),MATCH(T$10,$N$518:$AS$518,0))</f>
        <v>3.7080000000000002</v>
      </c>
      <c r="U52" s="87" cm="1">
        <f t="array" aca="1" ref="U52" ca="1">INDEX($N$519:$AS$919,MATCH(1,($H52=$H$519:$H$919)*($I52=$I$519:$I$919)*($G52=$G$519:$G$919)*($F52=$F$519:$F$919)*($E52=$E$519:$E$919)*($J52=$J$519:$J$919),0),MATCH(U$10,$N$518:$AS$518,0))</f>
        <v>3.7080000000000002</v>
      </c>
      <c r="V52" s="87" cm="1">
        <f t="array" aca="1" ref="V52" ca="1">INDEX($N$519:$AS$919,MATCH(1,($H52=$H$519:$H$919)*($I52=$I$519:$I$919)*($G52=$G$519:$G$919)*($F52=$F$519:$F$919)*($E52=$E$519:$E$919)*($J52=$J$519:$J$919),0),MATCH(V$10,$N$518:$AS$518,0))</f>
        <v>3.7080000000000002</v>
      </c>
      <c r="W52" s="87" cm="1">
        <f t="array" aca="1" ref="W52" ca="1">INDEX($N$519:$AS$919,MATCH(1,($H52=$H$519:$H$919)*($I52=$I$519:$I$919)*($G52=$G$519:$G$919)*($F52=$F$519:$F$919)*($E52=$E$519:$E$919)*($J52=$J$519:$J$919),0),MATCH(W$10,$N$518:$AS$518,0))</f>
        <v>3.7080000000000002</v>
      </c>
      <c r="X52" s="87" cm="1">
        <f t="array" aca="1" ref="X52" ca="1">INDEX($N$519:$AS$919,MATCH(1,($H52=$H$519:$H$919)*($I52=$I$519:$I$919)*($G52=$G$519:$G$919)*($F52=$F$519:$F$919)*($E52=$E$519:$E$919)*($J52=$J$519:$J$919),0),MATCH(X$10,$N$518:$AS$518,0))</f>
        <v>3.7080000000000002</v>
      </c>
      <c r="Y52" s="87" cm="1">
        <f t="array" aca="1" ref="Y52" ca="1">INDEX($N$519:$AS$919,MATCH(1,($H52=$H$519:$H$919)*($I52=$I$519:$I$919)*($G52=$G$519:$G$919)*($F52=$F$519:$F$919)*($E52=$E$519:$E$919)*($J52=$J$519:$J$919),0),MATCH(Y$10,$N$518:$AS$518,0))</f>
        <v>3.7080000000000002</v>
      </c>
      <c r="Z52" s="87" cm="1">
        <f t="array" aca="1" ref="Z52" ca="1">INDEX($N$519:$AS$919,MATCH(1,($H52=$H$519:$H$919)*($I52=$I$519:$I$919)*($G52=$G$519:$G$919)*($F52=$F$519:$F$919)*($E52=$E$519:$E$919)*($J52=$J$519:$J$919),0),MATCH(Z$10,$N$518:$AS$518,0))</f>
        <v>3.7080000000000002</v>
      </c>
      <c r="AA52" s="87" cm="1">
        <f t="array" aca="1" ref="AA52" ca="1">INDEX($N$519:$AS$919,MATCH(1,($H52=$H$519:$H$919)*($I52=$I$519:$I$919)*($G52=$G$519:$G$919)*($F52=$F$519:$F$919)*($E52=$E$519:$E$919)*($J52=$J$519:$J$919),0),MATCH(AA$10,$N$518:$AS$518,0))</f>
        <v>3.7080000000000002</v>
      </c>
      <c r="AB52" s="87" cm="1">
        <f t="array" aca="1" ref="AB52" ca="1">INDEX($N$519:$AS$919,MATCH(1,($H52=$H$519:$H$919)*($I52=$I$519:$I$919)*($G52=$G$519:$G$919)*($F52=$F$519:$F$919)*($E52=$E$519:$E$919)*($J52=$J$519:$J$919),0),MATCH(AB$10,$N$518:$AS$518,0))</f>
        <v>3.7080000000000002</v>
      </c>
      <c r="AC52" s="87" cm="1">
        <f t="array" aca="1" ref="AC52" ca="1">INDEX($N$519:$AS$919,MATCH(1,($H52=$H$519:$H$919)*($I52=$I$519:$I$919)*($G52=$G$519:$G$919)*($F52=$F$519:$F$919)*($E52=$E$519:$E$919)*($J52=$J$519:$J$919),0),MATCH(AC$10,$N$518:$AS$518,0))</f>
        <v>3.7080000000000002</v>
      </c>
      <c r="AD52" s="87" cm="1">
        <f t="array" aca="1" ref="AD52" ca="1">INDEX($N$519:$AS$919,MATCH(1,($H52=$H$519:$H$919)*($I52=$I$519:$I$919)*($G52=$G$519:$G$919)*($F52=$F$519:$F$919)*($E52=$E$519:$E$919)*($J52=$J$519:$J$919),0),MATCH(AD$10,$N$518:$AS$518,0))</f>
        <v>3.7080000000000002</v>
      </c>
      <c r="AE52" s="87" cm="1">
        <f t="array" aca="1" ref="AE52" ca="1">INDEX($N$519:$AS$919,MATCH(1,($H52=$H$519:$H$919)*($I52=$I$519:$I$919)*($G52=$G$519:$G$919)*($F52=$F$519:$F$919)*($E52=$E$519:$E$919)*($J52=$J$519:$J$919),0),MATCH(AE$10,$N$518:$AS$518,0))</f>
        <v>3.7080000000000002</v>
      </c>
      <c r="AF52" s="87" cm="1">
        <f t="array" aca="1" ref="AF52" ca="1">INDEX($N$519:$AS$919,MATCH(1,($H52=$H$519:$H$919)*($I52=$I$519:$I$919)*($G52=$G$519:$G$919)*($F52=$F$519:$F$919)*($E52=$E$519:$E$919)*($J52=$J$519:$J$919),0),MATCH(AF$10,$N$518:$AS$518,0))</f>
        <v>3.7080000000000002</v>
      </c>
      <c r="AG52" s="87" cm="1">
        <f t="array" aca="1" ref="AG52" ca="1">INDEX($N$519:$AS$919,MATCH(1,($H52=$H$519:$H$919)*($I52=$I$519:$I$919)*($G52=$G$519:$G$919)*($F52=$F$519:$F$919)*($E52=$E$519:$E$919)*($J52=$J$519:$J$919),0),MATCH(AG$10,$N$518:$AS$518,0))</f>
        <v>3.7080000000000002</v>
      </c>
      <c r="AH52" s="87" cm="1">
        <f t="array" aca="1" ref="AH52" ca="1">INDEX($N$519:$AS$919,MATCH(1,($H52=$H$519:$H$919)*($I52=$I$519:$I$919)*($G52=$G$519:$G$919)*($F52=$F$519:$F$919)*($E52=$E$519:$E$919)*($J52=$J$519:$J$919),0),MATCH(AH$10,$N$518:$AS$518,0))</f>
        <v>3.7080000000000002</v>
      </c>
      <c r="AI52" s="87" cm="1">
        <f t="array" aca="1" ref="AI52" ca="1">INDEX($N$519:$AS$919,MATCH(1,($H52=$H$519:$H$919)*($I52=$I$519:$I$919)*($G52=$G$519:$G$919)*($F52=$F$519:$F$919)*($E52=$E$519:$E$919)*($J52=$J$519:$J$919),0),MATCH(AI$10,$N$518:$AS$518,0))</f>
        <v>3.7080000000000002</v>
      </c>
      <c r="AJ52" s="87" cm="1">
        <f t="array" aca="1" ref="AJ52" ca="1">INDEX($N$519:$AS$919,MATCH(1,($H52=$H$519:$H$919)*($I52=$I$519:$I$919)*($G52=$G$519:$G$919)*($F52=$F$519:$F$919)*($E52=$E$519:$E$919)*($J52=$J$519:$J$919),0),MATCH(AJ$10,$N$518:$AS$518,0))</f>
        <v>3.7080000000000002</v>
      </c>
      <c r="AK52" s="87" cm="1">
        <f t="array" aca="1" ref="AK52" ca="1">INDEX($N$519:$AS$919,MATCH(1,($H52=$H$519:$H$919)*($I52=$I$519:$I$919)*($G52=$G$519:$G$919)*($F52=$F$519:$F$919)*($E52=$E$519:$E$919)*($J52=$J$519:$J$919),0),MATCH(AK$10,$N$518:$AS$518,0))</f>
        <v>3.7080000000000002</v>
      </c>
      <c r="AL52" s="87" cm="1">
        <f t="array" aca="1" ref="AL52" ca="1">INDEX($N$519:$AS$919,MATCH(1,($H52=$H$519:$H$919)*($I52=$I$519:$I$919)*($G52=$G$519:$G$919)*($F52=$F$519:$F$919)*($E52=$E$519:$E$919)*($J52=$J$519:$J$919),0),MATCH(AL$10,$N$518:$AS$518,0))</f>
        <v>3.7080000000000002</v>
      </c>
      <c r="AM52" s="87" cm="1">
        <f t="array" aca="1" ref="AM52" ca="1">INDEX($N$519:$AS$919,MATCH(1,($H52=$H$519:$H$919)*($I52=$I$519:$I$919)*($G52=$G$519:$G$919)*($F52=$F$519:$F$919)*($E52=$E$519:$E$919)*($J52=$J$519:$J$919),0),MATCH(AM$10,$N$518:$AS$518,0))</f>
        <v>3.7080000000000002</v>
      </c>
      <c r="AN52" s="87" cm="1">
        <f t="array" aca="1" ref="AN52" ca="1">INDEX($N$519:$AS$919,MATCH(1,($H52=$H$519:$H$919)*($I52=$I$519:$I$919)*($G52=$G$519:$G$919)*($F52=$F$519:$F$919)*($E52=$E$519:$E$919)*($J52=$J$519:$J$919),0),MATCH(AN$10,$N$518:$AS$518,0))</f>
        <v>3.7080000000000002</v>
      </c>
      <c r="AO52" s="87" cm="1">
        <f t="array" aca="1" ref="AO52" ca="1">INDEX($N$519:$AS$919,MATCH(1,($H52=$H$519:$H$919)*($I52=$I$519:$I$919)*($G52=$G$519:$G$919)*($F52=$F$519:$F$919)*($E52=$E$519:$E$919)*($J52=$J$519:$J$919),0),MATCH(AO$10,$N$518:$AS$518,0))</f>
        <v>3.7080000000000002</v>
      </c>
      <c r="AP52" s="87" cm="1">
        <f t="array" aca="1" ref="AP52" ca="1">INDEX($N$519:$AS$919,MATCH(1,($H52=$H$519:$H$919)*($I52=$I$519:$I$919)*($G52=$G$519:$G$919)*($F52=$F$519:$F$919)*($E52=$E$519:$E$919)*($J52=$J$519:$J$919),0),MATCH(AP$10,$N$518:$AS$518,0))</f>
        <v>3.7080000000000002</v>
      </c>
      <c r="AQ52" s="87" cm="1">
        <f t="array" aca="1" ref="AQ52" ca="1">INDEX($N$519:$AS$919,MATCH(1,($H52=$H$519:$H$919)*($I52=$I$519:$I$919)*($G52=$G$519:$G$919)*($F52=$F$519:$F$919)*($E52=$E$519:$E$919)*($J52=$J$519:$J$919),0),MATCH(AQ$10,$N$518:$AS$518,0))</f>
        <v>3.7080000000000002</v>
      </c>
      <c r="AR52" s="87" cm="1">
        <f t="array" aca="1" ref="AR52" ca="1">INDEX($N$519:$AS$919,MATCH(1,($H52=$H$519:$H$919)*($I52=$I$519:$I$919)*($G52=$G$519:$G$919)*($F52=$F$519:$F$919)*($E52=$E$519:$E$919)*($J52=$J$519:$J$919),0),MATCH(AR$10,$N$518:$AS$518,0))</f>
        <v>3.7080000000000002</v>
      </c>
      <c r="AS52" s="87" cm="1">
        <f t="array" aca="1" ref="AS52" ca="1">INDEX($N$519:$AS$919,MATCH(1,($H52=$H$519:$H$919)*($I52=$I$519:$I$919)*($G52=$G$519:$G$919)*($F52=$F$519:$F$919)*($E52=$E$519:$E$919)*($J52=$J$519:$J$919),0),MATCH(AS$10,$N$518:$AS$518,0))</f>
        <v>3.7080000000000002</v>
      </c>
    </row>
    <row r="53" spans="1:45">
      <c r="A53" s="7"/>
      <c r="B53" s="23">
        <v>1</v>
      </c>
      <c r="C53" s="12" t="s">
        <v>115</v>
      </c>
      <c r="D53" s="12" t="s">
        <v>115</v>
      </c>
      <c r="E53" s="12" t="str">
        <f>E52</f>
        <v>Coal Gasification+ CCS + ammonia synthesis</v>
      </c>
      <c r="F53" s="12" t="s">
        <v>305</v>
      </c>
      <c r="G53" s="12"/>
      <c r="H53" s="12" t="s">
        <v>102</v>
      </c>
      <c r="I53" s="28" t="s">
        <v>108</v>
      </c>
      <c r="J53" s="28"/>
      <c r="K53" t="str">
        <f>INDEX('Unit list'!$D:$D,MATCH($I53,'Unit list'!$C:$C,0))</f>
        <v>tCO2 /t</v>
      </c>
      <c r="L53" s="15">
        <f>INDEX('Unit list'!$E:$E,MATCH($I53,'Unit list'!$C:$C,0))</f>
        <v>1</v>
      </c>
      <c r="M53" t="str">
        <f t="shared" si="0"/>
        <v>tCO2 /tUrea</v>
      </c>
      <c r="N53" s="87" cm="1">
        <f t="array" ref="N53">INDEX($N$519:$AS$919,MATCH(1,($H53=$H$519:$H$919)*($I53=$I$519:$I$919)*($G53=$G$519:$G$919)*($F53=$F$519:$F$919)*($E53=$E$519:$E$919)*($J53=$J$519:$J$919),0),MATCH(N$10,$N$518:$AS$518,0))</f>
        <v>0</v>
      </c>
      <c r="O53" s="87" cm="1">
        <f t="array" ref="O53">INDEX($N$519:$AS$919,MATCH(1,($H53=$H$519:$H$919)*($I53=$I$519:$I$919)*($G53=$G$519:$G$919)*($F53=$F$519:$F$919)*($E53=$E$519:$E$919)*($J53=$J$519:$J$919),0),MATCH(O$10,$N$518:$AS$518,0))</f>
        <v>0.73211314475873546</v>
      </c>
      <c r="P53" s="87" cm="1">
        <f t="array" ref="P53">INDEX($N$519:$AS$919,MATCH(1,($H53=$H$519:$H$919)*($I53=$I$519:$I$919)*($G53=$G$519:$G$919)*($F53=$F$519:$F$919)*($E53=$E$519:$E$919)*($J53=$J$519:$J$919),0),MATCH(P$10,$N$518:$AS$518,0))</f>
        <v>0.73211314475873546</v>
      </c>
      <c r="Q53" s="87" cm="1">
        <f t="array" ref="Q53">INDEX($N$519:$AS$919,MATCH(1,($H53=$H$519:$H$919)*($I53=$I$519:$I$919)*($G53=$G$519:$G$919)*($F53=$F$519:$F$919)*($E53=$E$519:$E$919)*($J53=$J$519:$J$919),0),MATCH(Q$10,$N$518:$AS$518,0))</f>
        <v>0.73211314475873546</v>
      </c>
      <c r="R53" s="87" cm="1">
        <f t="array" ref="R53">INDEX($N$519:$AS$919,MATCH(1,($H53=$H$519:$H$919)*($I53=$I$519:$I$919)*($G53=$G$519:$G$919)*($F53=$F$519:$F$919)*($E53=$E$519:$E$919)*($J53=$J$519:$J$919),0),MATCH(R$10,$N$518:$AS$518,0))</f>
        <v>0.73211314475873546</v>
      </c>
      <c r="S53" s="87" cm="1">
        <f t="array" ref="S53">INDEX($N$519:$AS$919,MATCH(1,($H53=$H$519:$H$919)*($I53=$I$519:$I$919)*($G53=$G$519:$G$919)*($F53=$F$519:$F$919)*($E53=$E$519:$E$919)*($J53=$J$519:$J$919),0),MATCH(S$10,$N$518:$AS$518,0))</f>
        <v>0.73211314475873546</v>
      </c>
      <c r="T53" s="87" cm="1">
        <f t="array" ref="T53">INDEX($N$519:$AS$919,MATCH(1,($H53=$H$519:$H$919)*($I53=$I$519:$I$919)*($G53=$G$519:$G$919)*($F53=$F$519:$F$919)*($E53=$E$519:$E$919)*($J53=$J$519:$J$919),0),MATCH(T$10,$N$518:$AS$518,0))</f>
        <v>0.73211314475873546</v>
      </c>
      <c r="U53" s="87" cm="1">
        <f t="array" ref="U53">INDEX($N$519:$AS$919,MATCH(1,($H53=$H$519:$H$919)*($I53=$I$519:$I$919)*($G53=$G$519:$G$919)*($F53=$F$519:$F$919)*($E53=$E$519:$E$919)*($J53=$J$519:$J$919),0),MATCH(U$10,$N$518:$AS$518,0))</f>
        <v>0.73211314475873546</v>
      </c>
      <c r="V53" s="87" cm="1">
        <f t="array" ref="V53">INDEX($N$519:$AS$919,MATCH(1,($H53=$H$519:$H$919)*($I53=$I$519:$I$919)*($G53=$G$519:$G$919)*($F53=$F$519:$F$919)*($E53=$E$519:$E$919)*($J53=$J$519:$J$919),0),MATCH(V$10,$N$518:$AS$518,0))</f>
        <v>0.73211314475873546</v>
      </c>
      <c r="W53" s="87" cm="1">
        <f t="array" ref="W53">INDEX($N$519:$AS$919,MATCH(1,($H53=$H$519:$H$919)*($I53=$I$519:$I$919)*($G53=$G$519:$G$919)*($F53=$F$519:$F$919)*($E53=$E$519:$E$919)*($J53=$J$519:$J$919),0),MATCH(W$10,$N$518:$AS$518,0))</f>
        <v>0.73211314475873546</v>
      </c>
      <c r="X53" s="87" cm="1">
        <f t="array" ref="X53">INDEX($N$519:$AS$919,MATCH(1,($H53=$H$519:$H$919)*($I53=$I$519:$I$919)*($G53=$G$519:$G$919)*($F53=$F$519:$F$919)*($E53=$E$519:$E$919)*($J53=$J$519:$J$919),0),MATCH(X$10,$N$518:$AS$518,0))</f>
        <v>0.73211314475873546</v>
      </c>
      <c r="Y53" s="87" cm="1">
        <f t="array" ref="Y53">INDEX($N$519:$AS$919,MATCH(1,($H53=$H$519:$H$919)*($I53=$I$519:$I$919)*($G53=$G$519:$G$919)*($F53=$F$519:$F$919)*($E53=$E$519:$E$919)*($J53=$J$519:$J$919),0),MATCH(Y$10,$N$518:$AS$518,0))</f>
        <v>0.73211314475873546</v>
      </c>
      <c r="Z53" s="87" cm="1">
        <f t="array" ref="Z53">INDEX($N$519:$AS$919,MATCH(1,($H53=$H$519:$H$919)*($I53=$I$519:$I$919)*($G53=$G$519:$G$919)*($F53=$F$519:$F$919)*($E53=$E$519:$E$919)*($J53=$J$519:$J$919),0),MATCH(Z$10,$N$518:$AS$518,0))</f>
        <v>0.73211314475873546</v>
      </c>
      <c r="AA53" s="87" cm="1">
        <f t="array" ref="AA53">INDEX($N$519:$AS$919,MATCH(1,($H53=$H$519:$H$919)*($I53=$I$519:$I$919)*($G53=$G$519:$G$919)*($F53=$F$519:$F$919)*($E53=$E$519:$E$919)*($J53=$J$519:$J$919),0),MATCH(AA$10,$N$518:$AS$518,0))</f>
        <v>0.73211314475873546</v>
      </c>
      <c r="AB53" s="87" cm="1">
        <f t="array" ref="AB53">INDEX($N$519:$AS$919,MATCH(1,($H53=$H$519:$H$919)*($I53=$I$519:$I$919)*($G53=$G$519:$G$919)*($F53=$F$519:$F$919)*($E53=$E$519:$E$919)*($J53=$J$519:$J$919),0),MATCH(AB$10,$N$518:$AS$518,0))</f>
        <v>0.73211314475873546</v>
      </c>
      <c r="AC53" s="87" cm="1">
        <f t="array" ref="AC53">INDEX($N$519:$AS$919,MATCH(1,($H53=$H$519:$H$919)*($I53=$I$519:$I$919)*($G53=$G$519:$G$919)*($F53=$F$519:$F$919)*($E53=$E$519:$E$919)*($J53=$J$519:$J$919),0),MATCH(AC$10,$N$518:$AS$518,0))</f>
        <v>0.73211314475873546</v>
      </c>
      <c r="AD53" s="87" cm="1">
        <f t="array" ref="AD53">INDEX($N$519:$AS$919,MATCH(1,($H53=$H$519:$H$919)*($I53=$I$519:$I$919)*($G53=$G$519:$G$919)*($F53=$F$519:$F$919)*($E53=$E$519:$E$919)*($J53=$J$519:$J$919),0),MATCH(AD$10,$N$518:$AS$518,0))</f>
        <v>0.73211314475873546</v>
      </c>
      <c r="AE53" s="87" cm="1">
        <f t="array" ref="AE53">INDEX($N$519:$AS$919,MATCH(1,($H53=$H$519:$H$919)*($I53=$I$519:$I$919)*($G53=$G$519:$G$919)*($F53=$F$519:$F$919)*($E53=$E$519:$E$919)*($J53=$J$519:$J$919),0),MATCH(AE$10,$N$518:$AS$518,0))</f>
        <v>0.73211314475873546</v>
      </c>
      <c r="AF53" s="87" cm="1">
        <f t="array" ref="AF53">INDEX($N$519:$AS$919,MATCH(1,($H53=$H$519:$H$919)*($I53=$I$519:$I$919)*($G53=$G$519:$G$919)*($F53=$F$519:$F$919)*($E53=$E$519:$E$919)*($J53=$J$519:$J$919),0),MATCH(AF$10,$N$518:$AS$518,0))</f>
        <v>0.73211314475873546</v>
      </c>
      <c r="AG53" s="87" cm="1">
        <f t="array" ref="AG53">INDEX($N$519:$AS$919,MATCH(1,($H53=$H$519:$H$919)*($I53=$I$519:$I$919)*($G53=$G$519:$G$919)*($F53=$F$519:$F$919)*($E53=$E$519:$E$919)*($J53=$J$519:$J$919),0),MATCH(AG$10,$N$518:$AS$518,0))</f>
        <v>0.73211314475873546</v>
      </c>
      <c r="AH53" s="87" cm="1">
        <f t="array" ref="AH53">INDEX($N$519:$AS$919,MATCH(1,($H53=$H$519:$H$919)*($I53=$I$519:$I$919)*($G53=$G$519:$G$919)*($F53=$F$519:$F$919)*($E53=$E$519:$E$919)*($J53=$J$519:$J$919),0),MATCH(AH$10,$N$518:$AS$518,0))</f>
        <v>0.73211314475873546</v>
      </c>
      <c r="AI53" s="87" cm="1">
        <f t="array" ref="AI53">INDEX($N$519:$AS$919,MATCH(1,($H53=$H$519:$H$919)*($I53=$I$519:$I$919)*($G53=$G$519:$G$919)*($F53=$F$519:$F$919)*($E53=$E$519:$E$919)*($J53=$J$519:$J$919),0),MATCH(AI$10,$N$518:$AS$518,0))</f>
        <v>0.73211314475873546</v>
      </c>
      <c r="AJ53" s="87" cm="1">
        <f t="array" ref="AJ53">INDEX($N$519:$AS$919,MATCH(1,($H53=$H$519:$H$919)*($I53=$I$519:$I$919)*($G53=$G$519:$G$919)*($F53=$F$519:$F$919)*($E53=$E$519:$E$919)*($J53=$J$519:$J$919),0),MATCH(AJ$10,$N$518:$AS$518,0))</f>
        <v>0.73211314475873546</v>
      </c>
      <c r="AK53" s="87" cm="1">
        <f t="array" ref="AK53">INDEX($N$519:$AS$919,MATCH(1,($H53=$H$519:$H$919)*($I53=$I$519:$I$919)*($G53=$G$519:$G$919)*($F53=$F$519:$F$919)*($E53=$E$519:$E$919)*($J53=$J$519:$J$919),0),MATCH(AK$10,$N$518:$AS$518,0))</f>
        <v>0.73211314475873546</v>
      </c>
      <c r="AL53" s="87" cm="1">
        <f t="array" ref="AL53">INDEX($N$519:$AS$919,MATCH(1,($H53=$H$519:$H$919)*($I53=$I$519:$I$919)*($G53=$G$519:$G$919)*($F53=$F$519:$F$919)*($E53=$E$519:$E$919)*($J53=$J$519:$J$919),0),MATCH(AL$10,$N$518:$AS$518,0))</f>
        <v>0.73211314475873546</v>
      </c>
      <c r="AM53" s="87" cm="1">
        <f t="array" ref="AM53">INDEX($N$519:$AS$919,MATCH(1,($H53=$H$519:$H$919)*($I53=$I$519:$I$919)*($G53=$G$519:$G$919)*($F53=$F$519:$F$919)*($E53=$E$519:$E$919)*($J53=$J$519:$J$919),0),MATCH(AM$10,$N$518:$AS$518,0))</f>
        <v>0.73211314475873546</v>
      </c>
      <c r="AN53" s="87" cm="1">
        <f t="array" ref="AN53">INDEX($N$519:$AS$919,MATCH(1,($H53=$H$519:$H$919)*($I53=$I$519:$I$919)*($G53=$G$519:$G$919)*($F53=$F$519:$F$919)*($E53=$E$519:$E$919)*($J53=$J$519:$J$919),0),MATCH(AN$10,$N$518:$AS$518,0))</f>
        <v>0.73211314475873546</v>
      </c>
      <c r="AO53" s="87" cm="1">
        <f t="array" ref="AO53">INDEX($N$519:$AS$919,MATCH(1,($H53=$H$519:$H$919)*($I53=$I$519:$I$919)*($G53=$G$519:$G$919)*($F53=$F$519:$F$919)*($E53=$E$519:$E$919)*($J53=$J$519:$J$919),0),MATCH(AO$10,$N$518:$AS$518,0))</f>
        <v>0.73211314475873546</v>
      </c>
      <c r="AP53" s="87" cm="1">
        <f t="array" ref="AP53">INDEX($N$519:$AS$919,MATCH(1,($H53=$H$519:$H$919)*($I53=$I$519:$I$919)*($G53=$G$519:$G$919)*($F53=$F$519:$F$919)*($E53=$E$519:$E$919)*($J53=$J$519:$J$919),0),MATCH(AP$10,$N$518:$AS$518,0))</f>
        <v>0.73211314475873546</v>
      </c>
      <c r="AQ53" s="87" cm="1">
        <f t="array" ref="AQ53">INDEX($N$519:$AS$919,MATCH(1,($H53=$H$519:$H$919)*($I53=$I$519:$I$919)*($G53=$G$519:$G$919)*($F53=$F$519:$F$919)*($E53=$E$519:$E$919)*($J53=$J$519:$J$919),0),MATCH(AQ$10,$N$518:$AS$518,0))</f>
        <v>0.73211314475873546</v>
      </c>
      <c r="AR53" s="87" cm="1">
        <f t="array" ref="AR53">INDEX($N$519:$AS$919,MATCH(1,($H53=$H$519:$H$919)*($I53=$I$519:$I$919)*($G53=$G$519:$G$919)*($F53=$F$519:$F$919)*($E53=$E$519:$E$919)*($J53=$J$519:$J$919),0),MATCH(AR$10,$N$518:$AS$518,0))</f>
        <v>0.73211314475873546</v>
      </c>
      <c r="AS53" s="87" cm="1">
        <f t="array" ref="AS53">INDEX($N$519:$AS$919,MATCH(1,($H53=$H$519:$H$919)*($I53=$I$519:$I$919)*($G53=$G$519:$G$919)*($F53=$F$519:$F$919)*($E53=$E$519:$E$919)*($J53=$J$519:$J$919),0),MATCH(AS$10,$N$518:$AS$518,0))</f>
        <v>0.73211314475873546</v>
      </c>
    </row>
    <row r="54" spans="1:45">
      <c r="A54" s="7"/>
      <c r="B54" s="23">
        <v>1</v>
      </c>
      <c r="C54" s="12" t="s">
        <v>115</v>
      </c>
      <c r="D54" s="12" t="s">
        <v>115</v>
      </c>
      <c r="E54" s="12" t="s">
        <v>157</v>
      </c>
      <c r="F54" s="12" t="s">
        <v>305</v>
      </c>
      <c r="G54" s="12"/>
      <c r="H54" s="12" t="s">
        <v>86</v>
      </c>
      <c r="I54" s="12" t="s">
        <v>88</v>
      </c>
      <c r="J54" s="28"/>
      <c r="K54" t="str">
        <f>INDEX('Unit list'!$D:$D,MATCH($I54,'Unit list'!$C:$C,0))</f>
        <v>%</v>
      </c>
      <c r="L54" s="15">
        <f>INDEX('Unit list'!$E:$E,MATCH($I54,'Unit list'!$C:$C,0))</f>
        <v>0</v>
      </c>
      <c r="M54" t="str">
        <f t="shared" si="0"/>
        <v>%</v>
      </c>
      <c r="N54" s="87" cm="1">
        <f t="array" aca="1" ref="N54" ca="1">INDEX($N$519:$AS$919,MATCH(1,($H54=$H$519:$H$919)*($I54=$I$519:$I$919)*($G54=$G$519:$G$919)*($F54=$F$519:$F$919)*($E54=$E$519:$E$919)*($J54=$J$519:$J$919),0),MATCH(N$10,$N$518:$AS$518,0))</f>
        <v>0.9</v>
      </c>
      <c r="O54" s="87" cm="1">
        <f t="array" ref="O54">INDEX($N$519:$AS$919,MATCH(1,($H54=$H$519:$H$919)*($I54=$I$519:$I$919)*($G54=$G$519:$G$919)*($F54=$F$519:$F$919)*($E54=$E$519:$E$919)*($J54=$J$519:$J$919),0),MATCH(O$10,$N$518:$AS$518,0))</f>
        <v>0</v>
      </c>
      <c r="P54" s="87" cm="1">
        <f t="array" ref="P54">INDEX($N$519:$AS$919,MATCH(1,($H54=$H$519:$H$919)*($I54=$I$519:$I$919)*($G54=$G$519:$G$919)*($F54=$F$519:$F$919)*($E54=$E$519:$E$919)*($J54=$J$519:$J$919),0),MATCH(P$10,$N$518:$AS$518,0))</f>
        <v>0</v>
      </c>
      <c r="Q54" s="87" cm="1">
        <f t="array" ref="Q54">INDEX($N$519:$AS$919,MATCH(1,($H54=$H$519:$H$919)*($I54=$I$519:$I$919)*($G54=$G$519:$G$919)*($F54=$F$519:$F$919)*($E54=$E$519:$E$919)*($J54=$J$519:$J$919),0),MATCH(Q$10,$N$518:$AS$518,0))</f>
        <v>0</v>
      </c>
      <c r="R54" s="87" cm="1">
        <f t="array" ref="R54">INDEX($N$519:$AS$919,MATCH(1,($H54=$H$519:$H$919)*($I54=$I$519:$I$919)*($G54=$G$519:$G$919)*($F54=$F$519:$F$919)*($E54=$E$519:$E$919)*($J54=$J$519:$J$919),0),MATCH(R$10,$N$518:$AS$518,0))</f>
        <v>0</v>
      </c>
      <c r="S54" s="87" cm="1">
        <f t="array" ref="S54">INDEX($N$519:$AS$919,MATCH(1,($H54=$H$519:$H$919)*($I54=$I$519:$I$919)*($G54=$G$519:$G$919)*($F54=$F$519:$F$919)*($E54=$E$519:$E$919)*($J54=$J$519:$J$919),0),MATCH(S$10,$N$518:$AS$518,0))</f>
        <v>0</v>
      </c>
      <c r="T54" s="87" cm="1">
        <f t="array" ref="T54">INDEX($N$519:$AS$919,MATCH(1,($H54=$H$519:$H$919)*($I54=$I$519:$I$919)*($G54=$G$519:$G$919)*($F54=$F$519:$F$919)*($E54=$E$519:$E$919)*($J54=$J$519:$J$919),0),MATCH(T$10,$N$518:$AS$518,0))</f>
        <v>0</v>
      </c>
      <c r="U54" s="87" cm="1">
        <f t="array" ref="U54">INDEX($N$519:$AS$919,MATCH(1,($H54=$H$519:$H$919)*($I54=$I$519:$I$919)*($G54=$G$519:$G$919)*($F54=$F$519:$F$919)*($E54=$E$519:$E$919)*($J54=$J$519:$J$919),0),MATCH(U$10,$N$518:$AS$518,0))</f>
        <v>0</v>
      </c>
      <c r="V54" s="87" cm="1">
        <f t="array" ref="V54">INDEX($N$519:$AS$919,MATCH(1,($H54=$H$519:$H$919)*($I54=$I$519:$I$919)*($G54=$G$519:$G$919)*($F54=$F$519:$F$919)*($E54=$E$519:$E$919)*($J54=$J$519:$J$919),0),MATCH(V$10,$N$518:$AS$518,0))</f>
        <v>0</v>
      </c>
      <c r="W54" s="87" cm="1">
        <f t="array" ref="W54">INDEX($N$519:$AS$919,MATCH(1,($H54=$H$519:$H$919)*($I54=$I$519:$I$919)*($G54=$G$519:$G$919)*($F54=$F$519:$F$919)*($E54=$E$519:$E$919)*($J54=$J$519:$J$919),0),MATCH(W$10,$N$518:$AS$518,0))</f>
        <v>0</v>
      </c>
      <c r="X54" s="87" cm="1">
        <f t="array" ref="X54">INDEX($N$519:$AS$919,MATCH(1,($H54=$H$519:$H$919)*($I54=$I$519:$I$919)*($G54=$G$519:$G$919)*($F54=$F$519:$F$919)*($E54=$E$519:$E$919)*($J54=$J$519:$J$919),0),MATCH(X$10,$N$518:$AS$518,0))</f>
        <v>0</v>
      </c>
      <c r="Y54" s="87" cm="1">
        <f t="array" ref="Y54">INDEX($N$519:$AS$919,MATCH(1,($H54=$H$519:$H$919)*($I54=$I$519:$I$919)*($G54=$G$519:$G$919)*($F54=$F$519:$F$919)*($E54=$E$519:$E$919)*($J54=$J$519:$J$919),0),MATCH(Y$10,$N$518:$AS$518,0))</f>
        <v>0</v>
      </c>
      <c r="Z54" s="87" cm="1">
        <f t="array" ref="Z54">INDEX($N$519:$AS$919,MATCH(1,($H54=$H$519:$H$919)*($I54=$I$519:$I$919)*($G54=$G$519:$G$919)*($F54=$F$519:$F$919)*($E54=$E$519:$E$919)*($J54=$J$519:$J$919),0),MATCH(Z$10,$N$518:$AS$518,0))</f>
        <v>0</v>
      </c>
      <c r="AA54" s="87" cm="1">
        <f t="array" ref="AA54">INDEX($N$519:$AS$919,MATCH(1,($H54=$H$519:$H$919)*($I54=$I$519:$I$919)*($G54=$G$519:$G$919)*($F54=$F$519:$F$919)*($E54=$E$519:$E$919)*($J54=$J$519:$J$919),0),MATCH(AA$10,$N$518:$AS$518,0))</f>
        <v>0</v>
      </c>
      <c r="AB54" s="87" cm="1">
        <f t="array" ref="AB54">INDEX($N$519:$AS$919,MATCH(1,($H54=$H$519:$H$919)*($I54=$I$519:$I$919)*($G54=$G$519:$G$919)*($F54=$F$519:$F$919)*($E54=$E$519:$E$919)*($J54=$J$519:$J$919),0),MATCH(AB$10,$N$518:$AS$518,0))</f>
        <v>0</v>
      </c>
      <c r="AC54" s="87" cm="1">
        <f t="array" ref="AC54">INDEX($N$519:$AS$919,MATCH(1,($H54=$H$519:$H$919)*($I54=$I$519:$I$919)*($G54=$G$519:$G$919)*($F54=$F$519:$F$919)*($E54=$E$519:$E$919)*($J54=$J$519:$J$919),0),MATCH(AC$10,$N$518:$AS$518,0))</f>
        <v>0</v>
      </c>
      <c r="AD54" s="87" cm="1">
        <f t="array" ref="AD54">INDEX($N$519:$AS$919,MATCH(1,($H54=$H$519:$H$919)*($I54=$I$519:$I$919)*($G54=$G$519:$G$919)*($F54=$F$519:$F$919)*($E54=$E$519:$E$919)*($J54=$J$519:$J$919),0),MATCH(AD$10,$N$518:$AS$518,0))</f>
        <v>0</v>
      </c>
      <c r="AE54" s="87" cm="1">
        <f t="array" ref="AE54">INDEX($N$519:$AS$919,MATCH(1,($H54=$H$519:$H$919)*($I54=$I$519:$I$919)*($G54=$G$519:$G$919)*($F54=$F$519:$F$919)*($E54=$E$519:$E$919)*($J54=$J$519:$J$919),0),MATCH(AE$10,$N$518:$AS$518,0))</f>
        <v>0</v>
      </c>
      <c r="AF54" s="87" cm="1">
        <f t="array" ref="AF54">INDEX($N$519:$AS$919,MATCH(1,($H54=$H$519:$H$919)*($I54=$I$519:$I$919)*($G54=$G$519:$G$919)*($F54=$F$519:$F$919)*($E54=$E$519:$E$919)*($J54=$J$519:$J$919),0),MATCH(AF$10,$N$518:$AS$518,0))</f>
        <v>0</v>
      </c>
      <c r="AG54" s="87" cm="1">
        <f t="array" ref="AG54">INDEX($N$519:$AS$919,MATCH(1,($H54=$H$519:$H$919)*($I54=$I$519:$I$919)*($G54=$G$519:$G$919)*($F54=$F$519:$F$919)*($E54=$E$519:$E$919)*($J54=$J$519:$J$919),0),MATCH(AG$10,$N$518:$AS$518,0))</f>
        <v>0</v>
      </c>
      <c r="AH54" s="87" cm="1">
        <f t="array" ref="AH54">INDEX($N$519:$AS$919,MATCH(1,($H54=$H$519:$H$919)*($I54=$I$519:$I$919)*($G54=$G$519:$G$919)*($F54=$F$519:$F$919)*($E54=$E$519:$E$919)*($J54=$J$519:$J$919),0),MATCH(AH$10,$N$518:$AS$518,0))</f>
        <v>0</v>
      </c>
      <c r="AI54" s="87" cm="1">
        <f t="array" ref="AI54">INDEX($N$519:$AS$919,MATCH(1,($H54=$H$519:$H$919)*($I54=$I$519:$I$919)*($G54=$G$519:$G$919)*($F54=$F$519:$F$919)*($E54=$E$519:$E$919)*($J54=$J$519:$J$919),0),MATCH(AI$10,$N$518:$AS$518,0))</f>
        <v>0</v>
      </c>
      <c r="AJ54" s="87" cm="1">
        <f t="array" ref="AJ54">INDEX($N$519:$AS$919,MATCH(1,($H54=$H$519:$H$919)*($I54=$I$519:$I$919)*($G54=$G$519:$G$919)*($F54=$F$519:$F$919)*($E54=$E$519:$E$919)*($J54=$J$519:$J$919),0),MATCH(AJ$10,$N$518:$AS$518,0))</f>
        <v>0</v>
      </c>
      <c r="AK54" s="87" cm="1">
        <f t="array" ref="AK54">INDEX($N$519:$AS$919,MATCH(1,($H54=$H$519:$H$919)*($I54=$I$519:$I$919)*($G54=$G$519:$G$919)*($F54=$F$519:$F$919)*($E54=$E$519:$E$919)*($J54=$J$519:$J$919),0),MATCH(AK$10,$N$518:$AS$518,0))</f>
        <v>0</v>
      </c>
      <c r="AL54" s="87" cm="1">
        <f t="array" ref="AL54">INDEX($N$519:$AS$919,MATCH(1,($H54=$H$519:$H$919)*($I54=$I$519:$I$919)*($G54=$G$519:$G$919)*($F54=$F$519:$F$919)*($E54=$E$519:$E$919)*($J54=$J$519:$J$919),0),MATCH(AL$10,$N$518:$AS$518,0))</f>
        <v>0</v>
      </c>
      <c r="AM54" s="87" cm="1">
        <f t="array" ref="AM54">INDEX($N$519:$AS$919,MATCH(1,($H54=$H$519:$H$919)*($I54=$I$519:$I$919)*($G54=$G$519:$G$919)*($F54=$F$519:$F$919)*($E54=$E$519:$E$919)*($J54=$J$519:$J$919),0),MATCH(AM$10,$N$518:$AS$518,0))</f>
        <v>0</v>
      </c>
      <c r="AN54" s="87" cm="1">
        <f t="array" ref="AN54">INDEX($N$519:$AS$919,MATCH(1,($H54=$H$519:$H$919)*($I54=$I$519:$I$919)*($G54=$G$519:$G$919)*($F54=$F$519:$F$919)*($E54=$E$519:$E$919)*($J54=$J$519:$J$919),0),MATCH(AN$10,$N$518:$AS$518,0))</f>
        <v>0</v>
      </c>
      <c r="AO54" s="87" cm="1">
        <f t="array" ref="AO54">INDEX($N$519:$AS$919,MATCH(1,($H54=$H$519:$H$919)*($I54=$I$519:$I$919)*($G54=$G$519:$G$919)*($F54=$F$519:$F$919)*($E54=$E$519:$E$919)*($J54=$J$519:$J$919),0),MATCH(AO$10,$N$518:$AS$518,0))</f>
        <v>0</v>
      </c>
      <c r="AP54" s="87" cm="1">
        <f t="array" ref="AP54">INDEX($N$519:$AS$919,MATCH(1,($H54=$H$519:$H$919)*($I54=$I$519:$I$919)*($G54=$G$519:$G$919)*($F54=$F$519:$F$919)*($E54=$E$519:$E$919)*($J54=$J$519:$J$919),0),MATCH(AP$10,$N$518:$AS$518,0))</f>
        <v>0</v>
      </c>
      <c r="AQ54" s="87" cm="1">
        <f t="array" ref="AQ54">INDEX($N$519:$AS$919,MATCH(1,($H54=$H$519:$H$919)*($I54=$I$519:$I$919)*($G54=$G$519:$G$919)*($F54=$F$519:$F$919)*($E54=$E$519:$E$919)*($J54=$J$519:$J$919),0),MATCH(AQ$10,$N$518:$AS$518,0))</f>
        <v>0</v>
      </c>
      <c r="AR54" s="87" cm="1">
        <f t="array" ref="AR54">INDEX($N$519:$AS$919,MATCH(1,($H54=$H$519:$H$919)*($I54=$I$519:$I$919)*($G54=$G$519:$G$919)*($F54=$F$519:$F$919)*($E54=$E$519:$E$919)*($J54=$J$519:$J$919),0),MATCH(AR$10,$N$518:$AS$518,0))</f>
        <v>0</v>
      </c>
      <c r="AS54" s="87" cm="1">
        <f t="array" ref="AS54">INDEX($N$519:$AS$919,MATCH(1,($H54=$H$519:$H$919)*($I54=$I$519:$I$919)*($G54=$G$519:$G$919)*($F54=$F$519:$F$919)*($E54=$E$519:$E$919)*($J54=$J$519:$J$919),0),MATCH(AS$10,$N$518:$AS$518,0))</f>
        <v>0</v>
      </c>
    </row>
    <row r="55" spans="1:45">
      <c r="A55" s="7"/>
      <c r="B55" s="23">
        <v>1</v>
      </c>
      <c r="C55" s="12" t="s">
        <v>115</v>
      </c>
      <c r="D55" s="12" t="s">
        <v>115</v>
      </c>
      <c r="E55" s="12" t="s">
        <v>149</v>
      </c>
      <c r="F55" s="12" t="s">
        <v>305</v>
      </c>
      <c r="G55" s="12"/>
      <c r="H55" s="12" t="s">
        <v>64</v>
      </c>
      <c r="I55" s="12" t="s">
        <v>65</v>
      </c>
      <c r="J55" s="12"/>
      <c r="K55" t="str">
        <f>INDEX('Unit list'!$D:$D,MATCH($I55,'Unit list'!$C:$C,0))</f>
        <v>%</v>
      </c>
      <c r="L55" s="15">
        <f>INDEX('Unit list'!$E:$E,MATCH($I55,'Unit list'!$C:$C,0))</f>
        <v>0</v>
      </c>
      <c r="M55" t="str">
        <f t="shared" si="0"/>
        <v>%</v>
      </c>
      <c r="N55" s="87" cm="1">
        <f t="array" aca="1" ref="N55" ca="1">INDEX($N$519:$AS$919,MATCH(1,($H55=$H$519:$H$919)*($I55=$I$519:$I$919)*($G55=$G$519:$G$919)*($F55=$F$519:$F$919)*($E55=$E$519:$E$919)*($J55=$J$519:$J$919),0),MATCH(N$10,$N$518:$AS$518,0))</f>
        <v>0.95</v>
      </c>
      <c r="O55" s="87" cm="1">
        <f t="array" ref="O55">INDEX($N$519:$AS$919,MATCH(1,($H55=$H$519:$H$919)*($I55=$I$519:$I$919)*($G55=$G$519:$G$919)*($F55=$F$519:$F$919)*($E55=$E$519:$E$919)*($J55=$J$519:$J$919),0),MATCH(O$10,$N$518:$AS$518,0))</f>
        <v>0</v>
      </c>
      <c r="P55" s="87" cm="1">
        <f t="array" ref="P55">INDEX($N$519:$AS$919,MATCH(1,($H55=$H$519:$H$919)*($I55=$I$519:$I$919)*($G55=$G$519:$G$919)*($F55=$F$519:$F$919)*($E55=$E$519:$E$919)*($J55=$J$519:$J$919),0),MATCH(P$10,$N$518:$AS$518,0))</f>
        <v>0</v>
      </c>
      <c r="Q55" s="87" cm="1">
        <f t="array" ref="Q55">INDEX($N$519:$AS$919,MATCH(1,($H55=$H$519:$H$919)*($I55=$I$519:$I$919)*($G55=$G$519:$G$919)*($F55=$F$519:$F$919)*($E55=$E$519:$E$919)*($J55=$J$519:$J$919),0),MATCH(Q$10,$N$518:$AS$518,0))</f>
        <v>0</v>
      </c>
      <c r="R55" s="87" cm="1">
        <f t="array" ref="R55">INDEX($N$519:$AS$919,MATCH(1,($H55=$H$519:$H$919)*($I55=$I$519:$I$919)*($G55=$G$519:$G$919)*($F55=$F$519:$F$919)*($E55=$E$519:$E$919)*($J55=$J$519:$J$919),0),MATCH(R$10,$N$518:$AS$518,0))</f>
        <v>0</v>
      </c>
      <c r="S55" s="87" cm="1">
        <f t="array" ref="S55">INDEX($N$519:$AS$919,MATCH(1,($H55=$H$519:$H$919)*($I55=$I$519:$I$919)*($G55=$G$519:$G$919)*($F55=$F$519:$F$919)*($E55=$E$519:$E$919)*($J55=$J$519:$J$919),0),MATCH(S$10,$N$518:$AS$518,0))</f>
        <v>0</v>
      </c>
      <c r="T55" s="87" cm="1">
        <f t="array" ref="T55">INDEX($N$519:$AS$919,MATCH(1,($H55=$H$519:$H$919)*($I55=$I$519:$I$919)*($G55=$G$519:$G$919)*($F55=$F$519:$F$919)*($E55=$E$519:$E$919)*($J55=$J$519:$J$919),0),MATCH(T$10,$N$518:$AS$518,0))</f>
        <v>0</v>
      </c>
      <c r="U55" s="87" cm="1">
        <f t="array" ref="U55">INDEX($N$519:$AS$919,MATCH(1,($H55=$H$519:$H$919)*($I55=$I$519:$I$919)*($G55=$G$519:$G$919)*($F55=$F$519:$F$919)*($E55=$E$519:$E$919)*($J55=$J$519:$J$919),0),MATCH(U$10,$N$518:$AS$518,0))</f>
        <v>0</v>
      </c>
      <c r="V55" s="87" cm="1">
        <f t="array" ref="V55">INDEX($N$519:$AS$919,MATCH(1,($H55=$H$519:$H$919)*($I55=$I$519:$I$919)*($G55=$G$519:$G$919)*($F55=$F$519:$F$919)*($E55=$E$519:$E$919)*($J55=$J$519:$J$919),0),MATCH(V$10,$N$518:$AS$518,0))</f>
        <v>0</v>
      </c>
      <c r="W55" s="87" cm="1">
        <f t="array" ref="W55">INDEX($N$519:$AS$919,MATCH(1,($H55=$H$519:$H$919)*($I55=$I$519:$I$919)*($G55=$G$519:$G$919)*($F55=$F$519:$F$919)*($E55=$E$519:$E$919)*($J55=$J$519:$J$919),0),MATCH(W$10,$N$518:$AS$518,0))</f>
        <v>0</v>
      </c>
      <c r="X55" s="87" cm="1">
        <f t="array" ref="X55">INDEX($N$519:$AS$919,MATCH(1,($H55=$H$519:$H$919)*($I55=$I$519:$I$919)*($G55=$G$519:$G$919)*($F55=$F$519:$F$919)*($E55=$E$519:$E$919)*($J55=$J$519:$J$919),0),MATCH(X$10,$N$518:$AS$518,0))</f>
        <v>0</v>
      </c>
      <c r="Y55" s="87" cm="1">
        <f t="array" ref="Y55">INDEX($N$519:$AS$919,MATCH(1,($H55=$H$519:$H$919)*($I55=$I$519:$I$919)*($G55=$G$519:$G$919)*($F55=$F$519:$F$919)*($E55=$E$519:$E$919)*($J55=$J$519:$J$919),0),MATCH(Y$10,$N$518:$AS$518,0))</f>
        <v>0</v>
      </c>
      <c r="Z55" s="87" cm="1">
        <f t="array" ref="Z55">INDEX($N$519:$AS$919,MATCH(1,($H55=$H$519:$H$919)*($I55=$I$519:$I$919)*($G55=$G$519:$G$919)*($F55=$F$519:$F$919)*($E55=$E$519:$E$919)*($J55=$J$519:$J$919),0),MATCH(Z$10,$N$518:$AS$518,0))</f>
        <v>0</v>
      </c>
      <c r="AA55" s="87" cm="1">
        <f t="array" ref="AA55">INDEX($N$519:$AS$919,MATCH(1,($H55=$H$519:$H$919)*($I55=$I$519:$I$919)*($G55=$G$519:$G$919)*($F55=$F$519:$F$919)*($E55=$E$519:$E$919)*($J55=$J$519:$J$919),0),MATCH(AA$10,$N$518:$AS$518,0))</f>
        <v>0</v>
      </c>
      <c r="AB55" s="87" cm="1">
        <f t="array" ref="AB55">INDEX($N$519:$AS$919,MATCH(1,($H55=$H$519:$H$919)*($I55=$I$519:$I$919)*($G55=$G$519:$G$919)*($F55=$F$519:$F$919)*($E55=$E$519:$E$919)*($J55=$J$519:$J$919),0),MATCH(AB$10,$N$518:$AS$518,0))</f>
        <v>0</v>
      </c>
      <c r="AC55" s="87" cm="1">
        <f t="array" ref="AC55">INDEX($N$519:$AS$919,MATCH(1,($H55=$H$519:$H$919)*($I55=$I$519:$I$919)*($G55=$G$519:$G$919)*($F55=$F$519:$F$919)*($E55=$E$519:$E$919)*($J55=$J$519:$J$919),0),MATCH(AC$10,$N$518:$AS$518,0))</f>
        <v>0</v>
      </c>
      <c r="AD55" s="87" cm="1">
        <f t="array" ref="AD55">INDEX($N$519:$AS$919,MATCH(1,($H55=$H$519:$H$919)*($I55=$I$519:$I$919)*($G55=$G$519:$G$919)*($F55=$F$519:$F$919)*($E55=$E$519:$E$919)*($J55=$J$519:$J$919),0),MATCH(AD$10,$N$518:$AS$518,0))</f>
        <v>0</v>
      </c>
      <c r="AE55" s="87" cm="1">
        <f t="array" ref="AE55">INDEX($N$519:$AS$919,MATCH(1,($H55=$H$519:$H$919)*($I55=$I$519:$I$919)*($G55=$G$519:$G$919)*($F55=$F$519:$F$919)*($E55=$E$519:$E$919)*($J55=$J$519:$J$919),0),MATCH(AE$10,$N$518:$AS$518,0))</f>
        <v>0</v>
      </c>
      <c r="AF55" s="87" cm="1">
        <f t="array" ref="AF55">INDEX($N$519:$AS$919,MATCH(1,($H55=$H$519:$H$919)*($I55=$I$519:$I$919)*($G55=$G$519:$G$919)*($F55=$F$519:$F$919)*($E55=$E$519:$E$919)*($J55=$J$519:$J$919),0),MATCH(AF$10,$N$518:$AS$518,0))</f>
        <v>0</v>
      </c>
      <c r="AG55" s="87" cm="1">
        <f t="array" ref="AG55">INDEX($N$519:$AS$919,MATCH(1,($H55=$H$519:$H$919)*($I55=$I$519:$I$919)*($G55=$G$519:$G$919)*($F55=$F$519:$F$919)*($E55=$E$519:$E$919)*($J55=$J$519:$J$919),0),MATCH(AG$10,$N$518:$AS$518,0))</f>
        <v>0</v>
      </c>
      <c r="AH55" s="87" cm="1">
        <f t="array" ref="AH55">INDEX($N$519:$AS$919,MATCH(1,($H55=$H$519:$H$919)*($I55=$I$519:$I$919)*($G55=$G$519:$G$919)*($F55=$F$519:$F$919)*($E55=$E$519:$E$919)*($J55=$J$519:$J$919),0),MATCH(AH$10,$N$518:$AS$518,0))</f>
        <v>0</v>
      </c>
      <c r="AI55" s="87" cm="1">
        <f t="array" ref="AI55">INDEX($N$519:$AS$919,MATCH(1,($H55=$H$519:$H$919)*($I55=$I$519:$I$919)*($G55=$G$519:$G$919)*($F55=$F$519:$F$919)*($E55=$E$519:$E$919)*($J55=$J$519:$J$919),0),MATCH(AI$10,$N$518:$AS$518,0))</f>
        <v>0</v>
      </c>
      <c r="AJ55" s="87" cm="1">
        <f t="array" ref="AJ55">INDEX($N$519:$AS$919,MATCH(1,($H55=$H$519:$H$919)*($I55=$I$519:$I$919)*($G55=$G$519:$G$919)*($F55=$F$519:$F$919)*($E55=$E$519:$E$919)*($J55=$J$519:$J$919),0),MATCH(AJ$10,$N$518:$AS$518,0))</f>
        <v>0</v>
      </c>
      <c r="AK55" s="87" cm="1">
        <f t="array" ref="AK55">INDEX($N$519:$AS$919,MATCH(1,($H55=$H$519:$H$919)*($I55=$I$519:$I$919)*($G55=$G$519:$G$919)*($F55=$F$519:$F$919)*($E55=$E$519:$E$919)*($J55=$J$519:$J$919),0),MATCH(AK$10,$N$518:$AS$518,0))</f>
        <v>0</v>
      </c>
      <c r="AL55" s="87" cm="1">
        <f t="array" ref="AL55">INDEX($N$519:$AS$919,MATCH(1,($H55=$H$519:$H$919)*($I55=$I$519:$I$919)*($G55=$G$519:$G$919)*($F55=$F$519:$F$919)*($E55=$E$519:$E$919)*($J55=$J$519:$J$919),0),MATCH(AL$10,$N$518:$AS$518,0))</f>
        <v>0</v>
      </c>
      <c r="AM55" s="87" cm="1">
        <f t="array" ref="AM55">INDEX($N$519:$AS$919,MATCH(1,($H55=$H$519:$H$919)*($I55=$I$519:$I$919)*($G55=$G$519:$G$919)*($F55=$F$519:$F$919)*($E55=$E$519:$E$919)*($J55=$J$519:$J$919),0),MATCH(AM$10,$N$518:$AS$518,0))</f>
        <v>0</v>
      </c>
      <c r="AN55" s="87" cm="1">
        <f t="array" ref="AN55">INDEX($N$519:$AS$919,MATCH(1,($H55=$H$519:$H$919)*($I55=$I$519:$I$919)*($G55=$G$519:$G$919)*($F55=$F$519:$F$919)*($E55=$E$519:$E$919)*($J55=$J$519:$J$919),0),MATCH(AN$10,$N$518:$AS$518,0))</f>
        <v>0</v>
      </c>
      <c r="AO55" s="87" cm="1">
        <f t="array" ref="AO55">INDEX($N$519:$AS$919,MATCH(1,($H55=$H$519:$H$919)*($I55=$I$519:$I$919)*($G55=$G$519:$G$919)*($F55=$F$519:$F$919)*($E55=$E$519:$E$919)*($J55=$J$519:$J$919),0),MATCH(AO$10,$N$518:$AS$518,0))</f>
        <v>0</v>
      </c>
      <c r="AP55" s="87" cm="1">
        <f t="array" ref="AP55">INDEX($N$519:$AS$919,MATCH(1,($H55=$H$519:$H$919)*($I55=$I$519:$I$919)*($G55=$G$519:$G$919)*($F55=$F$519:$F$919)*($E55=$E$519:$E$919)*($J55=$J$519:$J$919),0),MATCH(AP$10,$N$518:$AS$518,0))</f>
        <v>0</v>
      </c>
      <c r="AQ55" s="87" cm="1">
        <f t="array" ref="AQ55">INDEX($N$519:$AS$919,MATCH(1,($H55=$H$519:$H$919)*($I55=$I$519:$I$919)*($G55=$G$519:$G$919)*($F55=$F$519:$F$919)*($E55=$E$519:$E$919)*($J55=$J$519:$J$919),0),MATCH(AQ$10,$N$518:$AS$518,0))</f>
        <v>0</v>
      </c>
      <c r="AR55" s="87" cm="1">
        <f t="array" ref="AR55">INDEX($N$519:$AS$919,MATCH(1,($H55=$H$519:$H$919)*($I55=$I$519:$I$919)*($G55=$G$519:$G$919)*($F55=$F$519:$F$919)*($E55=$E$519:$E$919)*($J55=$J$519:$J$919),0),MATCH(AR$10,$N$518:$AS$518,0))</f>
        <v>0</v>
      </c>
      <c r="AS55" s="87" cm="1">
        <f t="array" ref="AS55">INDEX($N$519:$AS$919,MATCH(1,($H55=$H$519:$H$919)*($I55=$I$519:$I$919)*($G55=$G$519:$G$919)*($F55=$F$519:$F$919)*($E55=$E$519:$E$919)*($J55=$J$519:$J$919),0),MATCH(AS$10,$N$518:$AS$518,0))</f>
        <v>0</v>
      </c>
    </row>
    <row r="56" spans="1:45">
      <c r="A56" s="7"/>
      <c r="B56" s="23">
        <v>1</v>
      </c>
      <c r="C56" s="12" t="s">
        <v>115</v>
      </c>
      <c r="D56" s="12" t="s">
        <v>115</v>
      </c>
      <c r="E56" s="12" t="s">
        <v>149</v>
      </c>
      <c r="F56" s="12" t="s">
        <v>305</v>
      </c>
      <c r="G56" s="12"/>
      <c r="H56" s="12" t="s">
        <v>30</v>
      </c>
      <c r="I56" s="12" t="s">
        <v>67</v>
      </c>
      <c r="J56" s="12"/>
      <c r="K56" t="str">
        <f>INDEX('Unit list'!$D:$D,MATCH($I56,'Unit list'!$C:$C,0))</f>
        <v>%​</v>
      </c>
      <c r="L56" s="15">
        <f>INDEX('Unit list'!$E:$E,MATCH($I56,'Unit list'!$C:$C,0))</f>
        <v>0</v>
      </c>
      <c r="M56" t="str">
        <f t="shared" si="0"/>
        <v>%​</v>
      </c>
      <c r="N56" s="87" cm="1">
        <f t="array" aca="1" ref="N56" ca="1">INDEX($N$519:$AS$919,MATCH(1,($H56=$H$519:$H$919)*($I56=$I$519:$I$919)*($G56=$G$519:$G$919)*($F56=$F$519:$F$919)*($E56=$E$519:$E$919)*($J56=$J$519:$J$919),0),MATCH(N$10,$N$518:$AS$518,0))</f>
        <v>0.08</v>
      </c>
      <c r="O56" s="87" cm="1">
        <f t="array" ref="O56">INDEX($N$519:$AS$919,MATCH(1,($H56=$H$519:$H$919)*($I56=$I$519:$I$919)*($G56=$G$519:$G$919)*($F56=$F$519:$F$919)*($E56=$E$519:$E$919)*($J56=$J$519:$J$919),0),MATCH(O$10,$N$518:$AS$518,0))</f>
        <v>0</v>
      </c>
      <c r="P56" s="87" cm="1">
        <f t="array" ref="P56">INDEX($N$519:$AS$919,MATCH(1,($H56=$H$519:$H$919)*($I56=$I$519:$I$919)*($G56=$G$519:$G$919)*($F56=$F$519:$F$919)*($E56=$E$519:$E$919)*($J56=$J$519:$J$919),0),MATCH(P$10,$N$518:$AS$518,0))</f>
        <v>0</v>
      </c>
      <c r="Q56" s="87" cm="1">
        <f t="array" ref="Q56">INDEX($N$519:$AS$919,MATCH(1,($H56=$H$519:$H$919)*($I56=$I$519:$I$919)*($G56=$G$519:$G$919)*($F56=$F$519:$F$919)*($E56=$E$519:$E$919)*($J56=$J$519:$J$919),0),MATCH(Q$10,$N$518:$AS$518,0))</f>
        <v>0</v>
      </c>
      <c r="R56" s="87" cm="1">
        <f t="array" ref="R56">INDEX($N$519:$AS$919,MATCH(1,($H56=$H$519:$H$919)*($I56=$I$519:$I$919)*($G56=$G$519:$G$919)*($F56=$F$519:$F$919)*($E56=$E$519:$E$919)*($J56=$J$519:$J$919),0),MATCH(R$10,$N$518:$AS$518,0))</f>
        <v>0</v>
      </c>
      <c r="S56" s="87" cm="1">
        <f t="array" ref="S56">INDEX($N$519:$AS$919,MATCH(1,($H56=$H$519:$H$919)*($I56=$I$519:$I$919)*($G56=$G$519:$G$919)*($F56=$F$519:$F$919)*($E56=$E$519:$E$919)*($J56=$J$519:$J$919),0),MATCH(S$10,$N$518:$AS$518,0))</f>
        <v>0</v>
      </c>
      <c r="T56" s="87" cm="1">
        <f t="array" ref="T56">INDEX($N$519:$AS$919,MATCH(1,($H56=$H$519:$H$919)*($I56=$I$519:$I$919)*($G56=$G$519:$G$919)*($F56=$F$519:$F$919)*($E56=$E$519:$E$919)*($J56=$J$519:$J$919),0),MATCH(T$10,$N$518:$AS$518,0))</f>
        <v>0</v>
      </c>
      <c r="U56" s="87" cm="1">
        <f t="array" ref="U56">INDEX($N$519:$AS$919,MATCH(1,($H56=$H$519:$H$919)*($I56=$I$519:$I$919)*($G56=$G$519:$G$919)*($F56=$F$519:$F$919)*($E56=$E$519:$E$919)*($J56=$J$519:$J$919),0),MATCH(U$10,$N$518:$AS$518,0))</f>
        <v>0</v>
      </c>
      <c r="V56" s="87" cm="1">
        <f t="array" ref="V56">INDEX($N$519:$AS$919,MATCH(1,($H56=$H$519:$H$919)*($I56=$I$519:$I$919)*($G56=$G$519:$G$919)*($F56=$F$519:$F$919)*($E56=$E$519:$E$919)*($J56=$J$519:$J$919),0),MATCH(V$10,$N$518:$AS$518,0))</f>
        <v>0</v>
      </c>
      <c r="W56" s="87" cm="1">
        <f t="array" ref="W56">INDEX($N$519:$AS$919,MATCH(1,($H56=$H$519:$H$919)*($I56=$I$519:$I$919)*($G56=$G$519:$G$919)*($F56=$F$519:$F$919)*($E56=$E$519:$E$919)*($J56=$J$519:$J$919),0),MATCH(W$10,$N$518:$AS$518,0))</f>
        <v>0</v>
      </c>
      <c r="X56" s="87" cm="1">
        <f t="array" ref="X56">INDEX($N$519:$AS$919,MATCH(1,($H56=$H$519:$H$919)*($I56=$I$519:$I$919)*($G56=$G$519:$G$919)*($F56=$F$519:$F$919)*($E56=$E$519:$E$919)*($J56=$J$519:$J$919),0),MATCH(X$10,$N$518:$AS$518,0))</f>
        <v>0</v>
      </c>
      <c r="Y56" s="87" cm="1">
        <f t="array" ref="Y56">INDEX($N$519:$AS$919,MATCH(1,($H56=$H$519:$H$919)*($I56=$I$519:$I$919)*($G56=$G$519:$G$919)*($F56=$F$519:$F$919)*($E56=$E$519:$E$919)*($J56=$J$519:$J$919),0),MATCH(Y$10,$N$518:$AS$518,0))</f>
        <v>0</v>
      </c>
      <c r="Z56" s="87" cm="1">
        <f t="array" ref="Z56">INDEX($N$519:$AS$919,MATCH(1,($H56=$H$519:$H$919)*($I56=$I$519:$I$919)*($G56=$G$519:$G$919)*($F56=$F$519:$F$919)*($E56=$E$519:$E$919)*($J56=$J$519:$J$919),0),MATCH(Z$10,$N$518:$AS$518,0))</f>
        <v>0</v>
      </c>
      <c r="AA56" s="87" cm="1">
        <f t="array" ref="AA56">INDEX($N$519:$AS$919,MATCH(1,($H56=$H$519:$H$919)*($I56=$I$519:$I$919)*($G56=$G$519:$G$919)*($F56=$F$519:$F$919)*($E56=$E$519:$E$919)*($J56=$J$519:$J$919),0),MATCH(AA$10,$N$518:$AS$518,0))</f>
        <v>0</v>
      </c>
      <c r="AB56" s="87" cm="1">
        <f t="array" ref="AB56">INDEX($N$519:$AS$919,MATCH(1,($H56=$H$519:$H$919)*($I56=$I$519:$I$919)*($G56=$G$519:$G$919)*($F56=$F$519:$F$919)*($E56=$E$519:$E$919)*($J56=$J$519:$J$919),0),MATCH(AB$10,$N$518:$AS$518,0))</f>
        <v>0</v>
      </c>
      <c r="AC56" s="87" cm="1">
        <f t="array" ref="AC56">INDEX($N$519:$AS$919,MATCH(1,($H56=$H$519:$H$919)*($I56=$I$519:$I$919)*($G56=$G$519:$G$919)*($F56=$F$519:$F$919)*($E56=$E$519:$E$919)*($J56=$J$519:$J$919),0),MATCH(AC$10,$N$518:$AS$518,0))</f>
        <v>0</v>
      </c>
      <c r="AD56" s="87" cm="1">
        <f t="array" ref="AD56">INDEX($N$519:$AS$919,MATCH(1,($H56=$H$519:$H$919)*($I56=$I$519:$I$919)*($G56=$G$519:$G$919)*($F56=$F$519:$F$919)*($E56=$E$519:$E$919)*($J56=$J$519:$J$919),0),MATCH(AD$10,$N$518:$AS$518,0))</f>
        <v>0</v>
      </c>
      <c r="AE56" s="87" cm="1">
        <f t="array" ref="AE56">INDEX($N$519:$AS$919,MATCH(1,($H56=$H$519:$H$919)*($I56=$I$519:$I$919)*($G56=$G$519:$G$919)*($F56=$F$519:$F$919)*($E56=$E$519:$E$919)*($J56=$J$519:$J$919),0),MATCH(AE$10,$N$518:$AS$518,0))</f>
        <v>0</v>
      </c>
      <c r="AF56" s="87" cm="1">
        <f t="array" ref="AF56">INDEX($N$519:$AS$919,MATCH(1,($H56=$H$519:$H$919)*($I56=$I$519:$I$919)*($G56=$G$519:$G$919)*($F56=$F$519:$F$919)*($E56=$E$519:$E$919)*($J56=$J$519:$J$919),0),MATCH(AF$10,$N$518:$AS$518,0))</f>
        <v>0</v>
      </c>
      <c r="AG56" s="87" cm="1">
        <f t="array" ref="AG56">INDEX($N$519:$AS$919,MATCH(1,($H56=$H$519:$H$919)*($I56=$I$519:$I$919)*($G56=$G$519:$G$919)*($F56=$F$519:$F$919)*($E56=$E$519:$E$919)*($J56=$J$519:$J$919),0),MATCH(AG$10,$N$518:$AS$518,0))</f>
        <v>0</v>
      </c>
      <c r="AH56" s="87" cm="1">
        <f t="array" ref="AH56">INDEX($N$519:$AS$919,MATCH(1,($H56=$H$519:$H$919)*($I56=$I$519:$I$919)*($G56=$G$519:$G$919)*($F56=$F$519:$F$919)*($E56=$E$519:$E$919)*($J56=$J$519:$J$919),0),MATCH(AH$10,$N$518:$AS$518,0))</f>
        <v>0</v>
      </c>
      <c r="AI56" s="87" cm="1">
        <f t="array" ref="AI56">INDEX($N$519:$AS$919,MATCH(1,($H56=$H$519:$H$919)*($I56=$I$519:$I$919)*($G56=$G$519:$G$919)*($F56=$F$519:$F$919)*($E56=$E$519:$E$919)*($J56=$J$519:$J$919),0),MATCH(AI$10,$N$518:$AS$518,0))</f>
        <v>0</v>
      </c>
      <c r="AJ56" s="87" cm="1">
        <f t="array" ref="AJ56">INDEX($N$519:$AS$919,MATCH(1,($H56=$H$519:$H$919)*($I56=$I$519:$I$919)*($G56=$G$519:$G$919)*($F56=$F$519:$F$919)*($E56=$E$519:$E$919)*($J56=$J$519:$J$919),0),MATCH(AJ$10,$N$518:$AS$518,0))</f>
        <v>0</v>
      </c>
      <c r="AK56" s="87" cm="1">
        <f t="array" ref="AK56">INDEX($N$519:$AS$919,MATCH(1,($H56=$H$519:$H$919)*($I56=$I$519:$I$919)*($G56=$G$519:$G$919)*($F56=$F$519:$F$919)*($E56=$E$519:$E$919)*($J56=$J$519:$J$919),0),MATCH(AK$10,$N$518:$AS$518,0))</f>
        <v>0</v>
      </c>
      <c r="AL56" s="87" cm="1">
        <f t="array" ref="AL56">INDEX($N$519:$AS$919,MATCH(1,($H56=$H$519:$H$919)*($I56=$I$519:$I$919)*($G56=$G$519:$G$919)*($F56=$F$519:$F$919)*($E56=$E$519:$E$919)*($J56=$J$519:$J$919),0),MATCH(AL$10,$N$518:$AS$518,0))</f>
        <v>0</v>
      </c>
      <c r="AM56" s="87" cm="1">
        <f t="array" ref="AM56">INDEX($N$519:$AS$919,MATCH(1,($H56=$H$519:$H$919)*($I56=$I$519:$I$919)*($G56=$G$519:$G$919)*($F56=$F$519:$F$919)*($E56=$E$519:$E$919)*($J56=$J$519:$J$919),0),MATCH(AM$10,$N$518:$AS$518,0))</f>
        <v>0</v>
      </c>
      <c r="AN56" s="87" cm="1">
        <f t="array" ref="AN56">INDEX($N$519:$AS$919,MATCH(1,($H56=$H$519:$H$919)*($I56=$I$519:$I$919)*($G56=$G$519:$G$919)*($F56=$F$519:$F$919)*($E56=$E$519:$E$919)*($J56=$J$519:$J$919),0),MATCH(AN$10,$N$518:$AS$518,0))</f>
        <v>0</v>
      </c>
      <c r="AO56" s="87" cm="1">
        <f t="array" ref="AO56">INDEX($N$519:$AS$919,MATCH(1,($H56=$H$519:$H$919)*($I56=$I$519:$I$919)*($G56=$G$519:$G$919)*($F56=$F$519:$F$919)*($E56=$E$519:$E$919)*($J56=$J$519:$J$919),0),MATCH(AO$10,$N$518:$AS$518,0))</f>
        <v>0</v>
      </c>
      <c r="AP56" s="87" cm="1">
        <f t="array" ref="AP56">INDEX($N$519:$AS$919,MATCH(1,($H56=$H$519:$H$919)*($I56=$I$519:$I$919)*($G56=$G$519:$G$919)*($F56=$F$519:$F$919)*($E56=$E$519:$E$919)*($J56=$J$519:$J$919),0),MATCH(AP$10,$N$518:$AS$518,0))</f>
        <v>0</v>
      </c>
      <c r="AQ56" s="87" cm="1">
        <f t="array" ref="AQ56">INDEX($N$519:$AS$919,MATCH(1,($H56=$H$519:$H$919)*($I56=$I$519:$I$919)*($G56=$G$519:$G$919)*($F56=$F$519:$F$919)*($E56=$E$519:$E$919)*($J56=$J$519:$J$919),0),MATCH(AQ$10,$N$518:$AS$518,0))</f>
        <v>0</v>
      </c>
      <c r="AR56" s="87" cm="1">
        <f t="array" ref="AR56">INDEX($N$519:$AS$919,MATCH(1,($H56=$H$519:$H$919)*($I56=$I$519:$I$919)*($G56=$G$519:$G$919)*($F56=$F$519:$F$919)*($E56=$E$519:$E$919)*($J56=$J$519:$J$919),0),MATCH(AR$10,$N$518:$AS$518,0))</f>
        <v>0</v>
      </c>
      <c r="AS56" s="87" cm="1">
        <f t="array" ref="AS56">INDEX($N$519:$AS$919,MATCH(1,($H56=$H$519:$H$919)*($I56=$I$519:$I$919)*($G56=$G$519:$G$919)*($F56=$F$519:$F$919)*($E56=$E$519:$E$919)*($J56=$J$519:$J$919),0),MATCH(AS$10,$N$518:$AS$518,0))</f>
        <v>0</v>
      </c>
    </row>
    <row r="57" spans="1:45">
      <c r="A57" s="7"/>
      <c r="B57" s="23">
        <v>1</v>
      </c>
      <c r="C57" s="12" t="s">
        <v>115</v>
      </c>
      <c r="D57" s="12" t="s">
        <v>115</v>
      </c>
      <c r="E57" s="12" t="s">
        <v>149</v>
      </c>
      <c r="F57" s="12" t="s">
        <v>305</v>
      </c>
      <c r="G57" s="12"/>
      <c r="H57" s="12" t="s">
        <v>71</v>
      </c>
      <c r="I57" s="12" t="s">
        <v>72</v>
      </c>
      <c r="J57" s="12"/>
      <c r="K57" t="str">
        <f>INDEX('Unit list'!$D:$D,MATCH($I57,'Unit list'!$C:$C,0))</f>
        <v>t/day</v>
      </c>
      <c r="L57" s="15">
        <f>INDEX('Unit list'!$E:$E,MATCH($I57,'Unit list'!$C:$C,0))</f>
        <v>0</v>
      </c>
      <c r="M57" t="str">
        <f t="shared" si="0"/>
        <v>t/day</v>
      </c>
      <c r="N57" s="87" cm="1">
        <f t="array" ref="N57">INDEX($N$519:$AS$919,MATCH(1,($H57=$H$519:$H$919)*($I57=$I$519:$I$919)*($G57=$G$519:$G$919)*($F57=$F$519:$F$919)*($E57=$E$519:$E$919)*($J57=$J$519:$J$919),0),MATCH(N$10,$N$518:$AS$518,0))</f>
        <v>2500</v>
      </c>
      <c r="O57" s="87" cm="1">
        <f t="array" ref="O57">INDEX($N$519:$AS$919,MATCH(1,($H57=$H$519:$H$919)*($I57=$I$519:$I$919)*($G57=$G$519:$G$919)*($F57=$F$519:$F$919)*($E57=$E$519:$E$919)*($J57=$J$519:$J$919),0),MATCH(O$10,$N$518:$AS$518,0))</f>
        <v>0</v>
      </c>
      <c r="P57" s="87" cm="1">
        <f t="array" ref="P57">INDEX($N$519:$AS$919,MATCH(1,($H57=$H$519:$H$919)*($I57=$I$519:$I$919)*($G57=$G$519:$G$919)*($F57=$F$519:$F$919)*($E57=$E$519:$E$919)*($J57=$J$519:$J$919),0),MATCH(P$10,$N$518:$AS$518,0))</f>
        <v>0</v>
      </c>
      <c r="Q57" s="87" cm="1">
        <f t="array" ref="Q57">INDEX($N$519:$AS$919,MATCH(1,($H57=$H$519:$H$919)*($I57=$I$519:$I$919)*($G57=$G$519:$G$919)*($F57=$F$519:$F$919)*($E57=$E$519:$E$919)*($J57=$J$519:$J$919),0),MATCH(Q$10,$N$518:$AS$518,0))</f>
        <v>0</v>
      </c>
      <c r="R57" s="87" cm="1">
        <f t="array" ref="R57">INDEX($N$519:$AS$919,MATCH(1,($H57=$H$519:$H$919)*($I57=$I$519:$I$919)*($G57=$G$519:$G$919)*($F57=$F$519:$F$919)*($E57=$E$519:$E$919)*($J57=$J$519:$J$919),0),MATCH(R$10,$N$518:$AS$518,0))</f>
        <v>0</v>
      </c>
      <c r="S57" s="87" cm="1">
        <f t="array" ref="S57">INDEX($N$519:$AS$919,MATCH(1,($H57=$H$519:$H$919)*($I57=$I$519:$I$919)*($G57=$G$519:$G$919)*($F57=$F$519:$F$919)*($E57=$E$519:$E$919)*($J57=$J$519:$J$919),0),MATCH(S$10,$N$518:$AS$518,0))</f>
        <v>0</v>
      </c>
      <c r="T57" s="87" cm="1">
        <f t="array" ref="T57">INDEX($N$519:$AS$919,MATCH(1,($H57=$H$519:$H$919)*($I57=$I$519:$I$919)*($G57=$G$519:$G$919)*($F57=$F$519:$F$919)*($E57=$E$519:$E$919)*($J57=$J$519:$J$919),0),MATCH(T$10,$N$518:$AS$518,0))</f>
        <v>0</v>
      </c>
      <c r="U57" s="87" cm="1">
        <f t="array" ref="U57">INDEX($N$519:$AS$919,MATCH(1,($H57=$H$519:$H$919)*($I57=$I$519:$I$919)*($G57=$G$519:$G$919)*($F57=$F$519:$F$919)*($E57=$E$519:$E$919)*($J57=$J$519:$J$919),0),MATCH(U$10,$N$518:$AS$518,0))</f>
        <v>0</v>
      </c>
      <c r="V57" s="87" cm="1">
        <f t="array" ref="V57">INDEX($N$519:$AS$919,MATCH(1,($H57=$H$519:$H$919)*($I57=$I$519:$I$919)*($G57=$G$519:$G$919)*($F57=$F$519:$F$919)*($E57=$E$519:$E$919)*($J57=$J$519:$J$919),0),MATCH(V$10,$N$518:$AS$518,0))</f>
        <v>0</v>
      </c>
      <c r="W57" s="87" cm="1">
        <f t="array" ref="W57">INDEX($N$519:$AS$919,MATCH(1,($H57=$H$519:$H$919)*($I57=$I$519:$I$919)*($G57=$G$519:$G$919)*($F57=$F$519:$F$919)*($E57=$E$519:$E$919)*($J57=$J$519:$J$919),0),MATCH(W$10,$N$518:$AS$518,0))</f>
        <v>0</v>
      </c>
      <c r="X57" s="87" cm="1">
        <f t="array" ref="X57">INDEX($N$519:$AS$919,MATCH(1,($H57=$H$519:$H$919)*($I57=$I$519:$I$919)*($G57=$G$519:$G$919)*($F57=$F$519:$F$919)*($E57=$E$519:$E$919)*($J57=$J$519:$J$919),0),MATCH(X$10,$N$518:$AS$518,0))</f>
        <v>0</v>
      </c>
      <c r="Y57" s="87" cm="1">
        <f t="array" ref="Y57">INDEX($N$519:$AS$919,MATCH(1,($H57=$H$519:$H$919)*($I57=$I$519:$I$919)*($G57=$G$519:$G$919)*($F57=$F$519:$F$919)*($E57=$E$519:$E$919)*($J57=$J$519:$J$919),0),MATCH(Y$10,$N$518:$AS$518,0))</f>
        <v>0</v>
      </c>
      <c r="Z57" s="87" cm="1">
        <f t="array" ref="Z57">INDEX($N$519:$AS$919,MATCH(1,($H57=$H$519:$H$919)*($I57=$I$519:$I$919)*($G57=$G$519:$G$919)*($F57=$F$519:$F$919)*($E57=$E$519:$E$919)*($J57=$J$519:$J$919),0),MATCH(Z$10,$N$518:$AS$518,0))</f>
        <v>0</v>
      </c>
      <c r="AA57" s="87" cm="1">
        <f t="array" ref="AA57">INDEX($N$519:$AS$919,MATCH(1,($H57=$H$519:$H$919)*($I57=$I$519:$I$919)*($G57=$G$519:$G$919)*($F57=$F$519:$F$919)*($E57=$E$519:$E$919)*($J57=$J$519:$J$919),0),MATCH(AA$10,$N$518:$AS$518,0))</f>
        <v>0</v>
      </c>
      <c r="AB57" s="87" cm="1">
        <f t="array" ref="AB57">INDEX($N$519:$AS$919,MATCH(1,($H57=$H$519:$H$919)*($I57=$I$519:$I$919)*($G57=$G$519:$G$919)*($F57=$F$519:$F$919)*($E57=$E$519:$E$919)*($J57=$J$519:$J$919),0),MATCH(AB$10,$N$518:$AS$518,0))</f>
        <v>0</v>
      </c>
      <c r="AC57" s="87" cm="1">
        <f t="array" ref="AC57">INDEX($N$519:$AS$919,MATCH(1,($H57=$H$519:$H$919)*($I57=$I$519:$I$919)*($G57=$G$519:$G$919)*($F57=$F$519:$F$919)*($E57=$E$519:$E$919)*($J57=$J$519:$J$919),0),MATCH(AC$10,$N$518:$AS$518,0))</f>
        <v>0</v>
      </c>
      <c r="AD57" s="87" cm="1">
        <f t="array" ref="AD57">INDEX($N$519:$AS$919,MATCH(1,($H57=$H$519:$H$919)*($I57=$I$519:$I$919)*($G57=$G$519:$G$919)*($F57=$F$519:$F$919)*($E57=$E$519:$E$919)*($J57=$J$519:$J$919),0),MATCH(AD$10,$N$518:$AS$518,0))</f>
        <v>0</v>
      </c>
      <c r="AE57" s="87" cm="1">
        <f t="array" ref="AE57">INDEX($N$519:$AS$919,MATCH(1,($H57=$H$519:$H$919)*($I57=$I$519:$I$919)*($G57=$G$519:$G$919)*($F57=$F$519:$F$919)*($E57=$E$519:$E$919)*($J57=$J$519:$J$919),0),MATCH(AE$10,$N$518:$AS$518,0))</f>
        <v>0</v>
      </c>
      <c r="AF57" s="87" cm="1">
        <f t="array" ref="AF57">INDEX($N$519:$AS$919,MATCH(1,($H57=$H$519:$H$919)*($I57=$I$519:$I$919)*($G57=$G$519:$G$919)*($F57=$F$519:$F$919)*($E57=$E$519:$E$919)*($J57=$J$519:$J$919),0),MATCH(AF$10,$N$518:$AS$518,0))</f>
        <v>0</v>
      </c>
      <c r="AG57" s="87" cm="1">
        <f t="array" ref="AG57">INDEX($N$519:$AS$919,MATCH(1,($H57=$H$519:$H$919)*($I57=$I$519:$I$919)*($G57=$G$519:$G$919)*($F57=$F$519:$F$919)*($E57=$E$519:$E$919)*($J57=$J$519:$J$919),0),MATCH(AG$10,$N$518:$AS$518,0))</f>
        <v>0</v>
      </c>
      <c r="AH57" s="87" cm="1">
        <f t="array" ref="AH57">INDEX($N$519:$AS$919,MATCH(1,($H57=$H$519:$H$919)*($I57=$I$519:$I$919)*($G57=$G$519:$G$919)*($F57=$F$519:$F$919)*($E57=$E$519:$E$919)*($J57=$J$519:$J$919),0),MATCH(AH$10,$N$518:$AS$518,0))</f>
        <v>0</v>
      </c>
      <c r="AI57" s="87" cm="1">
        <f t="array" ref="AI57">INDEX($N$519:$AS$919,MATCH(1,($H57=$H$519:$H$919)*($I57=$I$519:$I$919)*($G57=$G$519:$G$919)*($F57=$F$519:$F$919)*($E57=$E$519:$E$919)*($J57=$J$519:$J$919),0),MATCH(AI$10,$N$518:$AS$518,0))</f>
        <v>0</v>
      </c>
      <c r="AJ57" s="87" cm="1">
        <f t="array" ref="AJ57">INDEX($N$519:$AS$919,MATCH(1,($H57=$H$519:$H$919)*($I57=$I$519:$I$919)*($G57=$G$519:$G$919)*($F57=$F$519:$F$919)*($E57=$E$519:$E$919)*($J57=$J$519:$J$919),0),MATCH(AJ$10,$N$518:$AS$518,0))</f>
        <v>0</v>
      </c>
      <c r="AK57" s="87" cm="1">
        <f t="array" ref="AK57">INDEX($N$519:$AS$919,MATCH(1,($H57=$H$519:$H$919)*($I57=$I$519:$I$919)*($G57=$G$519:$G$919)*($F57=$F$519:$F$919)*($E57=$E$519:$E$919)*($J57=$J$519:$J$919),0),MATCH(AK$10,$N$518:$AS$518,0))</f>
        <v>0</v>
      </c>
      <c r="AL57" s="87" cm="1">
        <f t="array" ref="AL57">INDEX($N$519:$AS$919,MATCH(1,($H57=$H$519:$H$919)*($I57=$I$519:$I$919)*($G57=$G$519:$G$919)*($F57=$F$519:$F$919)*($E57=$E$519:$E$919)*($J57=$J$519:$J$919),0),MATCH(AL$10,$N$518:$AS$518,0))</f>
        <v>0</v>
      </c>
      <c r="AM57" s="87" cm="1">
        <f t="array" ref="AM57">INDEX($N$519:$AS$919,MATCH(1,($H57=$H$519:$H$919)*($I57=$I$519:$I$919)*($G57=$G$519:$G$919)*($F57=$F$519:$F$919)*($E57=$E$519:$E$919)*($J57=$J$519:$J$919),0),MATCH(AM$10,$N$518:$AS$518,0))</f>
        <v>0</v>
      </c>
      <c r="AN57" s="87" cm="1">
        <f t="array" ref="AN57">INDEX($N$519:$AS$919,MATCH(1,($H57=$H$519:$H$919)*($I57=$I$519:$I$919)*($G57=$G$519:$G$919)*($F57=$F$519:$F$919)*($E57=$E$519:$E$919)*($J57=$J$519:$J$919),0),MATCH(AN$10,$N$518:$AS$518,0))</f>
        <v>0</v>
      </c>
      <c r="AO57" s="87" cm="1">
        <f t="array" ref="AO57">INDEX($N$519:$AS$919,MATCH(1,($H57=$H$519:$H$919)*($I57=$I$519:$I$919)*($G57=$G$519:$G$919)*($F57=$F$519:$F$919)*($E57=$E$519:$E$919)*($J57=$J$519:$J$919),0),MATCH(AO$10,$N$518:$AS$518,0))</f>
        <v>0</v>
      </c>
      <c r="AP57" s="87" cm="1">
        <f t="array" ref="AP57">INDEX($N$519:$AS$919,MATCH(1,($H57=$H$519:$H$919)*($I57=$I$519:$I$919)*($G57=$G$519:$G$919)*($F57=$F$519:$F$919)*($E57=$E$519:$E$919)*($J57=$J$519:$J$919),0),MATCH(AP$10,$N$518:$AS$518,0))</f>
        <v>0</v>
      </c>
      <c r="AQ57" s="87" cm="1">
        <f t="array" ref="AQ57">INDEX($N$519:$AS$919,MATCH(1,($H57=$H$519:$H$919)*($I57=$I$519:$I$919)*($G57=$G$519:$G$919)*($F57=$F$519:$F$919)*($E57=$E$519:$E$919)*($J57=$J$519:$J$919),0),MATCH(AQ$10,$N$518:$AS$518,0))</f>
        <v>0</v>
      </c>
      <c r="AR57" s="87" cm="1">
        <f t="array" ref="AR57">INDEX($N$519:$AS$919,MATCH(1,($H57=$H$519:$H$919)*($I57=$I$519:$I$919)*($G57=$G$519:$G$919)*($F57=$F$519:$F$919)*($E57=$E$519:$E$919)*($J57=$J$519:$J$919),0),MATCH(AR$10,$N$518:$AS$518,0))</f>
        <v>0</v>
      </c>
      <c r="AS57" s="87" cm="1">
        <f t="array" ref="AS57">INDEX($N$519:$AS$919,MATCH(1,($H57=$H$519:$H$919)*($I57=$I$519:$I$919)*($G57=$G$519:$G$919)*($F57=$F$519:$F$919)*($E57=$E$519:$E$919)*($J57=$J$519:$J$919),0),MATCH(AS$10,$N$518:$AS$518,0))</f>
        <v>0</v>
      </c>
    </row>
    <row r="58" spans="1:45">
      <c r="A58" s="7"/>
      <c r="B58" s="23">
        <v>1</v>
      </c>
      <c r="C58" s="12" t="s">
        <v>115</v>
      </c>
      <c r="D58" s="12" t="s">
        <v>115</v>
      </c>
      <c r="E58" s="12" t="s">
        <v>149</v>
      </c>
      <c r="F58" s="12" t="s">
        <v>305</v>
      </c>
      <c r="G58" s="12"/>
      <c r="H58" s="12" t="s">
        <v>69</v>
      </c>
      <c r="I58" s="12" t="s">
        <v>69</v>
      </c>
      <c r="J58" s="12"/>
      <c r="K58" t="str">
        <f>INDEX('Unit list'!$D:$D,MATCH($I58,'Unit list'!$C:$C,0))</f>
        <v>years</v>
      </c>
      <c r="L58" s="15">
        <f>INDEX('Unit list'!$E:$E,MATCH($I58,'Unit list'!$C:$C,0))</f>
        <v>0</v>
      </c>
      <c r="M58" t="str">
        <f t="shared" si="0"/>
        <v>years</v>
      </c>
      <c r="N58" s="87" cm="1">
        <f t="array" aca="1" ref="N58" ca="1">INDEX($N$519:$AS$919,MATCH(1,($H58=$H$519:$H$919)*($I58=$I$519:$I$919)*($G58=$G$519:$G$919)*($F58=$F$519:$F$919)*($E58=$E$519:$E$919)*($J58=$J$519:$J$919),0),MATCH(N$10,$N$518:$AS$518,0))</f>
        <v>30</v>
      </c>
      <c r="O58" s="87" cm="1">
        <f t="array" ref="O58">INDEX($N$519:$AS$919,MATCH(1,($H58=$H$519:$H$919)*($I58=$I$519:$I$919)*($G58=$G$519:$G$919)*($F58=$F$519:$F$919)*($E58=$E$519:$E$919)*($J58=$J$519:$J$919),0),MATCH(O$10,$N$518:$AS$518,0))</f>
        <v>0</v>
      </c>
      <c r="P58" s="87" cm="1">
        <f t="array" ref="P58">INDEX($N$519:$AS$919,MATCH(1,($H58=$H$519:$H$919)*($I58=$I$519:$I$919)*($G58=$G$519:$G$919)*($F58=$F$519:$F$919)*($E58=$E$519:$E$919)*($J58=$J$519:$J$919),0),MATCH(P$10,$N$518:$AS$518,0))</f>
        <v>0</v>
      </c>
      <c r="Q58" s="87" cm="1">
        <f t="array" ref="Q58">INDEX($N$519:$AS$919,MATCH(1,($H58=$H$519:$H$919)*($I58=$I$519:$I$919)*($G58=$G$519:$G$919)*($F58=$F$519:$F$919)*($E58=$E$519:$E$919)*($J58=$J$519:$J$919),0),MATCH(Q$10,$N$518:$AS$518,0))</f>
        <v>0</v>
      </c>
      <c r="R58" s="87" cm="1">
        <f t="array" ref="R58">INDEX($N$519:$AS$919,MATCH(1,($H58=$H$519:$H$919)*($I58=$I$519:$I$919)*($G58=$G$519:$G$919)*($F58=$F$519:$F$919)*($E58=$E$519:$E$919)*($J58=$J$519:$J$919),0),MATCH(R$10,$N$518:$AS$518,0))</f>
        <v>0</v>
      </c>
      <c r="S58" s="87" cm="1">
        <f t="array" ref="S58">INDEX($N$519:$AS$919,MATCH(1,($H58=$H$519:$H$919)*($I58=$I$519:$I$919)*($G58=$G$519:$G$919)*($F58=$F$519:$F$919)*($E58=$E$519:$E$919)*($J58=$J$519:$J$919),0),MATCH(S$10,$N$518:$AS$518,0))</f>
        <v>0</v>
      </c>
      <c r="T58" s="87" cm="1">
        <f t="array" ref="T58">INDEX($N$519:$AS$919,MATCH(1,($H58=$H$519:$H$919)*($I58=$I$519:$I$919)*($G58=$G$519:$G$919)*($F58=$F$519:$F$919)*($E58=$E$519:$E$919)*($J58=$J$519:$J$919),0),MATCH(T$10,$N$518:$AS$518,0))</f>
        <v>0</v>
      </c>
      <c r="U58" s="87" cm="1">
        <f t="array" ref="U58">INDEX($N$519:$AS$919,MATCH(1,($H58=$H$519:$H$919)*($I58=$I$519:$I$919)*($G58=$G$519:$G$919)*($F58=$F$519:$F$919)*($E58=$E$519:$E$919)*($J58=$J$519:$J$919),0),MATCH(U$10,$N$518:$AS$518,0))</f>
        <v>0</v>
      </c>
      <c r="V58" s="87" cm="1">
        <f t="array" ref="V58">INDEX($N$519:$AS$919,MATCH(1,($H58=$H$519:$H$919)*($I58=$I$519:$I$919)*($G58=$G$519:$G$919)*($F58=$F$519:$F$919)*($E58=$E$519:$E$919)*($J58=$J$519:$J$919),0),MATCH(V$10,$N$518:$AS$518,0))</f>
        <v>0</v>
      </c>
      <c r="W58" s="87" cm="1">
        <f t="array" ref="W58">INDEX($N$519:$AS$919,MATCH(1,($H58=$H$519:$H$919)*($I58=$I$519:$I$919)*($G58=$G$519:$G$919)*($F58=$F$519:$F$919)*($E58=$E$519:$E$919)*($J58=$J$519:$J$919),0),MATCH(W$10,$N$518:$AS$518,0))</f>
        <v>0</v>
      </c>
      <c r="X58" s="87" cm="1">
        <f t="array" ref="X58">INDEX($N$519:$AS$919,MATCH(1,($H58=$H$519:$H$919)*($I58=$I$519:$I$919)*($G58=$G$519:$G$919)*($F58=$F$519:$F$919)*($E58=$E$519:$E$919)*($J58=$J$519:$J$919),0),MATCH(X$10,$N$518:$AS$518,0))</f>
        <v>0</v>
      </c>
      <c r="Y58" s="87" cm="1">
        <f t="array" ref="Y58">INDEX($N$519:$AS$919,MATCH(1,($H58=$H$519:$H$919)*($I58=$I$519:$I$919)*($G58=$G$519:$G$919)*($F58=$F$519:$F$919)*($E58=$E$519:$E$919)*($J58=$J$519:$J$919),0),MATCH(Y$10,$N$518:$AS$518,0))</f>
        <v>0</v>
      </c>
      <c r="Z58" s="87" cm="1">
        <f t="array" ref="Z58">INDEX($N$519:$AS$919,MATCH(1,($H58=$H$519:$H$919)*($I58=$I$519:$I$919)*($G58=$G$519:$G$919)*($F58=$F$519:$F$919)*($E58=$E$519:$E$919)*($J58=$J$519:$J$919),0),MATCH(Z$10,$N$518:$AS$518,0))</f>
        <v>0</v>
      </c>
      <c r="AA58" s="87" cm="1">
        <f t="array" ref="AA58">INDEX($N$519:$AS$919,MATCH(1,($H58=$H$519:$H$919)*($I58=$I$519:$I$919)*($G58=$G$519:$G$919)*($F58=$F$519:$F$919)*($E58=$E$519:$E$919)*($J58=$J$519:$J$919),0),MATCH(AA$10,$N$518:$AS$518,0))</f>
        <v>0</v>
      </c>
      <c r="AB58" s="87" cm="1">
        <f t="array" ref="AB58">INDEX($N$519:$AS$919,MATCH(1,($H58=$H$519:$H$919)*($I58=$I$519:$I$919)*($G58=$G$519:$G$919)*($F58=$F$519:$F$919)*($E58=$E$519:$E$919)*($J58=$J$519:$J$919),0),MATCH(AB$10,$N$518:$AS$518,0))</f>
        <v>0</v>
      </c>
      <c r="AC58" s="87" cm="1">
        <f t="array" ref="AC58">INDEX($N$519:$AS$919,MATCH(1,($H58=$H$519:$H$919)*($I58=$I$519:$I$919)*($G58=$G$519:$G$919)*($F58=$F$519:$F$919)*($E58=$E$519:$E$919)*($J58=$J$519:$J$919),0),MATCH(AC$10,$N$518:$AS$518,0))</f>
        <v>0</v>
      </c>
      <c r="AD58" s="87" cm="1">
        <f t="array" ref="AD58">INDEX($N$519:$AS$919,MATCH(1,($H58=$H$519:$H$919)*($I58=$I$519:$I$919)*($G58=$G$519:$G$919)*($F58=$F$519:$F$919)*($E58=$E$519:$E$919)*($J58=$J$519:$J$919),0),MATCH(AD$10,$N$518:$AS$518,0))</f>
        <v>0</v>
      </c>
      <c r="AE58" s="87" cm="1">
        <f t="array" ref="AE58">INDEX($N$519:$AS$919,MATCH(1,($H58=$H$519:$H$919)*($I58=$I$519:$I$919)*($G58=$G$519:$G$919)*($F58=$F$519:$F$919)*($E58=$E$519:$E$919)*($J58=$J$519:$J$919),0),MATCH(AE$10,$N$518:$AS$518,0))</f>
        <v>0</v>
      </c>
      <c r="AF58" s="87" cm="1">
        <f t="array" ref="AF58">INDEX($N$519:$AS$919,MATCH(1,($H58=$H$519:$H$919)*($I58=$I$519:$I$919)*($G58=$G$519:$G$919)*($F58=$F$519:$F$919)*($E58=$E$519:$E$919)*($J58=$J$519:$J$919),0),MATCH(AF$10,$N$518:$AS$518,0))</f>
        <v>0</v>
      </c>
      <c r="AG58" s="87" cm="1">
        <f t="array" ref="AG58">INDEX($N$519:$AS$919,MATCH(1,($H58=$H$519:$H$919)*($I58=$I$519:$I$919)*($G58=$G$519:$G$919)*($F58=$F$519:$F$919)*($E58=$E$519:$E$919)*($J58=$J$519:$J$919),0),MATCH(AG$10,$N$518:$AS$518,0))</f>
        <v>0</v>
      </c>
      <c r="AH58" s="87" cm="1">
        <f t="array" ref="AH58">INDEX($N$519:$AS$919,MATCH(1,($H58=$H$519:$H$919)*($I58=$I$519:$I$919)*($G58=$G$519:$G$919)*($F58=$F$519:$F$919)*($E58=$E$519:$E$919)*($J58=$J$519:$J$919),0),MATCH(AH$10,$N$518:$AS$518,0))</f>
        <v>0</v>
      </c>
      <c r="AI58" s="87" cm="1">
        <f t="array" ref="AI58">INDEX($N$519:$AS$919,MATCH(1,($H58=$H$519:$H$919)*($I58=$I$519:$I$919)*($G58=$G$519:$G$919)*($F58=$F$519:$F$919)*($E58=$E$519:$E$919)*($J58=$J$519:$J$919),0),MATCH(AI$10,$N$518:$AS$518,0))</f>
        <v>0</v>
      </c>
      <c r="AJ58" s="87" cm="1">
        <f t="array" ref="AJ58">INDEX($N$519:$AS$919,MATCH(1,($H58=$H$519:$H$919)*($I58=$I$519:$I$919)*($G58=$G$519:$G$919)*($F58=$F$519:$F$919)*($E58=$E$519:$E$919)*($J58=$J$519:$J$919),0),MATCH(AJ$10,$N$518:$AS$518,0))</f>
        <v>0</v>
      </c>
      <c r="AK58" s="87" cm="1">
        <f t="array" ref="AK58">INDEX($N$519:$AS$919,MATCH(1,($H58=$H$519:$H$919)*($I58=$I$519:$I$919)*($G58=$G$519:$G$919)*($F58=$F$519:$F$919)*($E58=$E$519:$E$919)*($J58=$J$519:$J$919),0),MATCH(AK$10,$N$518:$AS$518,0))</f>
        <v>0</v>
      </c>
      <c r="AL58" s="87" cm="1">
        <f t="array" ref="AL58">INDEX($N$519:$AS$919,MATCH(1,($H58=$H$519:$H$919)*($I58=$I$519:$I$919)*($G58=$G$519:$G$919)*($F58=$F$519:$F$919)*($E58=$E$519:$E$919)*($J58=$J$519:$J$919),0),MATCH(AL$10,$N$518:$AS$518,0))</f>
        <v>0</v>
      </c>
      <c r="AM58" s="87" cm="1">
        <f t="array" ref="AM58">INDEX($N$519:$AS$919,MATCH(1,($H58=$H$519:$H$919)*($I58=$I$519:$I$919)*($G58=$G$519:$G$919)*($F58=$F$519:$F$919)*($E58=$E$519:$E$919)*($J58=$J$519:$J$919),0),MATCH(AM$10,$N$518:$AS$518,0))</f>
        <v>0</v>
      </c>
      <c r="AN58" s="87" cm="1">
        <f t="array" ref="AN58">INDEX($N$519:$AS$919,MATCH(1,($H58=$H$519:$H$919)*($I58=$I$519:$I$919)*($G58=$G$519:$G$919)*($F58=$F$519:$F$919)*($E58=$E$519:$E$919)*($J58=$J$519:$J$919),0),MATCH(AN$10,$N$518:$AS$518,0))</f>
        <v>0</v>
      </c>
      <c r="AO58" s="87" cm="1">
        <f t="array" ref="AO58">INDEX($N$519:$AS$919,MATCH(1,($H58=$H$519:$H$919)*($I58=$I$519:$I$919)*($G58=$G$519:$G$919)*($F58=$F$519:$F$919)*($E58=$E$519:$E$919)*($J58=$J$519:$J$919),0),MATCH(AO$10,$N$518:$AS$518,0))</f>
        <v>0</v>
      </c>
      <c r="AP58" s="87" cm="1">
        <f t="array" ref="AP58">INDEX($N$519:$AS$919,MATCH(1,($H58=$H$519:$H$919)*($I58=$I$519:$I$919)*($G58=$G$519:$G$919)*($F58=$F$519:$F$919)*($E58=$E$519:$E$919)*($J58=$J$519:$J$919),0),MATCH(AP$10,$N$518:$AS$518,0))</f>
        <v>0</v>
      </c>
      <c r="AQ58" s="87" cm="1">
        <f t="array" ref="AQ58">INDEX($N$519:$AS$919,MATCH(1,($H58=$H$519:$H$919)*($I58=$I$519:$I$919)*($G58=$G$519:$G$919)*($F58=$F$519:$F$919)*($E58=$E$519:$E$919)*($J58=$J$519:$J$919),0),MATCH(AQ$10,$N$518:$AS$518,0))</f>
        <v>0</v>
      </c>
      <c r="AR58" s="87" cm="1">
        <f t="array" ref="AR58">INDEX($N$519:$AS$919,MATCH(1,($H58=$H$519:$H$919)*($I58=$I$519:$I$919)*($G58=$G$519:$G$919)*($F58=$F$519:$F$919)*($E58=$E$519:$E$919)*($J58=$J$519:$J$919),0),MATCH(AR$10,$N$518:$AS$518,0))</f>
        <v>0</v>
      </c>
      <c r="AS58" s="87" cm="1">
        <f t="array" ref="AS58">INDEX($N$519:$AS$919,MATCH(1,($H58=$H$519:$H$919)*($I58=$I$519:$I$919)*($G58=$G$519:$G$919)*($F58=$F$519:$F$919)*($E58=$E$519:$E$919)*($J58=$J$519:$J$919),0),MATCH(AS$10,$N$518:$AS$518,0))</f>
        <v>0</v>
      </c>
    </row>
    <row r="59" spans="1:45">
      <c r="A59" s="7"/>
      <c r="B59" s="23">
        <v>1</v>
      </c>
      <c r="C59" s="12" t="s">
        <v>115</v>
      </c>
      <c r="D59" s="12" t="s">
        <v>115</v>
      </c>
      <c r="E59" s="12" t="s">
        <v>149</v>
      </c>
      <c r="F59" s="12" t="s">
        <v>305</v>
      </c>
      <c r="G59" s="12"/>
      <c r="H59" s="12" t="s">
        <v>74</v>
      </c>
      <c r="I59" s="12" t="s">
        <v>75</v>
      </c>
      <c r="J59" s="12"/>
      <c r="K59" t="str">
        <f>INDEX('Unit list'!$D:$D,MATCH($I59,'Unit list'!$C:$C,0))</f>
        <v>TRL#_2022</v>
      </c>
      <c r="L59" s="15">
        <f>INDEX('Unit list'!$E:$E,MATCH($I59,'Unit list'!$C:$C,0))</f>
        <v>0</v>
      </c>
      <c r="M59" t="str">
        <f t="shared" si="0"/>
        <v>TRL#_2022</v>
      </c>
      <c r="N59" s="87" cm="1">
        <f t="array" aca="1" ref="N59" ca="1">INDEX($N$519:$AS$919,MATCH(1,($H59=$H$519:$H$919)*($I59=$I$519:$I$919)*($G59=$G$519:$G$919)*($F59=$F$519:$F$919)*($E59=$E$519:$E$919)*($J59=$J$519:$J$919),0),MATCH(N$10,$N$518:$AS$518,0))</f>
        <v>9</v>
      </c>
      <c r="O59" s="87" cm="1">
        <f t="array" ref="O59">INDEX($N$519:$AS$919,MATCH(1,($H59=$H$519:$H$919)*($I59=$I$519:$I$919)*($G59=$G$519:$G$919)*($F59=$F$519:$F$919)*($E59=$E$519:$E$919)*($J59=$J$519:$J$919),0),MATCH(O$10,$N$518:$AS$518,0))</f>
        <v>0</v>
      </c>
      <c r="P59" s="87" cm="1">
        <f t="array" ref="P59">INDEX($N$519:$AS$919,MATCH(1,($H59=$H$519:$H$919)*($I59=$I$519:$I$919)*($G59=$G$519:$G$919)*($F59=$F$519:$F$919)*($E59=$E$519:$E$919)*($J59=$J$519:$J$919),0),MATCH(P$10,$N$518:$AS$518,0))</f>
        <v>0</v>
      </c>
      <c r="Q59" s="87" cm="1">
        <f t="array" ref="Q59">INDEX($N$519:$AS$919,MATCH(1,($H59=$H$519:$H$919)*($I59=$I$519:$I$919)*($G59=$G$519:$G$919)*($F59=$F$519:$F$919)*($E59=$E$519:$E$919)*($J59=$J$519:$J$919),0),MATCH(Q$10,$N$518:$AS$518,0))</f>
        <v>0</v>
      </c>
      <c r="R59" s="87" cm="1">
        <f t="array" ref="R59">INDEX($N$519:$AS$919,MATCH(1,($H59=$H$519:$H$919)*($I59=$I$519:$I$919)*($G59=$G$519:$G$919)*($F59=$F$519:$F$919)*($E59=$E$519:$E$919)*($J59=$J$519:$J$919),0),MATCH(R$10,$N$518:$AS$518,0))</f>
        <v>0</v>
      </c>
      <c r="S59" s="87" cm="1">
        <f t="array" ref="S59">INDEX($N$519:$AS$919,MATCH(1,($H59=$H$519:$H$919)*($I59=$I$519:$I$919)*($G59=$G$519:$G$919)*($F59=$F$519:$F$919)*($E59=$E$519:$E$919)*($J59=$J$519:$J$919),0),MATCH(S$10,$N$518:$AS$518,0))</f>
        <v>0</v>
      </c>
      <c r="T59" s="87" cm="1">
        <f t="array" ref="T59">INDEX($N$519:$AS$919,MATCH(1,($H59=$H$519:$H$919)*($I59=$I$519:$I$919)*($G59=$G$519:$G$919)*($F59=$F$519:$F$919)*($E59=$E$519:$E$919)*($J59=$J$519:$J$919),0),MATCH(T$10,$N$518:$AS$518,0))</f>
        <v>0</v>
      </c>
      <c r="U59" s="87" cm="1">
        <f t="array" ref="U59">INDEX($N$519:$AS$919,MATCH(1,($H59=$H$519:$H$919)*($I59=$I$519:$I$919)*($G59=$G$519:$G$919)*($F59=$F$519:$F$919)*($E59=$E$519:$E$919)*($J59=$J$519:$J$919),0),MATCH(U$10,$N$518:$AS$518,0))</f>
        <v>0</v>
      </c>
      <c r="V59" s="87" cm="1">
        <f t="array" ref="V59">INDEX($N$519:$AS$919,MATCH(1,($H59=$H$519:$H$919)*($I59=$I$519:$I$919)*($G59=$G$519:$G$919)*($F59=$F$519:$F$919)*($E59=$E$519:$E$919)*($J59=$J$519:$J$919),0),MATCH(V$10,$N$518:$AS$518,0))</f>
        <v>0</v>
      </c>
      <c r="W59" s="87" cm="1">
        <f t="array" ref="W59">INDEX($N$519:$AS$919,MATCH(1,($H59=$H$519:$H$919)*($I59=$I$519:$I$919)*($G59=$G$519:$G$919)*($F59=$F$519:$F$919)*($E59=$E$519:$E$919)*($J59=$J$519:$J$919),0),MATCH(W$10,$N$518:$AS$518,0))</f>
        <v>0</v>
      </c>
      <c r="X59" s="87" cm="1">
        <f t="array" ref="X59">INDEX($N$519:$AS$919,MATCH(1,($H59=$H$519:$H$919)*($I59=$I$519:$I$919)*($G59=$G$519:$G$919)*($F59=$F$519:$F$919)*($E59=$E$519:$E$919)*($J59=$J$519:$J$919),0),MATCH(X$10,$N$518:$AS$518,0))</f>
        <v>0</v>
      </c>
      <c r="Y59" s="87" cm="1">
        <f t="array" ref="Y59">INDEX($N$519:$AS$919,MATCH(1,($H59=$H$519:$H$919)*($I59=$I$519:$I$919)*($G59=$G$519:$G$919)*($F59=$F$519:$F$919)*($E59=$E$519:$E$919)*($J59=$J$519:$J$919),0),MATCH(Y$10,$N$518:$AS$518,0))</f>
        <v>0</v>
      </c>
      <c r="Z59" s="87" cm="1">
        <f t="array" ref="Z59">INDEX($N$519:$AS$919,MATCH(1,($H59=$H$519:$H$919)*($I59=$I$519:$I$919)*($G59=$G$519:$G$919)*($F59=$F$519:$F$919)*($E59=$E$519:$E$919)*($J59=$J$519:$J$919),0),MATCH(Z$10,$N$518:$AS$518,0))</f>
        <v>0</v>
      </c>
      <c r="AA59" s="87" cm="1">
        <f t="array" ref="AA59">INDEX($N$519:$AS$919,MATCH(1,($H59=$H$519:$H$919)*($I59=$I$519:$I$919)*($G59=$G$519:$G$919)*($F59=$F$519:$F$919)*($E59=$E$519:$E$919)*($J59=$J$519:$J$919),0),MATCH(AA$10,$N$518:$AS$518,0))</f>
        <v>0</v>
      </c>
      <c r="AB59" s="87" cm="1">
        <f t="array" ref="AB59">INDEX($N$519:$AS$919,MATCH(1,($H59=$H$519:$H$919)*($I59=$I$519:$I$919)*($G59=$G$519:$G$919)*($F59=$F$519:$F$919)*($E59=$E$519:$E$919)*($J59=$J$519:$J$919),0),MATCH(AB$10,$N$518:$AS$518,0))</f>
        <v>0</v>
      </c>
      <c r="AC59" s="87" cm="1">
        <f t="array" ref="AC59">INDEX($N$519:$AS$919,MATCH(1,($H59=$H$519:$H$919)*($I59=$I$519:$I$919)*($G59=$G$519:$G$919)*($F59=$F$519:$F$919)*($E59=$E$519:$E$919)*($J59=$J$519:$J$919),0),MATCH(AC$10,$N$518:$AS$518,0))</f>
        <v>0</v>
      </c>
      <c r="AD59" s="87" cm="1">
        <f t="array" ref="AD59">INDEX($N$519:$AS$919,MATCH(1,($H59=$H$519:$H$919)*($I59=$I$519:$I$919)*($G59=$G$519:$G$919)*($F59=$F$519:$F$919)*($E59=$E$519:$E$919)*($J59=$J$519:$J$919),0),MATCH(AD$10,$N$518:$AS$518,0))</f>
        <v>0</v>
      </c>
      <c r="AE59" s="87" cm="1">
        <f t="array" ref="AE59">INDEX($N$519:$AS$919,MATCH(1,($H59=$H$519:$H$919)*($I59=$I$519:$I$919)*($G59=$G$519:$G$919)*($F59=$F$519:$F$919)*($E59=$E$519:$E$919)*($J59=$J$519:$J$919),0),MATCH(AE$10,$N$518:$AS$518,0))</f>
        <v>0</v>
      </c>
      <c r="AF59" s="87" cm="1">
        <f t="array" ref="AF59">INDEX($N$519:$AS$919,MATCH(1,($H59=$H$519:$H$919)*($I59=$I$519:$I$919)*($G59=$G$519:$G$919)*($F59=$F$519:$F$919)*($E59=$E$519:$E$919)*($J59=$J$519:$J$919),0),MATCH(AF$10,$N$518:$AS$518,0))</f>
        <v>0</v>
      </c>
      <c r="AG59" s="87" cm="1">
        <f t="array" ref="AG59">INDEX($N$519:$AS$919,MATCH(1,($H59=$H$519:$H$919)*($I59=$I$519:$I$919)*($G59=$G$519:$G$919)*($F59=$F$519:$F$919)*($E59=$E$519:$E$919)*($J59=$J$519:$J$919),0),MATCH(AG$10,$N$518:$AS$518,0))</f>
        <v>0</v>
      </c>
      <c r="AH59" s="87" cm="1">
        <f t="array" ref="AH59">INDEX($N$519:$AS$919,MATCH(1,($H59=$H$519:$H$919)*($I59=$I$519:$I$919)*($G59=$G$519:$G$919)*($F59=$F$519:$F$919)*($E59=$E$519:$E$919)*($J59=$J$519:$J$919),0),MATCH(AH$10,$N$518:$AS$518,0))</f>
        <v>0</v>
      </c>
      <c r="AI59" s="87" cm="1">
        <f t="array" ref="AI59">INDEX($N$519:$AS$919,MATCH(1,($H59=$H$519:$H$919)*($I59=$I$519:$I$919)*($G59=$G$519:$G$919)*($F59=$F$519:$F$919)*($E59=$E$519:$E$919)*($J59=$J$519:$J$919),0),MATCH(AI$10,$N$518:$AS$518,0))</f>
        <v>0</v>
      </c>
      <c r="AJ59" s="87" cm="1">
        <f t="array" ref="AJ59">INDEX($N$519:$AS$919,MATCH(1,($H59=$H$519:$H$919)*($I59=$I$519:$I$919)*($G59=$G$519:$G$919)*($F59=$F$519:$F$919)*($E59=$E$519:$E$919)*($J59=$J$519:$J$919),0),MATCH(AJ$10,$N$518:$AS$518,0))</f>
        <v>0</v>
      </c>
      <c r="AK59" s="87" cm="1">
        <f t="array" ref="AK59">INDEX($N$519:$AS$919,MATCH(1,($H59=$H$519:$H$919)*($I59=$I$519:$I$919)*($G59=$G$519:$G$919)*($F59=$F$519:$F$919)*($E59=$E$519:$E$919)*($J59=$J$519:$J$919),0),MATCH(AK$10,$N$518:$AS$518,0))</f>
        <v>0</v>
      </c>
      <c r="AL59" s="87" cm="1">
        <f t="array" ref="AL59">INDEX($N$519:$AS$919,MATCH(1,($H59=$H$519:$H$919)*($I59=$I$519:$I$919)*($G59=$G$519:$G$919)*($F59=$F$519:$F$919)*($E59=$E$519:$E$919)*($J59=$J$519:$J$919),0),MATCH(AL$10,$N$518:$AS$518,0))</f>
        <v>0</v>
      </c>
      <c r="AM59" s="87" cm="1">
        <f t="array" ref="AM59">INDEX($N$519:$AS$919,MATCH(1,($H59=$H$519:$H$919)*($I59=$I$519:$I$919)*($G59=$G$519:$G$919)*($F59=$F$519:$F$919)*($E59=$E$519:$E$919)*($J59=$J$519:$J$919),0),MATCH(AM$10,$N$518:$AS$518,0))</f>
        <v>0</v>
      </c>
      <c r="AN59" s="87" cm="1">
        <f t="array" ref="AN59">INDEX($N$519:$AS$919,MATCH(1,($H59=$H$519:$H$919)*($I59=$I$519:$I$919)*($G59=$G$519:$G$919)*($F59=$F$519:$F$919)*($E59=$E$519:$E$919)*($J59=$J$519:$J$919),0),MATCH(AN$10,$N$518:$AS$518,0))</f>
        <v>0</v>
      </c>
      <c r="AO59" s="87" cm="1">
        <f t="array" ref="AO59">INDEX($N$519:$AS$919,MATCH(1,($H59=$H$519:$H$919)*($I59=$I$519:$I$919)*($G59=$G$519:$G$919)*($F59=$F$519:$F$919)*($E59=$E$519:$E$919)*($J59=$J$519:$J$919),0),MATCH(AO$10,$N$518:$AS$518,0))</f>
        <v>0</v>
      </c>
      <c r="AP59" s="87" cm="1">
        <f t="array" ref="AP59">INDEX($N$519:$AS$919,MATCH(1,($H59=$H$519:$H$919)*($I59=$I$519:$I$919)*($G59=$G$519:$G$919)*($F59=$F$519:$F$919)*($E59=$E$519:$E$919)*($J59=$J$519:$J$919),0),MATCH(AP$10,$N$518:$AS$518,0))</f>
        <v>0</v>
      </c>
      <c r="AQ59" s="87" cm="1">
        <f t="array" ref="AQ59">INDEX($N$519:$AS$919,MATCH(1,($H59=$H$519:$H$919)*($I59=$I$519:$I$919)*($G59=$G$519:$G$919)*($F59=$F$519:$F$919)*($E59=$E$519:$E$919)*($J59=$J$519:$J$919),0),MATCH(AQ$10,$N$518:$AS$518,0))</f>
        <v>0</v>
      </c>
      <c r="AR59" s="87" cm="1">
        <f t="array" ref="AR59">INDEX($N$519:$AS$919,MATCH(1,($H59=$H$519:$H$919)*($I59=$I$519:$I$919)*($G59=$G$519:$G$919)*($F59=$F$519:$F$919)*($E59=$E$519:$E$919)*($J59=$J$519:$J$919),0),MATCH(AR$10,$N$518:$AS$518,0))</f>
        <v>0</v>
      </c>
      <c r="AS59" s="87" cm="1">
        <f t="array" ref="AS59">INDEX($N$519:$AS$919,MATCH(1,($H59=$H$519:$H$919)*($I59=$I$519:$I$919)*($G59=$G$519:$G$919)*($F59=$F$519:$F$919)*($E59=$E$519:$E$919)*($J59=$J$519:$J$919),0),MATCH(AS$10,$N$518:$AS$518,0))</f>
        <v>0</v>
      </c>
    </row>
    <row r="60" spans="1:45">
      <c r="A60" s="7"/>
      <c r="B60" s="23">
        <v>1</v>
      </c>
      <c r="C60" s="12" t="s">
        <v>115</v>
      </c>
      <c r="D60" s="12" t="s">
        <v>115</v>
      </c>
      <c r="E60" s="12" t="s">
        <v>149</v>
      </c>
      <c r="F60" s="12" t="s">
        <v>305</v>
      </c>
      <c r="G60" s="12"/>
      <c r="H60" s="12" t="s">
        <v>74</v>
      </c>
      <c r="I60" s="12" t="s">
        <v>77</v>
      </c>
      <c r="J60" s="12"/>
      <c r="K60" t="str">
        <f>INDEX('Unit list'!$D:$D,MATCH($I60,'Unit list'!$C:$C,0))</f>
        <v>TRL8_year</v>
      </c>
      <c r="L60" s="15">
        <f>INDEX('Unit list'!$E:$E,MATCH($I60,'Unit list'!$C:$C,0))</f>
        <v>0</v>
      </c>
      <c r="M60" t="str">
        <f t="shared" si="0"/>
        <v>TRL8_year</v>
      </c>
      <c r="N60" s="87" cm="1">
        <f t="array" aca="1" ref="N60" ca="1">INDEX($N$519:$AS$919,MATCH(1,($H60=$H$519:$H$919)*($I60=$I$519:$I$919)*($G60=$G$519:$G$919)*($F60=$F$519:$F$919)*($E60=$E$519:$E$919)*($J60=$J$519:$J$919),0),MATCH(N$10,$N$518:$AS$518,0))</f>
        <v>2025</v>
      </c>
      <c r="O60" s="87" cm="1">
        <f t="array" ref="O60">INDEX($N$519:$AS$919,MATCH(1,($H60=$H$519:$H$919)*($I60=$I$519:$I$919)*($G60=$G$519:$G$919)*($F60=$F$519:$F$919)*($E60=$E$519:$E$919)*($J60=$J$519:$J$919),0),MATCH(O$10,$N$518:$AS$518,0))</f>
        <v>0</v>
      </c>
      <c r="P60" s="87" cm="1">
        <f t="array" ref="P60">INDEX($N$519:$AS$919,MATCH(1,($H60=$H$519:$H$919)*($I60=$I$519:$I$919)*($G60=$G$519:$G$919)*($F60=$F$519:$F$919)*($E60=$E$519:$E$919)*($J60=$J$519:$J$919),0),MATCH(P$10,$N$518:$AS$518,0))</f>
        <v>0</v>
      </c>
      <c r="Q60" s="87" cm="1">
        <f t="array" ref="Q60">INDEX($N$519:$AS$919,MATCH(1,($H60=$H$519:$H$919)*($I60=$I$519:$I$919)*($G60=$G$519:$G$919)*($F60=$F$519:$F$919)*($E60=$E$519:$E$919)*($J60=$J$519:$J$919),0),MATCH(Q$10,$N$518:$AS$518,0))</f>
        <v>0</v>
      </c>
      <c r="R60" s="87" cm="1">
        <f t="array" ref="R60">INDEX($N$519:$AS$919,MATCH(1,($H60=$H$519:$H$919)*($I60=$I$519:$I$919)*($G60=$G$519:$G$919)*($F60=$F$519:$F$919)*($E60=$E$519:$E$919)*($J60=$J$519:$J$919),0),MATCH(R$10,$N$518:$AS$518,0))</f>
        <v>0</v>
      </c>
      <c r="S60" s="87" cm="1">
        <f t="array" ref="S60">INDEX($N$519:$AS$919,MATCH(1,($H60=$H$519:$H$919)*($I60=$I$519:$I$919)*($G60=$G$519:$G$919)*($F60=$F$519:$F$919)*($E60=$E$519:$E$919)*($J60=$J$519:$J$919),0),MATCH(S$10,$N$518:$AS$518,0))</f>
        <v>0</v>
      </c>
      <c r="T60" s="87" cm="1">
        <f t="array" ref="T60">INDEX($N$519:$AS$919,MATCH(1,($H60=$H$519:$H$919)*($I60=$I$519:$I$919)*($G60=$G$519:$G$919)*($F60=$F$519:$F$919)*($E60=$E$519:$E$919)*($J60=$J$519:$J$919),0),MATCH(T$10,$N$518:$AS$518,0))</f>
        <v>0</v>
      </c>
      <c r="U60" s="87" cm="1">
        <f t="array" ref="U60">INDEX($N$519:$AS$919,MATCH(1,($H60=$H$519:$H$919)*($I60=$I$519:$I$919)*($G60=$G$519:$G$919)*($F60=$F$519:$F$919)*($E60=$E$519:$E$919)*($J60=$J$519:$J$919),0),MATCH(U$10,$N$518:$AS$518,0))</f>
        <v>0</v>
      </c>
      <c r="V60" s="87" cm="1">
        <f t="array" ref="V60">INDEX($N$519:$AS$919,MATCH(1,($H60=$H$519:$H$919)*($I60=$I$519:$I$919)*($G60=$G$519:$G$919)*($F60=$F$519:$F$919)*($E60=$E$519:$E$919)*($J60=$J$519:$J$919),0),MATCH(V$10,$N$518:$AS$518,0))</f>
        <v>0</v>
      </c>
      <c r="W60" s="87" cm="1">
        <f t="array" ref="W60">INDEX($N$519:$AS$919,MATCH(1,($H60=$H$519:$H$919)*($I60=$I$519:$I$919)*($G60=$G$519:$G$919)*($F60=$F$519:$F$919)*($E60=$E$519:$E$919)*($J60=$J$519:$J$919),0),MATCH(W$10,$N$518:$AS$518,0))</f>
        <v>0</v>
      </c>
      <c r="X60" s="87" cm="1">
        <f t="array" ref="X60">INDEX($N$519:$AS$919,MATCH(1,($H60=$H$519:$H$919)*($I60=$I$519:$I$919)*($G60=$G$519:$G$919)*($F60=$F$519:$F$919)*($E60=$E$519:$E$919)*($J60=$J$519:$J$919),0),MATCH(X$10,$N$518:$AS$518,0))</f>
        <v>0</v>
      </c>
      <c r="Y60" s="87" cm="1">
        <f t="array" ref="Y60">INDEX($N$519:$AS$919,MATCH(1,($H60=$H$519:$H$919)*($I60=$I$519:$I$919)*($G60=$G$519:$G$919)*($F60=$F$519:$F$919)*($E60=$E$519:$E$919)*($J60=$J$519:$J$919),0),MATCH(Y$10,$N$518:$AS$518,0))</f>
        <v>0</v>
      </c>
      <c r="Z60" s="87" cm="1">
        <f t="array" ref="Z60">INDEX($N$519:$AS$919,MATCH(1,($H60=$H$519:$H$919)*($I60=$I$519:$I$919)*($G60=$G$519:$G$919)*($F60=$F$519:$F$919)*($E60=$E$519:$E$919)*($J60=$J$519:$J$919),0),MATCH(Z$10,$N$518:$AS$518,0))</f>
        <v>0</v>
      </c>
      <c r="AA60" s="87" cm="1">
        <f t="array" ref="AA60">INDEX($N$519:$AS$919,MATCH(1,($H60=$H$519:$H$919)*($I60=$I$519:$I$919)*($G60=$G$519:$G$919)*($F60=$F$519:$F$919)*($E60=$E$519:$E$919)*($J60=$J$519:$J$919),0),MATCH(AA$10,$N$518:$AS$518,0))</f>
        <v>0</v>
      </c>
      <c r="AB60" s="87" cm="1">
        <f t="array" ref="AB60">INDEX($N$519:$AS$919,MATCH(1,($H60=$H$519:$H$919)*($I60=$I$519:$I$919)*($G60=$G$519:$G$919)*($F60=$F$519:$F$919)*($E60=$E$519:$E$919)*($J60=$J$519:$J$919),0),MATCH(AB$10,$N$518:$AS$518,0))</f>
        <v>0</v>
      </c>
      <c r="AC60" s="87" cm="1">
        <f t="array" ref="AC60">INDEX($N$519:$AS$919,MATCH(1,($H60=$H$519:$H$919)*($I60=$I$519:$I$919)*($G60=$G$519:$G$919)*($F60=$F$519:$F$919)*($E60=$E$519:$E$919)*($J60=$J$519:$J$919),0),MATCH(AC$10,$N$518:$AS$518,0))</f>
        <v>0</v>
      </c>
      <c r="AD60" s="87" cm="1">
        <f t="array" ref="AD60">INDEX($N$519:$AS$919,MATCH(1,($H60=$H$519:$H$919)*($I60=$I$519:$I$919)*($G60=$G$519:$G$919)*($F60=$F$519:$F$919)*($E60=$E$519:$E$919)*($J60=$J$519:$J$919),0),MATCH(AD$10,$N$518:$AS$518,0))</f>
        <v>0</v>
      </c>
      <c r="AE60" s="87" cm="1">
        <f t="array" ref="AE60">INDEX($N$519:$AS$919,MATCH(1,($H60=$H$519:$H$919)*($I60=$I$519:$I$919)*($G60=$G$519:$G$919)*($F60=$F$519:$F$919)*($E60=$E$519:$E$919)*($J60=$J$519:$J$919),0),MATCH(AE$10,$N$518:$AS$518,0))</f>
        <v>0</v>
      </c>
      <c r="AF60" s="87" cm="1">
        <f t="array" ref="AF60">INDEX($N$519:$AS$919,MATCH(1,($H60=$H$519:$H$919)*($I60=$I$519:$I$919)*($G60=$G$519:$G$919)*($F60=$F$519:$F$919)*($E60=$E$519:$E$919)*($J60=$J$519:$J$919),0),MATCH(AF$10,$N$518:$AS$518,0))</f>
        <v>0</v>
      </c>
      <c r="AG60" s="87" cm="1">
        <f t="array" ref="AG60">INDEX($N$519:$AS$919,MATCH(1,($H60=$H$519:$H$919)*($I60=$I$519:$I$919)*($G60=$G$519:$G$919)*($F60=$F$519:$F$919)*($E60=$E$519:$E$919)*($J60=$J$519:$J$919),0),MATCH(AG$10,$N$518:$AS$518,0))</f>
        <v>0</v>
      </c>
      <c r="AH60" s="87" cm="1">
        <f t="array" ref="AH60">INDEX($N$519:$AS$919,MATCH(1,($H60=$H$519:$H$919)*($I60=$I$519:$I$919)*($G60=$G$519:$G$919)*($F60=$F$519:$F$919)*($E60=$E$519:$E$919)*($J60=$J$519:$J$919),0),MATCH(AH$10,$N$518:$AS$518,0))</f>
        <v>0</v>
      </c>
      <c r="AI60" s="87" cm="1">
        <f t="array" ref="AI60">INDEX($N$519:$AS$919,MATCH(1,($H60=$H$519:$H$919)*($I60=$I$519:$I$919)*($G60=$G$519:$G$919)*($F60=$F$519:$F$919)*($E60=$E$519:$E$919)*($J60=$J$519:$J$919),0),MATCH(AI$10,$N$518:$AS$518,0))</f>
        <v>0</v>
      </c>
      <c r="AJ60" s="87" cm="1">
        <f t="array" ref="AJ60">INDEX($N$519:$AS$919,MATCH(1,($H60=$H$519:$H$919)*($I60=$I$519:$I$919)*($G60=$G$519:$G$919)*($F60=$F$519:$F$919)*($E60=$E$519:$E$919)*($J60=$J$519:$J$919),0),MATCH(AJ$10,$N$518:$AS$518,0))</f>
        <v>0</v>
      </c>
      <c r="AK60" s="87" cm="1">
        <f t="array" ref="AK60">INDEX($N$519:$AS$919,MATCH(1,($H60=$H$519:$H$919)*($I60=$I$519:$I$919)*($G60=$G$519:$G$919)*($F60=$F$519:$F$919)*($E60=$E$519:$E$919)*($J60=$J$519:$J$919),0),MATCH(AK$10,$N$518:$AS$518,0))</f>
        <v>0</v>
      </c>
      <c r="AL60" s="87" cm="1">
        <f t="array" ref="AL60">INDEX($N$519:$AS$919,MATCH(1,($H60=$H$519:$H$919)*($I60=$I$519:$I$919)*($G60=$G$519:$G$919)*($F60=$F$519:$F$919)*($E60=$E$519:$E$919)*($J60=$J$519:$J$919),0),MATCH(AL$10,$N$518:$AS$518,0))</f>
        <v>0</v>
      </c>
      <c r="AM60" s="87" cm="1">
        <f t="array" ref="AM60">INDEX($N$519:$AS$919,MATCH(1,($H60=$H$519:$H$919)*($I60=$I$519:$I$919)*($G60=$G$519:$G$919)*($F60=$F$519:$F$919)*($E60=$E$519:$E$919)*($J60=$J$519:$J$919),0),MATCH(AM$10,$N$518:$AS$518,0))</f>
        <v>0</v>
      </c>
      <c r="AN60" s="87" cm="1">
        <f t="array" ref="AN60">INDEX($N$519:$AS$919,MATCH(1,($H60=$H$519:$H$919)*($I60=$I$519:$I$919)*($G60=$G$519:$G$919)*($F60=$F$519:$F$919)*($E60=$E$519:$E$919)*($J60=$J$519:$J$919),0),MATCH(AN$10,$N$518:$AS$518,0))</f>
        <v>0</v>
      </c>
      <c r="AO60" s="87" cm="1">
        <f t="array" ref="AO60">INDEX($N$519:$AS$919,MATCH(1,($H60=$H$519:$H$919)*($I60=$I$519:$I$919)*($G60=$G$519:$G$919)*($F60=$F$519:$F$919)*($E60=$E$519:$E$919)*($J60=$J$519:$J$919),0),MATCH(AO$10,$N$518:$AS$518,0))</f>
        <v>0</v>
      </c>
      <c r="AP60" s="87" cm="1">
        <f t="array" ref="AP60">INDEX($N$519:$AS$919,MATCH(1,($H60=$H$519:$H$919)*($I60=$I$519:$I$919)*($G60=$G$519:$G$919)*($F60=$F$519:$F$919)*($E60=$E$519:$E$919)*($J60=$J$519:$J$919),0),MATCH(AP$10,$N$518:$AS$518,0))</f>
        <v>0</v>
      </c>
      <c r="AQ60" s="87" cm="1">
        <f t="array" ref="AQ60">INDEX($N$519:$AS$919,MATCH(1,($H60=$H$519:$H$919)*($I60=$I$519:$I$919)*($G60=$G$519:$G$919)*($F60=$F$519:$F$919)*($E60=$E$519:$E$919)*($J60=$J$519:$J$919),0),MATCH(AQ$10,$N$518:$AS$518,0))</f>
        <v>0</v>
      </c>
      <c r="AR60" s="87" cm="1">
        <f t="array" ref="AR60">INDEX($N$519:$AS$919,MATCH(1,($H60=$H$519:$H$919)*($I60=$I$519:$I$919)*($G60=$G$519:$G$919)*($F60=$F$519:$F$919)*($E60=$E$519:$E$919)*($J60=$J$519:$J$919),0),MATCH(AR$10,$N$518:$AS$518,0))</f>
        <v>0</v>
      </c>
      <c r="AS60" s="87" cm="1">
        <f t="array" ref="AS60">INDEX($N$519:$AS$919,MATCH(1,($H60=$H$519:$H$919)*($I60=$I$519:$I$919)*($G60=$G$519:$G$919)*($F60=$F$519:$F$919)*($E60=$E$519:$E$919)*($J60=$J$519:$J$919),0),MATCH(AS$10,$N$518:$AS$518,0))</f>
        <v>0</v>
      </c>
    </row>
    <row r="61" spans="1:45">
      <c r="A61" s="7"/>
      <c r="B61" s="23">
        <v>1</v>
      </c>
      <c r="C61" s="12" t="s">
        <v>115</v>
      </c>
      <c r="D61" s="12" t="s">
        <v>115</v>
      </c>
      <c r="E61" s="12" t="s">
        <v>149</v>
      </c>
      <c r="F61" s="12" t="s">
        <v>305</v>
      </c>
      <c r="G61" s="12"/>
      <c r="H61" s="12" t="s">
        <v>79</v>
      </c>
      <c r="I61" s="12" t="s">
        <v>80</v>
      </c>
      <c r="J61" s="12"/>
      <c r="K61" t="str">
        <f>INDEX('Unit list'!$D:$D,MATCH($I61,'Unit list'!$C:$C,0))</f>
        <v>Tech_class</v>
      </c>
      <c r="L61" s="15">
        <f>INDEX('Unit list'!$E:$E,MATCH($I61,'Unit list'!$C:$C,0))</f>
        <v>0</v>
      </c>
      <c r="M61" t="str">
        <f t="shared" si="0"/>
        <v>Tech_class</v>
      </c>
      <c r="N61" s="87" t="str" cm="1">
        <f t="array" aca="1" ref="N61" ca="1">INDEX($N$519:$AS$919,MATCH(1,($H61=$H$519:$H$919)*($I61=$I$519:$I$919)*($G61=$G$519:$G$919)*($F61=$F$519:$F$919)*($E61=$E$519:$E$919)*($J61=$J$519:$J$919),0),MATCH(N$10,$N$518:$AS$518,0))</f>
        <v>End-state</v>
      </c>
      <c r="O61" s="87" cm="1">
        <f t="array" ref="O61">INDEX($N$519:$AS$919,MATCH(1,($H61=$H$519:$H$919)*($I61=$I$519:$I$919)*($G61=$G$519:$G$919)*($F61=$F$519:$F$919)*($E61=$E$519:$E$919)*($J61=$J$519:$J$919),0),MATCH(O$10,$N$518:$AS$518,0))</f>
        <v>0</v>
      </c>
      <c r="P61" s="87" cm="1">
        <f t="array" ref="P61">INDEX($N$519:$AS$919,MATCH(1,($H61=$H$519:$H$919)*($I61=$I$519:$I$919)*($G61=$G$519:$G$919)*($F61=$F$519:$F$919)*($E61=$E$519:$E$919)*($J61=$J$519:$J$919),0),MATCH(P$10,$N$518:$AS$518,0))</f>
        <v>0</v>
      </c>
      <c r="Q61" s="87" cm="1">
        <f t="array" ref="Q61">INDEX($N$519:$AS$919,MATCH(1,($H61=$H$519:$H$919)*($I61=$I$519:$I$919)*($G61=$G$519:$G$919)*($F61=$F$519:$F$919)*($E61=$E$519:$E$919)*($J61=$J$519:$J$919),0),MATCH(Q$10,$N$518:$AS$518,0))</f>
        <v>0</v>
      </c>
      <c r="R61" s="87" cm="1">
        <f t="array" ref="R61">INDEX($N$519:$AS$919,MATCH(1,($H61=$H$519:$H$919)*($I61=$I$519:$I$919)*($G61=$G$519:$G$919)*($F61=$F$519:$F$919)*($E61=$E$519:$E$919)*($J61=$J$519:$J$919),0),MATCH(R$10,$N$518:$AS$518,0))</f>
        <v>0</v>
      </c>
      <c r="S61" s="87" cm="1">
        <f t="array" ref="S61">INDEX($N$519:$AS$919,MATCH(1,($H61=$H$519:$H$919)*($I61=$I$519:$I$919)*($G61=$G$519:$G$919)*($F61=$F$519:$F$919)*($E61=$E$519:$E$919)*($J61=$J$519:$J$919),0),MATCH(S$10,$N$518:$AS$518,0))</f>
        <v>0</v>
      </c>
      <c r="T61" s="87" cm="1">
        <f t="array" ref="T61">INDEX($N$519:$AS$919,MATCH(1,($H61=$H$519:$H$919)*($I61=$I$519:$I$919)*($G61=$G$519:$G$919)*($F61=$F$519:$F$919)*($E61=$E$519:$E$919)*($J61=$J$519:$J$919),0),MATCH(T$10,$N$518:$AS$518,0))</f>
        <v>0</v>
      </c>
      <c r="U61" s="87" cm="1">
        <f t="array" ref="U61">INDEX($N$519:$AS$919,MATCH(1,($H61=$H$519:$H$919)*($I61=$I$519:$I$919)*($G61=$G$519:$G$919)*($F61=$F$519:$F$919)*($E61=$E$519:$E$919)*($J61=$J$519:$J$919),0),MATCH(U$10,$N$518:$AS$518,0))</f>
        <v>0</v>
      </c>
      <c r="V61" s="87" cm="1">
        <f t="array" ref="V61">INDEX($N$519:$AS$919,MATCH(1,($H61=$H$519:$H$919)*($I61=$I$519:$I$919)*($G61=$G$519:$G$919)*($F61=$F$519:$F$919)*($E61=$E$519:$E$919)*($J61=$J$519:$J$919),0),MATCH(V$10,$N$518:$AS$518,0))</f>
        <v>0</v>
      </c>
      <c r="W61" s="87" cm="1">
        <f t="array" ref="W61">INDEX($N$519:$AS$919,MATCH(1,($H61=$H$519:$H$919)*($I61=$I$519:$I$919)*($G61=$G$519:$G$919)*($F61=$F$519:$F$919)*($E61=$E$519:$E$919)*($J61=$J$519:$J$919),0),MATCH(W$10,$N$518:$AS$518,0))</f>
        <v>0</v>
      </c>
      <c r="X61" s="87" cm="1">
        <f t="array" ref="X61">INDEX($N$519:$AS$919,MATCH(1,($H61=$H$519:$H$919)*($I61=$I$519:$I$919)*($G61=$G$519:$G$919)*($F61=$F$519:$F$919)*($E61=$E$519:$E$919)*($J61=$J$519:$J$919),0),MATCH(X$10,$N$518:$AS$518,0))</f>
        <v>0</v>
      </c>
      <c r="Y61" s="87" cm="1">
        <f t="array" ref="Y61">INDEX($N$519:$AS$919,MATCH(1,($H61=$H$519:$H$919)*($I61=$I$519:$I$919)*($G61=$G$519:$G$919)*($F61=$F$519:$F$919)*($E61=$E$519:$E$919)*($J61=$J$519:$J$919),0),MATCH(Y$10,$N$518:$AS$518,0))</f>
        <v>0</v>
      </c>
      <c r="Z61" s="87" cm="1">
        <f t="array" ref="Z61">INDEX($N$519:$AS$919,MATCH(1,($H61=$H$519:$H$919)*($I61=$I$519:$I$919)*($G61=$G$519:$G$919)*($F61=$F$519:$F$919)*($E61=$E$519:$E$919)*($J61=$J$519:$J$919),0),MATCH(Z$10,$N$518:$AS$518,0))</f>
        <v>0</v>
      </c>
      <c r="AA61" s="87" cm="1">
        <f t="array" ref="AA61">INDEX($N$519:$AS$919,MATCH(1,($H61=$H$519:$H$919)*($I61=$I$519:$I$919)*($G61=$G$519:$G$919)*($F61=$F$519:$F$919)*($E61=$E$519:$E$919)*($J61=$J$519:$J$919),0),MATCH(AA$10,$N$518:$AS$518,0))</f>
        <v>0</v>
      </c>
      <c r="AB61" s="87" cm="1">
        <f t="array" ref="AB61">INDEX($N$519:$AS$919,MATCH(1,($H61=$H$519:$H$919)*($I61=$I$519:$I$919)*($G61=$G$519:$G$919)*($F61=$F$519:$F$919)*($E61=$E$519:$E$919)*($J61=$J$519:$J$919),0),MATCH(AB$10,$N$518:$AS$518,0))</f>
        <v>0</v>
      </c>
      <c r="AC61" s="87" cm="1">
        <f t="array" ref="AC61">INDEX($N$519:$AS$919,MATCH(1,($H61=$H$519:$H$919)*($I61=$I$519:$I$919)*($G61=$G$519:$G$919)*($F61=$F$519:$F$919)*($E61=$E$519:$E$919)*($J61=$J$519:$J$919),0),MATCH(AC$10,$N$518:$AS$518,0))</f>
        <v>0</v>
      </c>
      <c r="AD61" s="87" cm="1">
        <f t="array" ref="AD61">INDEX($N$519:$AS$919,MATCH(1,($H61=$H$519:$H$919)*($I61=$I$519:$I$919)*($G61=$G$519:$G$919)*($F61=$F$519:$F$919)*($E61=$E$519:$E$919)*($J61=$J$519:$J$919),0),MATCH(AD$10,$N$518:$AS$518,0))</f>
        <v>0</v>
      </c>
      <c r="AE61" s="87" cm="1">
        <f t="array" ref="AE61">INDEX($N$519:$AS$919,MATCH(1,($H61=$H$519:$H$919)*($I61=$I$519:$I$919)*($G61=$G$519:$G$919)*($F61=$F$519:$F$919)*($E61=$E$519:$E$919)*($J61=$J$519:$J$919),0),MATCH(AE$10,$N$518:$AS$518,0))</f>
        <v>0</v>
      </c>
      <c r="AF61" s="87" cm="1">
        <f t="array" ref="AF61">INDEX($N$519:$AS$919,MATCH(1,($H61=$H$519:$H$919)*($I61=$I$519:$I$919)*($G61=$G$519:$G$919)*($F61=$F$519:$F$919)*($E61=$E$519:$E$919)*($J61=$J$519:$J$919),0),MATCH(AF$10,$N$518:$AS$518,0))</f>
        <v>0</v>
      </c>
      <c r="AG61" s="87" cm="1">
        <f t="array" ref="AG61">INDEX($N$519:$AS$919,MATCH(1,($H61=$H$519:$H$919)*($I61=$I$519:$I$919)*($G61=$G$519:$G$919)*($F61=$F$519:$F$919)*($E61=$E$519:$E$919)*($J61=$J$519:$J$919),0),MATCH(AG$10,$N$518:$AS$518,0))</f>
        <v>0</v>
      </c>
      <c r="AH61" s="87" cm="1">
        <f t="array" ref="AH61">INDEX($N$519:$AS$919,MATCH(1,($H61=$H$519:$H$919)*($I61=$I$519:$I$919)*($G61=$G$519:$G$919)*($F61=$F$519:$F$919)*($E61=$E$519:$E$919)*($J61=$J$519:$J$919),0),MATCH(AH$10,$N$518:$AS$518,0))</f>
        <v>0</v>
      </c>
      <c r="AI61" s="87" cm="1">
        <f t="array" ref="AI61">INDEX($N$519:$AS$919,MATCH(1,($H61=$H$519:$H$919)*($I61=$I$519:$I$919)*($G61=$G$519:$G$919)*($F61=$F$519:$F$919)*($E61=$E$519:$E$919)*($J61=$J$519:$J$919),0),MATCH(AI$10,$N$518:$AS$518,0))</f>
        <v>0</v>
      </c>
      <c r="AJ61" s="87" cm="1">
        <f t="array" ref="AJ61">INDEX($N$519:$AS$919,MATCH(1,($H61=$H$519:$H$919)*($I61=$I$519:$I$919)*($G61=$G$519:$G$919)*($F61=$F$519:$F$919)*($E61=$E$519:$E$919)*($J61=$J$519:$J$919),0),MATCH(AJ$10,$N$518:$AS$518,0))</f>
        <v>0</v>
      </c>
      <c r="AK61" s="87" cm="1">
        <f t="array" ref="AK61">INDEX($N$519:$AS$919,MATCH(1,($H61=$H$519:$H$919)*($I61=$I$519:$I$919)*($G61=$G$519:$G$919)*($F61=$F$519:$F$919)*($E61=$E$519:$E$919)*($J61=$J$519:$J$919),0),MATCH(AK$10,$N$518:$AS$518,0))</f>
        <v>0</v>
      </c>
      <c r="AL61" s="87" cm="1">
        <f t="array" ref="AL61">INDEX($N$519:$AS$919,MATCH(1,($H61=$H$519:$H$919)*($I61=$I$519:$I$919)*($G61=$G$519:$G$919)*($F61=$F$519:$F$919)*($E61=$E$519:$E$919)*($J61=$J$519:$J$919),0),MATCH(AL$10,$N$518:$AS$518,0))</f>
        <v>0</v>
      </c>
      <c r="AM61" s="87" cm="1">
        <f t="array" ref="AM61">INDEX($N$519:$AS$919,MATCH(1,($H61=$H$519:$H$919)*($I61=$I$519:$I$919)*($G61=$G$519:$G$919)*($F61=$F$519:$F$919)*($E61=$E$519:$E$919)*($J61=$J$519:$J$919),0),MATCH(AM$10,$N$518:$AS$518,0))</f>
        <v>0</v>
      </c>
      <c r="AN61" s="87" cm="1">
        <f t="array" ref="AN61">INDEX($N$519:$AS$919,MATCH(1,($H61=$H$519:$H$919)*($I61=$I$519:$I$919)*($G61=$G$519:$G$919)*($F61=$F$519:$F$919)*($E61=$E$519:$E$919)*($J61=$J$519:$J$919),0),MATCH(AN$10,$N$518:$AS$518,0))</f>
        <v>0</v>
      </c>
      <c r="AO61" s="87" cm="1">
        <f t="array" ref="AO61">INDEX($N$519:$AS$919,MATCH(1,($H61=$H$519:$H$919)*($I61=$I$519:$I$919)*($G61=$G$519:$G$919)*($F61=$F$519:$F$919)*($E61=$E$519:$E$919)*($J61=$J$519:$J$919),0),MATCH(AO$10,$N$518:$AS$518,0))</f>
        <v>0</v>
      </c>
      <c r="AP61" s="87" cm="1">
        <f t="array" ref="AP61">INDEX($N$519:$AS$919,MATCH(1,($H61=$H$519:$H$919)*($I61=$I$519:$I$919)*($G61=$G$519:$G$919)*($F61=$F$519:$F$919)*($E61=$E$519:$E$919)*($J61=$J$519:$J$919),0),MATCH(AP$10,$N$518:$AS$518,0))</f>
        <v>0</v>
      </c>
      <c r="AQ61" s="87" cm="1">
        <f t="array" ref="AQ61">INDEX($N$519:$AS$919,MATCH(1,($H61=$H$519:$H$919)*($I61=$I$519:$I$919)*($G61=$G$519:$G$919)*($F61=$F$519:$F$919)*($E61=$E$519:$E$919)*($J61=$J$519:$J$919),0),MATCH(AQ$10,$N$518:$AS$518,0))</f>
        <v>0</v>
      </c>
      <c r="AR61" s="87" cm="1">
        <f t="array" ref="AR61">INDEX($N$519:$AS$919,MATCH(1,($H61=$H$519:$H$919)*($I61=$I$519:$I$919)*($G61=$G$519:$G$919)*($F61=$F$519:$F$919)*($E61=$E$519:$E$919)*($J61=$J$519:$J$919),0),MATCH(AR$10,$N$518:$AS$518,0))</f>
        <v>0</v>
      </c>
      <c r="AS61" s="87" cm="1">
        <f t="array" ref="AS61">INDEX($N$519:$AS$919,MATCH(1,($H61=$H$519:$H$919)*($I61=$I$519:$I$919)*($G61=$G$519:$G$919)*($F61=$F$519:$F$919)*($E61=$E$519:$E$919)*($J61=$J$519:$J$919),0),MATCH(AS$10,$N$518:$AS$518,0))</f>
        <v>0</v>
      </c>
    </row>
    <row r="62" spans="1:45">
      <c r="A62" s="7"/>
      <c r="B62" s="23">
        <v>1</v>
      </c>
      <c r="C62" s="12" t="s">
        <v>115</v>
      </c>
      <c r="D62" s="12" t="s">
        <v>115</v>
      </c>
      <c r="E62" s="12" t="s">
        <v>149</v>
      </c>
      <c r="F62" s="12" t="s">
        <v>305</v>
      </c>
      <c r="G62" s="12"/>
      <c r="H62" s="12" t="s">
        <v>54</v>
      </c>
      <c r="I62" s="12" t="s">
        <v>55</v>
      </c>
      <c r="J62" s="12"/>
      <c r="K62" t="str">
        <f>INDEX('Unit list'!$D:$D,MATCH($I62,'Unit list'!$C:$C,0))</f>
        <v>total USD/tpA</v>
      </c>
      <c r="L62" s="15">
        <f>INDEX('Unit list'!$E:$E,MATCH($I62,'Unit list'!$C:$C,0))</f>
        <v>1</v>
      </c>
      <c r="M62" t="str">
        <f t="shared" si="0"/>
        <v>total USD/tpAUrea</v>
      </c>
      <c r="N62" s="87" cm="1">
        <f t="array" ref="N62">INDEX($N$519:$AS$919,MATCH(1,($H62=$H$519:$H$919)*($I62=$I$519:$I$919)*($G62=$G$519:$G$919)*($F62=$F$519:$F$919)*($E62=$E$519:$E$919)*($J62=$J$519:$J$919),0),MATCH(N$10,$N$518:$AS$518,0))</f>
        <v>0</v>
      </c>
      <c r="O62" s="87" cm="1">
        <f t="array" aca="1" ref="O62" ca="1">INDEX($N$519:$AS$919,MATCH(1,($H62=$H$519:$H$919)*($I62=$I$519:$I$919)*($G62=$G$519:$G$919)*($F62=$F$519:$F$919)*($E62=$E$519:$E$919)*($J62=$J$519:$J$919),0),MATCH(O$10,$N$518:$AS$518,0))</f>
        <v>1459.7151837548572</v>
      </c>
      <c r="P62" s="87" cm="1">
        <f t="array" aca="1" ref="P62" ca="1">INDEX($N$519:$AS$919,MATCH(1,($H62=$H$519:$H$919)*($I62=$I$519:$I$919)*($G62=$G$519:$G$919)*($F62=$F$519:$F$919)*($E62=$E$519:$E$919)*($J62=$J$519:$J$919),0),MATCH(P$10,$N$518:$AS$518,0))</f>
        <v>1459.7151837548572</v>
      </c>
      <c r="Q62" s="87" cm="1">
        <f t="array" aca="1" ref="Q62" ca="1">INDEX($N$519:$AS$919,MATCH(1,($H62=$H$519:$H$919)*($I62=$I$519:$I$919)*($G62=$G$519:$G$919)*($F62=$F$519:$F$919)*($E62=$E$519:$E$919)*($J62=$J$519:$J$919),0),MATCH(Q$10,$N$518:$AS$518,0))</f>
        <v>1459.7151837548572</v>
      </c>
      <c r="R62" s="87" cm="1">
        <f t="array" aca="1" ref="R62" ca="1">INDEX($N$519:$AS$919,MATCH(1,($H62=$H$519:$H$919)*($I62=$I$519:$I$919)*($G62=$G$519:$G$919)*($F62=$F$519:$F$919)*($E62=$E$519:$E$919)*($J62=$J$519:$J$919),0),MATCH(R$10,$N$518:$AS$518,0))</f>
        <v>1459.7151837548572</v>
      </c>
      <c r="S62" s="87" cm="1">
        <f t="array" aca="1" ref="S62" ca="1">INDEX($N$519:$AS$919,MATCH(1,($H62=$H$519:$H$919)*($I62=$I$519:$I$919)*($G62=$G$519:$G$919)*($F62=$F$519:$F$919)*($E62=$E$519:$E$919)*($J62=$J$519:$J$919),0),MATCH(S$10,$N$518:$AS$518,0))</f>
        <v>1459.7151837548572</v>
      </c>
      <c r="T62" s="87" cm="1">
        <f t="array" aca="1" ref="T62" ca="1">INDEX($N$519:$AS$919,MATCH(1,($H62=$H$519:$H$919)*($I62=$I$519:$I$919)*($G62=$G$519:$G$919)*($F62=$F$519:$F$919)*($E62=$E$519:$E$919)*($J62=$J$519:$J$919),0),MATCH(T$10,$N$518:$AS$518,0))</f>
        <v>1459.7151837548572</v>
      </c>
      <c r="U62" s="87" cm="1">
        <f t="array" aca="1" ref="U62" ca="1">INDEX($N$519:$AS$919,MATCH(1,($H62=$H$519:$H$919)*($I62=$I$519:$I$919)*($G62=$G$519:$G$919)*($F62=$F$519:$F$919)*($E62=$E$519:$E$919)*($J62=$J$519:$J$919),0),MATCH(U$10,$N$518:$AS$518,0))</f>
        <v>1459.7151837548572</v>
      </c>
      <c r="V62" s="87" cm="1">
        <f t="array" aca="1" ref="V62" ca="1">INDEX($N$519:$AS$919,MATCH(1,($H62=$H$519:$H$919)*($I62=$I$519:$I$919)*($G62=$G$519:$G$919)*($F62=$F$519:$F$919)*($E62=$E$519:$E$919)*($J62=$J$519:$J$919),0),MATCH(V$10,$N$518:$AS$518,0))</f>
        <v>1459.7151837548572</v>
      </c>
      <c r="W62" s="87" cm="1">
        <f t="array" aca="1" ref="W62" ca="1">INDEX($N$519:$AS$919,MATCH(1,($H62=$H$519:$H$919)*($I62=$I$519:$I$919)*($G62=$G$519:$G$919)*($F62=$F$519:$F$919)*($E62=$E$519:$E$919)*($J62=$J$519:$J$919),0),MATCH(W$10,$N$518:$AS$518,0))</f>
        <v>1459.7151837548572</v>
      </c>
      <c r="X62" s="87" cm="1">
        <f t="array" aca="1" ref="X62" ca="1">INDEX($N$519:$AS$919,MATCH(1,($H62=$H$519:$H$919)*($I62=$I$519:$I$919)*($G62=$G$519:$G$919)*($F62=$F$519:$F$919)*($E62=$E$519:$E$919)*($J62=$J$519:$J$919),0),MATCH(X$10,$N$518:$AS$518,0))</f>
        <v>1459.7151837548572</v>
      </c>
      <c r="Y62" s="87" cm="1">
        <f t="array" aca="1" ref="Y62" ca="1">INDEX($N$519:$AS$919,MATCH(1,($H62=$H$519:$H$919)*($I62=$I$519:$I$919)*($G62=$G$519:$G$919)*($F62=$F$519:$F$919)*($E62=$E$519:$E$919)*($J62=$J$519:$J$919),0),MATCH(Y$10,$N$518:$AS$518,0))</f>
        <v>1459.7151837548572</v>
      </c>
      <c r="Z62" s="87" cm="1">
        <f t="array" aca="1" ref="Z62" ca="1">INDEX($N$519:$AS$919,MATCH(1,($H62=$H$519:$H$919)*($I62=$I$519:$I$919)*($G62=$G$519:$G$919)*($F62=$F$519:$F$919)*($E62=$E$519:$E$919)*($J62=$J$519:$J$919),0),MATCH(Z$10,$N$518:$AS$518,0))</f>
        <v>1459.7151837548572</v>
      </c>
      <c r="AA62" s="87" cm="1">
        <f t="array" aca="1" ref="AA62" ca="1">INDEX($N$519:$AS$919,MATCH(1,($H62=$H$519:$H$919)*($I62=$I$519:$I$919)*($G62=$G$519:$G$919)*($F62=$F$519:$F$919)*($E62=$E$519:$E$919)*($J62=$J$519:$J$919),0),MATCH(AA$10,$N$518:$AS$518,0))</f>
        <v>1459.7151837548572</v>
      </c>
      <c r="AB62" s="87" cm="1">
        <f t="array" aca="1" ref="AB62" ca="1">INDEX($N$519:$AS$919,MATCH(1,($H62=$H$519:$H$919)*($I62=$I$519:$I$919)*($G62=$G$519:$G$919)*($F62=$F$519:$F$919)*($E62=$E$519:$E$919)*($J62=$J$519:$J$919),0),MATCH(AB$10,$N$518:$AS$518,0))</f>
        <v>1459.7151837548572</v>
      </c>
      <c r="AC62" s="87" cm="1">
        <f t="array" aca="1" ref="AC62" ca="1">INDEX($N$519:$AS$919,MATCH(1,($H62=$H$519:$H$919)*($I62=$I$519:$I$919)*($G62=$G$519:$G$919)*($F62=$F$519:$F$919)*($E62=$E$519:$E$919)*($J62=$J$519:$J$919),0),MATCH(AC$10,$N$518:$AS$518,0))</f>
        <v>1459.7151837548572</v>
      </c>
      <c r="AD62" s="87" cm="1">
        <f t="array" aca="1" ref="AD62" ca="1">INDEX($N$519:$AS$919,MATCH(1,($H62=$H$519:$H$919)*($I62=$I$519:$I$919)*($G62=$G$519:$G$919)*($F62=$F$519:$F$919)*($E62=$E$519:$E$919)*($J62=$J$519:$J$919),0),MATCH(AD$10,$N$518:$AS$518,0))</f>
        <v>1459.7151837548572</v>
      </c>
      <c r="AE62" s="87" cm="1">
        <f t="array" aca="1" ref="AE62" ca="1">INDEX($N$519:$AS$919,MATCH(1,($H62=$H$519:$H$919)*($I62=$I$519:$I$919)*($G62=$G$519:$G$919)*($F62=$F$519:$F$919)*($E62=$E$519:$E$919)*($J62=$J$519:$J$919),0),MATCH(AE$10,$N$518:$AS$518,0))</f>
        <v>1459.7151837548572</v>
      </c>
      <c r="AF62" s="87" cm="1">
        <f t="array" aca="1" ref="AF62" ca="1">INDEX($N$519:$AS$919,MATCH(1,($H62=$H$519:$H$919)*($I62=$I$519:$I$919)*($G62=$G$519:$G$919)*($F62=$F$519:$F$919)*($E62=$E$519:$E$919)*($J62=$J$519:$J$919),0),MATCH(AF$10,$N$518:$AS$518,0))</f>
        <v>1459.7151837548572</v>
      </c>
      <c r="AG62" s="87" cm="1">
        <f t="array" aca="1" ref="AG62" ca="1">INDEX($N$519:$AS$919,MATCH(1,($H62=$H$519:$H$919)*($I62=$I$519:$I$919)*($G62=$G$519:$G$919)*($F62=$F$519:$F$919)*($E62=$E$519:$E$919)*($J62=$J$519:$J$919),0),MATCH(AG$10,$N$518:$AS$518,0))</f>
        <v>1459.7151837548572</v>
      </c>
      <c r="AH62" s="87" cm="1">
        <f t="array" aca="1" ref="AH62" ca="1">INDEX($N$519:$AS$919,MATCH(1,($H62=$H$519:$H$919)*($I62=$I$519:$I$919)*($G62=$G$519:$G$919)*($F62=$F$519:$F$919)*($E62=$E$519:$E$919)*($J62=$J$519:$J$919),0),MATCH(AH$10,$N$518:$AS$518,0))</f>
        <v>1459.7151837548572</v>
      </c>
      <c r="AI62" s="87" cm="1">
        <f t="array" aca="1" ref="AI62" ca="1">INDEX($N$519:$AS$919,MATCH(1,($H62=$H$519:$H$919)*($I62=$I$519:$I$919)*($G62=$G$519:$G$919)*($F62=$F$519:$F$919)*($E62=$E$519:$E$919)*($J62=$J$519:$J$919),0),MATCH(AI$10,$N$518:$AS$518,0))</f>
        <v>1459.7151837548572</v>
      </c>
      <c r="AJ62" s="87" cm="1">
        <f t="array" aca="1" ref="AJ62" ca="1">INDEX($N$519:$AS$919,MATCH(1,($H62=$H$519:$H$919)*($I62=$I$519:$I$919)*($G62=$G$519:$G$919)*($F62=$F$519:$F$919)*($E62=$E$519:$E$919)*($J62=$J$519:$J$919),0),MATCH(AJ$10,$N$518:$AS$518,0))</f>
        <v>1459.7151837548572</v>
      </c>
      <c r="AK62" s="87" cm="1">
        <f t="array" aca="1" ref="AK62" ca="1">INDEX($N$519:$AS$919,MATCH(1,($H62=$H$519:$H$919)*($I62=$I$519:$I$919)*($G62=$G$519:$G$919)*($F62=$F$519:$F$919)*($E62=$E$519:$E$919)*($J62=$J$519:$J$919),0),MATCH(AK$10,$N$518:$AS$518,0))</f>
        <v>1459.7151837548572</v>
      </c>
      <c r="AL62" s="87" cm="1">
        <f t="array" aca="1" ref="AL62" ca="1">INDEX($N$519:$AS$919,MATCH(1,($H62=$H$519:$H$919)*($I62=$I$519:$I$919)*($G62=$G$519:$G$919)*($F62=$F$519:$F$919)*($E62=$E$519:$E$919)*($J62=$J$519:$J$919),0),MATCH(AL$10,$N$518:$AS$518,0))</f>
        <v>1459.7151837548572</v>
      </c>
      <c r="AM62" s="87" cm="1">
        <f t="array" aca="1" ref="AM62" ca="1">INDEX($N$519:$AS$919,MATCH(1,($H62=$H$519:$H$919)*($I62=$I$519:$I$919)*($G62=$G$519:$G$919)*($F62=$F$519:$F$919)*($E62=$E$519:$E$919)*($J62=$J$519:$J$919),0),MATCH(AM$10,$N$518:$AS$518,0))</f>
        <v>1459.7151837548572</v>
      </c>
      <c r="AN62" s="87" cm="1">
        <f t="array" aca="1" ref="AN62" ca="1">INDEX($N$519:$AS$919,MATCH(1,($H62=$H$519:$H$919)*($I62=$I$519:$I$919)*($G62=$G$519:$G$919)*($F62=$F$519:$F$919)*($E62=$E$519:$E$919)*($J62=$J$519:$J$919),0),MATCH(AN$10,$N$518:$AS$518,0))</f>
        <v>1459.7151837548572</v>
      </c>
      <c r="AO62" s="87" cm="1">
        <f t="array" aca="1" ref="AO62" ca="1">INDEX($N$519:$AS$919,MATCH(1,($H62=$H$519:$H$919)*($I62=$I$519:$I$919)*($G62=$G$519:$G$919)*($F62=$F$519:$F$919)*($E62=$E$519:$E$919)*($J62=$J$519:$J$919),0),MATCH(AO$10,$N$518:$AS$518,0))</f>
        <v>1459.7151837548572</v>
      </c>
      <c r="AP62" s="87" cm="1">
        <f t="array" aca="1" ref="AP62" ca="1">INDEX($N$519:$AS$919,MATCH(1,($H62=$H$519:$H$919)*($I62=$I$519:$I$919)*($G62=$G$519:$G$919)*($F62=$F$519:$F$919)*($E62=$E$519:$E$919)*($J62=$J$519:$J$919),0),MATCH(AP$10,$N$518:$AS$518,0))</f>
        <v>1459.7151837548572</v>
      </c>
      <c r="AQ62" s="87" cm="1">
        <f t="array" aca="1" ref="AQ62" ca="1">INDEX($N$519:$AS$919,MATCH(1,($H62=$H$519:$H$919)*($I62=$I$519:$I$919)*($G62=$G$519:$G$919)*($F62=$F$519:$F$919)*($E62=$E$519:$E$919)*($J62=$J$519:$J$919),0),MATCH(AQ$10,$N$518:$AS$518,0))</f>
        <v>1459.7151837548572</v>
      </c>
      <c r="AR62" s="87" cm="1">
        <f t="array" aca="1" ref="AR62" ca="1">INDEX($N$519:$AS$919,MATCH(1,($H62=$H$519:$H$919)*($I62=$I$519:$I$919)*($G62=$G$519:$G$919)*($F62=$F$519:$F$919)*($E62=$E$519:$E$919)*($J62=$J$519:$J$919),0),MATCH(AR$10,$N$518:$AS$518,0))</f>
        <v>1459.7151837548572</v>
      </c>
      <c r="AS62" s="87" cm="1">
        <f t="array" aca="1" ref="AS62" ca="1">INDEX($N$519:$AS$919,MATCH(1,($H62=$H$519:$H$919)*($I62=$I$519:$I$919)*($G62=$G$519:$G$919)*($F62=$F$519:$F$919)*($E62=$E$519:$E$919)*($J62=$J$519:$J$919),0),MATCH(AS$10,$N$518:$AS$518,0))</f>
        <v>1459.7151837548572</v>
      </c>
    </row>
    <row r="63" spans="1:45">
      <c r="A63" s="7"/>
      <c r="B63" s="23">
        <v>1</v>
      </c>
      <c r="C63" s="12" t="s">
        <v>115</v>
      </c>
      <c r="D63" s="12" t="s">
        <v>115</v>
      </c>
      <c r="E63" s="12" t="s">
        <v>149</v>
      </c>
      <c r="F63" s="12" t="s">
        <v>305</v>
      </c>
      <c r="G63" s="12"/>
      <c r="H63" s="12" t="s">
        <v>60</v>
      </c>
      <c r="I63" s="12" t="s">
        <v>375</v>
      </c>
      <c r="J63" s="12"/>
      <c r="K63" t="str">
        <f>INDEX('Unit list'!$D:$D,MATCH($I63,'Unit list'!$C:$C,0))</f>
        <v>USD/tpA</v>
      </c>
      <c r="L63" s="15">
        <f>INDEX('Unit list'!$E:$E,MATCH($I63,'Unit list'!$C:$C,0))</f>
        <v>1</v>
      </c>
      <c r="M63" t="str">
        <f t="shared" ref="M63:M132" si="1">IF($L63=1,$K63&amp;$D63,$K63)</f>
        <v>USD/tpAUrea</v>
      </c>
      <c r="N63" s="87" cm="1">
        <f t="array" ref="N63">INDEX($N$519:$AS$919,MATCH(1,($H63=$H$519:$H$919)*($I63=$I$519:$I$919)*($G63=$G$519:$G$919)*($F63=$F$519:$F$919)*($E63=$E$519:$E$919)*($J63=$J$519:$J$919),0),MATCH(N$10,$N$518:$AS$518,0))</f>
        <v>0</v>
      </c>
      <c r="O63" s="87" cm="1">
        <f t="array" aca="1" ref="O63" ca="1">INDEX($N$519:$AS$919,MATCH(1,($H63=$H$519:$H$919)*($I63=$I$519:$I$919)*($G63=$G$519:$G$919)*($F63=$F$519:$F$919)*($E63=$E$519:$E$919)*($J63=$J$519:$J$919),0),MATCH(O$10,$N$518:$AS$518,0))</f>
        <v>75.814504387742872</v>
      </c>
      <c r="P63" s="87" cm="1">
        <f t="array" aca="1" ref="P63" ca="1">INDEX($N$519:$AS$919,MATCH(1,($H63=$H$519:$H$919)*($I63=$I$519:$I$919)*($G63=$G$519:$G$919)*($F63=$F$519:$F$919)*($E63=$E$519:$E$919)*($J63=$J$519:$J$919),0),MATCH(P$10,$N$518:$AS$518,0))</f>
        <v>75.814504387742872</v>
      </c>
      <c r="Q63" s="87" cm="1">
        <f t="array" aca="1" ref="Q63" ca="1">INDEX($N$519:$AS$919,MATCH(1,($H63=$H$519:$H$919)*($I63=$I$519:$I$919)*($G63=$G$519:$G$919)*($F63=$F$519:$F$919)*($E63=$E$519:$E$919)*($J63=$J$519:$J$919),0),MATCH(Q$10,$N$518:$AS$518,0))</f>
        <v>75.814504387742872</v>
      </c>
      <c r="R63" s="87" cm="1">
        <f t="array" aca="1" ref="R63" ca="1">INDEX($N$519:$AS$919,MATCH(1,($H63=$H$519:$H$919)*($I63=$I$519:$I$919)*($G63=$G$519:$G$919)*($F63=$F$519:$F$919)*($E63=$E$519:$E$919)*($J63=$J$519:$J$919),0),MATCH(R$10,$N$518:$AS$518,0))</f>
        <v>75.814504387742872</v>
      </c>
      <c r="S63" s="87" cm="1">
        <f t="array" aca="1" ref="S63" ca="1">INDEX($N$519:$AS$919,MATCH(1,($H63=$H$519:$H$919)*($I63=$I$519:$I$919)*($G63=$G$519:$G$919)*($F63=$F$519:$F$919)*($E63=$E$519:$E$919)*($J63=$J$519:$J$919),0),MATCH(S$10,$N$518:$AS$518,0))</f>
        <v>75.814504387742872</v>
      </c>
      <c r="T63" s="87" cm="1">
        <f t="array" aca="1" ref="T63" ca="1">INDEX($N$519:$AS$919,MATCH(1,($H63=$H$519:$H$919)*($I63=$I$519:$I$919)*($G63=$G$519:$G$919)*($F63=$F$519:$F$919)*($E63=$E$519:$E$919)*($J63=$J$519:$J$919),0),MATCH(T$10,$N$518:$AS$518,0))</f>
        <v>75.814504387742872</v>
      </c>
      <c r="U63" s="87" cm="1">
        <f t="array" aca="1" ref="U63" ca="1">INDEX($N$519:$AS$919,MATCH(1,($H63=$H$519:$H$919)*($I63=$I$519:$I$919)*($G63=$G$519:$G$919)*($F63=$F$519:$F$919)*($E63=$E$519:$E$919)*($J63=$J$519:$J$919),0),MATCH(U$10,$N$518:$AS$518,0))</f>
        <v>75.814504387742872</v>
      </c>
      <c r="V63" s="87" cm="1">
        <f t="array" aca="1" ref="V63" ca="1">INDEX($N$519:$AS$919,MATCH(1,($H63=$H$519:$H$919)*($I63=$I$519:$I$919)*($G63=$G$519:$G$919)*($F63=$F$519:$F$919)*($E63=$E$519:$E$919)*($J63=$J$519:$J$919),0),MATCH(V$10,$N$518:$AS$518,0))</f>
        <v>75.814504387742872</v>
      </c>
      <c r="W63" s="87" cm="1">
        <f t="array" aca="1" ref="W63" ca="1">INDEX($N$519:$AS$919,MATCH(1,($H63=$H$519:$H$919)*($I63=$I$519:$I$919)*($G63=$G$519:$G$919)*($F63=$F$519:$F$919)*($E63=$E$519:$E$919)*($J63=$J$519:$J$919),0),MATCH(W$10,$N$518:$AS$518,0))</f>
        <v>75.814504387742872</v>
      </c>
      <c r="X63" s="87" cm="1">
        <f t="array" aca="1" ref="X63" ca="1">INDEX($N$519:$AS$919,MATCH(1,($H63=$H$519:$H$919)*($I63=$I$519:$I$919)*($G63=$G$519:$G$919)*($F63=$F$519:$F$919)*($E63=$E$519:$E$919)*($J63=$J$519:$J$919),0),MATCH(X$10,$N$518:$AS$518,0))</f>
        <v>75.814504387742872</v>
      </c>
      <c r="Y63" s="87" cm="1">
        <f t="array" aca="1" ref="Y63" ca="1">INDEX($N$519:$AS$919,MATCH(1,($H63=$H$519:$H$919)*($I63=$I$519:$I$919)*($G63=$G$519:$G$919)*($F63=$F$519:$F$919)*($E63=$E$519:$E$919)*($J63=$J$519:$J$919),0),MATCH(Y$10,$N$518:$AS$518,0))</f>
        <v>75.814504387742872</v>
      </c>
      <c r="Z63" s="87" cm="1">
        <f t="array" aca="1" ref="Z63" ca="1">INDEX($N$519:$AS$919,MATCH(1,($H63=$H$519:$H$919)*($I63=$I$519:$I$919)*($G63=$G$519:$G$919)*($F63=$F$519:$F$919)*($E63=$E$519:$E$919)*($J63=$J$519:$J$919),0),MATCH(Z$10,$N$518:$AS$518,0))</f>
        <v>75.814504387742872</v>
      </c>
      <c r="AA63" s="87" cm="1">
        <f t="array" aca="1" ref="AA63" ca="1">INDEX($N$519:$AS$919,MATCH(1,($H63=$H$519:$H$919)*($I63=$I$519:$I$919)*($G63=$G$519:$G$919)*($F63=$F$519:$F$919)*($E63=$E$519:$E$919)*($J63=$J$519:$J$919),0),MATCH(AA$10,$N$518:$AS$518,0))</f>
        <v>75.814504387742872</v>
      </c>
      <c r="AB63" s="87" cm="1">
        <f t="array" aca="1" ref="AB63" ca="1">INDEX($N$519:$AS$919,MATCH(1,($H63=$H$519:$H$919)*($I63=$I$519:$I$919)*($G63=$G$519:$G$919)*($F63=$F$519:$F$919)*($E63=$E$519:$E$919)*($J63=$J$519:$J$919),0),MATCH(AB$10,$N$518:$AS$518,0))</f>
        <v>75.814504387742872</v>
      </c>
      <c r="AC63" s="87" cm="1">
        <f t="array" aca="1" ref="AC63" ca="1">INDEX($N$519:$AS$919,MATCH(1,($H63=$H$519:$H$919)*($I63=$I$519:$I$919)*($G63=$G$519:$G$919)*($F63=$F$519:$F$919)*($E63=$E$519:$E$919)*($J63=$J$519:$J$919),0),MATCH(AC$10,$N$518:$AS$518,0))</f>
        <v>75.814504387742872</v>
      </c>
      <c r="AD63" s="87" cm="1">
        <f t="array" aca="1" ref="AD63" ca="1">INDEX($N$519:$AS$919,MATCH(1,($H63=$H$519:$H$919)*($I63=$I$519:$I$919)*($G63=$G$519:$G$919)*($F63=$F$519:$F$919)*($E63=$E$519:$E$919)*($J63=$J$519:$J$919),0),MATCH(AD$10,$N$518:$AS$518,0))</f>
        <v>75.814504387742872</v>
      </c>
      <c r="AE63" s="87" cm="1">
        <f t="array" aca="1" ref="AE63" ca="1">INDEX($N$519:$AS$919,MATCH(1,($H63=$H$519:$H$919)*($I63=$I$519:$I$919)*($G63=$G$519:$G$919)*($F63=$F$519:$F$919)*($E63=$E$519:$E$919)*($J63=$J$519:$J$919),0),MATCH(AE$10,$N$518:$AS$518,0))</f>
        <v>75.814504387742872</v>
      </c>
      <c r="AF63" s="87" cm="1">
        <f t="array" aca="1" ref="AF63" ca="1">INDEX($N$519:$AS$919,MATCH(1,($H63=$H$519:$H$919)*($I63=$I$519:$I$919)*($G63=$G$519:$G$919)*($F63=$F$519:$F$919)*($E63=$E$519:$E$919)*($J63=$J$519:$J$919),0),MATCH(AF$10,$N$518:$AS$518,0))</f>
        <v>75.814504387742872</v>
      </c>
      <c r="AG63" s="87" cm="1">
        <f t="array" aca="1" ref="AG63" ca="1">INDEX($N$519:$AS$919,MATCH(1,($H63=$H$519:$H$919)*($I63=$I$519:$I$919)*($G63=$G$519:$G$919)*($F63=$F$519:$F$919)*($E63=$E$519:$E$919)*($J63=$J$519:$J$919),0),MATCH(AG$10,$N$518:$AS$518,0))</f>
        <v>75.814504387742872</v>
      </c>
      <c r="AH63" s="87" cm="1">
        <f t="array" aca="1" ref="AH63" ca="1">INDEX($N$519:$AS$919,MATCH(1,($H63=$H$519:$H$919)*($I63=$I$519:$I$919)*($G63=$G$519:$G$919)*($F63=$F$519:$F$919)*($E63=$E$519:$E$919)*($J63=$J$519:$J$919),0),MATCH(AH$10,$N$518:$AS$518,0))</f>
        <v>75.814504387742872</v>
      </c>
      <c r="AI63" s="87" cm="1">
        <f t="array" aca="1" ref="AI63" ca="1">INDEX($N$519:$AS$919,MATCH(1,($H63=$H$519:$H$919)*($I63=$I$519:$I$919)*($G63=$G$519:$G$919)*($F63=$F$519:$F$919)*($E63=$E$519:$E$919)*($J63=$J$519:$J$919),0),MATCH(AI$10,$N$518:$AS$518,0))</f>
        <v>75.814504387742872</v>
      </c>
      <c r="AJ63" s="87" cm="1">
        <f t="array" aca="1" ref="AJ63" ca="1">INDEX($N$519:$AS$919,MATCH(1,($H63=$H$519:$H$919)*($I63=$I$519:$I$919)*($G63=$G$519:$G$919)*($F63=$F$519:$F$919)*($E63=$E$519:$E$919)*($J63=$J$519:$J$919),0),MATCH(AJ$10,$N$518:$AS$518,0))</f>
        <v>75.814504387742872</v>
      </c>
      <c r="AK63" s="87" cm="1">
        <f t="array" aca="1" ref="AK63" ca="1">INDEX($N$519:$AS$919,MATCH(1,($H63=$H$519:$H$919)*($I63=$I$519:$I$919)*($G63=$G$519:$G$919)*($F63=$F$519:$F$919)*($E63=$E$519:$E$919)*($J63=$J$519:$J$919),0),MATCH(AK$10,$N$518:$AS$518,0))</f>
        <v>75.814504387742872</v>
      </c>
      <c r="AL63" s="87" cm="1">
        <f t="array" aca="1" ref="AL63" ca="1">INDEX($N$519:$AS$919,MATCH(1,($H63=$H$519:$H$919)*($I63=$I$519:$I$919)*($G63=$G$519:$G$919)*($F63=$F$519:$F$919)*($E63=$E$519:$E$919)*($J63=$J$519:$J$919),0),MATCH(AL$10,$N$518:$AS$518,0))</f>
        <v>75.814504387742872</v>
      </c>
      <c r="AM63" s="87" cm="1">
        <f t="array" aca="1" ref="AM63" ca="1">INDEX($N$519:$AS$919,MATCH(1,($H63=$H$519:$H$919)*($I63=$I$519:$I$919)*($G63=$G$519:$G$919)*($F63=$F$519:$F$919)*($E63=$E$519:$E$919)*($J63=$J$519:$J$919),0),MATCH(AM$10,$N$518:$AS$518,0))</f>
        <v>75.814504387742872</v>
      </c>
      <c r="AN63" s="87" cm="1">
        <f t="array" aca="1" ref="AN63" ca="1">INDEX($N$519:$AS$919,MATCH(1,($H63=$H$519:$H$919)*($I63=$I$519:$I$919)*($G63=$G$519:$G$919)*($F63=$F$519:$F$919)*($E63=$E$519:$E$919)*($J63=$J$519:$J$919),0),MATCH(AN$10,$N$518:$AS$518,0))</f>
        <v>75.814504387742872</v>
      </c>
      <c r="AO63" s="87" cm="1">
        <f t="array" aca="1" ref="AO63" ca="1">INDEX($N$519:$AS$919,MATCH(1,($H63=$H$519:$H$919)*($I63=$I$519:$I$919)*($G63=$G$519:$G$919)*($F63=$F$519:$F$919)*($E63=$E$519:$E$919)*($J63=$J$519:$J$919),0),MATCH(AO$10,$N$518:$AS$518,0))</f>
        <v>75.814504387742872</v>
      </c>
      <c r="AP63" s="87" cm="1">
        <f t="array" aca="1" ref="AP63" ca="1">INDEX($N$519:$AS$919,MATCH(1,($H63=$H$519:$H$919)*($I63=$I$519:$I$919)*($G63=$G$519:$G$919)*($F63=$F$519:$F$919)*($E63=$E$519:$E$919)*($J63=$J$519:$J$919),0),MATCH(AP$10,$N$518:$AS$518,0))</f>
        <v>75.814504387742872</v>
      </c>
      <c r="AQ63" s="87" cm="1">
        <f t="array" aca="1" ref="AQ63" ca="1">INDEX($N$519:$AS$919,MATCH(1,($H63=$H$519:$H$919)*($I63=$I$519:$I$919)*($G63=$G$519:$G$919)*($F63=$F$519:$F$919)*($E63=$E$519:$E$919)*($J63=$J$519:$J$919),0),MATCH(AQ$10,$N$518:$AS$518,0))</f>
        <v>75.814504387742872</v>
      </c>
      <c r="AR63" s="87" cm="1">
        <f t="array" aca="1" ref="AR63" ca="1">INDEX($N$519:$AS$919,MATCH(1,($H63=$H$519:$H$919)*($I63=$I$519:$I$919)*($G63=$G$519:$G$919)*($F63=$F$519:$F$919)*($E63=$E$519:$E$919)*($J63=$J$519:$J$919),0),MATCH(AR$10,$N$518:$AS$518,0))</f>
        <v>75.814504387742872</v>
      </c>
      <c r="AS63" s="87" cm="1">
        <f t="array" aca="1" ref="AS63" ca="1">INDEX($N$519:$AS$919,MATCH(1,($H63=$H$519:$H$919)*($I63=$I$519:$I$919)*($G63=$G$519:$G$919)*($F63=$F$519:$F$919)*($E63=$E$519:$E$919)*($J63=$J$519:$J$919),0),MATCH(AS$10,$N$518:$AS$518,0))</f>
        <v>75.814504387742872</v>
      </c>
    </row>
    <row r="64" spans="1:45">
      <c r="A64" s="7"/>
      <c r="B64" s="23">
        <v>1</v>
      </c>
      <c r="C64" s="12" t="s">
        <v>115</v>
      </c>
      <c r="D64" s="12" t="s">
        <v>115</v>
      </c>
      <c r="E64" s="12" t="s">
        <v>149</v>
      </c>
      <c r="F64" s="12" t="s">
        <v>305</v>
      </c>
      <c r="G64" s="12"/>
      <c r="H64" s="12" t="s">
        <v>102</v>
      </c>
      <c r="I64" s="28" t="s">
        <v>94</v>
      </c>
      <c r="J64" s="28"/>
      <c r="K64" t="str">
        <f>INDEX('Unit list'!$D:$D,MATCH($I64,'Unit list'!$C:$C,0))</f>
        <v>GJ/t</v>
      </c>
      <c r="L64" s="15">
        <f>INDEX('Unit list'!$E:$E,MATCH($I64,'Unit list'!$C:$C,0))</f>
        <v>1</v>
      </c>
      <c r="M64" t="str">
        <f t="shared" si="1"/>
        <v>GJ/tUrea</v>
      </c>
      <c r="N64" s="87" cm="1">
        <f t="array" ref="N64">INDEX($N$519:$AS$919,MATCH(1,($H64=$H$519:$H$919)*($I64=$I$519:$I$919)*($G64=$G$519:$G$919)*($F64=$F$519:$F$919)*($E64=$E$519:$E$919)*($J64=$J$519:$J$919),0),MATCH(N$10,$N$518:$AS$518,0))</f>
        <v>0</v>
      </c>
      <c r="O64" s="87" cm="1">
        <f t="array" aca="1" ref="O64" ca="1">INDEX($N$519:$AS$919,MATCH(1,($H64=$H$519:$H$919)*($I64=$I$519:$I$919)*($G64=$G$519:$G$919)*($F64=$F$519:$F$919)*($E64=$E$519:$E$919)*($J64=$J$519:$J$919),0),MATCH(O$10,$N$518:$AS$518,0))</f>
        <v>14.963999999999999</v>
      </c>
      <c r="P64" s="87" cm="1">
        <f t="array" aca="1" ref="P64" ca="1">INDEX($N$519:$AS$919,MATCH(1,($H64=$H$519:$H$919)*($I64=$I$519:$I$919)*($G64=$G$519:$G$919)*($F64=$F$519:$F$919)*($E64=$E$519:$E$919)*($J64=$J$519:$J$919),0),MATCH(P$10,$N$518:$AS$518,0))</f>
        <v>14.963999999999999</v>
      </c>
      <c r="Q64" s="87" cm="1">
        <f t="array" aca="1" ref="Q64" ca="1">INDEX($N$519:$AS$919,MATCH(1,($H64=$H$519:$H$919)*($I64=$I$519:$I$919)*($G64=$G$519:$G$919)*($F64=$F$519:$F$919)*($E64=$E$519:$E$919)*($J64=$J$519:$J$919),0),MATCH(Q$10,$N$518:$AS$518,0))</f>
        <v>14.963999999999999</v>
      </c>
      <c r="R64" s="87" cm="1">
        <f t="array" aca="1" ref="R64" ca="1">INDEX($N$519:$AS$919,MATCH(1,($H64=$H$519:$H$919)*($I64=$I$519:$I$919)*($G64=$G$519:$G$919)*($F64=$F$519:$F$919)*($E64=$E$519:$E$919)*($J64=$J$519:$J$919),0),MATCH(R$10,$N$518:$AS$518,0))</f>
        <v>14.963999999999999</v>
      </c>
      <c r="S64" s="87" cm="1">
        <f t="array" aca="1" ref="S64" ca="1">INDEX($N$519:$AS$919,MATCH(1,($H64=$H$519:$H$919)*($I64=$I$519:$I$919)*($G64=$G$519:$G$919)*($F64=$F$519:$F$919)*($E64=$E$519:$E$919)*($J64=$J$519:$J$919),0),MATCH(S$10,$N$518:$AS$518,0))</f>
        <v>14.963999999999999</v>
      </c>
      <c r="T64" s="87" cm="1">
        <f t="array" aca="1" ref="T64" ca="1">INDEX($N$519:$AS$919,MATCH(1,($H64=$H$519:$H$919)*($I64=$I$519:$I$919)*($G64=$G$519:$G$919)*($F64=$F$519:$F$919)*($E64=$E$519:$E$919)*($J64=$J$519:$J$919),0),MATCH(T$10,$N$518:$AS$518,0))</f>
        <v>14.963999999999999</v>
      </c>
      <c r="U64" s="87" cm="1">
        <f t="array" aca="1" ref="U64" ca="1">INDEX($N$519:$AS$919,MATCH(1,($H64=$H$519:$H$919)*($I64=$I$519:$I$919)*($G64=$G$519:$G$919)*($F64=$F$519:$F$919)*($E64=$E$519:$E$919)*($J64=$J$519:$J$919),0),MATCH(U$10,$N$518:$AS$518,0))</f>
        <v>14.963999999999999</v>
      </c>
      <c r="V64" s="87" cm="1">
        <f t="array" aca="1" ref="V64" ca="1">INDEX($N$519:$AS$919,MATCH(1,($H64=$H$519:$H$919)*($I64=$I$519:$I$919)*($G64=$G$519:$G$919)*($F64=$F$519:$F$919)*($E64=$E$519:$E$919)*($J64=$J$519:$J$919),0),MATCH(V$10,$N$518:$AS$518,0))</f>
        <v>14.963999999999999</v>
      </c>
      <c r="W64" s="87" cm="1">
        <f t="array" aca="1" ref="W64" ca="1">INDEX($N$519:$AS$919,MATCH(1,($H64=$H$519:$H$919)*($I64=$I$519:$I$919)*($G64=$G$519:$G$919)*($F64=$F$519:$F$919)*($E64=$E$519:$E$919)*($J64=$J$519:$J$919),0),MATCH(W$10,$N$518:$AS$518,0))</f>
        <v>14.963999999999999</v>
      </c>
      <c r="X64" s="87" cm="1">
        <f t="array" aca="1" ref="X64" ca="1">INDEX($N$519:$AS$919,MATCH(1,($H64=$H$519:$H$919)*($I64=$I$519:$I$919)*($G64=$G$519:$G$919)*($F64=$F$519:$F$919)*($E64=$E$519:$E$919)*($J64=$J$519:$J$919),0),MATCH(X$10,$N$518:$AS$518,0))</f>
        <v>14.963999999999999</v>
      </c>
      <c r="Y64" s="87" cm="1">
        <f t="array" aca="1" ref="Y64" ca="1">INDEX($N$519:$AS$919,MATCH(1,($H64=$H$519:$H$919)*($I64=$I$519:$I$919)*($G64=$G$519:$G$919)*($F64=$F$519:$F$919)*($E64=$E$519:$E$919)*($J64=$J$519:$J$919),0),MATCH(Y$10,$N$518:$AS$518,0))</f>
        <v>14.963999999999999</v>
      </c>
      <c r="Z64" s="87" cm="1">
        <f t="array" aca="1" ref="Z64" ca="1">INDEX($N$519:$AS$919,MATCH(1,($H64=$H$519:$H$919)*($I64=$I$519:$I$919)*($G64=$G$519:$G$919)*($F64=$F$519:$F$919)*($E64=$E$519:$E$919)*($J64=$J$519:$J$919),0),MATCH(Z$10,$N$518:$AS$518,0))</f>
        <v>14.963999999999999</v>
      </c>
      <c r="AA64" s="87" cm="1">
        <f t="array" aca="1" ref="AA64" ca="1">INDEX($N$519:$AS$919,MATCH(1,($H64=$H$519:$H$919)*($I64=$I$519:$I$919)*($G64=$G$519:$G$919)*($F64=$F$519:$F$919)*($E64=$E$519:$E$919)*($J64=$J$519:$J$919),0),MATCH(AA$10,$N$518:$AS$518,0))</f>
        <v>14.963999999999999</v>
      </c>
      <c r="AB64" s="87" cm="1">
        <f t="array" aca="1" ref="AB64" ca="1">INDEX($N$519:$AS$919,MATCH(1,($H64=$H$519:$H$919)*($I64=$I$519:$I$919)*($G64=$G$519:$G$919)*($F64=$F$519:$F$919)*($E64=$E$519:$E$919)*($J64=$J$519:$J$919),0),MATCH(AB$10,$N$518:$AS$518,0))</f>
        <v>14.963999999999999</v>
      </c>
      <c r="AC64" s="87" cm="1">
        <f t="array" aca="1" ref="AC64" ca="1">INDEX($N$519:$AS$919,MATCH(1,($H64=$H$519:$H$919)*($I64=$I$519:$I$919)*($G64=$G$519:$G$919)*($F64=$F$519:$F$919)*($E64=$E$519:$E$919)*($J64=$J$519:$J$919),0),MATCH(AC$10,$N$518:$AS$518,0))</f>
        <v>14.963999999999999</v>
      </c>
      <c r="AD64" s="87" cm="1">
        <f t="array" aca="1" ref="AD64" ca="1">INDEX($N$519:$AS$919,MATCH(1,($H64=$H$519:$H$919)*($I64=$I$519:$I$919)*($G64=$G$519:$G$919)*($F64=$F$519:$F$919)*($E64=$E$519:$E$919)*($J64=$J$519:$J$919),0),MATCH(AD$10,$N$518:$AS$518,0))</f>
        <v>14.963999999999999</v>
      </c>
      <c r="AE64" s="87" cm="1">
        <f t="array" aca="1" ref="AE64" ca="1">INDEX($N$519:$AS$919,MATCH(1,($H64=$H$519:$H$919)*($I64=$I$519:$I$919)*($G64=$G$519:$G$919)*($F64=$F$519:$F$919)*($E64=$E$519:$E$919)*($J64=$J$519:$J$919),0),MATCH(AE$10,$N$518:$AS$518,0))</f>
        <v>14.963999999999999</v>
      </c>
      <c r="AF64" s="87" cm="1">
        <f t="array" aca="1" ref="AF64" ca="1">INDEX($N$519:$AS$919,MATCH(1,($H64=$H$519:$H$919)*($I64=$I$519:$I$919)*($G64=$G$519:$G$919)*($F64=$F$519:$F$919)*($E64=$E$519:$E$919)*($J64=$J$519:$J$919),0),MATCH(AF$10,$N$518:$AS$518,0))</f>
        <v>14.963999999999999</v>
      </c>
      <c r="AG64" s="87" cm="1">
        <f t="array" aca="1" ref="AG64" ca="1">INDEX($N$519:$AS$919,MATCH(1,($H64=$H$519:$H$919)*($I64=$I$519:$I$919)*($G64=$G$519:$G$919)*($F64=$F$519:$F$919)*($E64=$E$519:$E$919)*($J64=$J$519:$J$919),0),MATCH(AG$10,$N$518:$AS$518,0))</f>
        <v>14.963999999999999</v>
      </c>
      <c r="AH64" s="87" cm="1">
        <f t="array" aca="1" ref="AH64" ca="1">INDEX($N$519:$AS$919,MATCH(1,($H64=$H$519:$H$919)*($I64=$I$519:$I$919)*($G64=$G$519:$G$919)*($F64=$F$519:$F$919)*($E64=$E$519:$E$919)*($J64=$J$519:$J$919),0),MATCH(AH$10,$N$518:$AS$518,0))</f>
        <v>14.963999999999999</v>
      </c>
      <c r="AI64" s="87" cm="1">
        <f t="array" aca="1" ref="AI64" ca="1">INDEX($N$519:$AS$919,MATCH(1,($H64=$H$519:$H$919)*($I64=$I$519:$I$919)*($G64=$G$519:$G$919)*($F64=$F$519:$F$919)*($E64=$E$519:$E$919)*($J64=$J$519:$J$919),0),MATCH(AI$10,$N$518:$AS$518,0))</f>
        <v>14.963999999999999</v>
      </c>
      <c r="AJ64" s="87" cm="1">
        <f t="array" aca="1" ref="AJ64" ca="1">INDEX($N$519:$AS$919,MATCH(1,($H64=$H$519:$H$919)*($I64=$I$519:$I$919)*($G64=$G$519:$G$919)*($F64=$F$519:$F$919)*($E64=$E$519:$E$919)*($J64=$J$519:$J$919),0),MATCH(AJ$10,$N$518:$AS$518,0))</f>
        <v>14.963999999999999</v>
      </c>
      <c r="AK64" s="87" cm="1">
        <f t="array" aca="1" ref="AK64" ca="1">INDEX($N$519:$AS$919,MATCH(1,($H64=$H$519:$H$919)*($I64=$I$519:$I$919)*($G64=$G$519:$G$919)*($F64=$F$519:$F$919)*($E64=$E$519:$E$919)*($J64=$J$519:$J$919),0),MATCH(AK$10,$N$518:$AS$518,0))</f>
        <v>14.963999999999999</v>
      </c>
      <c r="AL64" s="87" cm="1">
        <f t="array" aca="1" ref="AL64" ca="1">INDEX($N$519:$AS$919,MATCH(1,($H64=$H$519:$H$919)*($I64=$I$519:$I$919)*($G64=$G$519:$G$919)*($F64=$F$519:$F$919)*($E64=$E$519:$E$919)*($J64=$J$519:$J$919),0),MATCH(AL$10,$N$518:$AS$518,0))</f>
        <v>14.963999999999999</v>
      </c>
      <c r="AM64" s="87" cm="1">
        <f t="array" aca="1" ref="AM64" ca="1">INDEX($N$519:$AS$919,MATCH(1,($H64=$H$519:$H$919)*($I64=$I$519:$I$919)*($G64=$G$519:$G$919)*($F64=$F$519:$F$919)*($E64=$E$519:$E$919)*($J64=$J$519:$J$919),0),MATCH(AM$10,$N$518:$AS$518,0))</f>
        <v>14.963999999999999</v>
      </c>
      <c r="AN64" s="87" cm="1">
        <f t="array" aca="1" ref="AN64" ca="1">INDEX($N$519:$AS$919,MATCH(1,($H64=$H$519:$H$919)*($I64=$I$519:$I$919)*($G64=$G$519:$G$919)*($F64=$F$519:$F$919)*($E64=$E$519:$E$919)*($J64=$J$519:$J$919),0),MATCH(AN$10,$N$518:$AS$518,0))</f>
        <v>14.963999999999999</v>
      </c>
      <c r="AO64" s="87" cm="1">
        <f t="array" aca="1" ref="AO64" ca="1">INDEX($N$519:$AS$919,MATCH(1,($H64=$H$519:$H$919)*($I64=$I$519:$I$919)*($G64=$G$519:$G$919)*($F64=$F$519:$F$919)*($E64=$E$519:$E$919)*($J64=$J$519:$J$919),0),MATCH(AO$10,$N$518:$AS$518,0))</f>
        <v>14.963999999999999</v>
      </c>
      <c r="AP64" s="87" cm="1">
        <f t="array" aca="1" ref="AP64" ca="1">INDEX($N$519:$AS$919,MATCH(1,($H64=$H$519:$H$919)*($I64=$I$519:$I$919)*($G64=$G$519:$G$919)*($F64=$F$519:$F$919)*($E64=$E$519:$E$919)*($J64=$J$519:$J$919),0),MATCH(AP$10,$N$518:$AS$518,0))</f>
        <v>14.963999999999999</v>
      </c>
      <c r="AQ64" s="87" cm="1">
        <f t="array" aca="1" ref="AQ64" ca="1">INDEX($N$519:$AS$919,MATCH(1,($H64=$H$519:$H$919)*($I64=$I$519:$I$919)*($G64=$G$519:$G$919)*($F64=$F$519:$F$919)*($E64=$E$519:$E$919)*($J64=$J$519:$J$919),0),MATCH(AQ$10,$N$518:$AS$518,0))</f>
        <v>14.963999999999999</v>
      </c>
      <c r="AR64" s="87" cm="1">
        <f t="array" aca="1" ref="AR64" ca="1">INDEX($N$519:$AS$919,MATCH(1,($H64=$H$519:$H$919)*($I64=$I$519:$I$919)*($G64=$G$519:$G$919)*($F64=$F$519:$F$919)*($E64=$E$519:$E$919)*($J64=$J$519:$J$919),0),MATCH(AR$10,$N$518:$AS$518,0))</f>
        <v>14.963999999999999</v>
      </c>
      <c r="AS64" s="87" cm="1">
        <f t="array" aca="1" ref="AS64" ca="1">INDEX($N$519:$AS$919,MATCH(1,($H64=$H$519:$H$919)*($I64=$I$519:$I$919)*($G64=$G$519:$G$919)*($F64=$F$519:$F$919)*($E64=$E$519:$E$919)*($J64=$J$519:$J$919),0),MATCH(AS$10,$N$518:$AS$518,0))</f>
        <v>14.963999999999999</v>
      </c>
    </row>
    <row r="65" spans="1:45">
      <c r="A65" s="7"/>
      <c r="B65" s="23">
        <v>1</v>
      </c>
      <c r="C65" s="12" t="s">
        <v>115</v>
      </c>
      <c r="D65" s="12" t="s">
        <v>115</v>
      </c>
      <c r="E65" s="12" t="s">
        <v>149</v>
      </c>
      <c r="F65" s="12" t="s">
        <v>305</v>
      </c>
      <c r="G65" s="12"/>
      <c r="H65" s="12" t="s">
        <v>90</v>
      </c>
      <c r="I65" s="28" t="s">
        <v>94</v>
      </c>
      <c r="J65" s="28"/>
      <c r="K65" t="str">
        <f>INDEX('Unit list'!$D:$D,MATCH($I65,'Unit list'!$C:$C,0))</f>
        <v>GJ/t</v>
      </c>
      <c r="L65" s="15">
        <f>INDEX('Unit list'!$E:$E,MATCH($I65,'Unit list'!$C:$C,0))</f>
        <v>1</v>
      </c>
      <c r="M65" t="str">
        <f t="shared" si="1"/>
        <v>GJ/tUrea</v>
      </c>
      <c r="N65" s="87" cm="1">
        <f t="array" ref="N65">INDEX($N$519:$AS$919,MATCH(1,($H65=$H$519:$H$919)*($I65=$I$519:$I$919)*($G65=$G$519:$G$919)*($F65=$F$519:$F$919)*($E65=$E$519:$E$919)*($J65=$J$519:$J$919),0),MATCH(N$10,$N$518:$AS$518,0))</f>
        <v>0</v>
      </c>
      <c r="O65" s="87" cm="1">
        <f t="array" aca="1" ref="O65" ca="1">INDEX($N$519:$AS$919,MATCH(1,($H65=$H$519:$H$919)*($I65=$I$519:$I$919)*($G65=$G$519:$G$919)*($F65=$F$519:$F$919)*($E65=$E$519:$E$919)*($J65=$J$519:$J$919),0),MATCH(O$10,$N$518:$AS$518,0))</f>
        <v>2.7259999999999995</v>
      </c>
      <c r="P65" s="87" cm="1">
        <f t="array" aca="1" ref="P65" ca="1">INDEX($N$519:$AS$919,MATCH(1,($H65=$H$519:$H$919)*($I65=$I$519:$I$919)*($G65=$G$519:$G$919)*($F65=$F$519:$F$919)*($E65=$E$519:$E$919)*($J65=$J$519:$J$919),0),MATCH(P$10,$N$518:$AS$518,0))</f>
        <v>2.7259999999999995</v>
      </c>
      <c r="Q65" s="87" cm="1">
        <f t="array" aca="1" ref="Q65" ca="1">INDEX($N$519:$AS$919,MATCH(1,($H65=$H$519:$H$919)*($I65=$I$519:$I$919)*($G65=$G$519:$G$919)*($F65=$F$519:$F$919)*($E65=$E$519:$E$919)*($J65=$J$519:$J$919),0),MATCH(Q$10,$N$518:$AS$518,0))</f>
        <v>2.7259999999999995</v>
      </c>
      <c r="R65" s="87" cm="1">
        <f t="array" aca="1" ref="R65" ca="1">INDEX($N$519:$AS$919,MATCH(1,($H65=$H$519:$H$919)*($I65=$I$519:$I$919)*($G65=$G$519:$G$919)*($F65=$F$519:$F$919)*($E65=$E$519:$E$919)*($J65=$J$519:$J$919),0),MATCH(R$10,$N$518:$AS$518,0))</f>
        <v>2.7259999999999995</v>
      </c>
      <c r="S65" s="87" cm="1">
        <f t="array" aca="1" ref="S65" ca="1">INDEX($N$519:$AS$919,MATCH(1,($H65=$H$519:$H$919)*($I65=$I$519:$I$919)*($G65=$G$519:$G$919)*($F65=$F$519:$F$919)*($E65=$E$519:$E$919)*($J65=$J$519:$J$919),0),MATCH(S$10,$N$518:$AS$518,0))</f>
        <v>2.7259999999999995</v>
      </c>
      <c r="T65" s="87" cm="1">
        <f t="array" aca="1" ref="T65" ca="1">INDEX($N$519:$AS$919,MATCH(1,($H65=$H$519:$H$919)*($I65=$I$519:$I$919)*($G65=$G$519:$G$919)*($F65=$F$519:$F$919)*($E65=$E$519:$E$919)*($J65=$J$519:$J$919),0),MATCH(T$10,$N$518:$AS$518,0))</f>
        <v>2.7259999999999995</v>
      </c>
      <c r="U65" s="87" cm="1">
        <f t="array" aca="1" ref="U65" ca="1">INDEX($N$519:$AS$919,MATCH(1,($H65=$H$519:$H$919)*($I65=$I$519:$I$919)*($G65=$G$519:$G$919)*($F65=$F$519:$F$919)*($E65=$E$519:$E$919)*($J65=$J$519:$J$919),0),MATCH(U$10,$N$518:$AS$518,0))</f>
        <v>2.7259999999999995</v>
      </c>
      <c r="V65" s="87" cm="1">
        <f t="array" aca="1" ref="V65" ca="1">INDEX($N$519:$AS$919,MATCH(1,($H65=$H$519:$H$919)*($I65=$I$519:$I$919)*($G65=$G$519:$G$919)*($F65=$F$519:$F$919)*($E65=$E$519:$E$919)*($J65=$J$519:$J$919),0),MATCH(V$10,$N$518:$AS$518,0))</f>
        <v>2.7259999999999995</v>
      </c>
      <c r="W65" s="87" cm="1">
        <f t="array" aca="1" ref="W65" ca="1">INDEX($N$519:$AS$919,MATCH(1,($H65=$H$519:$H$919)*($I65=$I$519:$I$919)*($G65=$G$519:$G$919)*($F65=$F$519:$F$919)*($E65=$E$519:$E$919)*($J65=$J$519:$J$919),0),MATCH(W$10,$N$518:$AS$518,0))</f>
        <v>2.7259999999999995</v>
      </c>
      <c r="X65" s="87" cm="1">
        <f t="array" aca="1" ref="X65" ca="1">INDEX($N$519:$AS$919,MATCH(1,($H65=$H$519:$H$919)*($I65=$I$519:$I$919)*($G65=$G$519:$G$919)*($F65=$F$519:$F$919)*($E65=$E$519:$E$919)*($J65=$J$519:$J$919),0),MATCH(X$10,$N$518:$AS$518,0))</f>
        <v>2.7259999999999995</v>
      </c>
      <c r="Y65" s="87" cm="1">
        <f t="array" aca="1" ref="Y65" ca="1">INDEX($N$519:$AS$919,MATCH(1,($H65=$H$519:$H$919)*($I65=$I$519:$I$919)*($G65=$G$519:$G$919)*($F65=$F$519:$F$919)*($E65=$E$519:$E$919)*($J65=$J$519:$J$919),0),MATCH(Y$10,$N$518:$AS$518,0))</f>
        <v>2.7259999999999995</v>
      </c>
      <c r="Z65" s="87" cm="1">
        <f t="array" aca="1" ref="Z65" ca="1">INDEX($N$519:$AS$919,MATCH(1,($H65=$H$519:$H$919)*($I65=$I$519:$I$919)*($G65=$G$519:$G$919)*($F65=$F$519:$F$919)*($E65=$E$519:$E$919)*($J65=$J$519:$J$919),0),MATCH(Z$10,$N$518:$AS$518,0))</f>
        <v>2.7259999999999995</v>
      </c>
      <c r="AA65" s="87" cm="1">
        <f t="array" aca="1" ref="AA65" ca="1">INDEX($N$519:$AS$919,MATCH(1,($H65=$H$519:$H$919)*($I65=$I$519:$I$919)*($G65=$G$519:$G$919)*($F65=$F$519:$F$919)*($E65=$E$519:$E$919)*($J65=$J$519:$J$919),0),MATCH(AA$10,$N$518:$AS$518,0))</f>
        <v>2.7259999999999995</v>
      </c>
      <c r="AB65" s="87" cm="1">
        <f t="array" aca="1" ref="AB65" ca="1">INDEX($N$519:$AS$919,MATCH(1,($H65=$H$519:$H$919)*($I65=$I$519:$I$919)*($G65=$G$519:$G$919)*($F65=$F$519:$F$919)*($E65=$E$519:$E$919)*($J65=$J$519:$J$919),0),MATCH(AB$10,$N$518:$AS$518,0))</f>
        <v>2.7259999999999995</v>
      </c>
      <c r="AC65" s="87" cm="1">
        <f t="array" aca="1" ref="AC65" ca="1">INDEX($N$519:$AS$919,MATCH(1,($H65=$H$519:$H$919)*($I65=$I$519:$I$919)*($G65=$G$519:$G$919)*($F65=$F$519:$F$919)*($E65=$E$519:$E$919)*($J65=$J$519:$J$919),0),MATCH(AC$10,$N$518:$AS$518,0))</f>
        <v>2.7259999999999995</v>
      </c>
      <c r="AD65" s="87" cm="1">
        <f t="array" aca="1" ref="AD65" ca="1">INDEX($N$519:$AS$919,MATCH(1,($H65=$H$519:$H$919)*($I65=$I$519:$I$919)*($G65=$G$519:$G$919)*($F65=$F$519:$F$919)*($E65=$E$519:$E$919)*($J65=$J$519:$J$919),0),MATCH(AD$10,$N$518:$AS$518,0))</f>
        <v>2.7259999999999995</v>
      </c>
      <c r="AE65" s="87" cm="1">
        <f t="array" aca="1" ref="AE65" ca="1">INDEX($N$519:$AS$919,MATCH(1,($H65=$H$519:$H$919)*($I65=$I$519:$I$919)*($G65=$G$519:$G$919)*($F65=$F$519:$F$919)*($E65=$E$519:$E$919)*($J65=$J$519:$J$919),0),MATCH(AE$10,$N$518:$AS$518,0))</f>
        <v>2.7259999999999995</v>
      </c>
      <c r="AF65" s="87" cm="1">
        <f t="array" aca="1" ref="AF65" ca="1">INDEX($N$519:$AS$919,MATCH(1,($H65=$H$519:$H$919)*($I65=$I$519:$I$919)*($G65=$G$519:$G$919)*($F65=$F$519:$F$919)*($E65=$E$519:$E$919)*($J65=$J$519:$J$919),0),MATCH(AF$10,$N$518:$AS$518,0))</f>
        <v>2.7259999999999995</v>
      </c>
      <c r="AG65" s="87" cm="1">
        <f t="array" aca="1" ref="AG65" ca="1">INDEX($N$519:$AS$919,MATCH(1,($H65=$H$519:$H$919)*($I65=$I$519:$I$919)*($G65=$G$519:$G$919)*($F65=$F$519:$F$919)*($E65=$E$519:$E$919)*($J65=$J$519:$J$919),0),MATCH(AG$10,$N$518:$AS$518,0))</f>
        <v>2.7259999999999995</v>
      </c>
      <c r="AH65" s="87" cm="1">
        <f t="array" aca="1" ref="AH65" ca="1">INDEX($N$519:$AS$919,MATCH(1,($H65=$H$519:$H$919)*($I65=$I$519:$I$919)*($G65=$G$519:$G$919)*($F65=$F$519:$F$919)*($E65=$E$519:$E$919)*($J65=$J$519:$J$919),0),MATCH(AH$10,$N$518:$AS$518,0))</f>
        <v>2.7259999999999995</v>
      </c>
      <c r="AI65" s="87" cm="1">
        <f t="array" aca="1" ref="AI65" ca="1">INDEX($N$519:$AS$919,MATCH(1,($H65=$H$519:$H$919)*($I65=$I$519:$I$919)*($G65=$G$519:$G$919)*($F65=$F$519:$F$919)*($E65=$E$519:$E$919)*($J65=$J$519:$J$919),0),MATCH(AI$10,$N$518:$AS$518,0))</f>
        <v>2.7259999999999995</v>
      </c>
      <c r="AJ65" s="87" cm="1">
        <f t="array" aca="1" ref="AJ65" ca="1">INDEX($N$519:$AS$919,MATCH(1,($H65=$H$519:$H$919)*($I65=$I$519:$I$919)*($G65=$G$519:$G$919)*($F65=$F$519:$F$919)*($E65=$E$519:$E$919)*($J65=$J$519:$J$919),0),MATCH(AJ$10,$N$518:$AS$518,0))</f>
        <v>2.7259999999999995</v>
      </c>
      <c r="AK65" s="87" cm="1">
        <f t="array" aca="1" ref="AK65" ca="1">INDEX($N$519:$AS$919,MATCH(1,($H65=$H$519:$H$919)*($I65=$I$519:$I$919)*($G65=$G$519:$G$919)*($F65=$F$519:$F$919)*($E65=$E$519:$E$919)*($J65=$J$519:$J$919),0),MATCH(AK$10,$N$518:$AS$518,0))</f>
        <v>2.7259999999999995</v>
      </c>
      <c r="AL65" s="87" cm="1">
        <f t="array" aca="1" ref="AL65" ca="1">INDEX($N$519:$AS$919,MATCH(1,($H65=$H$519:$H$919)*($I65=$I$519:$I$919)*($G65=$G$519:$G$919)*($F65=$F$519:$F$919)*($E65=$E$519:$E$919)*($J65=$J$519:$J$919),0),MATCH(AL$10,$N$518:$AS$518,0))</f>
        <v>2.7259999999999995</v>
      </c>
      <c r="AM65" s="87" cm="1">
        <f t="array" aca="1" ref="AM65" ca="1">INDEX($N$519:$AS$919,MATCH(1,($H65=$H$519:$H$919)*($I65=$I$519:$I$919)*($G65=$G$519:$G$919)*($F65=$F$519:$F$919)*($E65=$E$519:$E$919)*($J65=$J$519:$J$919),0),MATCH(AM$10,$N$518:$AS$518,0))</f>
        <v>2.7259999999999995</v>
      </c>
      <c r="AN65" s="87" cm="1">
        <f t="array" aca="1" ref="AN65" ca="1">INDEX($N$519:$AS$919,MATCH(1,($H65=$H$519:$H$919)*($I65=$I$519:$I$919)*($G65=$G$519:$G$919)*($F65=$F$519:$F$919)*($E65=$E$519:$E$919)*($J65=$J$519:$J$919),0),MATCH(AN$10,$N$518:$AS$518,0))</f>
        <v>2.7259999999999995</v>
      </c>
      <c r="AO65" s="87" cm="1">
        <f t="array" aca="1" ref="AO65" ca="1">INDEX($N$519:$AS$919,MATCH(1,($H65=$H$519:$H$919)*($I65=$I$519:$I$919)*($G65=$G$519:$G$919)*($F65=$F$519:$F$919)*($E65=$E$519:$E$919)*($J65=$J$519:$J$919),0),MATCH(AO$10,$N$518:$AS$518,0))</f>
        <v>2.7259999999999995</v>
      </c>
      <c r="AP65" s="87" cm="1">
        <f t="array" aca="1" ref="AP65" ca="1">INDEX($N$519:$AS$919,MATCH(1,($H65=$H$519:$H$919)*($I65=$I$519:$I$919)*($G65=$G$519:$G$919)*($F65=$F$519:$F$919)*($E65=$E$519:$E$919)*($J65=$J$519:$J$919),0),MATCH(AP$10,$N$518:$AS$518,0))</f>
        <v>2.7259999999999995</v>
      </c>
      <c r="AQ65" s="87" cm="1">
        <f t="array" aca="1" ref="AQ65" ca="1">INDEX($N$519:$AS$919,MATCH(1,($H65=$H$519:$H$919)*($I65=$I$519:$I$919)*($G65=$G$519:$G$919)*($F65=$F$519:$F$919)*($E65=$E$519:$E$919)*($J65=$J$519:$J$919),0),MATCH(AQ$10,$N$518:$AS$518,0))</f>
        <v>2.7259999999999995</v>
      </c>
      <c r="AR65" s="87" cm="1">
        <f t="array" aca="1" ref="AR65" ca="1">INDEX($N$519:$AS$919,MATCH(1,($H65=$H$519:$H$919)*($I65=$I$519:$I$919)*($G65=$G$519:$G$919)*($F65=$F$519:$F$919)*($E65=$E$519:$E$919)*($J65=$J$519:$J$919),0),MATCH(AR$10,$N$518:$AS$518,0))</f>
        <v>2.7259999999999995</v>
      </c>
      <c r="AS65" s="87" cm="1">
        <f t="array" aca="1" ref="AS65" ca="1">INDEX($N$519:$AS$919,MATCH(1,($H65=$H$519:$H$919)*($I65=$I$519:$I$919)*($G65=$G$519:$G$919)*($F65=$F$519:$F$919)*($E65=$E$519:$E$919)*($J65=$J$519:$J$919),0),MATCH(AS$10,$N$518:$AS$518,0))</f>
        <v>2.7259999999999995</v>
      </c>
    </row>
    <row r="66" spans="1:45">
      <c r="A66" s="7"/>
      <c r="B66" s="23">
        <v>1</v>
      </c>
      <c r="C66" s="12" t="s">
        <v>115</v>
      </c>
      <c r="D66" s="12" t="s">
        <v>115</v>
      </c>
      <c r="E66" s="12" t="s">
        <v>149</v>
      </c>
      <c r="F66" s="12" t="s">
        <v>305</v>
      </c>
      <c r="G66" s="12"/>
      <c r="H66" s="12" t="s">
        <v>90</v>
      </c>
      <c r="I66" s="28" t="s">
        <v>97</v>
      </c>
      <c r="J66" s="28"/>
      <c r="K66" t="str">
        <f>INDEX('Unit list'!$D:$D,MATCH($I66,'Unit list'!$C:$C,0))</f>
        <v>GJ/t</v>
      </c>
      <c r="L66" s="15">
        <f>INDEX('Unit list'!$E:$E,MATCH($I66,'Unit list'!$C:$C,0))</f>
        <v>1</v>
      </c>
      <c r="M66" t="str">
        <f t="shared" si="1"/>
        <v>GJ/tUrea</v>
      </c>
      <c r="N66" s="87" cm="1">
        <f t="array" ref="N66">INDEX($N$519:$AS$919,MATCH(1,($H66=$H$519:$H$919)*($I66=$I$519:$I$919)*($G66=$G$519:$G$919)*($F66=$F$519:$F$919)*($E66=$E$519:$E$919)*($J66=$J$519:$J$919),0),MATCH(N$10,$N$518:$AS$518,0))</f>
        <v>0</v>
      </c>
      <c r="O66" s="87" cm="1">
        <f t="array" aca="1" ref="O66" ca="1">INDEX($N$519:$AS$919,MATCH(1,($H66=$H$519:$H$919)*($I66=$I$519:$I$919)*($G66=$G$519:$G$919)*($F66=$F$519:$F$919)*($E66=$E$519:$E$919)*($J66=$J$519:$J$919),0),MATCH(O$10,$N$518:$AS$518,0))</f>
        <v>1.228</v>
      </c>
      <c r="P66" s="87" cm="1">
        <f t="array" aca="1" ref="P66" ca="1">INDEX($N$519:$AS$919,MATCH(1,($H66=$H$519:$H$919)*($I66=$I$519:$I$919)*($G66=$G$519:$G$919)*($F66=$F$519:$F$919)*($E66=$E$519:$E$919)*($J66=$J$519:$J$919),0),MATCH(P$10,$N$518:$AS$518,0))</f>
        <v>1.228</v>
      </c>
      <c r="Q66" s="87" cm="1">
        <f t="array" aca="1" ref="Q66" ca="1">INDEX($N$519:$AS$919,MATCH(1,($H66=$H$519:$H$919)*($I66=$I$519:$I$919)*($G66=$G$519:$G$919)*($F66=$F$519:$F$919)*($E66=$E$519:$E$919)*($J66=$J$519:$J$919),0),MATCH(Q$10,$N$518:$AS$518,0))</f>
        <v>1.228</v>
      </c>
      <c r="R66" s="87" cm="1">
        <f t="array" aca="1" ref="R66" ca="1">INDEX($N$519:$AS$919,MATCH(1,($H66=$H$519:$H$919)*($I66=$I$519:$I$919)*($G66=$G$519:$G$919)*($F66=$F$519:$F$919)*($E66=$E$519:$E$919)*($J66=$J$519:$J$919),0),MATCH(R$10,$N$518:$AS$518,0))</f>
        <v>1.228</v>
      </c>
      <c r="S66" s="87" cm="1">
        <f t="array" aca="1" ref="S66" ca="1">INDEX($N$519:$AS$919,MATCH(1,($H66=$H$519:$H$919)*($I66=$I$519:$I$919)*($G66=$G$519:$G$919)*($F66=$F$519:$F$919)*($E66=$E$519:$E$919)*($J66=$J$519:$J$919),0),MATCH(S$10,$N$518:$AS$518,0))</f>
        <v>1.228</v>
      </c>
      <c r="T66" s="87" cm="1">
        <f t="array" aca="1" ref="T66" ca="1">INDEX($N$519:$AS$919,MATCH(1,($H66=$H$519:$H$919)*($I66=$I$519:$I$919)*($G66=$G$519:$G$919)*($F66=$F$519:$F$919)*($E66=$E$519:$E$919)*($J66=$J$519:$J$919),0),MATCH(T$10,$N$518:$AS$518,0))</f>
        <v>1.228</v>
      </c>
      <c r="U66" s="87" cm="1">
        <f t="array" aca="1" ref="U66" ca="1">INDEX($N$519:$AS$919,MATCH(1,($H66=$H$519:$H$919)*($I66=$I$519:$I$919)*($G66=$G$519:$G$919)*($F66=$F$519:$F$919)*($E66=$E$519:$E$919)*($J66=$J$519:$J$919),0),MATCH(U$10,$N$518:$AS$518,0))</f>
        <v>1.228</v>
      </c>
      <c r="V66" s="87" cm="1">
        <f t="array" aca="1" ref="V66" ca="1">INDEX($N$519:$AS$919,MATCH(1,($H66=$H$519:$H$919)*($I66=$I$519:$I$919)*($G66=$G$519:$G$919)*($F66=$F$519:$F$919)*($E66=$E$519:$E$919)*($J66=$J$519:$J$919),0),MATCH(V$10,$N$518:$AS$518,0))</f>
        <v>1.228</v>
      </c>
      <c r="W66" s="87" cm="1">
        <f t="array" aca="1" ref="W66" ca="1">INDEX($N$519:$AS$919,MATCH(1,($H66=$H$519:$H$919)*($I66=$I$519:$I$919)*($G66=$G$519:$G$919)*($F66=$F$519:$F$919)*($E66=$E$519:$E$919)*($J66=$J$519:$J$919),0),MATCH(W$10,$N$518:$AS$518,0))</f>
        <v>1.228</v>
      </c>
      <c r="X66" s="87" cm="1">
        <f t="array" aca="1" ref="X66" ca="1">INDEX($N$519:$AS$919,MATCH(1,($H66=$H$519:$H$919)*($I66=$I$519:$I$919)*($G66=$G$519:$G$919)*($F66=$F$519:$F$919)*($E66=$E$519:$E$919)*($J66=$J$519:$J$919),0),MATCH(X$10,$N$518:$AS$518,0))</f>
        <v>1.228</v>
      </c>
      <c r="Y66" s="87" cm="1">
        <f t="array" aca="1" ref="Y66" ca="1">INDEX($N$519:$AS$919,MATCH(1,($H66=$H$519:$H$919)*($I66=$I$519:$I$919)*($G66=$G$519:$G$919)*($F66=$F$519:$F$919)*($E66=$E$519:$E$919)*($J66=$J$519:$J$919),0),MATCH(Y$10,$N$518:$AS$518,0))</f>
        <v>1.228</v>
      </c>
      <c r="Z66" s="87" cm="1">
        <f t="array" aca="1" ref="Z66" ca="1">INDEX($N$519:$AS$919,MATCH(1,($H66=$H$519:$H$919)*($I66=$I$519:$I$919)*($G66=$G$519:$G$919)*($F66=$F$519:$F$919)*($E66=$E$519:$E$919)*($J66=$J$519:$J$919),0),MATCH(Z$10,$N$518:$AS$518,0))</f>
        <v>1.228</v>
      </c>
      <c r="AA66" s="87" cm="1">
        <f t="array" aca="1" ref="AA66" ca="1">INDEX($N$519:$AS$919,MATCH(1,($H66=$H$519:$H$919)*($I66=$I$519:$I$919)*($G66=$G$519:$G$919)*($F66=$F$519:$F$919)*($E66=$E$519:$E$919)*($J66=$J$519:$J$919),0),MATCH(AA$10,$N$518:$AS$518,0))</f>
        <v>1.228</v>
      </c>
      <c r="AB66" s="87" cm="1">
        <f t="array" aca="1" ref="AB66" ca="1">INDEX($N$519:$AS$919,MATCH(1,($H66=$H$519:$H$919)*($I66=$I$519:$I$919)*($G66=$G$519:$G$919)*($F66=$F$519:$F$919)*($E66=$E$519:$E$919)*($J66=$J$519:$J$919),0),MATCH(AB$10,$N$518:$AS$518,0))</f>
        <v>1.228</v>
      </c>
      <c r="AC66" s="87" cm="1">
        <f t="array" aca="1" ref="AC66" ca="1">INDEX($N$519:$AS$919,MATCH(1,($H66=$H$519:$H$919)*($I66=$I$519:$I$919)*($G66=$G$519:$G$919)*($F66=$F$519:$F$919)*($E66=$E$519:$E$919)*($J66=$J$519:$J$919),0),MATCH(AC$10,$N$518:$AS$518,0))</f>
        <v>1.228</v>
      </c>
      <c r="AD66" s="87" cm="1">
        <f t="array" aca="1" ref="AD66" ca="1">INDEX($N$519:$AS$919,MATCH(1,($H66=$H$519:$H$919)*($I66=$I$519:$I$919)*($G66=$G$519:$G$919)*($F66=$F$519:$F$919)*($E66=$E$519:$E$919)*($J66=$J$519:$J$919),0),MATCH(AD$10,$N$518:$AS$518,0))</f>
        <v>1.228</v>
      </c>
      <c r="AE66" s="87" cm="1">
        <f t="array" aca="1" ref="AE66" ca="1">INDEX($N$519:$AS$919,MATCH(1,($H66=$H$519:$H$919)*($I66=$I$519:$I$919)*($G66=$G$519:$G$919)*($F66=$F$519:$F$919)*($E66=$E$519:$E$919)*($J66=$J$519:$J$919),0),MATCH(AE$10,$N$518:$AS$518,0))</f>
        <v>1.228</v>
      </c>
      <c r="AF66" s="87" cm="1">
        <f t="array" aca="1" ref="AF66" ca="1">INDEX($N$519:$AS$919,MATCH(1,($H66=$H$519:$H$919)*($I66=$I$519:$I$919)*($G66=$G$519:$G$919)*($F66=$F$519:$F$919)*($E66=$E$519:$E$919)*($J66=$J$519:$J$919),0),MATCH(AF$10,$N$518:$AS$518,0))</f>
        <v>1.228</v>
      </c>
      <c r="AG66" s="87" cm="1">
        <f t="array" aca="1" ref="AG66" ca="1">INDEX($N$519:$AS$919,MATCH(1,($H66=$H$519:$H$919)*($I66=$I$519:$I$919)*($G66=$G$519:$G$919)*($F66=$F$519:$F$919)*($E66=$E$519:$E$919)*($J66=$J$519:$J$919),0),MATCH(AG$10,$N$518:$AS$518,0))</f>
        <v>1.228</v>
      </c>
      <c r="AH66" s="87" cm="1">
        <f t="array" aca="1" ref="AH66" ca="1">INDEX($N$519:$AS$919,MATCH(1,($H66=$H$519:$H$919)*($I66=$I$519:$I$919)*($G66=$G$519:$G$919)*($F66=$F$519:$F$919)*($E66=$E$519:$E$919)*($J66=$J$519:$J$919),0),MATCH(AH$10,$N$518:$AS$518,0))</f>
        <v>1.228</v>
      </c>
      <c r="AI66" s="87" cm="1">
        <f t="array" aca="1" ref="AI66" ca="1">INDEX($N$519:$AS$919,MATCH(1,($H66=$H$519:$H$919)*($I66=$I$519:$I$919)*($G66=$G$519:$G$919)*($F66=$F$519:$F$919)*($E66=$E$519:$E$919)*($J66=$J$519:$J$919),0),MATCH(AI$10,$N$518:$AS$518,0))</f>
        <v>1.228</v>
      </c>
      <c r="AJ66" s="87" cm="1">
        <f t="array" aca="1" ref="AJ66" ca="1">INDEX($N$519:$AS$919,MATCH(1,($H66=$H$519:$H$919)*($I66=$I$519:$I$919)*($G66=$G$519:$G$919)*($F66=$F$519:$F$919)*($E66=$E$519:$E$919)*($J66=$J$519:$J$919),0),MATCH(AJ$10,$N$518:$AS$518,0))</f>
        <v>1.228</v>
      </c>
      <c r="AK66" s="87" cm="1">
        <f t="array" aca="1" ref="AK66" ca="1">INDEX($N$519:$AS$919,MATCH(1,($H66=$H$519:$H$919)*($I66=$I$519:$I$919)*($G66=$G$519:$G$919)*($F66=$F$519:$F$919)*($E66=$E$519:$E$919)*($J66=$J$519:$J$919),0),MATCH(AK$10,$N$518:$AS$518,0))</f>
        <v>1.228</v>
      </c>
      <c r="AL66" s="87" cm="1">
        <f t="array" aca="1" ref="AL66" ca="1">INDEX($N$519:$AS$919,MATCH(1,($H66=$H$519:$H$919)*($I66=$I$519:$I$919)*($G66=$G$519:$G$919)*($F66=$F$519:$F$919)*($E66=$E$519:$E$919)*($J66=$J$519:$J$919),0),MATCH(AL$10,$N$518:$AS$518,0))</f>
        <v>1.228</v>
      </c>
      <c r="AM66" s="87" cm="1">
        <f t="array" aca="1" ref="AM66" ca="1">INDEX($N$519:$AS$919,MATCH(1,($H66=$H$519:$H$919)*($I66=$I$519:$I$919)*($G66=$G$519:$G$919)*($F66=$F$519:$F$919)*($E66=$E$519:$E$919)*($J66=$J$519:$J$919),0),MATCH(AM$10,$N$518:$AS$518,0))</f>
        <v>1.228</v>
      </c>
      <c r="AN66" s="87" cm="1">
        <f t="array" aca="1" ref="AN66" ca="1">INDEX($N$519:$AS$919,MATCH(1,($H66=$H$519:$H$919)*($I66=$I$519:$I$919)*($G66=$G$519:$G$919)*($F66=$F$519:$F$919)*($E66=$E$519:$E$919)*($J66=$J$519:$J$919),0),MATCH(AN$10,$N$518:$AS$518,0))</f>
        <v>1.228</v>
      </c>
      <c r="AO66" s="87" cm="1">
        <f t="array" aca="1" ref="AO66" ca="1">INDEX($N$519:$AS$919,MATCH(1,($H66=$H$519:$H$919)*($I66=$I$519:$I$919)*($G66=$G$519:$G$919)*($F66=$F$519:$F$919)*($E66=$E$519:$E$919)*($J66=$J$519:$J$919),0),MATCH(AO$10,$N$518:$AS$518,0))</f>
        <v>1.228</v>
      </c>
      <c r="AP66" s="87" cm="1">
        <f t="array" aca="1" ref="AP66" ca="1">INDEX($N$519:$AS$919,MATCH(1,($H66=$H$519:$H$919)*($I66=$I$519:$I$919)*($G66=$G$519:$G$919)*($F66=$F$519:$F$919)*($E66=$E$519:$E$919)*($J66=$J$519:$J$919),0),MATCH(AP$10,$N$518:$AS$518,0))</f>
        <v>1.228</v>
      </c>
      <c r="AQ66" s="87" cm="1">
        <f t="array" aca="1" ref="AQ66" ca="1">INDEX($N$519:$AS$919,MATCH(1,($H66=$H$519:$H$919)*($I66=$I$519:$I$919)*($G66=$G$519:$G$919)*($F66=$F$519:$F$919)*($E66=$E$519:$E$919)*($J66=$J$519:$J$919),0),MATCH(AQ$10,$N$518:$AS$518,0))</f>
        <v>1.228</v>
      </c>
      <c r="AR66" s="87" cm="1">
        <f t="array" aca="1" ref="AR66" ca="1">INDEX($N$519:$AS$919,MATCH(1,($H66=$H$519:$H$919)*($I66=$I$519:$I$919)*($G66=$G$519:$G$919)*($F66=$F$519:$F$919)*($E66=$E$519:$E$919)*($J66=$J$519:$J$919),0),MATCH(AR$10,$N$518:$AS$518,0))</f>
        <v>1.228</v>
      </c>
      <c r="AS66" s="87" cm="1">
        <f t="array" aca="1" ref="AS66" ca="1">INDEX($N$519:$AS$919,MATCH(1,($H66=$H$519:$H$919)*($I66=$I$519:$I$919)*($G66=$G$519:$G$919)*($F66=$F$519:$F$919)*($E66=$E$519:$E$919)*($J66=$J$519:$J$919),0),MATCH(AS$10,$N$518:$AS$518,0))</f>
        <v>1.228</v>
      </c>
    </row>
    <row r="67" spans="1:45">
      <c r="A67" s="7"/>
      <c r="B67" s="23">
        <v>1</v>
      </c>
      <c r="C67" s="12" t="s">
        <v>115</v>
      </c>
      <c r="D67" s="12" t="s">
        <v>115</v>
      </c>
      <c r="E67" s="12" t="str">
        <f>E66</f>
        <v>Natural Gas ATR + CCS + ammonia synthesis</v>
      </c>
      <c r="F67" s="12" t="s">
        <v>305</v>
      </c>
      <c r="G67" s="12"/>
      <c r="H67" s="12" t="s">
        <v>90</v>
      </c>
      <c r="I67" s="28" t="s">
        <v>95</v>
      </c>
      <c r="J67" s="28"/>
      <c r="K67" t="str">
        <f>INDEX('Unit list'!$D:$D,MATCH($I67,'Unit list'!$C:$C,0))</f>
        <v>GJ/t</v>
      </c>
      <c r="L67" s="15">
        <f>INDEX('Unit list'!$E:$E,MATCH($I67,'Unit list'!$C:$C,0))</f>
        <v>1</v>
      </c>
      <c r="M67" t="str">
        <f t="shared" si="1"/>
        <v>GJ/tUrea</v>
      </c>
      <c r="N67" s="87" cm="1">
        <f t="array" ref="N67">INDEX($N$519:$AS$919,MATCH(1,($H67=$H$519:$H$919)*($I67=$I$519:$I$919)*($G67=$G$519:$G$919)*($F67=$F$519:$F$919)*($E67=$E$519:$E$919)*($J67=$J$519:$J$919),0),MATCH(N$10,$N$518:$AS$518,0))</f>
        <v>0</v>
      </c>
      <c r="O67" s="87" cm="1">
        <f t="array" aca="1" ref="O67" ca="1">INDEX($N$519:$AS$919,MATCH(1,($H67=$H$519:$H$919)*($I67=$I$519:$I$919)*($G67=$G$519:$G$919)*($F67=$F$519:$F$919)*($E67=$E$519:$E$919)*($J67=$J$519:$J$919),0),MATCH(O$10,$N$518:$AS$518,0))</f>
        <v>2.2000000000000002</v>
      </c>
      <c r="P67" s="87" cm="1">
        <f t="array" aca="1" ref="P67" ca="1">INDEX($N$519:$AS$919,MATCH(1,($H67=$H$519:$H$919)*($I67=$I$519:$I$919)*($G67=$G$519:$G$919)*($F67=$F$519:$F$919)*($E67=$E$519:$E$919)*($J67=$J$519:$J$919),0),MATCH(P$10,$N$518:$AS$518,0))</f>
        <v>2.2000000000000002</v>
      </c>
      <c r="Q67" s="87" cm="1">
        <f t="array" aca="1" ref="Q67" ca="1">INDEX($N$519:$AS$919,MATCH(1,($H67=$H$519:$H$919)*($I67=$I$519:$I$919)*($G67=$G$519:$G$919)*($F67=$F$519:$F$919)*($E67=$E$519:$E$919)*($J67=$J$519:$J$919),0),MATCH(Q$10,$N$518:$AS$518,0))</f>
        <v>2.2000000000000002</v>
      </c>
      <c r="R67" s="87" cm="1">
        <f t="array" aca="1" ref="R67" ca="1">INDEX($N$519:$AS$919,MATCH(1,($H67=$H$519:$H$919)*($I67=$I$519:$I$919)*($G67=$G$519:$G$919)*($F67=$F$519:$F$919)*($E67=$E$519:$E$919)*($J67=$J$519:$J$919),0),MATCH(R$10,$N$518:$AS$518,0))</f>
        <v>2.2000000000000002</v>
      </c>
      <c r="S67" s="87" cm="1">
        <f t="array" aca="1" ref="S67" ca="1">INDEX($N$519:$AS$919,MATCH(1,($H67=$H$519:$H$919)*($I67=$I$519:$I$919)*($G67=$G$519:$G$919)*($F67=$F$519:$F$919)*($E67=$E$519:$E$919)*($J67=$J$519:$J$919),0),MATCH(S$10,$N$518:$AS$518,0))</f>
        <v>2.2000000000000002</v>
      </c>
      <c r="T67" s="87" cm="1">
        <f t="array" aca="1" ref="T67" ca="1">INDEX($N$519:$AS$919,MATCH(1,($H67=$H$519:$H$919)*($I67=$I$519:$I$919)*($G67=$G$519:$G$919)*($F67=$F$519:$F$919)*($E67=$E$519:$E$919)*($J67=$J$519:$J$919),0),MATCH(T$10,$N$518:$AS$518,0))</f>
        <v>2.2000000000000002</v>
      </c>
      <c r="U67" s="87" cm="1">
        <f t="array" aca="1" ref="U67" ca="1">INDEX($N$519:$AS$919,MATCH(1,($H67=$H$519:$H$919)*($I67=$I$519:$I$919)*($G67=$G$519:$G$919)*($F67=$F$519:$F$919)*($E67=$E$519:$E$919)*($J67=$J$519:$J$919),0),MATCH(U$10,$N$518:$AS$518,0))</f>
        <v>2.2000000000000002</v>
      </c>
      <c r="V67" s="87" cm="1">
        <f t="array" aca="1" ref="V67" ca="1">INDEX($N$519:$AS$919,MATCH(1,($H67=$H$519:$H$919)*($I67=$I$519:$I$919)*($G67=$G$519:$G$919)*($F67=$F$519:$F$919)*($E67=$E$519:$E$919)*($J67=$J$519:$J$919),0),MATCH(V$10,$N$518:$AS$518,0))</f>
        <v>2.2000000000000002</v>
      </c>
      <c r="W67" s="87" cm="1">
        <f t="array" aca="1" ref="W67" ca="1">INDEX($N$519:$AS$919,MATCH(1,($H67=$H$519:$H$919)*($I67=$I$519:$I$919)*($G67=$G$519:$G$919)*($F67=$F$519:$F$919)*($E67=$E$519:$E$919)*($J67=$J$519:$J$919),0),MATCH(W$10,$N$518:$AS$518,0))</f>
        <v>2.2000000000000002</v>
      </c>
      <c r="X67" s="87" cm="1">
        <f t="array" aca="1" ref="X67" ca="1">INDEX($N$519:$AS$919,MATCH(1,($H67=$H$519:$H$919)*($I67=$I$519:$I$919)*($G67=$G$519:$G$919)*($F67=$F$519:$F$919)*($E67=$E$519:$E$919)*($J67=$J$519:$J$919),0),MATCH(X$10,$N$518:$AS$518,0))</f>
        <v>2.2000000000000002</v>
      </c>
      <c r="Y67" s="87" cm="1">
        <f t="array" aca="1" ref="Y67" ca="1">INDEX($N$519:$AS$919,MATCH(1,($H67=$H$519:$H$919)*($I67=$I$519:$I$919)*($G67=$G$519:$G$919)*($F67=$F$519:$F$919)*($E67=$E$519:$E$919)*($J67=$J$519:$J$919),0),MATCH(Y$10,$N$518:$AS$518,0))</f>
        <v>2.2000000000000002</v>
      </c>
      <c r="Z67" s="87" cm="1">
        <f t="array" aca="1" ref="Z67" ca="1">INDEX($N$519:$AS$919,MATCH(1,($H67=$H$519:$H$919)*($I67=$I$519:$I$919)*($G67=$G$519:$G$919)*($F67=$F$519:$F$919)*($E67=$E$519:$E$919)*($J67=$J$519:$J$919),0),MATCH(Z$10,$N$518:$AS$518,0))</f>
        <v>2.2000000000000002</v>
      </c>
      <c r="AA67" s="87" cm="1">
        <f t="array" aca="1" ref="AA67" ca="1">INDEX($N$519:$AS$919,MATCH(1,($H67=$H$519:$H$919)*($I67=$I$519:$I$919)*($G67=$G$519:$G$919)*($F67=$F$519:$F$919)*($E67=$E$519:$E$919)*($J67=$J$519:$J$919),0),MATCH(AA$10,$N$518:$AS$518,0))</f>
        <v>2.2000000000000002</v>
      </c>
      <c r="AB67" s="87" cm="1">
        <f t="array" aca="1" ref="AB67" ca="1">INDEX($N$519:$AS$919,MATCH(1,($H67=$H$519:$H$919)*($I67=$I$519:$I$919)*($G67=$G$519:$G$919)*($F67=$F$519:$F$919)*($E67=$E$519:$E$919)*($J67=$J$519:$J$919),0),MATCH(AB$10,$N$518:$AS$518,0))</f>
        <v>2.2000000000000002</v>
      </c>
      <c r="AC67" s="87" cm="1">
        <f t="array" aca="1" ref="AC67" ca="1">INDEX($N$519:$AS$919,MATCH(1,($H67=$H$519:$H$919)*($I67=$I$519:$I$919)*($G67=$G$519:$G$919)*($F67=$F$519:$F$919)*($E67=$E$519:$E$919)*($J67=$J$519:$J$919),0),MATCH(AC$10,$N$518:$AS$518,0))</f>
        <v>2.2000000000000002</v>
      </c>
      <c r="AD67" s="87" cm="1">
        <f t="array" aca="1" ref="AD67" ca="1">INDEX($N$519:$AS$919,MATCH(1,($H67=$H$519:$H$919)*($I67=$I$519:$I$919)*($G67=$G$519:$G$919)*($F67=$F$519:$F$919)*($E67=$E$519:$E$919)*($J67=$J$519:$J$919),0),MATCH(AD$10,$N$518:$AS$518,0))</f>
        <v>2.2000000000000002</v>
      </c>
      <c r="AE67" s="87" cm="1">
        <f t="array" aca="1" ref="AE67" ca="1">INDEX($N$519:$AS$919,MATCH(1,($H67=$H$519:$H$919)*($I67=$I$519:$I$919)*($G67=$G$519:$G$919)*($F67=$F$519:$F$919)*($E67=$E$519:$E$919)*($J67=$J$519:$J$919),0),MATCH(AE$10,$N$518:$AS$518,0))</f>
        <v>2.2000000000000002</v>
      </c>
      <c r="AF67" s="87" cm="1">
        <f t="array" aca="1" ref="AF67" ca="1">INDEX($N$519:$AS$919,MATCH(1,($H67=$H$519:$H$919)*($I67=$I$519:$I$919)*($G67=$G$519:$G$919)*($F67=$F$519:$F$919)*($E67=$E$519:$E$919)*($J67=$J$519:$J$919),0),MATCH(AF$10,$N$518:$AS$518,0))</f>
        <v>2.2000000000000002</v>
      </c>
      <c r="AG67" s="87" cm="1">
        <f t="array" aca="1" ref="AG67" ca="1">INDEX($N$519:$AS$919,MATCH(1,($H67=$H$519:$H$919)*($I67=$I$519:$I$919)*($G67=$G$519:$G$919)*($F67=$F$519:$F$919)*($E67=$E$519:$E$919)*($J67=$J$519:$J$919),0),MATCH(AG$10,$N$518:$AS$518,0))</f>
        <v>2.2000000000000002</v>
      </c>
      <c r="AH67" s="87" cm="1">
        <f t="array" aca="1" ref="AH67" ca="1">INDEX($N$519:$AS$919,MATCH(1,($H67=$H$519:$H$919)*($I67=$I$519:$I$919)*($G67=$G$519:$G$919)*($F67=$F$519:$F$919)*($E67=$E$519:$E$919)*($J67=$J$519:$J$919),0),MATCH(AH$10,$N$518:$AS$518,0))</f>
        <v>2.2000000000000002</v>
      </c>
      <c r="AI67" s="87" cm="1">
        <f t="array" aca="1" ref="AI67" ca="1">INDEX($N$519:$AS$919,MATCH(1,($H67=$H$519:$H$919)*($I67=$I$519:$I$919)*($G67=$G$519:$G$919)*($F67=$F$519:$F$919)*($E67=$E$519:$E$919)*($J67=$J$519:$J$919),0),MATCH(AI$10,$N$518:$AS$518,0))</f>
        <v>2.2000000000000002</v>
      </c>
      <c r="AJ67" s="87" cm="1">
        <f t="array" aca="1" ref="AJ67" ca="1">INDEX($N$519:$AS$919,MATCH(1,($H67=$H$519:$H$919)*($I67=$I$519:$I$919)*($G67=$G$519:$G$919)*($F67=$F$519:$F$919)*($E67=$E$519:$E$919)*($J67=$J$519:$J$919),0),MATCH(AJ$10,$N$518:$AS$518,0))</f>
        <v>2.2000000000000002</v>
      </c>
      <c r="AK67" s="87" cm="1">
        <f t="array" aca="1" ref="AK67" ca="1">INDEX($N$519:$AS$919,MATCH(1,($H67=$H$519:$H$919)*($I67=$I$519:$I$919)*($G67=$G$519:$G$919)*($F67=$F$519:$F$919)*($E67=$E$519:$E$919)*($J67=$J$519:$J$919),0),MATCH(AK$10,$N$518:$AS$518,0))</f>
        <v>2.2000000000000002</v>
      </c>
      <c r="AL67" s="87" cm="1">
        <f t="array" aca="1" ref="AL67" ca="1">INDEX($N$519:$AS$919,MATCH(1,($H67=$H$519:$H$919)*($I67=$I$519:$I$919)*($G67=$G$519:$G$919)*($F67=$F$519:$F$919)*($E67=$E$519:$E$919)*($J67=$J$519:$J$919),0),MATCH(AL$10,$N$518:$AS$518,0))</f>
        <v>2.2000000000000002</v>
      </c>
      <c r="AM67" s="87" cm="1">
        <f t="array" aca="1" ref="AM67" ca="1">INDEX($N$519:$AS$919,MATCH(1,($H67=$H$519:$H$919)*($I67=$I$519:$I$919)*($G67=$G$519:$G$919)*($F67=$F$519:$F$919)*($E67=$E$519:$E$919)*($J67=$J$519:$J$919),0),MATCH(AM$10,$N$518:$AS$518,0))</f>
        <v>2.2000000000000002</v>
      </c>
      <c r="AN67" s="87" cm="1">
        <f t="array" aca="1" ref="AN67" ca="1">INDEX($N$519:$AS$919,MATCH(1,($H67=$H$519:$H$919)*($I67=$I$519:$I$919)*($G67=$G$519:$G$919)*($F67=$F$519:$F$919)*($E67=$E$519:$E$919)*($J67=$J$519:$J$919),0),MATCH(AN$10,$N$518:$AS$518,0))</f>
        <v>2.2000000000000002</v>
      </c>
      <c r="AO67" s="87" cm="1">
        <f t="array" aca="1" ref="AO67" ca="1">INDEX($N$519:$AS$919,MATCH(1,($H67=$H$519:$H$919)*($I67=$I$519:$I$919)*($G67=$G$519:$G$919)*($F67=$F$519:$F$919)*($E67=$E$519:$E$919)*($J67=$J$519:$J$919),0),MATCH(AO$10,$N$518:$AS$518,0))</f>
        <v>2.2000000000000002</v>
      </c>
      <c r="AP67" s="87" cm="1">
        <f t="array" aca="1" ref="AP67" ca="1">INDEX($N$519:$AS$919,MATCH(1,($H67=$H$519:$H$919)*($I67=$I$519:$I$919)*($G67=$G$519:$G$919)*($F67=$F$519:$F$919)*($E67=$E$519:$E$919)*($J67=$J$519:$J$919),0),MATCH(AP$10,$N$518:$AS$518,0))</f>
        <v>2.2000000000000002</v>
      </c>
      <c r="AQ67" s="87" cm="1">
        <f t="array" aca="1" ref="AQ67" ca="1">INDEX($N$519:$AS$919,MATCH(1,($H67=$H$519:$H$919)*($I67=$I$519:$I$919)*($G67=$G$519:$G$919)*($F67=$F$519:$F$919)*($E67=$E$519:$E$919)*($J67=$J$519:$J$919),0),MATCH(AQ$10,$N$518:$AS$518,0))</f>
        <v>2.2000000000000002</v>
      </c>
      <c r="AR67" s="87" cm="1">
        <f t="array" aca="1" ref="AR67" ca="1">INDEX($N$519:$AS$919,MATCH(1,($H67=$H$519:$H$919)*($I67=$I$519:$I$919)*($G67=$G$519:$G$919)*($F67=$F$519:$F$919)*($E67=$E$519:$E$919)*($J67=$J$519:$J$919),0),MATCH(AR$10,$N$518:$AS$518,0))</f>
        <v>2.2000000000000002</v>
      </c>
      <c r="AS67" s="87" cm="1">
        <f t="array" aca="1" ref="AS67" ca="1">INDEX($N$519:$AS$919,MATCH(1,($H67=$H$519:$H$919)*($I67=$I$519:$I$919)*($G67=$G$519:$G$919)*($F67=$F$519:$F$919)*($E67=$E$519:$E$919)*($J67=$J$519:$J$919),0),MATCH(AS$10,$N$518:$AS$518,0))</f>
        <v>2.2000000000000002</v>
      </c>
    </row>
    <row r="68" spans="1:45">
      <c r="A68" s="7"/>
      <c r="B68" s="23">
        <v>1</v>
      </c>
      <c r="C68" s="12" t="s">
        <v>115</v>
      </c>
      <c r="D68" s="12" t="s">
        <v>115</v>
      </c>
      <c r="E68" s="12" t="str">
        <f>E67</f>
        <v>Natural Gas ATR + CCS + ammonia synthesis</v>
      </c>
      <c r="F68" s="12" t="s">
        <v>305</v>
      </c>
      <c r="G68" s="12"/>
      <c r="H68" s="12" t="s">
        <v>102</v>
      </c>
      <c r="I68" s="28" t="s">
        <v>108</v>
      </c>
      <c r="J68" s="28"/>
      <c r="K68" t="str">
        <f>INDEX('Unit list'!$D:$D,MATCH($I68,'Unit list'!$C:$C,0))</f>
        <v>tCO2 /t</v>
      </c>
      <c r="L68" s="15">
        <f>INDEX('Unit list'!$E:$E,MATCH($I68,'Unit list'!$C:$C,0))</f>
        <v>1</v>
      </c>
      <c r="M68" t="str">
        <f t="shared" si="1"/>
        <v>tCO2 /tUrea</v>
      </c>
      <c r="N68" s="87" cm="1">
        <f t="array" ref="N68">INDEX($N$519:$AS$919,MATCH(1,($H68=$H$519:$H$919)*($I68=$I$519:$I$919)*($G68=$G$519:$G$919)*($F68=$F$519:$F$919)*($E68=$E$519:$E$919)*($J68=$J$519:$J$919),0),MATCH(N$10,$N$518:$AS$518,0))</f>
        <v>0</v>
      </c>
      <c r="O68" s="87" cm="1">
        <f t="array" ref="O68">INDEX($N$519:$AS$919,MATCH(1,($H68=$H$519:$H$919)*($I68=$I$519:$I$919)*($G68=$G$519:$G$919)*($F68=$F$519:$F$919)*($E68=$E$519:$E$919)*($J68=$J$519:$J$919),0),MATCH(O$10,$N$518:$AS$518,0))</f>
        <v>0.73211314475873546</v>
      </c>
      <c r="P68" s="87" cm="1">
        <f t="array" ref="P68">INDEX($N$519:$AS$919,MATCH(1,($H68=$H$519:$H$919)*($I68=$I$519:$I$919)*($G68=$G$519:$G$919)*($F68=$F$519:$F$919)*($E68=$E$519:$E$919)*($J68=$J$519:$J$919),0),MATCH(P$10,$N$518:$AS$518,0))</f>
        <v>0.73211314475873546</v>
      </c>
      <c r="Q68" s="87" cm="1">
        <f t="array" ref="Q68">INDEX($N$519:$AS$919,MATCH(1,($H68=$H$519:$H$919)*($I68=$I$519:$I$919)*($G68=$G$519:$G$919)*($F68=$F$519:$F$919)*($E68=$E$519:$E$919)*($J68=$J$519:$J$919),0),MATCH(Q$10,$N$518:$AS$518,0))</f>
        <v>0.73211314475873546</v>
      </c>
      <c r="R68" s="87" cm="1">
        <f t="array" ref="R68">INDEX($N$519:$AS$919,MATCH(1,($H68=$H$519:$H$919)*($I68=$I$519:$I$919)*($G68=$G$519:$G$919)*($F68=$F$519:$F$919)*($E68=$E$519:$E$919)*($J68=$J$519:$J$919),0),MATCH(R$10,$N$518:$AS$518,0))</f>
        <v>0.73211314475873546</v>
      </c>
      <c r="S68" s="87" cm="1">
        <f t="array" ref="S68">INDEX($N$519:$AS$919,MATCH(1,($H68=$H$519:$H$919)*($I68=$I$519:$I$919)*($G68=$G$519:$G$919)*($F68=$F$519:$F$919)*($E68=$E$519:$E$919)*($J68=$J$519:$J$919),0),MATCH(S$10,$N$518:$AS$518,0))</f>
        <v>0.73211314475873546</v>
      </c>
      <c r="T68" s="87" cm="1">
        <f t="array" ref="T68">INDEX($N$519:$AS$919,MATCH(1,($H68=$H$519:$H$919)*($I68=$I$519:$I$919)*($G68=$G$519:$G$919)*($F68=$F$519:$F$919)*($E68=$E$519:$E$919)*($J68=$J$519:$J$919),0),MATCH(T$10,$N$518:$AS$518,0))</f>
        <v>0.73211314475873546</v>
      </c>
      <c r="U68" s="87" cm="1">
        <f t="array" ref="U68">INDEX($N$519:$AS$919,MATCH(1,($H68=$H$519:$H$919)*($I68=$I$519:$I$919)*($G68=$G$519:$G$919)*($F68=$F$519:$F$919)*($E68=$E$519:$E$919)*($J68=$J$519:$J$919),0),MATCH(U$10,$N$518:$AS$518,0))</f>
        <v>0.73211314475873546</v>
      </c>
      <c r="V68" s="87" cm="1">
        <f t="array" ref="V68">INDEX($N$519:$AS$919,MATCH(1,($H68=$H$519:$H$919)*($I68=$I$519:$I$919)*($G68=$G$519:$G$919)*($F68=$F$519:$F$919)*($E68=$E$519:$E$919)*($J68=$J$519:$J$919),0),MATCH(V$10,$N$518:$AS$518,0))</f>
        <v>0.73211314475873546</v>
      </c>
      <c r="W68" s="87" cm="1">
        <f t="array" ref="W68">INDEX($N$519:$AS$919,MATCH(1,($H68=$H$519:$H$919)*($I68=$I$519:$I$919)*($G68=$G$519:$G$919)*($F68=$F$519:$F$919)*($E68=$E$519:$E$919)*($J68=$J$519:$J$919),0),MATCH(W$10,$N$518:$AS$518,0))</f>
        <v>0.73211314475873546</v>
      </c>
      <c r="X68" s="87" cm="1">
        <f t="array" ref="X68">INDEX($N$519:$AS$919,MATCH(1,($H68=$H$519:$H$919)*($I68=$I$519:$I$919)*($G68=$G$519:$G$919)*($F68=$F$519:$F$919)*($E68=$E$519:$E$919)*($J68=$J$519:$J$919),0),MATCH(X$10,$N$518:$AS$518,0))</f>
        <v>0.73211314475873546</v>
      </c>
      <c r="Y68" s="87" cm="1">
        <f t="array" ref="Y68">INDEX($N$519:$AS$919,MATCH(1,($H68=$H$519:$H$919)*($I68=$I$519:$I$919)*($G68=$G$519:$G$919)*($F68=$F$519:$F$919)*($E68=$E$519:$E$919)*($J68=$J$519:$J$919),0),MATCH(Y$10,$N$518:$AS$518,0))</f>
        <v>0.73211314475873546</v>
      </c>
      <c r="Z68" s="87" cm="1">
        <f t="array" ref="Z68">INDEX($N$519:$AS$919,MATCH(1,($H68=$H$519:$H$919)*($I68=$I$519:$I$919)*($G68=$G$519:$G$919)*($F68=$F$519:$F$919)*($E68=$E$519:$E$919)*($J68=$J$519:$J$919),0),MATCH(Z$10,$N$518:$AS$518,0))</f>
        <v>0.73211314475873546</v>
      </c>
      <c r="AA68" s="87" cm="1">
        <f t="array" ref="AA68">INDEX($N$519:$AS$919,MATCH(1,($H68=$H$519:$H$919)*($I68=$I$519:$I$919)*($G68=$G$519:$G$919)*($F68=$F$519:$F$919)*($E68=$E$519:$E$919)*($J68=$J$519:$J$919),0),MATCH(AA$10,$N$518:$AS$518,0))</f>
        <v>0.73211314475873546</v>
      </c>
      <c r="AB68" s="87" cm="1">
        <f t="array" ref="AB68">INDEX($N$519:$AS$919,MATCH(1,($H68=$H$519:$H$919)*($I68=$I$519:$I$919)*($G68=$G$519:$G$919)*($F68=$F$519:$F$919)*($E68=$E$519:$E$919)*($J68=$J$519:$J$919),0),MATCH(AB$10,$N$518:$AS$518,0))</f>
        <v>0.73211314475873546</v>
      </c>
      <c r="AC68" s="87" cm="1">
        <f t="array" ref="AC68">INDEX($N$519:$AS$919,MATCH(1,($H68=$H$519:$H$919)*($I68=$I$519:$I$919)*($G68=$G$519:$G$919)*($F68=$F$519:$F$919)*($E68=$E$519:$E$919)*($J68=$J$519:$J$919),0),MATCH(AC$10,$N$518:$AS$518,0))</f>
        <v>0.73211314475873546</v>
      </c>
      <c r="AD68" s="87" cm="1">
        <f t="array" ref="AD68">INDEX($N$519:$AS$919,MATCH(1,($H68=$H$519:$H$919)*($I68=$I$519:$I$919)*($G68=$G$519:$G$919)*($F68=$F$519:$F$919)*($E68=$E$519:$E$919)*($J68=$J$519:$J$919),0),MATCH(AD$10,$N$518:$AS$518,0))</f>
        <v>0.73211314475873546</v>
      </c>
      <c r="AE68" s="87" cm="1">
        <f t="array" ref="AE68">INDEX($N$519:$AS$919,MATCH(1,($H68=$H$519:$H$919)*($I68=$I$519:$I$919)*($G68=$G$519:$G$919)*($F68=$F$519:$F$919)*($E68=$E$519:$E$919)*($J68=$J$519:$J$919),0),MATCH(AE$10,$N$518:$AS$518,0))</f>
        <v>0.73211314475873546</v>
      </c>
      <c r="AF68" s="87" cm="1">
        <f t="array" ref="AF68">INDEX($N$519:$AS$919,MATCH(1,($H68=$H$519:$H$919)*($I68=$I$519:$I$919)*($G68=$G$519:$G$919)*($F68=$F$519:$F$919)*($E68=$E$519:$E$919)*($J68=$J$519:$J$919),0),MATCH(AF$10,$N$518:$AS$518,0))</f>
        <v>0.73211314475873546</v>
      </c>
      <c r="AG68" s="87" cm="1">
        <f t="array" ref="AG68">INDEX($N$519:$AS$919,MATCH(1,($H68=$H$519:$H$919)*($I68=$I$519:$I$919)*($G68=$G$519:$G$919)*($F68=$F$519:$F$919)*($E68=$E$519:$E$919)*($J68=$J$519:$J$919),0),MATCH(AG$10,$N$518:$AS$518,0))</f>
        <v>0.73211314475873546</v>
      </c>
      <c r="AH68" s="87" cm="1">
        <f t="array" ref="AH68">INDEX($N$519:$AS$919,MATCH(1,($H68=$H$519:$H$919)*($I68=$I$519:$I$919)*($G68=$G$519:$G$919)*($F68=$F$519:$F$919)*($E68=$E$519:$E$919)*($J68=$J$519:$J$919),0),MATCH(AH$10,$N$518:$AS$518,0))</f>
        <v>0.73211314475873546</v>
      </c>
      <c r="AI68" s="87" cm="1">
        <f t="array" ref="AI68">INDEX($N$519:$AS$919,MATCH(1,($H68=$H$519:$H$919)*($I68=$I$519:$I$919)*($G68=$G$519:$G$919)*($F68=$F$519:$F$919)*($E68=$E$519:$E$919)*($J68=$J$519:$J$919),0),MATCH(AI$10,$N$518:$AS$518,0))</f>
        <v>0.73211314475873546</v>
      </c>
      <c r="AJ68" s="87" cm="1">
        <f t="array" ref="AJ68">INDEX($N$519:$AS$919,MATCH(1,($H68=$H$519:$H$919)*($I68=$I$519:$I$919)*($G68=$G$519:$G$919)*($F68=$F$519:$F$919)*($E68=$E$519:$E$919)*($J68=$J$519:$J$919),0),MATCH(AJ$10,$N$518:$AS$518,0))</f>
        <v>0.73211314475873546</v>
      </c>
      <c r="AK68" s="87" cm="1">
        <f t="array" ref="AK68">INDEX($N$519:$AS$919,MATCH(1,($H68=$H$519:$H$919)*($I68=$I$519:$I$919)*($G68=$G$519:$G$919)*($F68=$F$519:$F$919)*($E68=$E$519:$E$919)*($J68=$J$519:$J$919),0),MATCH(AK$10,$N$518:$AS$518,0))</f>
        <v>0.73211314475873546</v>
      </c>
      <c r="AL68" s="87" cm="1">
        <f t="array" ref="AL68">INDEX($N$519:$AS$919,MATCH(1,($H68=$H$519:$H$919)*($I68=$I$519:$I$919)*($G68=$G$519:$G$919)*($F68=$F$519:$F$919)*($E68=$E$519:$E$919)*($J68=$J$519:$J$919),0),MATCH(AL$10,$N$518:$AS$518,0))</f>
        <v>0.73211314475873546</v>
      </c>
      <c r="AM68" s="87" cm="1">
        <f t="array" ref="AM68">INDEX($N$519:$AS$919,MATCH(1,($H68=$H$519:$H$919)*($I68=$I$519:$I$919)*($G68=$G$519:$G$919)*($F68=$F$519:$F$919)*($E68=$E$519:$E$919)*($J68=$J$519:$J$919),0),MATCH(AM$10,$N$518:$AS$518,0))</f>
        <v>0.73211314475873546</v>
      </c>
      <c r="AN68" s="87" cm="1">
        <f t="array" ref="AN68">INDEX($N$519:$AS$919,MATCH(1,($H68=$H$519:$H$919)*($I68=$I$519:$I$919)*($G68=$G$519:$G$919)*($F68=$F$519:$F$919)*($E68=$E$519:$E$919)*($J68=$J$519:$J$919),0),MATCH(AN$10,$N$518:$AS$518,0))</f>
        <v>0.73211314475873546</v>
      </c>
      <c r="AO68" s="87" cm="1">
        <f t="array" ref="AO68">INDEX($N$519:$AS$919,MATCH(1,($H68=$H$519:$H$919)*($I68=$I$519:$I$919)*($G68=$G$519:$G$919)*($F68=$F$519:$F$919)*($E68=$E$519:$E$919)*($J68=$J$519:$J$919),0),MATCH(AO$10,$N$518:$AS$518,0))</f>
        <v>0.73211314475873546</v>
      </c>
      <c r="AP68" s="87" cm="1">
        <f t="array" ref="AP68">INDEX($N$519:$AS$919,MATCH(1,($H68=$H$519:$H$919)*($I68=$I$519:$I$919)*($G68=$G$519:$G$919)*($F68=$F$519:$F$919)*($E68=$E$519:$E$919)*($J68=$J$519:$J$919),0),MATCH(AP$10,$N$518:$AS$518,0))</f>
        <v>0.73211314475873546</v>
      </c>
      <c r="AQ68" s="87" cm="1">
        <f t="array" ref="AQ68">INDEX($N$519:$AS$919,MATCH(1,($H68=$H$519:$H$919)*($I68=$I$519:$I$919)*($G68=$G$519:$G$919)*($F68=$F$519:$F$919)*($E68=$E$519:$E$919)*($J68=$J$519:$J$919),0),MATCH(AQ$10,$N$518:$AS$518,0))</f>
        <v>0.73211314475873546</v>
      </c>
      <c r="AR68" s="87" cm="1">
        <f t="array" ref="AR68">INDEX($N$519:$AS$919,MATCH(1,($H68=$H$519:$H$919)*($I68=$I$519:$I$919)*($G68=$G$519:$G$919)*($F68=$F$519:$F$919)*($E68=$E$519:$E$919)*($J68=$J$519:$J$919),0),MATCH(AR$10,$N$518:$AS$518,0))</f>
        <v>0.73211314475873546</v>
      </c>
      <c r="AS68" s="87" cm="1">
        <f t="array" ref="AS68">INDEX($N$519:$AS$919,MATCH(1,($H68=$H$519:$H$919)*($I68=$I$519:$I$919)*($G68=$G$519:$G$919)*($F68=$F$519:$F$919)*($E68=$E$519:$E$919)*($J68=$J$519:$J$919),0),MATCH(AS$10,$N$518:$AS$518,0))</f>
        <v>0.73211314475873546</v>
      </c>
    </row>
    <row r="69" spans="1:45">
      <c r="A69" s="7"/>
      <c r="B69" s="23">
        <v>1</v>
      </c>
      <c r="C69" s="12" t="s">
        <v>115</v>
      </c>
      <c r="D69" s="12" t="s">
        <v>115</v>
      </c>
      <c r="E69" s="12" t="s">
        <v>149</v>
      </c>
      <c r="F69" s="12" t="s">
        <v>305</v>
      </c>
      <c r="G69" s="12"/>
      <c r="H69" s="12" t="s">
        <v>86</v>
      </c>
      <c r="I69" s="12" t="s">
        <v>88</v>
      </c>
      <c r="J69" s="28"/>
      <c r="K69" t="str">
        <f>INDEX('Unit list'!$D:$D,MATCH($I69,'Unit list'!$C:$C,0))</f>
        <v>%</v>
      </c>
      <c r="L69" s="15">
        <f>INDEX('Unit list'!$E:$E,MATCH($I69,'Unit list'!$C:$C,0))</f>
        <v>0</v>
      </c>
      <c r="M69" t="str">
        <f t="shared" si="1"/>
        <v>%</v>
      </c>
      <c r="N69" s="87" cm="1">
        <f t="array" aca="1" ref="N69" ca="1">INDEX($N$519:$AS$919,MATCH(1,($H69=$H$519:$H$919)*($I69=$I$519:$I$919)*($G69=$G$519:$G$919)*($F69=$F$519:$F$919)*($E69=$E$519:$E$919)*($J69=$J$519:$J$919),0),MATCH(N$10,$N$518:$AS$518,0))</f>
        <v>0.94229508196721312</v>
      </c>
      <c r="O69" s="87" cm="1">
        <f t="array" ref="O69">INDEX($N$519:$AS$919,MATCH(1,($H69=$H$519:$H$919)*($I69=$I$519:$I$919)*($G69=$G$519:$G$919)*($F69=$F$519:$F$919)*($E69=$E$519:$E$919)*($J69=$J$519:$J$919),0),MATCH(O$10,$N$518:$AS$518,0))</f>
        <v>0</v>
      </c>
      <c r="P69" s="87" cm="1">
        <f t="array" ref="P69">INDEX($N$519:$AS$919,MATCH(1,($H69=$H$519:$H$919)*($I69=$I$519:$I$919)*($G69=$G$519:$G$919)*($F69=$F$519:$F$919)*($E69=$E$519:$E$919)*($J69=$J$519:$J$919),0),MATCH(P$10,$N$518:$AS$518,0))</f>
        <v>0</v>
      </c>
      <c r="Q69" s="87" cm="1">
        <f t="array" ref="Q69">INDEX($N$519:$AS$919,MATCH(1,($H69=$H$519:$H$919)*($I69=$I$519:$I$919)*($G69=$G$519:$G$919)*($F69=$F$519:$F$919)*($E69=$E$519:$E$919)*($J69=$J$519:$J$919),0),MATCH(Q$10,$N$518:$AS$518,0))</f>
        <v>0</v>
      </c>
      <c r="R69" s="87" cm="1">
        <f t="array" ref="R69">INDEX($N$519:$AS$919,MATCH(1,($H69=$H$519:$H$919)*($I69=$I$519:$I$919)*($G69=$G$519:$G$919)*($F69=$F$519:$F$919)*($E69=$E$519:$E$919)*($J69=$J$519:$J$919),0),MATCH(R$10,$N$518:$AS$518,0))</f>
        <v>0</v>
      </c>
      <c r="S69" s="87" cm="1">
        <f t="array" ref="S69">INDEX($N$519:$AS$919,MATCH(1,($H69=$H$519:$H$919)*($I69=$I$519:$I$919)*($G69=$G$519:$G$919)*($F69=$F$519:$F$919)*($E69=$E$519:$E$919)*($J69=$J$519:$J$919),0),MATCH(S$10,$N$518:$AS$518,0))</f>
        <v>0</v>
      </c>
      <c r="T69" s="87" cm="1">
        <f t="array" ref="T69">INDEX($N$519:$AS$919,MATCH(1,($H69=$H$519:$H$919)*($I69=$I$519:$I$919)*($G69=$G$519:$G$919)*($F69=$F$519:$F$919)*($E69=$E$519:$E$919)*($J69=$J$519:$J$919),0),MATCH(T$10,$N$518:$AS$518,0))</f>
        <v>0</v>
      </c>
      <c r="U69" s="87" cm="1">
        <f t="array" ref="U69">INDEX($N$519:$AS$919,MATCH(1,($H69=$H$519:$H$919)*($I69=$I$519:$I$919)*($G69=$G$519:$G$919)*($F69=$F$519:$F$919)*($E69=$E$519:$E$919)*($J69=$J$519:$J$919),0),MATCH(U$10,$N$518:$AS$518,0))</f>
        <v>0</v>
      </c>
      <c r="V69" s="87" cm="1">
        <f t="array" ref="V69">INDEX($N$519:$AS$919,MATCH(1,($H69=$H$519:$H$919)*($I69=$I$519:$I$919)*($G69=$G$519:$G$919)*($F69=$F$519:$F$919)*($E69=$E$519:$E$919)*($J69=$J$519:$J$919),0),MATCH(V$10,$N$518:$AS$518,0))</f>
        <v>0</v>
      </c>
      <c r="W69" s="87" cm="1">
        <f t="array" ref="W69">INDEX($N$519:$AS$919,MATCH(1,($H69=$H$519:$H$919)*($I69=$I$519:$I$919)*($G69=$G$519:$G$919)*($F69=$F$519:$F$919)*($E69=$E$519:$E$919)*($J69=$J$519:$J$919),0),MATCH(W$10,$N$518:$AS$518,0))</f>
        <v>0</v>
      </c>
      <c r="X69" s="87" cm="1">
        <f t="array" ref="X69">INDEX($N$519:$AS$919,MATCH(1,($H69=$H$519:$H$919)*($I69=$I$519:$I$919)*($G69=$G$519:$G$919)*($F69=$F$519:$F$919)*($E69=$E$519:$E$919)*($J69=$J$519:$J$919),0),MATCH(X$10,$N$518:$AS$518,0))</f>
        <v>0</v>
      </c>
      <c r="Y69" s="87" cm="1">
        <f t="array" ref="Y69">INDEX($N$519:$AS$919,MATCH(1,($H69=$H$519:$H$919)*($I69=$I$519:$I$919)*($G69=$G$519:$G$919)*($F69=$F$519:$F$919)*($E69=$E$519:$E$919)*($J69=$J$519:$J$919),0),MATCH(Y$10,$N$518:$AS$518,0))</f>
        <v>0</v>
      </c>
      <c r="Z69" s="87" cm="1">
        <f t="array" ref="Z69">INDEX($N$519:$AS$919,MATCH(1,($H69=$H$519:$H$919)*($I69=$I$519:$I$919)*($G69=$G$519:$G$919)*($F69=$F$519:$F$919)*($E69=$E$519:$E$919)*($J69=$J$519:$J$919),0),MATCH(Z$10,$N$518:$AS$518,0))</f>
        <v>0</v>
      </c>
      <c r="AA69" s="87" cm="1">
        <f t="array" ref="AA69">INDEX($N$519:$AS$919,MATCH(1,($H69=$H$519:$H$919)*($I69=$I$519:$I$919)*($G69=$G$519:$G$919)*($F69=$F$519:$F$919)*($E69=$E$519:$E$919)*($J69=$J$519:$J$919),0),MATCH(AA$10,$N$518:$AS$518,0))</f>
        <v>0</v>
      </c>
      <c r="AB69" s="87" cm="1">
        <f t="array" ref="AB69">INDEX($N$519:$AS$919,MATCH(1,($H69=$H$519:$H$919)*($I69=$I$519:$I$919)*($G69=$G$519:$G$919)*($F69=$F$519:$F$919)*($E69=$E$519:$E$919)*($J69=$J$519:$J$919),0),MATCH(AB$10,$N$518:$AS$518,0))</f>
        <v>0</v>
      </c>
      <c r="AC69" s="87" cm="1">
        <f t="array" ref="AC69">INDEX($N$519:$AS$919,MATCH(1,($H69=$H$519:$H$919)*($I69=$I$519:$I$919)*($G69=$G$519:$G$919)*($F69=$F$519:$F$919)*($E69=$E$519:$E$919)*($J69=$J$519:$J$919),0),MATCH(AC$10,$N$518:$AS$518,0))</f>
        <v>0</v>
      </c>
      <c r="AD69" s="87" cm="1">
        <f t="array" ref="AD69">INDEX($N$519:$AS$919,MATCH(1,($H69=$H$519:$H$919)*($I69=$I$519:$I$919)*($G69=$G$519:$G$919)*($F69=$F$519:$F$919)*($E69=$E$519:$E$919)*($J69=$J$519:$J$919),0),MATCH(AD$10,$N$518:$AS$518,0))</f>
        <v>0</v>
      </c>
      <c r="AE69" s="87" cm="1">
        <f t="array" ref="AE69">INDEX($N$519:$AS$919,MATCH(1,($H69=$H$519:$H$919)*($I69=$I$519:$I$919)*($G69=$G$519:$G$919)*($F69=$F$519:$F$919)*($E69=$E$519:$E$919)*($J69=$J$519:$J$919),0),MATCH(AE$10,$N$518:$AS$518,0))</f>
        <v>0</v>
      </c>
      <c r="AF69" s="87" cm="1">
        <f t="array" ref="AF69">INDEX($N$519:$AS$919,MATCH(1,($H69=$H$519:$H$919)*($I69=$I$519:$I$919)*($G69=$G$519:$G$919)*($F69=$F$519:$F$919)*($E69=$E$519:$E$919)*($J69=$J$519:$J$919),0),MATCH(AF$10,$N$518:$AS$518,0))</f>
        <v>0</v>
      </c>
      <c r="AG69" s="87" cm="1">
        <f t="array" ref="AG69">INDEX($N$519:$AS$919,MATCH(1,($H69=$H$519:$H$919)*($I69=$I$519:$I$919)*($G69=$G$519:$G$919)*($F69=$F$519:$F$919)*($E69=$E$519:$E$919)*($J69=$J$519:$J$919),0),MATCH(AG$10,$N$518:$AS$518,0))</f>
        <v>0</v>
      </c>
      <c r="AH69" s="87" cm="1">
        <f t="array" ref="AH69">INDEX($N$519:$AS$919,MATCH(1,($H69=$H$519:$H$919)*($I69=$I$519:$I$919)*($G69=$G$519:$G$919)*($F69=$F$519:$F$919)*($E69=$E$519:$E$919)*($J69=$J$519:$J$919),0),MATCH(AH$10,$N$518:$AS$518,0))</f>
        <v>0</v>
      </c>
      <c r="AI69" s="87" cm="1">
        <f t="array" ref="AI69">INDEX($N$519:$AS$919,MATCH(1,($H69=$H$519:$H$919)*($I69=$I$519:$I$919)*($G69=$G$519:$G$919)*($F69=$F$519:$F$919)*($E69=$E$519:$E$919)*($J69=$J$519:$J$919),0),MATCH(AI$10,$N$518:$AS$518,0))</f>
        <v>0</v>
      </c>
      <c r="AJ69" s="87" cm="1">
        <f t="array" ref="AJ69">INDEX($N$519:$AS$919,MATCH(1,($H69=$H$519:$H$919)*($I69=$I$519:$I$919)*($G69=$G$519:$G$919)*($F69=$F$519:$F$919)*($E69=$E$519:$E$919)*($J69=$J$519:$J$919),0),MATCH(AJ$10,$N$518:$AS$518,0))</f>
        <v>0</v>
      </c>
      <c r="AK69" s="87" cm="1">
        <f t="array" ref="AK69">INDEX($N$519:$AS$919,MATCH(1,($H69=$H$519:$H$919)*($I69=$I$519:$I$919)*($G69=$G$519:$G$919)*($F69=$F$519:$F$919)*($E69=$E$519:$E$919)*($J69=$J$519:$J$919),0),MATCH(AK$10,$N$518:$AS$518,0))</f>
        <v>0</v>
      </c>
      <c r="AL69" s="87" cm="1">
        <f t="array" ref="AL69">INDEX($N$519:$AS$919,MATCH(1,($H69=$H$519:$H$919)*($I69=$I$519:$I$919)*($G69=$G$519:$G$919)*($F69=$F$519:$F$919)*($E69=$E$519:$E$919)*($J69=$J$519:$J$919),0),MATCH(AL$10,$N$518:$AS$518,0))</f>
        <v>0</v>
      </c>
      <c r="AM69" s="87" cm="1">
        <f t="array" ref="AM69">INDEX($N$519:$AS$919,MATCH(1,($H69=$H$519:$H$919)*($I69=$I$519:$I$919)*($G69=$G$519:$G$919)*($F69=$F$519:$F$919)*($E69=$E$519:$E$919)*($J69=$J$519:$J$919),0),MATCH(AM$10,$N$518:$AS$518,0))</f>
        <v>0</v>
      </c>
      <c r="AN69" s="87" cm="1">
        <f t="array" ref="AN69">INDEX($N$519:$AS$919,MATCH(1,($H69=$H$519:$H$919)*($I69=$I$519:$I$919)*($G69=$G$519:$G$919)*($F69=$F$519:$F$919)*($E69=$E$519:$E$919)*($J69=$J$519:$J$919),0),MATCH(AN$10,$N$518:$AS$518,0))</f>
        <v>0</v>
      </c>
      <c r="AO69" s="87" cm="1">
        <f t="array" ref="AO69">INDEX($N$519:$AS$919,MATCH(1,($H69=$H$519:$H$919)*($I69=$I$519:$I$919)*($G69=$G$519:$G$919)*($F69=$F$519:$F$919)*($E69=$E$519:$E$919)*($J69=$J$519:$J$919),0),MATCH(AO$10,$N$518:$AS$518,0))</f>
        <v>0</v>
      </c>
      <c r="AP69" s="87" cm="1">
        <f t="array" ref="AP69">INDEX($N$519:$AS$919,MATCH(1,($H69=$H$519:$H$919)*($I69=$I$519:$I$919)*($G69=$G$519:$G$919)*($F69=$F$519:$F$919)*($E69=$E$519:$E$919)*($J69=$J$519:$J$919),0),MATCH(AP$10,$N$518:$AS$518,0))</f>
        <v>0</v>
      </c>
      <c r="AQ69" s="87" cm="1">
        <f t="array" ref="AQ69">INDEX($N$519:$AS$919,MATCH(1,($H69=$H$519:$H$919)*($I69=$I$519:$I$919)*($G69=$G$519:$G$919)*($F69=$F$519:$F$919)*($E69=$E$519:$E$919)*($J69=$J$519:$J$919),0),MATCH(AQ$10,$N$518:$AS$518,0))</f>
        <v>0</v>
      </c>
      <c r="AR69" s="87" cm="1">
        <f t="array" ref="AR69">INDEX($N$519:$AS$919,MATCH(1,($H69=$H$519:$H$919)*($I69=$I$519:$I$919)*($G69=$G$519:$G$919)*($F69=$F$519:$F$919)*($E69=$E$519:$E$919)*($J69=$J$519:$J$919),0),MATCH(AR$10,$N$518:$AS$518,0))</f>
        <v>0</v>
      </c>
      <c r="AS69" s="87" cm="1">
        <f t="array" ref="AS69">INDEX($N$519:$AS$919,MATCH(1,($H69=$H$519:$H$919)*($I69=$I$519:$I$919)*($G69=$G$519:$G$919)*($F69=$F$519:$F$919)*($E69=$E$519:$E$919)*($J69=$J$519:$J$919),0),MATCH(AS$10,$N$518:$AS$518,0))</f>
        <v>0</v>
      </c>
    </row>
    <row r="70" spans="1:45">
      <c r="A70" s="7"/>
      <c r="B70" s="23">
        <v>1</v>
      </c>
      <c r="C70" s="12" t="s">
        <v>115</v>
      </c>
      <c r="D70" s="12" t="s">
        <v>115</v>
      </c>
      <c r="E70" s="12" t="s">
        <v>151</v>
      </c>
      <c r="F70" s="12" t="s">
        <v>305</v>
      </c>
      <c r="G70" s="12"/>
      <c r="H70" s="12" t="s">
        <v>64</v>
      </c>
      <c r="I70" s="12" t="s">
        <v>65</v>
      </c>
      <c r="J70" s="12"/>
      <c r="K70" t="str">
        <f>INDEX('Unit list'!$D:$D,MATCH($I70,'Unit list'!$C:$C,0))</f>
        <v>%</v>
      </c>
      <c r="L70" s="15">
        <f>INDEX('Unit list'!$E:$E,MATCH($I70,'Unit list'!$C:$C,0))</f>
        <v>0</v>
      </c>
      <c r="M70" t="str">
        <f t="shared" si="1"/>
        <v>%</v>
      </c>
      <c r="N70" s="87" cm="1">
        <f t="array" aca="1" ref="N70" ca="1">INDEX($N$519:$AS$919,MATCH(1,($H70=$H$519:$H$919)*($I70=$I$519:$I$919)*($G70=$G$519:$G$919)*($F70=$F$519:$F$919)*($E70=$E$519:$E$919)*($J70=$J$519:$J$919),0),MATCH(N$10,$N$518:$AS$518,0))</f>
        <v>0.95</v>
      </c>
      <c r="O70" s="87" cm="1">
        <f t="array" ref="O70">INDEX($N$519:$AS$919,MATCH(1,($H70=$H$519:$H$919)*($I70=$I$519:$I$919)*($G70=$G$519:$G$919)*($F70=$F$519:$F$919)*($E70=$E$519:$E$919)*($J70=$J$519:$J$919),0),MATCH(O$10,$N$518:$AS$518,0))</f>
        <v>0</v>
      </c>
      <c r="P70" s="87" cm="1">
        <f t="array" ref="P70">INDEX($N$519:$AS$919,MATCH(1,($H70=$H$519:$H$919)*($I70=$I$519:$I$919)*($G70=$G$519:$G$919)*($F70=$F$519:$F$919)*($E70=$E$519:$E$919)*($J70=$J$519:$J$919),0),MATCH(P$10,$N$518:$AS$518,0))</f>
        <v>0</v>
      </c>
      <c r="Q70" s="87" cm="1">
        <f t="array" ref="Q70">INDEX($N$519:$AS$919,MATCH(1,($H70=$H$519:$H$919)*($I70=$I$519:$I$919)*($G70=$G$519:$G$919)*($F70=$F$519:$F$919)*($E70=$E$519:$E$919)*($J70=$J$519:$J$919),0),MATCH(Q$10,$N$518:$AS$518,0))</f>
        <v>0</v>
      </c>
      <c r="R70" s="87" cm="1">
        <f t="array" ref="R70">INDEX($N$519:$AS$919,MATCH(1,($H70=$H$519:$H$919)*($I70=$I$519:$I$919)*($G70=$G$519:$G$919)*($F70=$F$519:$F$919)*($E70=$E$519:$E$919)*($J70=$J$519:$J$919),0),MATCH(R$10,$N$518:$AS$518,0))</f>
        <v>0</v>
      </c>
      <c r="S70" s="87" cm="1">
        <f t="array" ref="S70">INDEX($N$519:$AS$919,MATCH(1,($H70=$H$519:$H$919)*($I70=$I$519:$I$919)*($G70=$G$519:$G$919)*($F70=$F$519:$F$919)*($E70=$E$519:$E$919)*($J70=$J$519:$J$919),0),MATCH(S$10,$N$518:$AS$518,0))</f>
        <v>0</v>
      </c>
      <c r="T70" s="87" cm="1">
        <f t="array" ref="T70">INDEX($N$519:$AS$919,MATCH(1,($H70=$H$519:$H$919)*($I70=$I$519:$I$919)*($G70=$G$519:$G$919)*($F70=$F$519:$F$919)*($E70=$E$519:$E$919)*($J70=$J$519:$J$919),0),MATCH(T$10,$N$518:$AS$518,0))</f>
        <v>0</v>
      </c>
      <c r="U70" s="87" cm="1">
        <f t="array" ref="U70">INDEX($N$519:$AS$919,MATCH(1,($H70=$H$519:$H$919)*($I70=$I$519:$I$919)*($G70=$G$519:$G$919)*($F70=$F$519:$F$919)*($E70=$E$519:$E$919)*($J70=$J$519:$J$919),0),MATCH(U$10,$N$518:$AS$518,0))</f>
        <v>0</v>
      </c>
      <c r="V70" s="87" cm="1">
        <f t="array" ref="V70">INDEX($N$519:$AS$919,MATCH(1,($H70=$H$519:$H$919)*($I70=$I$519:$I$919)*($G70=$G$519:$G$919)*($F70=$F$519:$F$919)*($E70=$E$519:$E$919)*($J70=$J$519:$J$919),0),MATCH(V$10,$N$518:$AS$518,0))</f>
        <v>0</v>
      </c>
      <c r="W70" s="87" cm="1">
        <f t="array" ref="W70">INDEX($N$519:$AS$919,MATCH(1,($H70=$H$519:$H$919)*($I70=$I$519:$I$919)*($G70=$G$519:$G$919)*($F70=$F$519:$F$919)*($E70=$E$519:$E$919)*($J70=$J$519:$J$919),0),MATCH(W$10,$N$518:$AS$518,0))</f>
        <v>0</v>
      </c>
      <c r="X70" s="87" cm="1">
        <f t="array" ref="X70">INDEX($N$519:$AS$919,MATCH(1,($H70=$H$519:$H$919)*($I70=$I$519:$I$919)*($G70=$G$519:$G$919)*($F70=$F$519:$F$919)*($E70=$E$519:$E$919)*($J70=$J$519:$J$919),0),MATCH(X$10,$N$518:$AS$518,0))</f>
        <v>0</v>
      </c>
      <c r="Y70" s="87" cm="1">
        <f t="array" ref="Y70">INDEX($N$519:$AS$919,MATCH(1,($H70=$H$519:$H$919)*($I70=$I$519:$I$919)*($G70=$G$519:$G$919)*($F70=$F$519:$F$919)*($E70=$E$519:$E$919)*($J70=$J$519:$J$919),0),MATCH(Y$10,$N$518:$AS$518,0))</f>
        <v>0</v>
      </c>
      <c r="Z70" s="87" cm="1">
        <f t="array" ref="Z70">INDEX($N$519:$AS$919,MATCH(1,($H70=$H$519:$H$919)*($I70=$I$519:$I$919)*($G70=$G$519:$G$919)*($F70=$F$519:$F$919)*($E70=$E$519:$E$919)*($J70=$J$519:$J$919),0),MATCH(Z$10,$N$518:$AS$518,0))</f>
        <v>0</v>
      </c>
      <c r="AA70" s="87" cm="1">
        <f t="array" ref="AA70">INDEX($N$519:$AS$919,MATCH(1,($H70=$H$519:$H$919)*($I70=$I$519:$I$919)*($G70=$G$519:$G$919)*($F70=$F$519:$F$919)*($E70=$E$519:$E$919)*($J70=$J$519:$J$919),0),MATCH(AA$10,$N$518:$AS$518,0))</f>
        <v>0</v>
      </c>
      <c r="AB70" s="87" cm="1">
        <f t="array" ref="AB70">INDEX($N$519:$AS$919,MATCH(1,($H70=$H$519:$H$919)*($I70=$I$519:$I$919)*($G70=$G$519:$G$919)*($F70=$F$519:$F$919)*($E70=$E$519:$E$919)*($J70=$J$519:$J$919),0),MATCH(AB$10,$N$518:$AS$518,0))</f>
        <v>0</v>
      </c>
      <c r="AC70" s="87" cm="1">
        <f t="array" ref="AC70">INDEX($N$519:$AS$919,MATCH(1,($H70=$H$519:$H$919)*($I70=$I$519:$I$919)*($G70=$G$519:$G$919)*($F70=$F$519:$F$919)*($E70=$E$519:$E$919)*($J70=$J$519:$J$919),0),MATCH(AC$10,$N$518:$AS$518,0))</f>
        <v>0</v>
      </c>
      <c r="AD70" s="87" cm="1">
        <f t="array" ref="AD70">INDEX($N$519:$AS$919,MATCH(1,($H70=$H$519:$H$919)*($I70=$I$519:$I$919)*($G70=$G$519:$G$919)*($F70=$F$519:$F$919)*($E70=$E$519:$E$919)*($J70=$J$519:$J$919),0),MATCH(AD$10,$N$518:$AS$518,0))</f>
        <v>0</v>
      </c>
      <c r="AE70" s="87" cm="1">
        <f t="array" ref="AE70">INDEX($N$519:$AS$919,MATCH(1,($H70=$H$519:$H$919)*($I70=$I$519:$I$919)*($G70=$G$519:$G$919)*($F70=$F$519:$F$919)*($E70=$E$519:$E$919)*($J70=$J$519:$J$919),0),MATCH(AE$10,$N$518:$AS$518,0))</f>
        <v>0</v>
      </c>
      <c r="AF70" s="87" cm="1">
        <f t="array" ref="AF70">INDEX($N$519:$AS$919,MATCH(1,($H70=$H$519:$H$919)*($I70=$I$519:$I$919)*($G70=$G$519:$G$919)*($F70=$F$519:$F$919)*($E70=$E$519:$E$919)*($J70=$J$519:$J$919),0),MATCH(AF$10,$N$518:$AS$518,0))</f>
        <v>0</v>
      </c>
      <c r="AG70" s="87" cm="1">
        <f t="array" ref="AG70">INDEX($N$519:$AS$919,MATCH(1,($H70=$H$519:$H$919)*($I70=$I$519:$I$919)*($G70=$G$519:$G$919)*($F70=$F$519:$F$919)*($E70=$E$519:$E$919)*($J70=$J$519:$J$919),0),MATCH(AG$10,$N$518:$AS$518,0))</f>
        <v>0</v>
      </c>
      <c r="AH70" s="87" cm="1">
        <f t="array" ref="AH70">INDEX($N$519:$AS$919,MATCH(1,($H70=$H$519:$H$919)*($I70=$I$519:$I$919)*($G70=$G$519:$G$919)*($F70=$F$519:$F$919)*($E70=$E$519:$E$919)*($J70=$J$519:$J$919),0),MATCH(AH$10,$N$518:$AS$518,0))</f>
        <v>0</v>
      </c>
      <c r="AI70" s="87" cm="1">
        <f t="array" ref="AI70">INDEX($N$519:$AS$919,MATCH(1,($H70=$H$519:$H$919)*($I70=$I$519:$I$919)*($G70=$G$519:$G$919)*($F70=$F$519:$F$919)*($E70=$E$519:$E$919)*($J70=$J$519:$J$919),0),MATCH(AI$10,$N$518:$AS$518,0))</f>
        <v>0</v>
      </c>
      <c r="AJ70" s="87" cm="1">
        <f t="array" ref="AJ70">INDEX($N$519:$AS$919,MATCH(1,($H70=$H$519:$H$919)*($I70=$I$519:$I$919)*($G70=$G$519:$G$919)*($F70=$F$519:$F$919)*($E70=$E$519:$E$919)*($J70=$J$519:$J$919),0),MATCH(AJ$10,$N$518:$AS$518,0))</f>
        <v>0</v>
      </c>
      <c r="AK70" s="87" cm="1">
        <f t="array" ref="AK70">INDEX($N$519:$AS$919,MATCH(1,($H70=$H$519:$H$919)*($I70=$I$519:$I$919)*($G70=$G$519:$G$919)*($F70=$F$519:$F$919)*($E70=$E$519:$E$919)*($J70=$J$519:$J$919),0),MATCH(AK$10,$N$518:$AS$518,0))</f>
        <v>0</v>
      </c>
      <c r="AL70" s="87" cm="1">
        <f t="array" ref="AL70">INDEX($N$519:$AS$919,MATCH(1,($H70=$H$519:$H$919)*($I70=$I$519:$I$919)*($G70=$G$519:$G$919)*($F70=$F$519:$F$919)*($E70=$E$519:$E$919)*($J70=$J$519:$J$919),0),MATCH(AL$10,$N$518:$AS$518,0))</f>
        <v>0</v>
      </c>
      <c r="AM70" s="87" cm="1">
        <f t="array" ref="AM70">INDEX($N$519:$AS$919,MATCH(1,($H70=$H$519:$H$919)*($I70=$I$519:$I$919)*($G70=$G$519:$G$919)*($F70=$F$519:$F$919)*($E70=$E$519:$E$919)*($J70=$J$519:$J$919),0),MATCH(AM$10,$N$518:$AS$518,0))</f>
        <v>0</v>
      </c>
      <c r="AN70" s="87" cm="1">
        <f t="array" ref="AN70">INDEX($N$519:$AS$919,MATCH(1,($H70=$H$519:$H$919)*($I70=$I$519:$I$919)*($G70=$G$519:$G$919)*($F70=$F$519:$F$919)*($E70=$E$519:$E$919)*($J70=$J$519:$J$919),0),MATCH(AN$10,$N$518:$AS$518,0))</f>
        <v>0</v>
      </c>
      <c r="AO70" s="87" cm="1">
        <f t="array" ref="AO70">INDEX($N$519:$AS$919,MATCH(1,($H70=$H$519:$H$919)*($I70=$I$519:$I$919)*($G70=$G$519:$G$919)*($F70=$F$519:$F$919)*($E70=$E$519:$E$919)*($J70=$J$519:$J$919),0),MATCH(AO$10,$N$518:$AS$518,0))</f>
        <v>0</v>
      </c>
      <c r="AP70" s="87" cm="1">
        <f t="array" ref="AP70">INDEX($N$519:$AS$919,MATCH(1,($H70=$H$519:$H$919)*($I70=$I$519:$I$919)*($G70=$G$519:$G$919)*($F70=$F$519:$F$919)*($E70=$E$519:$E$919)*($J70=$J$519:$J$919),0),MATCH(AP$10,$N$518:$AS$518,0))</f>
        <v>0</v>
      </c>
      <c r="AQ70" s="87" cm="1">
        <f t="array" ref="AQ70">INDEX($N$519:$AS$919,MATCH(1,($H70=$H$519:$H$919)*($I70=$I$519:$I$919)*($G70=$G$519:$G$919)*($F70=$F$519:$F$919)*($E70=$E$519:$E$919)*($J70=$J$519:$J$919),0),MATCH(AQ$10,$N$518:$AS$518,0))</f>
        <v>0</v>
      </c>
      <c r="AR70" s="87" cm="1">
        <f t="array" ref="AR70">INDEX($N$519:$AS$919,MATCH(1,($H70=$H$519:$H$919)*($I70=$I$519:$I$919)*($G70=$G$519:$G$919)*($F70=$F$519:$F$919)*($E70=$E$519:$E$919)*($J70=$J$519:$J$919),0),MATCH(AR$10,$N$518:$AS$518,0))</f>
        <v>0</v>
      </c>
      <c r="AS70" s="87" cm="1">
        <f t="array" ref="AS70">INDEX($N$519:$AS$919,MATCH(1,($H70=$H$519:$H$919)*($I70=$I$519:$I$919)*($G70=$G$519:$G$919)*($F70=$F$519:$F$919)*($E70=$E$519:$E$919)*($J70=$J$519:$J$919),0),MATCH(AS$10,$N$518:$AS$518,0))</f>
        <v>0</v>
      </c>
    </row>
    <row r="71" spans="1:45">
      <c r="A71" s="7"/>
      <c r="B71" s="23">
        <v>1</v>
      </c>
      <c r="C71" s="12" t="s">
        <v>115</v>
      </c>
      <c r="D71" s="12" t="s">
        <v>115</v>
      </c>
      <c r="E71" s="12" t="s">
        <v>151</v>
      </c>
      <c r="F71" s="12" t="s">
        <v>305</v>
      </c>
      <c r="G71" s="12"/>
      <c r="H71" s="12" t="s">
        <v>30</v>
      </c>
      <c r="I71" s="12" t="s">
        <v>67</v>
      </c>
      <c r="J71" s="12"/>
      <c r="K71" t="str">
        <f>INDEX('Unit list'!$D:$D,MATCH($I71,'Unit list'!$C:$C,0))</f>
        <v>%​</v>
      </c>
      <c r="L71" s="15">
        <f>INDEX('Unit list'!$E:$E,MATCH($I71,'Unit list'!$C:$C,0))</f>
        <v>0</v>
      </c>
      <c r="M71" t="str">
        <f t="shared" si="1"/>
        <v>%​</v>
      </c>
      <c r="N71" s="87" cm="1">
        <f t="array" aca="1" ref="N71" ca="1">INDEX($N$519:$AS$919,MATCH(1,($H71=$H$519:$H$919)*($I71=$I$519:$I$919)*($G71=$G$519:$G$919)*($F71=$F$519:$F$919)*($E71=$E$519:$E$919)*($J71=$J$519:$J$919),0),MATCH(N$10,$N$518:$AS$518,0))</f>
        <v>0.08</v>
      </c>
      <c r="O71" s="87" cm="1">
        <f t="array" ref="O71">INDEX($N$519:$AS$919,MATCH(1,($H71=$H$519:$H$919)*($I71=$I$519:$I$919)*($G71=$G$519:$G$919)*($F71=$F$519:$F$919)*($E71=$E$519:$E$919)*($J71=$J$519:$J$919),0),MATCH(O$10,$N$518:$AS$518,0))</f>
        <v>0</v>
      </c>
      <c r="P71" s="87" cm="1">
        <f t="array" ref="P71">INDEX($N$519:$AS$919,MATCH(1,($H71=$H$519:$H$919)*($I71=$I$519:$I$919)*($G71=$G$519:$G$919)*($F71=$F$519:$F$919)*($E71=$E$519:$E$919)*($J71=$J$519:$J$919),0),MATCH(P$10,$N$518:$AS$518,0))</f>
        <v>0</v>
      </c>
      <c r="Q71" s="87" cm="1">
        <f t="array" ref="Q71">INDEX($N$519:$AS$919,MATCH(1,($H71=$H$519:$H$919)*($I71=$I$519:$I$919)*($G71=$G$519:$G$919)*($F71=$F$519:$F$919)*($E71=$E$519:$E$919)*($J71=$J$519:$J$919),0),MATCH(Q$10,$N$518:$AS$518,0))</f>
        <v>0</v>
      </c>
      <c r="R71" s="87" cm="1">
        <f t="array" ref="R71">INDEX($N$519:$AS$919,MATCH(1,($H71=$H$519:$H$919)*($I71=$I$519:$I$919)*($G71=$G$519:$G$919)*($F71=$F$519:$F$919)*($E71=$E$519:$E$919)*($J71=$J$519:$J$919),0),MATCH(R$10,$N$518:$AS$518,0))</f>
        <v>0</v>
      </c>
      <c r="S71" s="87" cm="1">
        <f t="array" ref="S71">INDEX($N$519:$AS$919,MATCH(1,($H71=$H$519:$H$919)*($I71=$I$519:$I$919)*($G71=$G$519:$G$919)*($F71=$F$519:$F$919)*($E71=$E$519:$E$919)*($J71=$J$519:$J$919),0),MATCH(S$10,$N$518:$AS$518,0))</f>
        <v>0</v>
      </c>
      <c r="T71" s="87" cm="1">
        <f t="array" ref="T71">INDEX($N$519:$AS$919,MATCH(1,($H71=$H$519:$H$919)*($I71=$I$519:$I$919)*($G71=$G$519:$G$919)*($F71=$F$519:$F$919)*($E71=$E$519:$E$919)*($J71=$J$519:$J$919),0),MATCH(T$10,$N$518:$AS$518,0))</f>
        <v>0</v>
      </c>
      <c r="U71" s="87" cm="1">
        <f t="array" ref="U71">INDEX($N$519:$AS$919,MATCH(1,($H71=$H$519:$H$919)*($I71=$I$519:$I$919)*($G71=$G$519:$G$919)*($F71=$F$519:$F$919)*($E71=$E$519:$E$919)*($J71=$J$519:$J$919),0),MATCH(U$10,$N$518:$AS$518,0))</f>
        <v>0</v>
      </c>
      <c r="V71" s="87" cm="1">
        <f t="array" ref="V71">INDEX($N$519:$AS$919,MATCH(1,($H71=$H$519:$H$919)*($I71=$I$519:$I$919)*($G71=$G$519:$G$919)*($F71=$F$519:$F$919)*($E71=$E$519:$E$919)*($J71=$J$519:$J$919),0),MATCH(V$10,$N$518:$AS$518,0))</f>
        <v>0</v>
      </c>
      <c r="W71" s="87" cm="1">
        <f t="array" ref="W71">INDEX($N$519:$AS$919,MATCH(1,($H71=$H$519:$H$919)*($I71=$I$519:$I$919)*($G71=$G$519:$G$919)*($F71=$F$519:$F$919)*($E71=$E$519:$E$919)*($J71=$J$519:$J$919),0),MATCH(W$10,$N$518:$AS$518,0))</f>
        <v>0</v>
      </c>
      <c r="X71" s="87" cm="1">
        <f t="array" ref="X71">INDEX($N$519:$AS$919,MATCH(1,($H71=$H$519:$H$919)*($I71=$I$519:$I$919)*($G71=$G$519:$G$919)*($F71=$F$519:$F$919)*($E71=$E$519:$E$919)*($J71=$J$519:$J$919),0),MATCH(X$10,$N$518:$AS$518,0))</f>
        <v>0</v>
      </c>
      <c r="Y71" s="87" cm="1">
        <f t="array" ref="Y71">INDEX($N$519:$AS$919,MATCH(1,($H71=$H$519:$H$919)*($I71=$I$519:$I$919)*($G71=$G$519:$G$919)*($F71=$F$519:$F$919)*($E71=$E$519:$E$919)*($J71=$J$519:$J$919),0),MATCH(Y$10,$N$518:$AS$518,0))</f>
        <v>0</v>
      </c>
      <c r="Z71" s="87" cm="1">
        <f t="array" ref="Z71">INDEX($N$519:$AS$919,MATCH(1,($H71=$H$519:$H$919)*($I71=$I$519:$I$919)*($G71=$G$519:$G$919)*($F71=$F$519:$F$919)*($E71=$E$519:$E$919)*($J71=$J$519:$J$919),0),MATCH(Z$10,$N$518:$AS$518,0))</f>
        <v>0</v>
      </c>
      <c r="AA71" s="87" cm="1">
        <f t="array" ref="AA71">INDEX($N$519:$AS$919,MATCH(1,($H71=$H$519:$H$919)*($I71=$I$519:$I$919)*($G71=$G$519:$G$919)*($F71=$F$519:$F$919)*($E71=$E$519:$E$919)*($J71=$J$519:$J$919),0),MATCH(AA$10,$N$518:$AS$518,0))</f>
        <v>0</v>
      </c>
      <c r="AB71" s="87" cm="1">
        <f t="array" ref="AB71">INDEX($N$519:$AS$919,MATCH(1,($H71=$H$519:$H$919)*($I71=$I$519:$I$919)*($G71=$G$519:$G$919)*($F71=$F$519:$F$919)*($E71=$E$519:$E$919)*($J71=$J$519:$J$919),0),MATCH(AB$10,$N$518:$AS$518,0))</f>
        <v>0</v>
      </c>
      <c r="AC71" s="87" cm="1">
        <f t="array" ref="AC71">INDEX($N$519:$AS$919,MATCH(1,($H71=$H$519:$H$919)*($I71=$I$519:$I$919)*($G71=$G$519:$G$919)*($F71=$F$519:$F$919)*($E71=$E$519:$E$919)*($J71=$J$519:$J$919),0),MATCH(AC$10,$N$518:$AS$518,0))</f>
        <v>0</v>
      </c>
      <c r="AD71" s="87" cm="1">
        <f t="array" ref="AD71">INDEX($N$519:$AS$919,MATCH(1,($H71=$H$519:$H$919)*($I71=$I$519:$I$919)*($G71=$G$519:$G$919)*($F71=$F$519:$F$919)*($E71=$E$519:$E$919)*($J71=$J$519:$J$919),0),MATCH(AD$10,$N$518:$AS$518,0))</f>
        <v>0</v>
      </c>
      <c r="AE71" s="87" cm="1">
        <f t="array" ref="AE71">INDEX($N$519:$AS$919,MATCH(1,($H71=$H$519:$H$919)*($I71=$I$519:$I$919)*($G71=$G$519:$G$919)*($F71=$F$519:$F$919)*($E71=$E$519:$E$919)*($J71=$J$519:$J$919),0),MATCH(AE$10,$N$518:$AS$518,0))</f>
        <v>0</v>
      </c>
      <c r="AF71" s="87" cm="1">
        <f t="array" ref="AF71">INDEX($N$519:$AS$919,MATCH(1,($H71=$H$519:$H$919)*($I71=$I$519:$I$919)*($G71=$G$519:$G$919)*($F71=$F$519:$F$919)*($E71=$E$519:$E$919)*($J71=$J$519:$J$919),0),MATCH(AF$10,$N$518:$AS$518,0))</f>
        <v>0</v>
      </c>
      <c r="AG71" s="87" cm="1">
        <f t="array" ref="AG71">INDEX($N$519:$AS$919,MATCH(1,($H71=$H$519:$H$919)*($I71=$I$519:$I$919)*($G71=$G$519:$G$919)*($F71=$F$519:$F$919)*($E71=$E$519:$E$919)*($J71=$J$519:$J$919),0),MATCH(AG$10,$N$518:$AS$518,0))</f>
        <v>0</v>
      </c>
      <c r="AH71" s="87" cm="1">
        <f t="array" ref="AH71">INDEX($N$519:$AS$919,MATCH(1,($H71=$H$519:$H$919)*($I71=$I$519:$I$919)*($G71=$G$519:$G$919)*($F71=$F$519:$F$919)*($E71=$E$519:$E$919)*($J71=$J$519:$J$919),0),MATCH(AH$10,$N$518:$AS$518,0))</f>
        <v>0</v>
      </c>
      <c r="AI71" s="87" cm="1">
        <f t="array" ref="AI71">INDEX($N$519:$AS$919,MATCH(1,($H71=$H$519:$H$919)*($I71=$I$519:$I$919)*($G71=$G$519:$G$919)*($F71=$F$519:$F$919)*($E71=$E$519:$E$919)*($J71=$J$519:$J$919),0),MATCH(AI$10,$N$518:$AS$518,0))</f>
        <v>0</v>
      </c>
      <c r="AJ71" s="87" cm="1">
        <f t="array" ref="AJ71">INDEX($N$519:$AS$919,MATCH(1,($H71=$H$519:$H$919)*($I71=$I$519:$I$919)*($G71=$G$519:$G$919)*($F71=$F$519:$F$919)*($E71=$E$519:$E$919)*($J71=$J$519:$J$919),0),MATCH(AJ$10,$N$518:$AS$518,0))</f>
        <v>0</v>
      </c>
      <c r="AK71" s="87" cm="1">
        <f t="array" ref="AK71">INDEX($N$519:$AS$919,MATCH(1,($H71=$H$519:$H$919)*($I71=$I$519:$I$919)*($G71=$G$519:$G$919)*($F71=$F$519:$F$919)*($E71=$E$519:$E$919)*($J71=$J$519:$J$919),0),MATCH(AK$10,$N$518:$AS$518,0))</f>
        <v>0</v>
      </c>
      <c r="AL71" s="87" cm="1">
        <f t="array" ref="AL71">INDEX($N$519:$AS$919,MATCH(1,($H71=$H$519:$H$919)*($I71=$I$519:$I$919)*($G71=$G$519:$G$919)*($F71=$F$519:$F$919)*($E71=$E$519:$E$919)*($J71=$J$519:$J$919),0),MATCH(AL$10,$N$518:$AS$518,0))</f>
        <v>0</v>
      </c>
      <c r="AM71" s="87" cm="1">
        <f t="array" ref="AM71">INDEX($N$519:$AS$919,MATCH(1,($H71=$H$519:$H$919)*($I71=$I$519:$I$919)*($G71=$G$519:$G$919)*($F71=$F$519:$F$919)*($E71=$E$519:$E$919)*($J71=$J$519:$J$919),0),MATCH(AM$10,$N$518:$AS$518,0))</f>
        <v>0</v>
      </c>
      <c r="AN71" s="87" cm="1">
        <f t="array" ref="AN71">INDEX($N$519:$AS$919,MATCH(1,($H71=$H$519:$H$919)*($I71=$I$519:$I$919)*($G71=$G$519:$G$919)*($F71=$F$519:$F$919)*($E71=$E$519:$E$919)*($J71=$J$519:$J$919),0),MATCH(AN$10,$N$518:$AS$518,0))</f>
        <v>0</v>
      </c>
      <c r="AO71" s="87" cm="1">
        <f t="array" ref="AO71">INDEX($N$519:$AS$919,MATCH(1,($H71=$H$519:$H$919)*($I71=$I$519:$I$919)*($G71=$G$519:$G$919)*($F71=$F$519:$F$919)*($E71=$E$519:$E$919)*($J71=$J$519:$J$919),0),MATCH(AO$10,$N$518:$AS$518,0))</f>
        <v>0</v>
      </c>
      <c r="AP71" s="87" cm="1">
        <f t="array" ref="AP71">INDEX($N$519:$AS$919,MATCH(1,($H71=$H$519:$H$919)*($I71=$I$519:$I$919)*($G71=$G$519:$G$919)*($F71=$F$519:$F$919)*($E71=$E$519:$E$919)*($J71=$J$519:$J$919),0),MATCH(AP$10,$N$518:$AS$518,0))</f>
        <v>0</v>
      </c>
      <c r="AQ71" s="87" cm="1">
        <f t="array" ref="AQ71">INDEX($N$519:$AS$919,MATCH(1,($H71=$H$519:$H$919)*($I71=$I$519:$I$919)*($G71=$G$519:$G$919)*($F71=$F$519:$F$919)*($E71=$E$519:$E$919)*($J71=$J$519:$J$919),0),MATCH(AQ$10,$N$518:$AS$518,0))</f>
        <v>0</v>
      </c>
      <c r="AR71" s="87" cm="1">
        <f t="array" ref="AR71">INDEX($N$519:$AS$919,MATCH(1,($H71=$H$519:$H$919)*($I71=$I$519:$I$919)*($G71=$G$519:$G$919)*($F71=$F$519:$F$919)*($E71=$E$519:$E$919)*($J71=$J$519:$J$919),0),MATCH(AR$10,$N$518:$AS$518,0))</f>
        <v>0</v>
      </c>
      <c r="AS71" s="87" cm="1">
        <f t="array" ref="AS71">INDEX($N$519:$AS$919,MATCH(1,($H71=$H$519:$H$919)*($I71=$I$519:$I$919)*($G71=$G$519:$G$919)*($F71=$F$519:$F$919)*($E71=$E$519:$E$919)*($J71=$J$519:$J$919),0),MATCH(AS$10,$N$518:$AS$518,0))</f>
        <v>0</v>
      </c>
    </row>
    <row r="72" spans="1:45">
      <c r="A72" s="7"/>
      <c r="B72" s="23">
        <v>1</v>
      </c>
      <c r="C72" s="12" t="s">
        <v>115</v>
      </c>
      <c r="D72" s="12" t="s">
        <v>115</v>
      </c>
      <c r="E72" s="12" t="s">
        <v>151</v>
      </c>
      <c r="F72" s="12" t="s">
        <v>305</v>
      </c>
      <c r="G72" s="12"/>
      <c r="H72" s="12" t="s">
        <v>71</v>
      </c>
      <c r="I72" s="12" t="s">
        <v>72</v>
      </c>
      <c r="J72" s="12"/>
      <c r="K72" t="str">
        <f>INDEX('Unit list'!$D:$D,MATCH($I72,'Unit list'!$C:$C,0))</f>
        <v>t/day</v>
      </c>
      <c r="L72" s="15">
        <f>INDEX('Unit list'!$E:$E,MATCH($I72,'Unit list'!$C:$C,0))</f>
        <v>0</v>
      </c>
      <c r="M72" t="str">
        <f t="shared" si="1"/>
        <v>t/day</v>
      </c>
      <c r="N72" s="87" cm="1">
        <f t="array" ref="N72">INDEX($N$519:$AS$919,MATCH(1,($H72=$H$519:$H$919)*($I72=$I$519:$I$919)*($G72=$G$519:$G$919)*($F72=$F$519:$F$919)*($E72=$E$519:$E$919)*($J72=$J$519:$J$919),0),MATCH(N$10,$N$518:$AS$518,0))</f>
        <v>2500</v>
      </c>
      <c r="O72" s="87" cm="1">
        <f t="array" ref="O72">INDEX($N$519:$AS$919,MATCH(1,($H72=$H$519:$H$919)*($I72=$I$519:$I$919)*($G72=$G$519:$G$919)*($F72=$F$519:$F$919)*($E72=$E$519:$E$919)*($J72=$J$519:$J$919),0),MATCH(O$10,$N$518:$AS$518,0))</f>
        <v>0</v>
      </c>
      <c r="P72" s="87" cm="1">
        <f t="array" ref="P72">INDEX($N$519:$AS$919,MATCH(1,($H72=$H$519:$H$919)*($I72=$I$519:$I$919)*($G72=$G$519:$G$919)*($F72=$F$519:$F$919)*($E72=$E$519:$E$919)*($J72=$J$519:$J$919),0),MATCH(P$10,$N$518:$AS$518,0))</f>
        <v>0</v>
      </c>
      <c r="Q72" s="87" cm="1">
        <f t="array" ref="Q72">INDEX($N$519:$AS$919,MATCH(1,($H72=$H$519:$H$919)*($I72=$I$519:$I$919)*($G72=$G$519:$G$919)*($F72=$F$519:$F$919)*($E72=$E$519:$E$919)*($J72=$J$519:$J$919),0),MATCH(Q$10,$N$518:$AS$518,0))</f>
        <v>0</v>
      </c>
      <c r="R72" s="87" cm="1">
        <f t="array" ref="R72">INDEX($N$519:$AS$919,MATCH(1,($H72=$H$519:$H$919)*($I72=$I$519:$I$919)*($G72=$G$519:$G$919)*($F72=$F$519:$F$919)*($E72=$E$519:$E$919)*($J72=$J$519:$J$919),0),MATCH(R$10,$N$518:$AS$518,0))</f>
        <v>0</v>
      </c>
      <c r="S72" s="87" cm="1">
        <f t="array" ref="S72">INDEX($N$519:$AS$919,MATCH(1,($H72=$H$519:$H$919)*($I72=$I$519:$I$919)*($G72=$G$519:$G$919)*($F72=$F$519:$F$919)*($E72=$E$519:$E$919)*($J72=$J$519:$J$919),0),MATCH(S$10,$N$518:$AS$518,0))</f>
        <v>0</v>
      </c>
      <c r="T72" s="87" cm="1">
        <f t="array" ref="T72">INDEX($N$519:$AS$919,MATCH(1,($H72=$H$519:$H$919)*($I72=$I$519:$I$919)*($G72=$G$519:$G$919)*($F72=$F$519:$F$919)*($E72=$E$519:$E$919)*($J72=$J$519:$J$919),0),MATCH(T$10,$N$518:$AS$518,0))</f>
        <v>0</v>
      </c>
      <c r="U72" s="87" cm="1">
        <f t="array" ref="U72">INDEX($N$519:$AS$919,MATCH(1,($H72=$H$519:$H$919)*($I72=$I$519:$I$919)*($G72=$G$519:$G$919)*($F72=$F$519:$F$919)*($E72=$E$519:$E$919)*($J72=$J$519:$J$919),0),MATCH(U$10,$N$518:$AS$518,0))</f>
        <v>0</v>
      </c>
      <c r="V72" s="87" cm="1">
        <f t="array" ref="V72">INDEX($N$519:$AS$919,MATCH(1,($H72=$H$519:$H$919)*($I72=$I$519:$I$919)*($G72=$G$519:$G$919)*($F72=$F$519:$F$919)*($E72=$E$519:$E$919)*($J72=$J$519:$J$919),0),MATCH(V$10,$N$518:$AS$518,0))</f>
        <v>0</v>
      </c>
      <c r="W72" s="87" cm="1">
        <f t="array" ref="W72">INDEX($N$519:$AS$919,MATCH(1,($H72=$H$519:$H$919)*($I72=$I$519:$I$919)*($G72=$G$519:$G$919)*($F72=$F$519:$F$919)*($E72=$E$519:$E$919)*($J72=$J$519:$J$919),0),MATCH(W$10,$N$518:$AS$518,0))</f>
        <v>0</v>
      </c>
      <c r="X72" s="87" cm="1">
        <f t="array" ref="X72">INDEX($N$519:$AS$919,MATCH(1,($H72=$H$519:$H$919)*($I72=$I$519:$I$919)*($G72=$G$519:$G$919)*($F72=$F$519:$F$919)*($E72=$E$519:$E$919)*($J72=$J$519:$J$919),0),MATCH(X$10,$N$518:$AS$518,0))</f>
        <v>0</v>
      </c>
      <c r="Y72" s="87" cm="1">
        <f t="array" ref="Y72">INDEX($N$519:$AS$919,MATCH(1,($H72=$H$519:$H$919)*($I72=$I$519:$I$919)*($G72=$G$519:$G$919)*($F72=$F$519:$F$919)*($E72=$E$519:$E$919)*($J72=$J$519:$J$919),0),MATCH(Y$10,$N$518:$AS$518,0))</f>
        <v>0</v>
      </c>
      <c r="Z72" s="87" cm="1">
        <f t="array" ref="Z72">INDEX($N$519:$AS$919,MATCH(1,($H72=$H$519:$H$919)*($I72=$I$519:$I$919)*($G72=$G$519:$G$919)*($F72=$F$519:$F$919)*($E72=$E$519:$E$919)*($J72=$J$519:$J$919),0),MATCH(Z$10,$N$518:$AS$518,0))</f>
        <v>0</v>
      </c>
      <c r="AA72" s="87" cm="1">
        <f t="array" ref="AA72">INDEX($N$519:$AS$919,MATCH(1,($H72=$H$519:$H$919)*($I72=$I$519:$I$919)*($G72=$G$519:$G$919)*($F72=$F$519:$F$919)*($E72=$E$519:$E$919)*($J72=$J$519:$J$919),0),MATCH(AA$10,$N$518:$AS$518,0))</f>
        <v>0</v>
      </c>
      <c r="AB72" s="87" cm="1">
        <f t="array" ref="AB72">INDEX($N$519:$AS$919,MATCH(1,($H72=$H$519:$H$919)*($I72=$I$519:$I$919)*($G72=$G$519:$G$919)*($F72=$F$519:$F$919)*($E72=$E$519:$E$919)*($J72=$J$519:$J$919),0),MATCH(AB$10,$N$518:$AS$518,0))</f>
        <v>0</v>
      </c>
      <c r="AC72" s="87" cm="1">
        <f t="array" ref="AC72">INDEX($N$519:$AS$919,MATCH(1,($H72=$H$519:$H$919)*($I72=$I$519:$I$919)*($G72=$G$519:$G$919)*($F72=$F$519:$F$919)*($E72=$E$519:$E$919)*($J72=$J$519:$J$919),0),MATCH(AC$10,$N$518:$AS$518,0))</f>
        <v>0</v>
      </c>
      <c r="AD72" s="87" cm="1">
        <f t="array" ref="AD72">INDEX($N$519:$AS$919,MATCH(1,($H72=$H$519:$H$919)*($I72=$I$519:$I$919)*($G72=$G$519:$G$919)*($F72=$F$519:$F$919)*($E72=$E$519:$E$919)*($J72=$J$519:$J$919),0),MATCH(AD$10,$N$518:$AS$518,0))</f>
        <v>0</v>
      </c>
      <c r="AE72" s="87" cm="1">
        <f t="array" ref="AE72">INDEX($N$519:$AS$919,MATCH(1,($H72=$H$519:$H$919)*($I72=$I$519:$I$919)*($G72=$G$519:$G$919)*($F72=$F$519:$F$919)*($E72=$E$519:$E$919)*($J72=$J$519:$J$919),0),MATCH(AE$10,$N$518:$AS$518,0))</f>
        <v>0</v>
      </c>
      <c r="AF72" s="87" cm="1">
        <f t="array" ref="AF72">INDEX($N$519:$AS$919,MATCH(1,($H72=$H$519:$H$919)*($I72=$I$519:$I$919)*($G72=$G$519:$G$919)*($F72=$F$519:$F$919)*($E72=$E$519:$E$919)*($J72=$J$519:$J$919),0),MATCH(AF$10,$N$518:$AS$518,0))</f>
        <v>0</v>
      </c>
      <c r="AG72" s="87" cm="1">
        <f t="array" ref="AG72">INDEX($N$519:$AS$919,MATCH(1,($H72=$H$519:$H$919)*($I72=$I$519:$I$919)*($G72=$G$519:$G$919)*($F72=$F$519:$F$919)*($E72=$E$519:$E$919)*($J72=$J$519:$J$919),0),MATCH(AG$10,$N$518:$AS$518,0))</f>
        <v>0</v>
      </c>
      <c r="AH72" s="87" cm="1">
        <f t="array" ref="AH72">INDEX($N$519:$AS$919,MATCH(1,($H72=$H$519:$H$919)*($I72=$I$519:$I$919)*($G72=$G$519:$G$919)*($F72=$F$519:$F$919)*($E72=$E$519:$E$919)*($J72=$J$519:$J$919),0),MATCH(AH$10,$N$518:$AS$518,0))</f>
        <v>0</v>
      </c>
      <c r="AI72" s="87" cm="1">
        <f t="array" ref="AI72">INDEX($N$519:$AS$919,MATCH(1,($H72=$H$519:$H$919)*($I72=$I$519:$I$919)*($G72=$G$519:$G$919)*($F72=$F$519:$F$919)*($E72=$E$519:$E$919)*($J72=$J$519:$J$919),0),MATCH(AI$10,$N$518:$AS$518,0))</f>
        <v>0</v>
      </c>
      <c r="AJ72" s="87" cm="1">
        <f t="array" ref="AJ72">INDEX($N$519:$AS$919,MATCH(1,($H72=$H$519:$H$919)*($I72=$I$519:$I$919)*($G72=$G$519:$G$919)*($F72=$F$519:$F$919)*($E72=$E$519:$E$919)*($J72=$J$519:$J$919),0),MATCH(AJ$10,$N$518:$AS$518,0))</f>
        <v>0</v>
      </c>
      <c r="AK72" s="87" cm="1">
        <f t="array" ref="AK72">INDEX($N$519:$AS$919,MATCH(1,($H72=$H$519:$H$919)*($I72=$I$519:$I$919)*($G72=$G$519:$G$919)*($F72=$F$519:$F$919)*($E72=$E$519:$E$919)*($J72=$J$519:$J$919),0),MATCH(AK$10,$N$518:$AS$518,0))</f>
        <v>0</v>
      </c>
      <c r="AL72" s="87" cm="1">
        <f t="array" ref="AL72">INDEX($N$519:$AS$919,MATCH(1,($H72=$H$519:$H$919)*($I72=$I$519:$I$919)*($G72=$G$519:$G$919)*($F72=$F$519:$F$919)*($E72=$E$519:$E$919)*($J72=$J$519:$J$919),0),MATCH(AL$10,$N$518:$AS$518,0))</f>
        <v>0</v>
      </c>
      <c r="AM72" s="87" cm="1">
        <f t="array" ref="AM72">INDEX($N$519:$AS$919,MATCH(1,($H72=$H$519:$H$919)*($I72=$I$519:$I$919)*($G72=$G$519:$G$919)*($F72=$F$519:$F$919)*($E72=$E$519:$E$919)*($J72=$J$519:$J$919),0),MATCH(AM$10,$N$518:$AS$518,0))</f>
        <v>0</v>
      </c>
      <c r="AN72" s="87" cm="1">
        <f t="array" ref="AN72">INDEX($N$519:$AS$919,MATCH(1,($H72=$H$519:$H$919)*($I72=$I$519:$I$919)*($G72=$G$519:$G$919)*($F72=$F$519:$F$919)*($E72=$E$519:$E$919)*($J72=$J$519:$J$919),0),MATCH(AN$10,$N$518:$AS$518,0))</f>
        <v>0</v>
      </c>
      <c r="AO72" s="87" cm="1">
        <f t="array" ref="AO72">INDEX($N$519:$AS$919,MATCH(1,($H72=$H$519:$H$919)*($I72=$I$519:$I$919)*($G72=$G$519:$G$919)*($F72=$F$519:$F$919)*($E72=$E$519:$E$919)*($J72=$J$519:$J$919),0),MATCH(AO$10,$N$518:$AS$518,0))</f>
        <v>0</v>
      </c>
      <c r="AP72" s="87" cm="1">
        <f t="array" ref="AP72">INDEX($N$519:$AS$919,MATCH(1,($H72=$H$519:$H$919)*($I72=$I$519:$I$919)*($G72=$G$519:$G$919)*($F72=$F$519:$F$919)*($E72=$E$519:$E$919)*($J72=$J$519:$J$919),0),MATCH(AP$10,$N$518:$AS$518,0))</f>
        <v>0</v>
      </c>
      <c r="AQ72" s="87" cm="1">
        <f t="array" ref="AQ72">INDEX($N$519:$AS$919,MATCH(1,($H72=$H$519:$H$919)*($I72=$I$519:$I$919)*($G72=$G$519:$G$919)*($F72=$F$519:$F$919)*($E72=$E$519:$E$919)*($J72=$J$519:$J$919),0),MATCH(AQ$10,$N$518:$AS$518,0))</f>
        <v>0</v>
      </c>
      <c r="AR72" s="87" cm="1">
        <f t="array" ref="AR72">INDEX($N$519:$AS$919,MATCH(1,($H72=$H$519:$H$919)*($I72=$I$519:$I$919)*($G72=$G$519:$G$919)*($F72=$F$519:$F$919)*($E72=$E$519:$E$919)*($J72=$J$519:$J$919),0),MATCH(AR$10,$N$518:$AS$518,0))</f>
        <v>0</v>
      </c>
      <c r="AS72" s="87" cm="1">
        <f t="array" ref="AS72">INDEX($N$519:$AS$919,MATCH(1,($H72=$H$519:$H$919)*($I72=$I$519:$I$919)*($G72=$G$519:$G$919)*($F72=$F$519:$F$919)*($E72=$E$519:$E$919)*($J72=$J$519:$J$919),0),MATCH(AS$10,$N$518:$AS$518,0))</f>
        <v>0</v>
      </c>
    </row>
    <row r="73" spans="1:45">
      <c r="A73" s="7"/>
      <c r="B73" s="23">
        <v>1</v>
      </c>
      <c r="C73" s="12" t="s">
        <v>115</v>
      </c>
      <c r="D73" s="12" t="s">
        <v>115</v>
      </c>
      <c r="E73" s="12" t="s">
        <v>151</v>
      </c>
      <c r="F73" s="12" t="s">
        <v>305</v>
      </c>
      <c r="G73" s="12"/>
      <c r="H73" s="12" t="s">
        <v>69</v>
      </c>
      <c r="I73" s="12" t="s">
        <v>69</v>
      </c>
      <c r="J73" s="12"/>
      <c r="K73" t="str">
        <f>INDEX('Unit list'!$D:$D,MATCH($I73,'Unit list'!$C:$C,0))</f>
        <v>years</v>
      </c>
      <c r="L73" s="15">
        <f>INDEX('Unit list'!$E:$E,MATCH($I73,'Unit list'!$C:$C,0))</f>
        <v>0</v>
      </c>
      <c r="M73" t="str">
        <f t="shared" si="1"/>
        <v>years</v>
      </c>
      <c r="N73" s="87" cm="1">
        <f t="array" aca="1" ref="N73" ca="1">INDEX($N$519:$AS$919,MATCH(1,($H73=$H$519:$H$919)*($I73=$I$519:$I$919)*($G73=$G$519:$G$919)*($F73=$F$519:$F$919)*($E73=$E$519:$E$919)*($J73=$J$519:$J$919),0),MATCH(N$10,$N$518:$AS$518,0))</f>
        <v>30</v>
      </c>
      <c r="O73" s="87" cm="1">
        <f t="array" ref="O73">INDEX($N$519:$AS$919,MATCH(1,($H73=$H$519:$H$919)*($I73=$I$519:$I$919)*($G73=$G$519:$G$919)*($F73=$F$519:$F$919)*($E73=$E$519:$E$919)*($J73=$J$519:$J$919),0),MATCH(O$10,$N$518:$AS$518,0))</f>
        <v>0</v>
      </c>
      <c r="P73" s="87" cm="1">
        <f t="array" ref="P73">INDEX($N$519:$AS$919,MATCH(1,($H73=$H$519:$H$919)*($I73=$I$519:$I$919)*($G73=$G$519:$G$919)*($F73=$F$519:$F$919)*($E73=$E$519:$E$919)*($J73=$J$519:$J$919),0),MATCH(P$10,$N$518:$AS$518,0))</f>
        <v>0</v>
      </c>
      <c r="Q73" s="87" cm="1">
        <f t="array" ref="Q73">INDEX($N$519:$AS$919,MATCH(1,($H73=$H$519:$H$919)*($I73=$I$519:$I$919)*($G73=$G$519:$G$919)*($F73=$F$519:$F$919)*($E73=$E$519:$E$919)*($J73=$J$519:$J$919),0),MATCH(Q$10,$N$518:$AS$518,0))</f>
        <v>0</v>
      </c>
      <c r="R73" s="87" cm="1">
        <f t="array" ref="R73">INDEX($N$519:$AS$919,MATCH(1,($H73=$H$519:$H$919)*($I73=$I$519:$I$919)*($G73=$G$519:$G$919)*($F73=$F$519:$F$919)*($E73=$E$519:$E$919)*($J73=$J$519:$J$919),0),MATCH(R$10,$N$518:$AS$518,0))</f>
        <v>0</v>
      </c>
      <c r="S73" s="87" cm="1">
        <f t="array" ref="S73">INDEX($N$519:$AS$919,MATCH(1,($H73=$H$519:$H$919)*($I73=$I$519:$I$919)*($G73=$G$519:$G$919)*($F73=$F$519:$F$919)*($E73=$E$519:$E$919)*($J73=$J$519:$J$919),0),MATCH(S$10,$N$518:$AS$518,0))</f>
        <v>0</v>
      </c>
      <c r="T73" s="87" cm="1">
        <f t="array" ref="T73">INDEX($N$519:$AS$919,MATCH(1,($H73=$H$519:$H$919)*($I73=$I$519:$I$919)*($G73=$G$519:$G$919)*($F73=$F$519:$F$919)*($E73=$E$519:$E$919)*($J73=$J$519:$J$919),0),MATCH(T$10,$N$518:$AS$518,0))</f>
        <v>0</v>
      </c>
      <c r="U73" s="87" cm="1">
        <f t="array" ref="U73">INDEX($N$519:$AS$919,MATCH(1,($H73=$H$519:$H$919)*($I73=$I$519:$I$919)*($G73=$G$519:$G$919)*($F73=$F$519:$F$919)*($E73=$E$519:$E$919)*($J73=$J$519:$J$919),0),MATCH(U$10,$N$518:$AS$518,0))</f>
        <v>0</v>
      </c>
      <c r="V73" s="87" cm="1">
        <f t="array" ref="V73">INDEX($N$519:$AS$919,MATCH(1,($H73=$H$519:$H$919)*($I73=$I$519:$I$919)*($G73=$G$519:$G$919)*($F73=$F$519:$F$919)*($E73=$E$519:$E$919)*($J73=$J$519:$J$919),0),MATCH(V$10,$N$518:$AS$518,0))</f>
        <v>0</v>
      </c>
      <c r="W73" s="87" cm="1">
        <f t="array" ref="W73">INDEX($N$519:$AS$919,MATCH(1,($H73=$H$519:$H$919)*($I73=$I$519:$I$919)*($G73=$G$519:$G$919)*($F73=$F$519:$F$919)*($E73=$E$519:$E$919)*($J73=$J$519:$J$919),0),MATCH(W$10,$N$518:$AS$518,0))</f>
        <v>0</v>
      </c>
      <c r="X73" s="87" cm="1">
        <f t="array" ref="X73">INDEX($N$519:$AS$919,MATCH(1,($H73=$H$519:$H$919)*($I73=$I$519:$I$919)*($G73=$G$519:$G$919)*($F73=$F$519:$F$919)*($E73=$E$519:$E$919)*($J73=$J$519:$J$919),0),MATCH(X$10,$N$518:$AS$518,0))</f>
        <v>0</v>
      </c>
      <c r="Y73" s="87" cm="1">
        <f t="array" ref="Y73">INDEX($N$519:$AS$919,MATCH(1,($H73=$H$519:$H$919)*($I73=$I$519:$I$919)*($G73=$G$519:$G$919)*($F73=$F$519:$F$919)*($E73=$E$519:$E$919)*($J73=$J$519:$J$919),0),MATCH(Y$10,$N$518:$AS$518,0))</f>
        <v>0</v>
      </c>
      <c r="Z73" s="87" cm="1">
        <f t="array" ref="Z73">INDEX($N$519:$AS$919,MATCH(1,($H73=$H$519:$H$919)*($I73=$I$519:$I$919)*($G73=$G$519:$G$919)*($F73=$F$519:$F$919)*($E73=$E$519:$E$919)*($J73=$J$519:$J$919),0),MATCH(Z$10,$N$518:$AS$518,0))</f>
        <v>0</v>
      </c>
      <c r="AA73" s="87" cm="1">
        <f t="array" ref="AA73">INDEX($N$519:$AS$919,MATCH(1,($H73=$H$519:$H$919)*($I73=$I$519:$I$919)*($G73=$G$519:$G$919)*($F73=$F$519:$F$919)*($E73=$E$519:$E$919)*($J73=$J$519:$J$919),0),MATCH(AA$10,$N$518:$AS$518,0))</f>
        <v>0</v>
      </c>
      <c r="AB73" s="87" cm="1">
        <f t="array" ref="AB73">INDEX($N$519:$AS$919,MATCH(1,($H73=$H$519:$H$919)*($I73=$I$519:$I$919)*($G73=$G$519:$G$919)*($F73=$F$519:$F$919)*($E73=$E$519:$E$919)*($J73=$J$519:$J$919),0),MATCH(AB$10,$N$518:$AS$518,0))</f>
        <v>0</v>
      </c>
      <c r="AC73" s="87" cm="1">
        <f t="array" ref="AC73">INDEX($N$519:$AS$919,MATCH(1,($H73=$H$519:$H$919)*($I73=$I$519:$I$919)*($G73=$G$519:$G$919)*($F73=$F$519:$F$919)*($E73=$E$519:$E$919)*($J73=$J$519:$J$919),0),MATCH(AC$10,$N$518:$AS$518,0))</f>
        <v>0</v>
      </c>
      <c r="AD73" s="87" cm="1">
        <f t="array" ref="AD73">INDEX($N$519:$AS$919,MATCH(1,($H73=$H$519:$H$919)*($I73=$I$519:$I$919)*($G73=$G$519:$G$919)*($F73=$F$519:$F$919)*($E73=$E$519:$E$919)*($J73=$J$519:$J$919),0),MATCH(AD$10,$N$518:$AS$518,0))</f>
        <v>0</v>
      </c>
      <c r="AE73" s="87" cm="1">
        <f t="array" ref="AE73">INDEX($N$519:$AS$919,MATCH(1,($H73=$H$519:$H$919)*($I73=$I$519:$I$919)*($G73=$G$519:$G$919)*($F73=$F$519:$F$919)*($E73=$E$519:$E$919)*($J73=$J$519:$J$919),0),MATCH(AE$10,$N$518:$AS$518,0))</f>
        <v>0</v>
      </c>
      <c r="AF73" s="87" cm="1">
        <f t="array" ref="AF73">INDEX($N$519:$AS$919,MATCH(1,($H73=$H$519:$H$919)*($I73=$I$519:$I$919)*($G73=$G$519:$G$919)*($F73=$F$519:$F$919)*($E73=$E$519:$E$919)*($J73=$J$519:$J$919),0),MATCH(AF$10,$N$518:$AS$518,0))</f>
        <v>0</v>
      </c>
      <c r="AG73" s="87" cm="1">
        <f t="array" ref="AG73">INDEX($N$519:$AS$919,MATCH(1,($H73=$H$519:$H$919)*($I73=$I$519:$I$919)*($G73=$G$519:$G$919)*($F73=$F$519:$F$919)*($E73=$E$519:$E$919)*($J73=$J$519:$J$919),0),MATCH(AG$10,$N$518:$AS$518,0))</f>
        <v>0</v>
      </c>
      <c r="AH73" s="87" cm="1">
        <f t="array" ref="AH73">INDEX($N$519:$AS$919,MATCH(1,($H73=$H$519:$H$919)*($I73=$I$519:$I$919)*($G73=$G$519:$G$919)*($F73=$F$519:$F$919)*($E73=$E$519:$E$919)*($J73=$J$519:$J$919),0),MATCH(AH$10,$N$518:$AS$518,0))</f>
        <v>0</v>
      </c>
      <c r="AI73" s="87" cm="1">
        <f t="array" ref="AI73">INDEX($N$519:$AS$919,MATCH(1,($H73=$H$519:$H$919)*($I73=$I$519:$I$919)*($G73=$G$519:$G$919)*($F73=$F$519:$F$919)*($E73=$E$519:$E$919)*($J73=$J$519:$J$919),0),MATCH(AI$10,$N$518:$AS$518,0))</f>
        <v>0</v>
      </c>
      <c r="AJ73" s="87" cm="1">
        <f t="array" ref="AJ73">INDEX($N$519:$AS$919,MATCH(1,($H73=$H$519:$H$919)*($I73=$I$519:$I$919)*($G73=$G$519:$G$919)*($F73=$F$519:$F$919)*($E73=$E$519:$E$919)*($J73=$J$519:$J$919),0),MATCH(AJ$10,$N$518:$AS$518,0))</f>
        <v>0</v>
      </c>
      <c r="AK73" s="87" cm="1">
        <f t="array" ref="AK73">INDEX($N$519:$AS$919,MATCH(1,($H73=$H$519:$H$919)*($I73=$I$519:$I$919)*($G73=$G$519:$G$919)*($F73=$F$519:$F$919)*($E73=$E$519:$E$919)*($J73=$J$519:$J$919),0),MATCH(AK$10,$N$518:$AS$518,0))</f>
        <v>0</v>
      </c>
      <c r="AL73" s="87" cm="1">
        <f t="array" ref="AL73">INDEX($N$519:$AS$919,MATCH(1,($H73=$H$519:$H$919)*($I73=$I$519:$I$919)*($G73=$G$519:$G$919)*($F73=$F$519:$F$919)*($E73=$E$519:$E$919)*($J73=$J$519:$J$919),0),MATCH(AL$10,$N$518:$AS$518,0))</f>
        <v>0</v>
      </c>
      <c r="AM73" s="87" cm="1">
        <f t="array" ref="AM73">INDEX($N$519:$AS$919,MATCH(1,($H73=$H$519:$H$919)*($I73=$I$519:$I$919)*($G73=$G$519:$G$919)*($F73=$F$519:$F$919)*($E73=$E$519:$E$919)*($J73=$J$519:$J$919),0),MATCH(AM$10,$N$518:$AS$518,0))</f>
        <v>0</v>
      </c>
      <c r="AN73" s="87" cm="1">
        <f t="array" ref="AN73">INDEX($N$519:$AS$919,MATCH(1,($H73=$H$519:$H$919)*($I73=$I$519:$I$919)*($G73=$G$519:$G$919)*($F73=$F$519:$F$919)*($E73=$E$519:$E$919)*($J73=$J$519:$J$919),0),MATCH(AN$10,$N$518:$AS$518,0))</f>
        <v>0</v>
      </c>
      <c r="AO73" s="87" cm="1">
        <f t="array" ref="AO73">INDEX($N$519:$AS$919,MATCH(1,($H73=$H$519:$H$919)*($I73=$I$519:$I$919)*($G73=$G$519:$G$919)*($F73=$F$519:$F$919)*($E73=$E$519:$E$919)*($J73=$J$519:$J$919),0),MATCH(AO$10,$N$518:$AS$518,0))</f>
        <v>0</v>
      </c>
      <c r="AP73" s="87" cm="1">
        <f t="array" ref="AP73">INDEX($N$519:$AS$919,MATCH(1,($H73=$H$519:$H$919)*($I73=$I$519:$I$919)*($G73=$G$519:$G$919)*($F73=$F$519:$F$919)*($E73=$E$519:$E$919)*($J73=$J$519:$J$919),0),MATCH(AP$10,$N$518:$AS$518,0))</f>
        <v>0</v>
      </c>
      <c r="AQ73" s="87" cm="1">
        <f t="array" ref="AQ73">INDEX($N$519:$AS$919,MATCH(1,($H73=$H$519:$H$919)*($I73=$I$519:$I$919)*($G73=$G$519:$G$919)*($F73=$F$519:$F$919)*($E73=$E$519:$E$919)*($J73=$J$519:$J$919),0),MATCH(AQ$10,$N$518:$AS$518,0))</f>
        <v>0</v>
      </c>
      <c r="AR73" s="87" cm="1">
        <f t="array" ref="AR73">INDEX($N$519:$AS$919,MATCH(1,($H73=$H$519:$H$919)*($I73=$I$519:$I$919)*($G73=$G$519:$G$919)*($F73=$F$519:$F$919)*($E73=$E$519:$E$919)*($J73=$J$519:$J$919),0),MATCH(AR$10,$N$518:$AS$518,0))</f>
        <v>0</v>
      </c>
      <c r="AS73" s="87" cm="1">
        <f t="array" ref="AS73">INDEX($N$519:$AS$919,MATCH(1,($H73=$H$519:$H$919)*($I73=$I$519:$I$919)*($G73=$G$519:$G$919)*($F73=$F$519:$F$919)*($E73=$E$519:$E$919)*($J73=$J$519:$J$919),0),MATCH(AS$10,$N$518:$AS$518,0))</f>
        <v>0</v>
      </c>
    </row>
    <row r="74" spans="1:45">
      <c r="A74" s="7"/>
      <c r="B74" s="23">
        <v>1</v>
      </c>
      <c r="C74" s="12" t="s">
        <v>115</v>
      </c>
      <c r="D74" s="12" t="s">
        <v>115</v>
      </c>
      <c r="E74" s="12" t="s">
        <v>151</v>
      </c>
      <c r="F74" s="12" t="s">
        <v>305</v>
      </c>
      <c r="G74" s="12"/>
      <c r="H74" s="12" t="s">
        <v>74</v>
      </c>
      <c r="I74" s="12" t="s">
        <v>75</v>
      </c>
      <c r="J74" s="12"/>
      <c r="K74" t="str">
        <f>INDEX('Unit list'!$D:$D,MATCH($I74,'Unit list'!$C:$C,0))</f>
        <v>TRL#_2022</v>
      </c>
      <c r="L74" s="15">
        <f>INDEX('Unit list'!$E:$E,MATCH($I74,'Unit list'!$C:$C,0))</f>
        <v>0</v>
      </c>
      <c r="M74" t="str">
        <f t="shared" si="1"/>
        <v>TRL#_2022</v>
      </c>
      <c r="N74" s="87" cm="1">
        <f t="array" aca="1" ref="N74" ca="1">INDEX($N$519:$AS$919,MATCH(1,($H74=$H$519:$H$919)*($I74=$I$519:$I$919)*($G74=$G$519:$G$919)*($F74=$F$519:$F$919)*($E74=$E$519:$E$919)*($J74=$J$519:$J$919),0),MATCH(N$10,$N$518:$AS$518,0))</f>
        <v>9</v>
      </c>
      <c r="O74" s="87" cm="1">
        <f t="array" ref="O74">INDEX($N$519:$AS$919,MATCH(1,($H74=$H$519:$H$919)*($I74=$I$519:$I$919)*($G74=$G$519:$G$919)*($F74=$F$519:$F$919)*($E74=$E$519:$E$919)*($J74=$J$519:$J$919),0),MATCH(O$10,$N$518:$AS$518,0))</f>
        <v>0</v>
      </c>
      <c r="P74" s="87" cm="1">
        <f t="array" ref="P74">INDEX($N$519:$AS$919,MATCH(1,($H74=$H$519:$H$919)*($I74=$I$519:$I$919)*($G74=$G$519:$G$919)*($F74=$F$519:$F$919)*($E74=$E$519:$E$919)*($J74=$J$519:$J$919),0),MATCH(P$10,$N$518:$AS$518,0))</f>
        <v>0</v>
      </c>
      <c r="Q74" s="87" cm="1">
        <f t="array" ref="Q74">INDEX($N$519:$AS$919,MATCH(1,($H74=$H$519:$H$919)*($I74=$I$519:$I$919)*($G74=$G$519:$G$919)*($F74=$F$519:$F$919)*($E74=$E$519:$E$919)*($J74=$J$519:$J$919),0),MATCH(Q$10,$N$518:$AS$518,0))</f>
        <v>0</v>
      </c>
      <c r="R74" s="87" cm="1">
        <f t="array" ref="R74">INDEX($N$519:$AS$919,MATCH(1,($H74=$H$519:$H$919)*($I74=$I$519:$I$919)*($G74=$G$519:$G$919)*($F74=$F$519:$F$919)*($E74=$E$519:$E$919)*($J74=$J$519:$J$919),0),MATCH(R$10,$N$518:$AS$518,0))</f>
        <v>0</v>
      </c>
      <c r="S74" s="87" cm="1">
        <f t="array" ref="S74">INDEX($N$519:$AS$919,MATCH(1,($H74=$H$519:$H$919)*($I74=$I$519:$I$919)*($G74=$G$519:$G$919)*($F74=$F$519:$F$919)*($E74=$E$519:$E$919)*($J74=$J$519:$J$919),0),MATCH(S$10,$N$518:$AS$518,0))</f>
        <v>0</v>
      </c>
      <c r="T74" s="87" cm="1">
        <f t="array" ref="T74">INDEX($N$519:$AS$919,MATCH(1,($H74=$H$519:$H$919)*($I74=$I$519:$I$919)*($G74=$G$519:$G$919)*($F74=$F$519:$F$919)*($E74=$E$519:$E$919)*($J74=$J$519:$J$919),0),MATCH(T$10,$N$518:$AS$518,0))</f>
        <v>0</v>
      </c>
      <c r="U74" s="87" cm="1">
        <f t="array" ref="U74">INDEX($N$519:$AS$919,MATCH(1,($H74=$H$519:$H$919)*($I74=$I$519:$I$919)*($G74=$G$519:$G$919)*($F74=$F$519:$F$919)*($E74=$E$519:$E$919)*($J74=$J$519:$J$919),0),MATCH(U$10,$N$518:$AS$518,0))</f>
        <v>0</v>
      </c>
      <c r="V74" s="87" cm="1">
        <f t="array" ref="V74">INDEX($N$519:$AS$919,MATCH(1,($H74=$H$519:$H$919)*($I74=$I$519:$I$919)*($G74=$G$519:$G$919)*($F74=$F$519:$F$919)*($E74=$E$519:$E$919)*($J74=$J$519:$J$919),0),MATCH(V$10,$N$518:$AS$518,0))</f>
        <v>0</v>
      </c>
      <c r="W74" s="87" cm="1">
        <f t="array" ref="W74">INDEX($N$519:$AS$919,MATCH(1,($H74=$H$519:$H$919)*($I74=$I$519:$I$919)*($G74=$G$519:$G$919)*($F74=$F$519:$F$919)*($E74=$E$519:$E$919)*($J74=$J$519:$J$919),0),MATCH(W$10,$N$518:$AS$518,0))</f>
        <v>0</v>
      </c>
      <c r="X74" s="87" cm="1">
        <f t="array" ref="X74">INDEX($N$519:$AS$919,MATCH(1,($H74=$H$519:$H$919)*($I74=$I$519:$I$919)*($G74=$G$519:$G$919)*($F74=$F$519:$F$919)*($E74=$E$519:$E$919)*($J74=$J$519:$J$919),0),MATCH(X$10,$N$518:$AS$518,0))</f>
        <v>0</v>
      </c>
      <c r="Y74" s="87" cm="1">
        <f t="array" ref="Y74">INDEX($N$519:$AS$919,MATCH(1,($H74=$H$519:$H$919)*($I74=$I$519:$I$919)*($G74=$G$519:$G$919)*($F74=$F$519:$F$919)*($E74=$E$519:$E$919)*($J74=$J$519:$J$919),0),MATCH(Y$10,$N$518:$AS$518,0))</f>
        <v>0</v>
      </c>
      <c r="Z74" s="87" cm="1">
        <f t="array" ref="Z74">INDEX($N$519:$AS$919,MATCH(1,($H74=$H$519:$H$919)*($I74=$I$519:$I$919)*($G74=$G$519:$G$919)*($F74=$F$519:$F$919)*($E74=$E$519:$E$919)*($J74=$J$519:$J$919),0),MATCH(Z$10,$N$518:$AS$518,0))</f>
        <v>0</v>
      </c>
      <c r="AA74" s="87" cm="1">
        <f t="array" ref="AA74">INDEX($N$519:$AS$919,MATCH(1,($H74=$H$519:$H$919)*($I74=$I$519:$I$919)*($G74=$G$519:$G$919)*($F74=$F$519:$F$919)*($E74=$E$519:$E$919)*($J74=$J$519:$J$919),0),MATCH(AA$10,$N$518:$AS$518,0))</f>
        <v>0</v>
      </c>
      <c r="AB74" s="87" cm="1">
        <f t="array" ref="AB74">INDEX($N$519:$AS$919,MATCH(1,($H74=$H$519:$H$919)*($I74=$I$519:$I$919)*($G74=$G$519:$G$919)*($F74=$F$519:$F$919)*($E74=$E$519:$E$919)*($J74=$J$519:$J$919),0),MATCH(AB$10,$N$518:$AS$518,0))</f>
        <v>0</v>
      </c>
      <c r="AC74" s="87" cm="1">
        <f t="array" ref="AC74">INDEX($N$519:$AS$919,MATCH(1,($H74=$H$519:$H$919)*($I74=$I$519:$I$919)*($G74=$G$519:$G$919)*($F74=$F$519:$F$919)*($E74=$E$519:$E$919)*($J74=$J$519:$J$919),0),MATCH(AC$10,$N$518:$AS$518,0))</f>
        <v>0</v>
      </c>
      <c r="AD74" s="87" cm="1">
        <f t="array" ref="AD74">INDEX($N$519:$AS$919,MATCH(1,($H74=$H$519:$H$919)*($I74=$I$519:$I$919)*($G74=$G$519:$G$919)*($F74=$F$519:$F$919)*($E74=$E$519:$E$919)*($J74=$J$519:$J$919),0),MATCH(AD$10,$N$518:$AS$518,0))</f>
        <v>0</v>
      </c>
      <c r="AE74" s="87" cm="1">
        <f t="array" ref="AE74">INDEX($N$519:$AS$919,MATCH(1,($H74=$H$519:$H$919)*($I74=$I$519:$I$919)*($G74=$G$519:$G$919)*($F74=$F$519:$F$919)*($E74=$E$519:$E$919)*($J74=$J$519:$J$919),0),MATCH(AE$10,$N$518:$AS$518,0))</f>
        <v>0</v>
      </c>
      <c r="AF74" s="87" cm="1">
        <f t="array" ref="AF74">INDEX($N$519:$AS$919,MATCH(1,($H74=$H$519:$H$919)*($I74=$I$519:$I$919)*($G74=$G$519:$G$919)*($F74=$F$519:$F$919)*($E74=$E$519:$E$919)*($J74=$J$519:$J$919),0),MATCH(AF$10,$N$518:$AS$518,0))</f>
        <v>0</v>
      </c>
      <c r="AG74" s="87" cm="1">
        <f t="array" ref="AG74">INDEX($N$519:$AS$919,MATCH(1,($H74=$H$519:$H$919)*($I74=$I$519:$I$919)*($G74=$G$519:$G$919)*($F74=$F$519:$F$919)*($E74=$E$519:$E$919)*($J74=$J$519:$J$919),0),MATCH(AG$10,$N$518:$AS$518,0))</f>
        <v>0</v>
      </c>
      <c r="AH74" s="87" cm="1">
        <f t="array" ref="AH74">INDEX($N$519:$AS$919,MATCH(1,($H74=$H$519:$H$919)*($I74=$I$519:$I$919)*($G74=$G$519:$G$919)*($F74=$F$519:$F$919)*($E74=$E$519:$E$919)*($J74=$J$519:$J$919),0),MATCH(AH$10,$N$518:$AS$518,0))</f>
        <v>0</v>
      </c>
      <c r="AI74" s="87" cm="1">
        <f t="array" ref="AI74">INDEX($N$519:$AS$919,MATCH(1,($H74=$H$519:$H$919)*($I74=$I$519:$I$919)*($G74=$G$519:$G$919)*($F74=$F$519:$F$919)*($E74=$E$519:$E$919)*($J74=$J$519:$J$919),0),MATCH(AI$10,$N$518:$AS$518,0))</f>
        <v>0</v>
      </c>
      <c r="AJ74" s="87" cm="1">
        <f t="array" ref="AJ74">INDEX($N$519:$AS$919,MATCH(1,($H74=$H$519:$H$919)*($I74=$I$519:$I$919)*($G74=$G$519:$G$919)*($F74=$F$519:$F$919)*($E74=$E$519:$E$919)*($J74=$J$519:$J$919),0),MATCH(AJ$10,$N$518:$AS$518,0))</f>
        <v>0</v>
      </c>
      <c r="AK74" s="87" cm="1">
        <f t="array" ref="AK74">INDEX($N$519:$AS$919,MATCH(1,($H74=$H$519:$H$919)*($I74=$I$519:$I$919)*($G74=$G$519:$G$919)*($F74=$F$519:$F$919)*($E74=$E$519:$E$919)*($J74=$J$519:$J$919),0),MATCH(AK$10,$N$518:$AS$518,0))</f>
        <v>0</v>
      </c>
      <c r="AL74" s="87" cm="1">
        <f t="array" ref="AL74">INDEX($N$519:$AS$919,MATCH(1,($H74=$H$519:$H$919)*($I74=$I$519:$I$919)*($G74=$G$519:$G$919)*($F74=$F$519:$F$919)*($E74=$E$519:$E$919)*($J74=$J$519:$J$919),0),MATCH(AL$10,$N$518:$AS$518,0))</f>
        <v>0</v>
      </c>
      <c r="AM74" s="87" cm="1">
        <f t="array" ref="AM74">INDEX($N$519:$AS$919,MATCH(1,($H74=$H$519:$H$919)*($I74=$I$519:$I$919)*($G74=$G$519:$G$919)*($F74=$F$519:$F$919)*($E74=$E$519:$E$919)*($J74=$J$519:$J$919),0),MATCH(AM$10,$N$518:$AS$518,0))</f>
        <v>0</v>
      </c>
      <c r="AN74" s="87" cm="1">
        <f t="array" ref="AN74">INDEX($N$519:$AS$919,MATCH(1,($H74=$H$519:$H$919)*($I74=$I$519:$I$919)*($G74=$G$519:$G$919)*($F74=$F$519:$F$919)*($E74=$E$519:$E$919)*($J74=$J$519:$J$919),0),MATCH(AN$10,$N$518:$AS$518,0))</f>
        <v>0</v>
      </c>
      <c r="AO74" s="87" cm="1">
        <f t="array" ref="AO74">INDEX($N$519:$AS$919,MATCH(1,($H74=$H$519:$H$919)*($I74=$I$519:$I$919)*($G74=$G$519:$G$919)*($F74=$F$519:$F$919)*($E74=$E$519:$E$919)*($J74=$J$519:$J$919),0),MATCH(AO$10,$N$518:$AS$518,0))</f>
        <v>0</v>
      </c>
      <c r="AP74" s="87" cm="1">
        <f t="array" ref="AP74">INDEX($N$519:$AS$919,MATCH(1,($H74=$H$519:$H$919)*($I74=$I$519:$I$919)*($G74=$G$519:$G$919)*($F74=$F$519:$F$919)*($E74=$E$519:$E$919)*($J74=$J$519:$J$919),0),MATCH(AP$10,$N$518:$AS$518,0))</f>
        <v>0</v>
      </c>
      <c r="AQ74" s="87" cm="1">
        <f t="array" ref="AQ74">INDEX($N$519:$AS$919,MATCH(1,($H74=$H$519:$H$919)*($I74=$I$519:$I$919)*($G74=$G$519:$G$919)*($F74=$F$519:$F$919)*($E74=$E$519:$E$919)*($J74=$J$519:$J$919),0),MATCH(AQ$10,$N$518:$AS$518,0))</f>
        <v>0</v>
      </c>
      <c r="AR74" s="87" cm="1">
        <f t="array" ref="AR74">INDEX($N$519:$AS$919,MATCH(1,($H74=$H$519:$H$919)*($I74=$I$519:$I$919)*($G74=$G$519:$G$919)*($F74=$F$519:$F$919)*($E74=$E$519:$E$919)*($J74=$J$519:$J$919),0),MATCH(AR$10,$N$518:$AS$518,0))</f>
        <v>0</v>
      </c>
      <c r="AS74" s="87" cm="1">
        <f t="array" ref="AS74">INDEX($N$519:$AS$919,MATCH(1,($H74=$H$519:$H$919)*($I74=$I$519:$I$919)*($G74=$G$519:$G$919)*($F74=$F$519:$F$919)*($E74=$E$519:$E$919)*($J74=$J$519:$J$919),0),MATCH(AS$10,$N$518:$AS$518,0))</f>
        <v>0</v>
      </c>
    </row>
    <row r="75" spans="1:45">
      <c r="A75" s="7"/>
      <c r="B75" s="23">
        <v>1</v>
      </c>
      <c r="C75" s="12" t="s">
        <v>115</v>
      </c>
      <c r="D75" s="12" t="s">
        <v>115</v>
      </c>
      <c r="E75" s="12" t="s">
        <v>151</v>
      </c>
      <c r="F75" s="12" t="s">
        <v>305</v>
      </c>
      <c r="G75" s="12"/>
      <c r="H75" s="12" t="s">
        <v>74</v>
      </c>
      <c r="I75" s="12" t="s">
        <v>77</v>
      </c>
      <c r="J75" s="12"/>
      <c r="K75" t="str">
        <f>INDEX('Unit list'!$D:$D,MATCH($I75,'Unit list'!$C:$C,0))</f>
        <v>TRL8_year</v>
      </c>
      <c r="L75" s="15">
        <f>INDEX('Unit list'!$E:$E,MATCH($I75,'Unit list'!$C:$C,0))</f>
        <v>0</v>
      </c>
      <c r="M75" t="str">
        <f t="shared" si="1"/>
        <v>TRL8_year</v>
      </c>
      <c r="N75" s="87" cm="1">
        <f t="array" aca="1" ref="N75" ca="1">INDEX($N$519:$AS$919,MATCH(1,($H75=$H$519:$H$919)*($I75=$I$519:$I$919)*($G75=$G$519:$G$919)*($F75=$F$519:$F$919)*($E75=$E$519:$E$919)*($J75=$J$519:$J$919),0),MATCH(N$10,$N$518:$AS$518,0))</f>
        <v>2025</v>
      </c>
      <c r="O75" s="87" cm="1">
        <f t="array" ref="O75">INDEX($N$519:$AS$919,MATCH(1,($H75=$H$519:$H$919)*($I75=$I$519:$I$919)*($G75=$G$519:$G$919)*($F75=$F$519:$F$919)*($E75=$E$519:$E$919)*($J75=$J$519:$J$919),0),MATCH(O$10,$N$518:$AS$518,0))</f>
        <v>0</v>
      </c>
      <c r="P75" s="87" cm="1">
        <f t="array" ref="P75">INDEX($N$519:$AS$919,MATCH(1,($H75=$H$519:$H$919)*($I75=$I$519:$I$919)*($G75=$G$519:$G$919)*($F75=$F$519:$F$919)*($E75=$E$519:$E$919)*($J75=$J$519:$J$919),0),MATCH(P$10,$N$518:$AS$518,0))</f>
        <v>0</v>
      </c>
      <c r="Q75" s="87" cm="1">
        <f t="array" ref="Q75">INDEX($N$519:$AS$919,MATCH(1,($H75=$H$519:$H$919)*($I75=$I$519:$I$919)*($G75=$G$519:$G$919)*($F75=$F$519:$F$919)*($E75=$E$519:$E$919)*($J75=$J$519:$J$919),0),MATCH(Q$10,$N$518:$AS$518,0))</f>
        <v>0</v>
      </c>
      <c r="R75" s="87" cm="1">
        <f t="array" ref="R75">INDEX($N$519:$AS$919,MATCH(1,($H75=$H$519:$H$919)*($I75=$I$519:$I$919)*($G75=$G$519:$G$919)*($F75=$F$519:$F$919)*($E75=$E$519:$E$919)*($J75=$J$519:$J$919),0),MATCH(R$10,$N$518:$AS$518,0))</f>
        <v>0</v>
      </c>
      <c r="S75" s="87" cm="1">
        <f t="array" ref="S75">INDEX($N$519:$AS$919,MATCH(1,($H75=$H$519:$H$919)*($I75=$I$519:$I$919)*($G75=$G$519:$G$919)*($F75=$F$519:$F$919)*($E75=$E$519:$E$919)*($J75=$J$519:$J$919),0),MATCH(S$10,$N$518:$AS$518,0))</f>
        <v>0</v>
      </c>
      <c r="T75" s="87" cm="1">
        <f t="array" ref="T75">INDEX($N$519:$AS$919,MATCH(1,($H75=$H$519:$H$919)*($I75=$I$519:$I$919)*($G75=$G$519:$G$919)*($F75=$F$519:$F$919)*($E75=$E$519:$E$919)*($J75=$J$519:$J$919),0),MATCH(T$10,$N$518:$AS$518,0))</f>
        <v>0</v>
      </c>
      <c r="U75" s="87" cm="1">
        <f t="array" ref="U75">INDEX($N$519:$AS$919,MATCH(1,($H75=$H$519:$H$919)*($I75=$I$519:$I$919)*($G75=$G$519:$G$919)*($F75=$F$519:$F$919)*($E75=$E$519:$E$919)*($J75=$J$519:$J$919),0),MATCH(U$10,$N$518:$AS$518,0))</f>
        <v>0</v>
      </c>
      <c r="V75" s="87" cm="1">
        <f t="array" ref="V75">INDEX($N$519:$AS$919,MATCH(1,($H75=$H$519:$H$919)*($I75=$I$519:$I$919)*($G75=$G$519:$G$919)*($F75=$F$519:$F$919)*($E75=$E$519:$E$919)*($J75=$J$519:$J$919),0),MATCH(V$10,$N$518:$AS$518,0))</f>
        <v>0</v>
      </c>
      <c r="W75" s="87" cm="1">
        <f t="array" ref="W75">INDEX($N$519:$AS$919,MATCH(1,($H75=$H$519:$H$919)*($I75=$I$519:$I$919)*($G75=$G$519:$G$919)*($F75=$F$519:$F$919)*($E75=$E$519:$E$919)*($J75=$J$519:$J$919),0),MATCH(W$10,$N$518:$AS$518,0))</f>
        <v>0</v>
      </c>
      <c r="X75" s="87" cm="1">
        <f t="array" ref="X75">INDEX($N$519:$AS$919,MATCH(1,($H75=$H$519:$H$919)*($I75=$I$519:$I$919)*($G75=$G$519:$G$919)*($F75=$F$519:$F$919)*($E75=$E$519:$E$919)*($J75=$J$519:$J$919),0),MATCH(X$10,$N$518:$AS$518,0))</f>
        <v>0</v>
      </c>
      <c r="Y75" s="87" cm="1">
        <f t="array" ref="Y75">INDEX($N$519:$AS$919,MATCH(1,($H75=$H$519:$H$919)*($I75=$I$519:$I$919)*($G75=$G$519:$G$919)*($F75=$F$519:$F$919)*($E75=$E$519:$E$919)*($J75=$J$519:$J$919),0),MATCH(Y$10,$N$518:$AS$518,0))</f>
        <v>0</v>
      </c>
      <c r="Z75" s="87" cm="1">
        <f t="array" ref="Z75">INDEX($N$519:$AS$919,MATCH(1,($H75=$H$519:$H$919)*($I75=$I$519:$I$919)*($G75=$G$519:$G$919)*($F75=$F$519:$F$919)*($E75=$E$519:$E$919)*($J75=$J$519:$J$919),0),MATCH(Z$10,$N$518:$AS$518,0))</f>
        <v>0</v>
      </c>
      <c r="AA75" s="87" cm="1">
        <f t="array" ref="AA75">INDEX($N$519:$AS$919,MATCH(1,($H75=$H$519:$H$919)*($I75=$I$519:$I$919)*($G75=$G$519:$G$919)*($F75=$F$519:$F$919)*($E75=$E$519:$E$919)*($J75=$J$519:$J$919),0),MATCH(AA$10,$N$518:$AS$518,0))</f>
        <v>0</v>
      </c>
      <c r="AB75" s="87" cm="1">
        <f t="array" ref="AB75">INDEX($N$519:$AS$919,MATCH(1,($H75=$H$519:$H$919)*($I75=$I$519:$I$919)*($G75=$G$519:$G$919)*($F75=$F$519:$F$919)*($E75=$E$519:$E$919)*($J75=$J$519:$J$919),0),MATCH(AB$10,$N$518:$AS$518,0))</f>
        <v>0</v>
      </c>
      <c r="AC75" s="87" cm="1">
        <f t="array" ref="AC75">INDEX($N$519:$AS$919,MATCH(1,($H75=$H$519:$H$919)*($I75=$I$519:$I$919)*($G75=$G$519:$G$919)*($F75=$F$519:$F$919)*($E75=$E$519:$E$919)*($J75=$J$519:$J$919),0),MATCH(AC$10,$N$518:$AS$518,0))</f>
        <v>0</v>
      </c>
      <c r="AD75" s="87" cm="1">
        <f t="array" ref="AD75">INDEX($N$519:$AS$919,MATCH(1,($H75=$H$519:$H$919)*($I75=$I$519:$I$919)*($G75=$G$519:$G$919)*($F75=$F$519:$F$919)*($E75=$E$519:$E$919)*($J75=$J$519:$J$919),0),MATCH(AD$10,$N$518:$AS$518,0))</f>
        <v>0</v>
      </c>
      <c r="AE75" s="87" cm="1">
        <f t="array" ref="AE75">INDEX($N$519:$AS$919,MATCH(1,($H75=$H$519:$H$919)*($I75=$I$519:$I$919)*($G75=$G$519:$G$919)*($F75=$F$519:$F$919)*($E75=$E$519:$E$919)*($J75=$J$519:$J$919),0),MATCH(AE$10,$N$518:$AS$518,0))</f>
        <v>0</v>
      </c>
      <c r="AF75" s="87" cm="1">
        <f t="array" ref="AF75">INDEX($N$519:$AS$919,MATCH(1,($H75=$H$519:$H$919)*($I75=$I$519:$I$919)*($G75=$G$519:$G$919)*($F75=$F$519:$F$919)*($E75=$E$519:$E$919)*($J75=$J$519:$J$919),0),MATCH(AF$10,$N$518:$AS$518,0))</f>
        <v>0</v>
      </c>
      <c r="AG75" s="87" cm="1">
        <f t="array" ref="AG75">INDEX($N$519:$AS$919,MATCH(1,($H75=$H$519:$H$919)*($I75=$I$519:$I$919)*($G75=$G$519:$G$919)*($F75=$F$519:$F$919)*($E75=$E$519:$E$919)*($J75=$J$519:$J$919),0),MATCH(AG$10,$N$518:$AS$518,0))</f>
        <v>0</v>
      </c>
      <c r="AH75" s="87" cm="1">
        <f t="array" ref="AH75">INDEX($N$519:$AS$919,MATCH(1,($H75=$H$519:$H$919)*($I75=$I$519:$I$919)*($G75=$G$519:$G$919)*($F75=$F$519:$F$919)*($E75=$E$519:$E$919)*($J75=$J$519:$J$919),0),MATCH(AH$10,$N$518:$AS$518,0))</f>
        <v>0</v>
      </c>
      <c r="AI75" s="87" cm="1">
        <f t="array" ref="AI75">INDEX($N$519:$AS$919,MATCH(1,($H75=$H$519:$H$919)*($I75=$I$519:$I$919)*($G75=$G$519:$G$919)*($F75=$F$519:$F$919)*($E75=$E$519:$E$919)*($J75=$J$519:$J$919),0),MATCH(AI$10,$N$518:$AS$518,0))</f>
        <v>0</v>
      </c>
      <c r="AJ75" s="87" cm="1">
        <f t="array" ref="AJ75">INDEX($N$519:$AS$919,MATCH(1,($H75=$H$519:$H$919)*($I75=$I$519:$I$919)*($G75=$G$519:$G$919)*($F75=$F$519:$F$919)*($E75=$E$519:$E$919)*($J75=$J$519:$J$919),0),MATCH(AJ$10,$N$518:$AS$518,0))</f>
        <v>0</v>
      </c>
      <c r="AK75" s="87" cm="1">
        <f t="array" ref="AK75">INDEX($N$519:$AS$919,MATCH(1,($H75=$H$519:$H$919)*($I75=$I$519:$I$919)*($G75=$G$519:$G$919)*($F75=$F$519:$F$919)*($E75=$E$519:$E$919)*($J75=$J$519:$J$919),0),MATCH(AK$10,$N$518:$AS$518,0))</f>
        <v>0</v>
      </c>
      <c r="AL75" s="87" cm="1">
        <f t="array" ref="AL75">INDEX($N$519:$AS$919,MATCH(1,($H75=$H$519:$H$919)*($I75=$I$519:$I$919)*($G75=$G$519:$G$919)*($F75=$F$519:$F$919)*($E75=$E$519:$E$919)*($J75=$J$519:$J$919),0),MATCH(AL$10,$N$518:$AS$518,0))</f>
        <v>0</v>
      </c>
      <c r="AM75" s="87" cm="1">
        <f t="array" ref="AM75">INDEX($N$519:$AS$919,MATCH(1,($H75=$H$519:$H$919)*($I75=$I$519:$I$919)*($G75=$G$519:$G$919)*($F75=$F$519:$F$919)*($E75=$E$519:$E$919)*($J75=$J$519:$J$919),0),MATCH(AM$10,$N$518:$AS$518,0))</f>
        <v>0</v>
      </c>
      <c r="AN75" s="87" cm="1">
        <f t="array" ref="AN75">INDEX($N$519:$AS$919,MATCH(1,($H75=$H$519:$H$919)*($I75=$I$519:$I$919)*($G75=$G$519:$G$919)*($F75=$F$519:$F$919)*($E75=$E$519:$E$919)*($J75=$J$519:$J$919),0),MATCH(AN$10,$N$518:$AS$518,0))</f>
        <v>0</v>
      </c>
      <c r="AO75" s="87" cm="1">
        <f t="array" ref="AO75">INDEX($N$519:$AS$919,MATCH(1,($H75=$H$519:$H$919)*($I75=$I$519:$I$919)*($G75=$G$519:$G$919)*($F75=$F$519:$F$919)*($E75=$E$519:$E$919)*($J75=$J$519:$J$919),0),MATCH(AO$10,$N$518:$AS$518,0))</f>
        <v>0</v>
      </c>
      <c r="AP75" s="87" cm="1">
        <f t="array" ref="AP75">INDEX($N$519:$AS$919,MATCH(1,($H75=$H$519:$H$919)*($I75=$I$519:$I$919)*($G75=$G$519:$G$919)*($F75=$F$519:$F$919)*($E75=$E$519:$E$919)*($J75=$J$519:$J$919),0),MATCH(AP$10,$N$518:$AS$518,0))</f>
        <v>0</v>
      </c>
      <c r="AQ75" s="87" cm="1">
        <f t="array" ref="AQ75">INDEX($N$519:$AS$919,MATCH(1,($H75=$H$519:$H$919)*($I75=$I$519:$I$919)*($G75=$G$519:$G$919)*($F75=$F$519:$F$919)*($E75=$E$519:$E$919)*($J75=$J$519:$J$919),0),MATCH(AQ$10,$N$518:$AS$518,0))</f>
        <v>0</v>
      </c>
      <c r="AR75" s="87" cm="1">
        <f t="array" ref="AR75">INDEX($N$519:$AS$919,MATCH(1,($H75=$H$519:$H$919)*($I75=$I$519:$I$919)*($G75=$G$519:$G$919)*($F75=$F$519:$F$919)*($E75=$E$519:$E$919)*($J75=$J$519:$J$919),0),MATCH(AR$10,$N$518:$AS$518,0))</f>
        <v>0</v>
      </c>
      <c r="AS75" s="87" cm="1">
        <f t="array" ref="AS75">INDEX($N$519:$AS$919,MATCH(1,($H75=$H$519:$H$919)*($I75=$I$519:$I$919)*($G75=$G$519:$G$919)*($F75=$F$519:$F$919)*($E75=$E$519:$E$919)*($J75=$J$519:$J$919),0),MATCH(AS$10,$N$518:$AS$518,0))</f>
        <v>0</v>
      </c>
    </row>
    <row r="76" spans="1:45">
      <c r="A76" s="7"/>
      <c r="B76" s="23">
        <v>1</v>
      </c>
      <c r="C76" s="12" t="s">
        <v>115</v>
      </c>
      <c r="D76" s="12" t="s">
        <v>115</v>
      </c>
      <c r="E76" s="12" t="s">
        <v>151</v>
      </c>
      <c r="F76" s="12" t="s">
        <v>305</v>
      </c>
      <c r="G76" s="12"/>
      <c r="H76" s="12" t="s">
        <v>79</v>
      </c>
      <c r="I76" s="12" t="s">
        <v>80</v>
      </c>
      <c r="J76" s="12"/>
      <c r="K76" t="str">
        <f>INDEX('Unit list'!$D:$D,MATCH($I76,'Unit list'!$C:$C,0))</f>
        <v>Tech_class</v>
      </c>
      <c r="L76" s="15">
        <f>INDEX('Unit list'!$E:$E,MATCH($I76,'Unit list'!$C:$C,0))</f>
        <v>0</v>
      </c>
      <c r="M76" t="str">
        <f t="shared" si="1"/>
        <v>Tech_class</v>
      </c>
      <c r="N76" s="87" t="str" cm="1">
        <f t="array" aca="1" ref="N76" ca="1">INDEX($N$519:$AS$919,MATCH(1,($H76=$H$519:$H$919)*($I76=$I$519:$I$919)*($G76=$G$519:$G$919)*($F76=$F$519:$F$919)*($E76=$E$519:$E$919)*($J76=$J$519:$J$919),0),MATCH(N$10,$N$518:$AS$518,0))</f>
        <v>End-state</v>
      </c>
      <c r="O76" s="87" cm="1">
        <f t="array" ref="O76">INDEX($N$519:$AS$919,MATCH(1,($H76=$H$519:$H$919)*($I76=$I$519:$I$919)*($G76=$G$519:$G$919)*($F76=$F$519:$F$919)*($E76=$E$519:$E$919)*($J76=$J$519:$J$919),0),MATCH(O$10,$N$518:$AS$518,0))</f>
        <v>0</v>
      </c>
      <c r="P76" s="87" cm="1">
        <f t="array" ref="P76">INDEX($N$519:$AS$919,MATCH(1,($H76=$H$519:$H$919)*($I76=$I$519:$I$919)*($G76=$G$519:$G$919)*($F76=$F$519:$F$919)*($E76=$E$519:$E$919)*($J76=$J$519:$J$919),0),MATCH(P$10,$N$518:$AS$518,0))</f>
        <v>0</v>
      </c>
      <c r="Q76" s="87" cm="1">
        <f t="array" ref="Q76">INDEX($N$519:$AS$919,MATCH(1,($H76=$H$519:$H$919)*($I76=$I$519:$I$919)*($G76=$G$519:$G$919)*($F76=$F$519:$F$919)*($E76=$E$519:$E$919)*($J76=$J$519:$J$919),0),MATCH(Q$10,$N$518:$AS$518,0))</f>
        <v>0</v>
      </c>
      <c r="R76" s="87" cm="1">
        <f t="array" ref="R76">INDEX($N$519:$AS$919,MATCH(1,($H76=$H$519:$H$919)*($I76=$I$519:$I$919)*($G76=$G$519:$G$919)*($F76=$F$519:$F$919)*($E76=$E$519:$E$919)*($J76=$J$519:$J$919),0),MATCH(R$10,$N$518:$AS$518,0))</f>
        <v>0</v>
      </c>
      <c r="S76" s="87" cm="1">
        <f t="array" ref="S76">INDEX($N$519:$AS$919,MATCH(1,($H76=$H$519:$H$919)*($I76=$I$519:$I$919)*($G76=$G$519:$G$919)*($F76=$F$519:$F$919)*($E76=$E$519:$E$919)*($J76=$J$519:$J$919),0),MATCH(S$10,$N$518:$AS$518,0))</f>
        <v>0</v>
      </c>
      <c r="T76" s="87" cm="1">
        <f t="array" ref="T76">INDEX($N$519:$AS$919,MATCH(1,($H76=$H$519:$H$919)*($I76=$I$519:$I$919)*($G76=$G$519:$G$919)*($F76=$F$519:$F$919)*($E76=$E$519:$E$919)*($J76=$J$519:$J$919),0),MATCH(T$10,$N$518:$AS$518,0))</f>
        <v>0</v>
      </c>
      <c r="U76" s="87" cm="1">
        <f t="array" ref="U76">INDEX($N$519:$AS$919,MATCH(1,($H76=$H$519:$H$919)*($I76=$I$519:$I$919)*($G76=$G$519:$G$919)*($F76=$F$519:$F$919)*($E76=$E$519:$E$919)*($J76=$J$519:$J$919),0),MATCH(U$10,$N$518:$AS$518,0))</f>
        <v>0</v>
      </c>
      <c r="V76" s="87" cm="1">
        <f t="array" ref="V76">INDEX($N$519:$AS$919,MATCH(1,($H76=$H$519:$H$919)*($I76=$I$519:$I$919)*($G76=$G$519:$G$919)*($F76=$F$519:$F$919)*($E76=$E$519:$E$919)*($J76=$J$519:$J$919),0),MATCH(V$10,$N$518:$AS$518,0))</f>
        <v>0</v>
      </c>
      <c r="W76" s="87" cm="1">
        <f t="array" ref="W76">INDEX($N$519:$AS$919,MATCH(1,($H76=$H$519:$H$919)*($I76=$I$519:$I$919)*($G76=$G$519:$G$919)*($F76=$F$519:$F$919)*($E76=$E$519:$E$919)*($J76=$J$519:$J$919),0),MATCH(W$10,$N$518:$AS$518,0))</f>
        <v>0</v>
      </c>
      <c r="X76" s="87" cm="1">
        <f t="array" ref="X76">INDEX($N$519:$AS$919,MATCH(1,($H76=$H$519:$H$919)*($I76=$I$519:$I$919)*($G76=$G$519:$G$919)*($F76=$F$519:$F$919)*($E76=$E$519:$E$919)*($J76=$J$519:$J$919),0),MATCH(X$10,$N$518:$AS$518,0))</f>
        <v>0</v>
      </c>
      <c r="Y76" s="87" cm="1">
        <f t="array" ref="Y76">INDEX($N$519:$AS$919,MATCH(1,($H76=$H$519:$H$919)*($I76=$I$519:$I$919)*($G76=$G$519:$G$919)*($F76=$F$519:$F$919)*($E76=$E$519:$E$919)*($J76=$J$519:$J$919),0),MATCH(Y$10,$N$518:$AS$518,0))</f>
        <v>0</v>
      </c>
      <c r="Z76" s="87" cm="1">
        <f t="array" ref="Z76">INDEX($N$519:$AS$919,MATCH(1,($H76=$H$519:$H$919)*($I76=$I$519:$I$919)*($G76=$G$519:$G$919)*($F76=$F$519:$F$919)*($E76=$E$519:$E$919)*($J76=$J$519:$J$919),0),MATCH(Z$10,$N$518:$AS$518,0))</f>
        <v>0</v>
      </c>
      <c r="AA76" s="87" cm="1">
        <f t="array" ref="AA76">INDEX($N$519:$AS$919,MATCH(1,($H76=$H$519:$H$919)*($I76=$I$519:$I$919)*($G76=$G$519:$G$919)*($F76=$F$519:$F$919)*($E76=$E$519:$E$919)*($J76=$J$519:$J$919),0),MATCH(AA$10,$N$518:$AS$518,0))</f>
        <v>0</v>
      </c>
      <c r="AB76" s="87" cm="1">
        <f t="array" ref="AB76">INDEX($N$519:$AS$919,MATCH(1,($H76=$H$519:$H$919)*($I76=$I$519:$I$919)*($G76=$G$519:$G$919)*($F76=$F$519:$F$919)*($E76=$E$519:$E$919)*($J76=$J$519:$J$919),0),MATCH(AB$10,$N$518:$AS$518,0))</f>
        <v>0</v>
      </c>
      <c r="AC76" s="87" cm="1">
        <f t="array" ref="AC76">INDEX($N$519:$AS$919,MATCH(1,($H76=$H$519:$H$919)*($I76=$I$519:$I$919)*($G76=$G$519:$G$919)*($F76=$F$519:$F$919)*($E76=$E$519:$E$919)*($J76=$J$519:$J$919),0),MATCH(AC$10,$N$518:$AS$518,0))</f>
        <v>0</v>
      </c>
      <c r="AD76" s="87" cm="1">
        <f t="array" ref="AD76">INDEX($N$519:$AS$919,MATCH(1,($H76=$H$519:$H$919)*($I76=$I$519:$I$919)*($G76=$G$519:$G$919)*($F76=$F$519:$F$919)*($E76=$E$519:$E$919)*($J76=$J$519:$J$919),0),MATCH(AD$10,$N$518:$AS$518,0))</f>
        <v>0</v>
      </c>
      <c r="AE76" s="87" cm="1">
        <f t="array" ref="AE76">INDEX($N$519:$AS$919,MATCH(1,($H76=$H$519:$H$919)*($I76=$I$519:$I$919)*($G76=$G$519:$G$919)*($F76=$F$519:$F$919)*($E76=$E$519:$E$919)*($J76=$J$519:$J$919),0),MATCH(AE$10,$N$518:$AS$518,0))</f>
        <v>0</v>
      </c>
      <c r="AF76" s="87" cm="1">
        <f t="array" ref="AF76">INDEX($N$519:$AS$919,MATCH(1,($H76=$H$519:$H$919)*($I76=$I$519:$I$919)*($G76=$G$519:$G$919)*($F76=$F$519:$F$919)*($E76=$E$519:$E$919)*($J76=$J$519:$J$919),0),MATCH(AF$10,$N$518:$AS$518,0))</f>
        <v>0</v>
      </c>
      <c r="AG76" s="87" cm="1">
        <f t="array" ref="AG76">INDEX($N$519:$AS$919,MATCH(1,($H76=$H$519:$H$919)*($I76=$I$519:$I$919)*($G76=$G$519:$G$919)*($F76=$F$519:$F$919)*($E76=$E$519:$E$919)*($J76=$J$519:$J$919),0),MATCH(AG$10,$N$518:$AS$518,0))</f>
        <v>0</v>
      </c>
      <c r="AH76" s="87" cm="1">
        <f t="array" ref="AH76">INDEX($N$519:$AS$919,MATCH(1,($H76=$H$519:$H$919)*($I76=$I$519:$I$919)*($G76=$G$519:$G$919)*($F76=$F$519:$F$919)*($E76=$E$519:$E$919)*($J76=$J$519:$J$919),0),MATCH(AH$10,$N$518:$AS$518,0))</f>
        <v>0</v>
      </c>
      <c r="AI76" s="87" cm="1">
        <f t="array" ref="AI76">INDEX($N$519:$AS$919,MATCH(1,($H76=$H$519:$H$919)*($I76=$I$519:$I$919)*($G76=$G$519:$G$919)*($F76=$F$519:$F$919)*($E76=$E$519:$E$919)*($J76=$J$519:$J$919),0),MATCH(AI$10,$N$518:$AS$518,0))</f>
        <v>0</v>
      </c>
      <c r="AJ76" s="87" cm="1">
        <f t="array" ref="AJ76">INDEX($N$519:$AS$919,MATCH(1,($H76=$H$519:$H$919)*($I76=$I$519:$I$919)*($G76=$G$519:$G$919)*($F76=$F$519:$F$919)*($E76=$E$519:$E$919)*($J76=$J$519:$J$919),0),MATCH(AJ$10,$N$518:$AS$518,0))</f>
        <v>0</v>
      </c>
      <c r="AK76" s="87" cm="1">
        <f t="array" ref="AK76">INDEX($N$519:$AS$919,MATCH(1,($H76=$H$519:$H$919)*($I76=$I$519:$I$919)*($G76=$G$519:$G$919)*($F76=$F$519:$F$919)*($E76=$E$519:$E$919)*($J76=$J$519:$J$919),0),MATCH(AK$10,$N$518:$AS$518,0))</f>
        <v>0</v>
      </c>
      <c r="AL76" s="87" cm="1">
        <f t="array" ref="AL76">INDEX($N$519:$AS$919,MATCH(1,($H76=$H$519:$H$919)*($I76=$I$519:$I$919)*($G76=$G$519:$G$919)*($F76=$F$519:$F$919)*($E76=$E$519:$E$919)*($J76=$J$519:$J$919),0),MATCH(AL$10,$N$518:$AS$518,0))</f>
        <v>0</v>
      </c>
      <c r="AM76" s="87" cm="1">
        <f t="array" ref="AM76">INDEX($N$519:$AS$919,MATCH(1,($H76=$H$519:$H$919)*($I76=$I$519:$I$919)*($G76=$G$519:$G$919)*($F76=$F$519:$F$919)*($E76=$E$519:$E$919)*($J76=$J$519:$J$919),0),MATCH(AM$10,$N$518:$AS$518,0))</f>
        <v>0</v>
      </c>
      <c r="AN76" s="87" cm="1">
        <f t="array" ref="AN76">INDEX($N$519:$AS$919,MATCH(1,($H76=$H$519:$H$919)*($I76=$I$519:$I$919)*($G76=$G$519:$G$919)*($F76=$F$519:$F$919)*($E76=$E$519:$E$919)*($J76=$J$519:$J$919),0),MATCH(AN$10,$N$518:$AS$518,0))</f>
        <v>0</v>
      </c>
      <c r="AO76" s="87" cm="1">
        <f t="array" ref="AO76">INDEX($N$519:$AS$919,MATCH(1,($H76=$H$519:$H$919)*($I76=$I$519:$I$919)*($G76=$G$519:$G$919)*($F76=$F$519:$F$919)*($E76=$E$519:$E$919)*($J76=$J$519:$J$919),0),MATCH(AO$10,$N$518:$AS$518,0))</f>
        <v>0</v>
      </c>
      <c r="AP76" s="87" cm="1">
        <f t="array" ref="AP76">INDEX($N$519:$AS$919,MATCH(1,($H76=$H$519:$H$919)*($I76=$I$519:$I$919)*($G76=$G$519:$G$919)*($F76=$F$519:$F$919)*($E76=$E$519:$E$919)*($J76=$J$519:$J$919),0),MATCH(AP$10,$N$518:$AS$518,0))</f>
        <v>0</v>
      </c>
      <c r="AQ76" s="87" cm="1">
        <f t="array" ref="AQ76">INDEX($N$519:$AS$919,MATCH(1,($H76=$H$519:$H$919)*($I76=$I$519:$I$919)*($G76=$G$519:$G$919)*($F76=$F$519:$F$919)*($E76=$E$519:$E$919)*($J76=$J$519:$J$919),0),MATCH(AQ$10,$N$518:$AS$518,0))</f>
        <v>0</v>
      </c>
      <c r="AR76" s="87" cm="1">
        <f t="array" ref="AR76">INDEX($N$519:$AS$919,MATCH(1,($H76=$H$519:$H$919)*($I76=$I$519:$I$919)*($G76=$G$519:$G$919)*($F76=$F$519:$F$919)*($E76=$E$519:$E$919)*($J76=$J$519:$J$919),0),MATCH(AR$10,$N$518:$AS$518,0))</f>
        <v>0</v>
      </c>
      <c r="AS76" s="87" cm="1">
        <f t="array" ref="AS76">INDEX($N$519:$AS$919,MATCH(1,($H76=$H$519:$H$919)*($I76=$I$519:$I$919)*($G76=$G$519:$G$919)*($F76=$F$519:$F$919)*($E76=$E$519:$E$919)*($J76=$J$519:$J$919),0),MATCH(AS$10,$N$518:$AS$518,0))</f>
        <v>0</v>
      </c>
    </row>
    <row r="77" spans="1:45">
      <c r="A77" s="7"/>
      <c r="B77" s="23">
        <v>1</v>
      </c>
      <c r="C77" s="12" t="s">
        <v>115</v>
      </c>
      <c r="D77" s="12" t="s">
        <v>115</v>
      </c>
      <c r="E77" s="12" t="s">
        <v>151</v>
      </c>
      <c r="F77" s="12" t="s">
        <v>305</v>
      </c>
      <c r="G77" s="12"/>
      <c r="H77" s="12" t="s">
        <v>54</v>
      </c>
      <c r="I77" s="12" t="s">
        <v>55</v>
      </c>
      <c r="J77" s="12"/>
      <c r="K77" t="str">
        <f>INDEX('Unit list'!$D:$D,MATCH($I77,'Unit list'!$C:$C,0))</f>
        <v>total USD/tpA</v>
      </c>
      <c r="L77" s="15">
        <f>INDEX('Unit list'!$E:$E,MATCH($I77,'Unit list'!$C:$C,0))</f>
        <v>1</v>
      </c>
      <c r="M77" t="str">
        <f t="shared" si="1"/>
        <v>total USD/tpAUrea</v>
      </c>
      <c r="N77" s="87" cm="1">
        <f t="array" ref="N77">INDEX($N$519:$AS$919,MATCH(1,($H77=$H$519:$H$919)*($I77=$I$519:$I$919)*($G77=$G$519:$G$919)*($F77=$F$519:$F$919)*($E77=$E$519:$E$919)*($J77=$J$519:$J$919),0),MATCH(N$10,$N$518:$AS$518,0))</f>
        <v>0</v>
      </c>
      <c r="O77" s="87" cm="1">
        <f t="array" aca="1" ref="O77" ca="1">INDEX($N$519:$AS$919,MATCH(1,($H77=$H$519:$H$919)*($I77=$I$519:$I$919)*($G77=$G$519:$G$919)*($F77=$F$519:$F$919)*($E77=$E$519:$E$919)*($J77=$J$519:$J$919),0),MATCH(O$10,$N$518:$AS$518,0))</f>
        <v>1440.6345938085576</v>
      </c>
      <c r="P77" s="87" cm="1">
        <f t="array" aca="1" ref="P77" ca="1">INDEX($N$519:$AS$919,MATCH(1,($H77=$H$519:$H$919)*($I77=$I$519:$I$919)*($G77=$G$519:$G$919)*($F77=$F$519:$F$919)*($E77=$E$519:$E$919)*($J77=$J$519:$J$919),0),MATCH(P$10,$N$518:$AS$518,0))</f>
        <v>1440.6345938085576</v>
      </c>
      <c r="Q77" s="87" cm="1">
        <f t="array" aca="1" ref="Q77" ca="1">INDEX($N$519:$AS$919,MATCH(1,($H77=$H$519:$H$919)*($I77=$I$519:$I$919)*($G77=$G$519:$G$919)*($F77=$F$519:$F$919)*($E77=$E$519:$E$919)*($J77=$J$519:$J$919),0),MATCH(Q$10,$N$518:$AS$518,0))</f>
        <v>1440.6345938085576</v>
      </c>
      <c r="R77" s="87" cm="1">
        <f t="array" aca="1" ref="R77" ca="1">INDEX($N$519:$AS$919,MATCH(1,($H77=$H$519:$H$919)*($I77=$I$519:$I$919)*($G77=$G$519:$G$919)*($F77=$F$519:$F$919)*($E77=$E$519:$E$919)*($J77=$J$519:$J$919),0),MATCH(R$10,$N$518:$AS$518,0))</f>
        <v>1440.6345938085576</v>
      </c>
      <c r="S77" s="87" cm="1">
        <f t="array" aca="1" ref="S77" ca="1">INDEX($N$519:$AS$919,MATCH(1,($H77=$H$519:$H$919)*($I77=$I$519:$I$919)*($G77=$G$519:$G$919)*($F77=$F$519:$F$919)*($E77=$E$519:$E$919)*($J77=$J$519:$J$919),0),MATCH(S$10,$N$518:$AS$518,0))</f>
        <v>1440.6345938085576</v>
      </c>
      <c r="T77" s="87" cm="1">
        <f t="array" aca="1" ref="T77" ca="1">INDEX($N$519:$AS$919,MATCH(1,($H77=$H$519:$H$919)*($I77=$I$519:$I$919)*($G77=$G$519:$G$919)*($F77=$F$519:$F$919)*($E77=$E$519:$E$919)*($J77=$J$519:$J$919),0),MATCH(T$10,$N$518:$AS$518,0))</f>
        <v>1440.6345938085576</v>
      </c>
      <c r="U77" s="87" cm="1">
        <f t="array" aca="1" ref="U77" ca="1">INDEX($N$519:$AS$919,MATCH(1,($H77=$H$519:$H$919)*($I77=$I$519:$I$919)*($G77=$G$519:$G$919)*($F77=$F$519:$F$919)*($E77=$E$519:$E$919)*($J77=$J$519:$J$919),0),MATCH(U$10,$N$518:$AS$518,0))</f>
        <v>1440.6345938085576</v>
      </c>
      <c r="V77" s="87" cm="1">
        <f t="array" aca="1" ref="V77" ca="1">INDEX($N$519:$AS$919,MATCH(1,($H77=$H$519:$H$919)*($I77=$I$519:$I$919)*($G77=$G$519:$G$919)*($F77=$F$519:$F$919)*($E77=$E$519:$E$919)*($J77=$J$519:$J$919),0),MATCH(V$10,$N$518:$AS$518,0))</f>
        <v>1440.6345938085576</v>
      </c>
      <c r="W77" s="87" cm="1">
        <f t="array" aca="1" ref="W77" ca="1">INDEX($N$519:$AS$919,MATCH(1,($H77=$H$519:$H$919)*($I77=$I$519:$I$919)*($G77=$G$519:$G$919)*($F77=$F$519:$F$919)*($E77=$E$519:$E$919)*($J77=$J$519:$J$919),0),MATCH(W$10,$N$518:$AS$518,0))</f>
        <v>1440.6345938085576</v>
      </c>
      <c r="X77" s="87" cm="1">
        <f t="array" aca="1" ref="X77" ca="1">INDEX($N$519:$AS$919,MATCH(1,($H77=$H$519:$H$919)*($I77=$I$519:$I$919)*($G77=$G$519:$G$919)*($F77=$F$519:$F$919)*($E77=$E$519:$E$919)*($J77=$J$519:$J$919),0),MATCH(X$10,$N$518:$AS$518,0))</f>
        <v>1440.6345938085576</v>
      </c>
      <c r="Y77" s="87" cm="1">
        <f t="array" aca="1" ref="Y77" ca="1">INDEX($N$519:$AS$919,MATCH(1,($H77=$H$519:$H$919)*($I77=$I$519:$I$919)*($G77=$G$519:$G$919)*($F77=$F$519:$F$919)*($E77=$E$519:$E$919)*($J77=$J$519:$J$919),0),MATCH(Y$10,$N$518:$AS$518,0))</f>
        <v>1440.6345938085576</v>
      </c>
      <c r="Z77" s="87" cm="1">
        <f t="array" aca="1" ref="Z77" ca="1">INDEX($N$519:$AS$919,MATCH(1,($H77=$H$519:$H$919)*($I77=$I$519:$I$919)*($G77=$G$519:$G$919)*($F77=$F$519:$F$919)*($E77=$E$519:$E$919)*($J77=$J$519:$J$919),0),MATCH(Z$10,$N$518:$AS$518,0))</f>
        <v>1440.6345938085576</v>
      </c>
      <c r="AA77" s="87" cm="1">
        <f t="array" aca="1" ref="AA77" ca="1">INDEX($N$519:$AS$919,MATCH(1,($H77=$H$519:$H$919)*($I77=$I$519:$I$919)*($G77=$G$519:$G$919)*($F77=$F$519:$F$919)*($E77=$E$519:$E$919)*($J77=$J$519:$J$919),0),MATCH(AA$10,$N$518:$AS$518,0))</f>
        <v>1440.6345938085576</v>
      </c>
      <c r="AB77" s="87" cm="1">
        <f t="array" aca="1" ref="AB77" ca="1">INDEX($N$519:$AS$919,MATCH(1,($H77=$H$519:$H$919)*($I77=$I$519:$I$919)*($G77=$G$519:$G$919)*($F77=$F$519:$F$919)*($E77=$E$519:$E$919)*($J77=$J$519:$J$919),0),MATCH(AB$10,$N$518:$AS$518,0))</f>
        <v>1440.6345938085576</v>
      </c>
      <c r="AC77" s="87" cm="1">
        <f t="array" aca="1" ref="AC77" ca="1">INDEX($N$519:$AS$919,MATCH(1,($H77=$H$519:$H$919)*($I77=$I$519:$I$919)*($G77=$G$519:$G$919)*($F77=$F$519:$F$919)*($E77=$E$519:$E$919)*($J77=$J$519:$J$919),0),MATCH(AC$10,$N$518:$AS$518,0))</f>
        <v>1440.6345938085576</v>
      </c>
      <c r="AD77" s="87" cm="1">
        <f t="array" aca="1" ref="AD77" ca="1">INDEX($N$519:$AS$919,MATCH(1,($H77=$H$519:$H$919)*($I77=$I$519:$I$919)*($G77=$G$519:$G$919)*($F77=$F$519:$F$919)*($E77=$E$519:$E$919)*($J77=$J$519:$J$919),0),MATCH(AD$10,$N$518:$AS$518,0))</f>
        <v>1440.6345938085576</v>
      </c>
      <c r="AE77" s="87" cm="1">
        <f t="array" aca="1" ref="AE77" ca="1">INDEX($N$519:$AS$919,MATCH(1,($H77=$H$519:$H$919)*($I77=$I$519:$I$919)*($G77=$G$519:$G$919)*($F77=$F$519:$F$919)*($E77=$E$519:$E$919)*($J77=$J$519:$J$919),0),MATCH(AE$10,$N$518:$AS$518,0))</f>
        <v>1440.6345938085576</v>
      </c>
      <c r="AF77" s="87" cm="1">
        <f t="array" aca="1" ref="AF77" ca="1">INDEX($N$519:$AS$919,MATCH(1,($H77=$H$519:$H$919)*($I77=$I$519:$I$919)*($G77=$G$519:$G$919)*($F77=$F$519:$F$919)*($E77=$E$519:$E$919)*($J77=$J$519:$J$919),0),MATCH(AF$10,$N$518:$AS$518,0))</f>
        <v>1440.6345938085576</v>
      </c>
      <c r="AG77" s="87" cm="1">
        <f t="array" aca="1" ref="AG77" ca="1">INDEX($N$519:$AS$919,MATCH(1,($H77=$H$519:$H$919)*($I77=$I$519:$I$919)*($G77=$G$519:$G$919)*($F77=$F$519:$F$919)*($E77=$E$519:$E$919)*($J77=$J$519:$J$919),0),MATCH(AG$10,$N$518:$AS$518,0))</f>
        <v>1440.6345938085576</v>
      </c>
      <c r="AH77" s="87" cm="1">
        <f t="array" aca="1" ref="AH77" ca="1">INDEX($N$519:$AS$919,MATCH(1,($H77=$H$519:$H$919)*($I77=$I$519:$I$919)*($G77=$G$519:$G$919)*($F77=$F$519:$F$919)*($E77=$E$519:$E$919)*($J77=$J$519:$J$919),0),MATCH(AH$10,$N$518:$AS$518,0))</f>
        <v>1440.6345938085576</v>
      </c>
      <c r="AI77" s="87" cm="1">
        <f t="array" aca="1" ref="AI77" ca="1">INDEX($N$519:$AS$919,MATCH(1,($H77=$H$519:$H$919)*($I77=$I$519:$I$919)*($G77=$G$519:$G$919)*($F77=$F$519:$F$919)*($E77=$E$519:$E$919)*($J77=$J$519:$J$919),0),MATCH(AI$10,$N$518:$AS$518,0))</f>
        <v>1440.6345938085576</v>
      </c>
      <c r="AJ77" s="87" cm="1">
        <f t="array" aca="1" ref="AJ77" ca="1">INDEX($N$519:$AS$919,MATCH(1,($H77=$H$519:$H$919)*($I77=$I$519:$I$919)*($G77=$G$519:$G$919)*($F77=$F$519:$F$919)*($E77=$E$519:$E$919)*($J77=$J$519:$J$919),0),MATCH(AJ$10,$N$518:$AS$518,0))</f>
        <v>1440.6345938085576</v>
      </c>
      <c r="AK77" s="87" cm="1">
        <f t="array" aca="1" ref="AK77" ca="1">INDEX($N$519:$AS$919,MATCH(1,($H77=$H$519:$H$919)*($I77=$I$519:$I$919)*($G77=$G$519:$G$919)*($F77=$F$519:$F$919)*($E77=$E$519:$E$919)*($J77=$J$519:$J$919),0),MATCH(AK$10,$N$518:$AS$518,0))</f>
        <v>1440.6345938085576</v>
      </c>
      <c r="AL77" s="87" cm="1">
        <f t="array" aca="1" ref="AL77" ca="1">INDEX($N$519:$AS$919,MATCH(1,($H77=$H$519:$H$919)*($I77=$I$519:$I$919)*($G77=$G$519:$G$919)*($F77=$F$519:$F$919)*($E77=$E$519:$E$919)*($J77=$J$519:$J$919),0),MATCH(AL$10,$N$518:$AS$518,0))</f>
        <v>1440.6345938085576</v>
      </c>
      <c r="AM77" s="87" cm="1">
        <f t="array" aca="1" ref="AM77" ca="1">INDEX($N$519:$AS$919,MATCH(1,($H77=$H$519:$H$919)*($I77=$I$519:$I$919)*($G77=$G$519:$G$919)*($F77=$F$519:$F$919)*($E77=$E$519:$E$919)*($J77=$J$519:$J$919),0),MATCH(AM$10,$N$518:$AS$518,0))</f>
        <v>1440.6345938085576</v>
      </c>
      <c r="AN77" s="87" cm="1">
        <f t="array" aca="1" ref="AN77" ca="1">INDEX($N$519:$AS$919,MATCH(1,($H77=$H$519:$H$919)*($I77=$I$519:$I$919)*($G77=$G$519:$G$919)*($F77=$F$519:$F$919)*($E77=$E$519:$E$919)*($J77=$J$519:$J$919),0),MATCH(AN$10,$N$518:$AS$518,0))</f>
        <v>1440.6345938085576</v>
      </c>
      <c r="AO77" s="87" cm="1">
        <f t="array" aca="1" ref="AO77" ca="1">INDEX($N$519:$AS$919,MATCH(1,($H77=$H$519:$H$919)*($I77=$I$519:$I$919)*($G77=$G$519:$G$919)*($F77=$F$519:$F$919)*($E77=$E$519:$E$919)*($J77=$J$519:$J$919),0),MATCH(AO$10,$N$518:$AS$518,0))</f>
        <v>1440.6345938085576</v>
      </c>
      <c r="AP77" s="87" cm="1">
        <f t="array" aca="1" ref="AP77" ca="1">INDEX($N$519:$AS$919,MATCH(1,($H77=$H$519:$H$919)*($I77=$I$519:$I$919)*($G77=$G$519:$G$919)*($F77=$F$519:$F$919)*($E77=$E$519:$E$919)*($J77=$J$519:$J$919),0),MATCH(AP$10,$N$518:$AS$518,0))</f>
        <v>1440.6345938085576</v>
      </c>
      <c r="AQ77" s="87" cm="1">
        <f t="array" aca="1" ref="AQ77" ca="1">INDEX($N$519:$AS$919,MATCH(1,($H77=$H$519:$H$919)*($I77=$I$519:$I$919)*($G77=$G$519:$G$919)*($F77=$F$519:$F$919)*($E77=$E$519:$E$919)*($J77=$J$519:$J$919),0),MATCH(AQ$10,$N$518:$AS$518,0))</f>
        <v>1440.6345938085576</v>
      </c>
      <c r="AR77" s="87" cm="1">
        <f t="array" aca="1" ref="AR77" ca="1">INDEX($N$519:$AS$919,MATCH(1,($H77=$H$519:$H$919)*($I77=$I$519:$I$919)*($G77=$G$519:$G$919)*($F77=$F$519:$F$919)*($E77=$E$519:$E$919)*($J77=$J$519:$J$919),0),MATCH(AR$10,$N$518:$AS$518,0))</f>
        <v>1440.6345938085576</v>
      </c>
      <c r="AS77" s="87" cm="1">
        <f t="array" aca="1" ref="AS77" ca="1">INDEX($N$519:$AS$919,MATCH(1,($H77=$H$519:$H$919)*($I77=$I$519:$I$919)*($G77=$G$519:$G$919)*($F77=$F$519:$F$919)*($E77=$E$519:$E$919)*($J77=$J$519:$J$919),0),MATCH(AS$10,$N$518:$AS$518,0))</f>
        <v>1440.6345938085576</v>
      </c>
    </row>
    <row r="78" spans="1:45">
      <c r="A78" s="7"/>
      <c r="B78" s="23">
        <v>1</v>
      </c>
      <c r="C78" s="12" t="s">
        <v>115</v>
      </c>
      <c r="D78" s="12" t="s">
        <v>115</v>
      </c>
      <c r="E78" s="12" t="s">
        <v>151</v>
      </c>
      <c r="F78" s="12" t="s">
        <v>305</v>
      </c>
      <c r="G78" s="12"/>
      <c r="H78" s="12" t="s">
        <v>60</v>
      </c>
      <c r="I78" s="12" t="s">
        <v>375</v>
      </c>
      <c r="J78" s="12"/>
      <c r="K78" t="str">
        <f>INDEX('Unit list'!$D:$D,MATCH($I78,'Unit list'!$C:$C,0))</f>
        <v>USD/tpA</v>
      </c>
      <c r="L78" s="15">
        <f>INDEX('Unit list'!$E:$E,MATCH($I78,'Unit list'!$C:$C,0))</f>
        <v>1</v>
      </c>
      <c r="M78" t="str">
        <f t="shared" si="1"/>
        <v>USD/tpAUrea</v>
      </c>
      <c r="N78" s="87" cm="1">
        <f t="array" ref="N78">INDEX($N$519:$AS$919,MATCH(1,($H78=$H$519:$H$919)*($I78=$I$519:$I$919)*($G78=$G$519:$G$919)*($F78=$F$519:$F$919)*($E78=$E$519:$E$919)*($J78=$J$519:$J$919),0),MATCH(N$10,$N$518:$AS$518,0))</f>
        <v>0</v>
      </c>
      <c r="O78" s="87" cm="1">
        <f t="array" aca="1" ref="O78" ca="1">INDEX($N$519:$AS$919,MATCH(1,($H78=$H$519:$H$919)*($I78=$I$519:$I$919)*($G78=$G$519:$G$919)*($F78=$F$519:$F$919)*($E78=$E$519:$E$919)*($J78=$J$519:$J$919),0),MATCH(O$10,$N$518:$AS$518,0))</f>
        <v>72.081729690427878</v>
      </c>
      <c r="P78" s="87" cm="1">
        <f t="array" aca="1" ref="P78" ca="1">INDEX($N$519:$AS$919,MATCH(1,($H78=$H$519:$H$919)*($I78=$I$519:$I$919)*($G78=$G$519:$G$919)*($F78=$F$519:$F$919)*($E78=$E$519:$E$919)*($J78=$J$519:$J$919),0),MATCH(P$10,$N$518:$AS$518,0))</f>
        <v>72.081729690427878</v>
      </c>
      <c r="Q78" s="87" cm="1">
        <f t="array" aca="1" ref="Q78" ca="1">INDEX($N$519:$AS$919,MATCH(1,($H78=$H$519:$H$919)*($I78=$I$519:$I$919)*($G78=$G$519:$G$919)*($F78=$F$519:$F$919)*($E78=$E$519:$E$919)*($J78=$J$519:$J$919),0),MATCH(Q$10,$N$518:$AS$518,0))</f>
        <v>72.081729690427878</v>
      </c>
      <c r="R78" s="87" cm="1">
        <f t="array" aca="1" ref="R78" ca="1">INDEX($N$519:$AS$919,MATCH(1,($H78=$H$519:$H$919)*($I78=$I$519:$I$919)*($G78=$G$519:$G$919)*($F78=$F$519:$F$919)*($E78=$E$519:$E$919)*($J78=$J$519:$J$919),0),MATCH(R$10,$N$518:$AS$518,0))</f>
        <v>72.081729690427878</v>
      </c>
      <c r="S78" s="87" cm="1">
        <f t="array" aca="1" ref="S78" ca="1">INDEX($N$519:$AS$919,MATCH(1,($H78=$H$519:$H$919)*($I78=$I$519:$I$919)*($G78=$G$519:$G$919)*($F78=$F$519:$F$919)*($E78=$E$519:$E$919)*($J78=$J$519:$J$919),0),MATCH(S$10,$N$518:$AS$518,0))</f>
        <v>72.081729690427878</v>
      </c>
      <c r="T78" s="87" cm="1">
        <f t="array" aca="1" ref="T78" ca="1">INDEX($N$519:$AS$919,MATCH(1,($H78=$H$519:$H$919)*($I78=$I$519:$I$919)*($G78=$G$519:$G$919)*($F78=$F$519:$F$919)*($E78=$E$519:$E$919)*($J78=$J$519:$J$919),0),MATCH(T$10,$N$518:$AS$518,0))</f>
        <v>72.081729690427878</v>
      </c>
      <c r="U78" s="87" cm="1">
        <f t="array" aca="1" ref="U78" ca="1">INDEX($N$519:$AS$919,MATCH(1,($H78=$H$519:$H$919)*($I78=$I$519:$I$919)*($G78=$G$519:$G$919)*($F78=$F$519:$F$919)*($E78=$E$519:$E$919)*($J78=$J$519:$J$919),0),MATCH(U$10,$N$518:$AS$518,0))</f>
        <v>72.081729690427878</v>
      </c>
      <c r="V78" s="87" cm="1">
        <f t="array" aca="1" ref="V78" ca="1">INDEX($N$519:$AS$919,MATCH(1,($H78=$H$519:$H$919)*($I78=$I$519:$I$919)*($G78=$G$519:$G$919)*($F78=$F$519:$F$919)*($E78=$E$519:$E$919)*($J78=$J$519:$J$919),0),MATCH(V$10,$N$518:$AS$518,0))</f>
        <v>72.081729690427878</v>
      </c>
      <c r="W78" s="87" cm="1">
        <f t="array" aca="1" ref="W78" ca="1">INDEX($N$519:$AS$919,MATCH(1,($H78=$H$519:$H$919)*($I78=$I$519:$I$919)*($G78=$G$519:$G$919)*($F78=$F$519:$F$919)*($E78=$E$519:$E$919)*($J78=$J$519:$J$919),0),MATCH(W$10,$N$518:$AS$518,0))</f>
        <v>72.081729690427878</v>
      </c>
      <c r="X78" s="87" cm="1">
        <f t="array" aca="1" ref="X78" ca="1">INDEX($N$519:$AS$919,MATCH(1,($H78=$H$519:$H$919)*($I78=$I$519:$I$919)*($G78=$G$519:$G$919)*($F78=$F$519:$F$919)*($E78=$E$519:$E$919)*($J78=$J$519:$J$919),0),MATCH(X$10,$N$518:$AS$518,0))</f>
        <v>72.081729690427878</v>
      </c>
      <c r="Y78" s="87" cm="1">
        <f t="array" aca="1" ref="Y78" ca="1">INDEX($N$519:$AS$919,MATCH(1,($H78=$H$519:$H$919)*($I78=$I$519:$I$919)*($G78=$G$519:$G$919)*($F78=$F$519:$F$919)*($E78=$E$519:$E$919)*($J78=$J$519:$J$919),0),MATCH(Y$10,$N$518:$AS$518,0))</f>
        <v>72.081729690427878</v>
      </c>
      <c r="Z78" s="87" cm="1">
        <f t="array" aca="1" ref="Z78" ca="1">INDEX($N$519:$AS$919,MATCH(1,($H78=$H$519:$H$919)*($I78=$I$519:$I$919)*($G78=$G$519:$G$919)*($F78=$F$519:$F$919)*($E78=$E$519:$E$919)*($J78=$J$519:$J$919),0),MATCH(Z$10,$N$518:$AS$518,0))</f>
        <v>72.081729690427878</v>
      </c>
      <c r="AA78" s="87" cm="1">
        <f t="array" aca="1" ref="AA78" ca="1">INDEX($N$519:$AS$919,MATCH(1,($H78=$H$519:$H$919)*($I78=$I$519:$I$919)*($G78=$G$519:$G$919)*($F78=$F$519:$F$919)*($E78=$E$519:$E$919)*($J78=$J$519:$J$919),0),MATCH(AA$10,$N$518:$AS$518,0))</f>
        <v>72.081729690427878</v>
      </c>
      <c r="AB78" s="87" cm="1">
        <f t="array" aca="1" ref="AB78" ca="1">INDEX($N$519:$AS$919,MATCH(1,($H78=$H$519:$H$919)*($I78=$I$519:$I$919)*($G78=$G$519:$G$919)*($F78=$F$519:$F$919)*($E78=$E$519:$E$919)*($J78=$J$519:$J$919),0),MATCH(AB$10,$N$518:$AS$518,0))</f>
        <v>72.081729690427878</v>
      </c>
      <c r="AC78" s="87" cm="1">
        <f t="array" aca="1" ref="AC78" ca="1">INDEX($N$519:$AS$919,MATCH(1,($H78=$H$519:$H$919)*($I78=$I$519:$I$919)*($G78=$G$519:$G$919)*($F78=$F$519:$F$919)*($E78=$E$519:$E$919)*($J78=$J$519:$J$919),0),MATCH(AC$10,$N$518:$AS$518,0))</f>
        <v>72.081729690427878</v>
      </c>
      <c r="AD78" s="87" cm="1">
        <f t="array" aca="1" ref="AD78" ca="1">INDEX($N$519:$AS$919,MATCH(1,($H78=$H$519:$H$919)*($I78=$I$519:$I$919)*($G78=$G$519:$G$919)*($F78=$F$519:$F$919)*($E78=$E$519:$E$919)*($J78=$J$519:$J$919),0),MATCH(AD$10,$N$518:$AS$518,0))</f>
        <v>72.081729690427878</v>
      </c>
      <c r="AE78" s="87" cm="1">
        <f t="array" aca="1" ref="AE78" ca="1">INDEX($N$519:$AS$919,MATCH(1,($H78=$H$519:$H$919)*($I78=$I$519:$I$919)*($G78=$G$519:$G$919)*($F78=$F$519:$F$919)*($E78=$E$519:$E$919)*($J78=$J$519:$J$919),0),MATCH(AE$10,$N$518:$AS$518,0))</f>
        <v>72.081729690427878</v>
      </c>
      <c r="AF78" s="87" cm="1">
        <f t="array" aca="1" ref="AF78" ca="1">INDEX($N$519:$AS$919,MATCH(1,($H78=$H$519:$H$919)*($I78=$I$519:$I$919)*($G78=$G$519:$G$919)*($F78=$F$519:$F$919)*($E78=$E$519:$E$919)*($J78=$J$519:$J$919),0),MATCH(AF$10,$N$518:$AS$518,0))</f>
        <v>72.081729690427878</v>
      </c>
      <c r="AG78" s="87" cm="1">
        <f t="array" aca="1" ref="AG78" ca="1">INDEX($N$519:$AS$919,MATCH(1,($H78=$H$519:$H$919)*($I78=$I$519:$I$919)*($G78=$G$519:$G$919)*($F78=$F$519:$F$919)*($E78=$E$519:$E$919)*($J78=$J$519:$J$919),0),MATCH(AG$10,$N$518:$AS$518,0))</f>
        <v>72.081729690427878</v>
      </c>
      <c r="AH78" s="87" cm="1">
        <f t="array" aca="1" ref="AH78" ca="1">INDEX($N$519:$AS$919,MATCH(1,($H78=$H$519:$H$919)*($I78=$I$519:$I$919)*($G78=$G$519:$G$919)*($F78=$F$519:$F$919)*($E78=$E$519:$E$919)*($J78=$J$519:$J$919),0),MATCH(AH$10,$N$518:$AS$518,0))</f>
        <v>72.081729690427878</v>
      </c>
      <c r="AI78" s="87" cm="1">
        <f t="array" aca="1" ref="AI78" ca="1">INDEX($N$519:$AS$919,MATCH(1,($H78=$H$519:$H$919)*($I78=$I$519:$I$919)*($G78=$G$519:$G$919)*($F78=$F$519:$F$919)*($E78=$E$519:$E$919)*($J78=$J$519:$J$919),0),MATCH(AI$10,$N$518:$AS$518,0))</f>
        <v>72.081729690427878</v>
      </c>
      <c r="AJ78" s="87" cm="1">
        <f t="array" aca="1" ref="AJ78" ca="1">INDEX($N$519:$AS$919,MATCH(1,($H78=$H$519:$H$919)*($I78=$I$519:$I$919)*($G78=$G$519:$G$919)*($F78=$F$519:$F$919)*($E78=$E$519:$E$919)*($J78=$J$519:$J$919),0),MATCH(AJ$10,$N$518:$AS$518,0))</f>
        <v>72.081729690427878</v>
      </c>
      <c r="AK78" s="87" cm="1">
        <f t="array" aca="1" ref="AK78" ca="1">INDEX($N$519:$AS$919,MATCH(1,($H78=$H$519:$H$919)*($I78=$I$519:$I$919)*($G78=$G$519:$G$919)*($F78=$F$519:$F$919)*($E78=$E$519:$E$919)*($J78=$J$519:$J$919),0),MATCH(AK$10,$N$518:$AS$518,0))</f>
        <v>72.081729690427878</v>
      </c>
      <c r="AL78" s="87" cm="1">
        <f t="array" aca="1" ref="AL78" ca="1">INDEX($N$519:$AS$919,MATCH(1,($H78=$H$519:$H$919)*($I78=$I$519:$I$919)*($G78=$G$519:$G$919)*($F78=$F$519:$F$919)*($E78=$E$519:$E$919)*($J78=$J$519:$J$919),0),MATCH(AL$10,$N$518:$AS$518,0))</f>
        <v>72.081729690427878</v>
      </c>
      <c r="AM78" s="87" cm="1">
        <f t="array" aca="1" ref="AM78" ca="1">INDEX($N$519:$AS$919,MATCH(1,($H78=$H$519:$H$919)*($I78=$I$519:$I$919)*($G78=$G$519:$G$919)*($F78=$F$519:$F$919)*($E78=$E$519:$E$919)*($J78=$J$519:$J$919),0),MATCH(AM$10,$N$518:$AS$518,0))</f>
        <v>72.081729690427878</v>
      </c>
      <c r="AN78" s="87" cm="1">
        <f t="array" aca="1" ref="AN78" ca="1">INDEX($N$519:$AS$919,MATCH(1,($H78=$H$519:$H$919)*($I78=$I$519:$I$919)*($G78=$G$519:$G$919)*($F78=$F$519:$F$919)*($E78=$E$519:$E$919)*($J78=$J$519:$J$919),0),MATCH(AN$10,$N$518:$AS$518,0))</f>
        <v>72.081729690427878</v>
      </c>
      <c r="AO78" s="87" cm="1">
        <f t="array" aca="1" ref="AO78" ca="1">INDEX($N$519:$AS$919,MATCH(1,($H78=$H$519:$H$919)*($I78=$I$519:$I$919)*($G78=$G$519:$G$919)*($F78=$F$519:$F$919)*($E78=$E$519:$E$919)*($J78=$J$519:$J$919),0),MATCH(AO$10,$N$518:$AS$518,0))</f>
        <v>72.081729690427878</v>
      </c>
      <c r="AP78" s="87" cm="1">
        <f t="array" aca="1" ref="AP78" ca="1">INDEX($N$519:$AS$919,MATCH(1,($H78=$H$519:$H$919)*($I78=$I$519:$I$919)*($G78=$G$519:$G$919)*($F78=$F$519:$F$919)*($E78=$E$519:$E$919)*($J78=$J$519:$J$919),0),MATCH(AP$10,$N$518:$AS$518,0))</f>
        <v>72.081729690427878</v>
      </c>
      <c r="AQ78" s="87" cm="1">
        <f t="array" aca="1" ref="AQ78" ca="1">INDEX($N$519:$AS$919,MATCH(1,($H78=$H$519:$H$919)*($I78=$I$519:$I$919)*($G78=$G$519:$G$919)*($F78=$F$519:$F$919)*($E78=$E$519:$E$919)*($J78=$J$519:$J$919),0),MATCH(AQ$10,$N$518:$AS$518,0))</f>
        <v>72.081729690427878</v>
      </c>
      <c r="AR78" s="87" cm="1">
        <f t="array" aca="1" ref="AR78" ca="1">INDEX($N$519:$AS$919,MATCH(1,($H78=$H$519:$H$919)*($I78=$I$519:$I$919)*($G78=$G$519:$G$919)*($F78=$F$519:$F$919)*($E78=$E$519:$E$919)*($J78=$J$519:$J$919),0),MATCH(AR$10,$N$518:$AS$518,0))</f>
        <v>72.081729690427878</v>
      </c>
      <c r="AS78" s="87" cm="1">
        <f t="array" aca="1" ref="AS78" ca="1">INDEX($N$519:$AS$919,MATCH(1,($H78=$H$519:$H$919)*($I78=$I$519:$I$919)*($G78=$G$519:$G$919)*($F78=$F$519:$F$919)*($E78=$E$519:$E$919)*($J78=$J$519:$J$919),0),MATCH(AS$10,$N$518:$AS$518,0))</f>
        <v>72.081729690427878</v>
      </c>
    </row>
    <row r="79" spans="1:45">
      <c r="A79" s="7"/>
      <c r="B79" s="23">
        <v>1</v>
      </c>
      <c r="C79" s="12" t="s">
        <v>115</v>
      </c>
      <c r="D79" s="12" t="s">
        <v>115</v>
      </c>
      <c r="E79" s="12" t="s">
        <v>151</v>
      </c>
      <c r="F79" s="12" t="s">
        <v>305</v>
      </c>
      <c r="G79" s="12"/>
      <c r="H79" s="12" t="s">
        <v>102</v>
      </c>
      <c r="I79" s="28" t="s">
        <v>94</v>
      </c>
      <c r="J79" s="28"/>
      <c r="K79" t="str">
        <f>INDEX('Unit list'!$D:$D,MATCH($I79,'Unit list'!$C:$C,0))</f>
        <v>GJ/t</v>
      </c>
      <c r="L79" s="15">
        <f>INDEX('Unit list'!$E:$E,MATCH($I79,'Unit list'!$C:$C,0))</f>
        <v>1</v>
      </c>
      <c r="M79" t="str">
        <f t="shared" si="1"/>
        <v>GJ/tUrea</v>
      </c>
      <c r="N79" s="87" cm="1">
        <f t="array" ref="N79">INDEX($N$519:$AS$919,MATCH(1,($H79=$H$519:$H$919)*($I79=$I$519:$I$919)*($G79=$G$519:$G$919)*($F79=$F$519:$F$919)*($E79=$E$519:$E$919)*($J79=$J$519:$J$919),0),MATCH(N$10,$N$518:$AS$518,0))</f>
        <v>0</v>
      </c>
      <c r="O79" s="87" cm="1">
        <f t="array" aca="1" ref="O79" ca="1">INDEX($N$519:$AS$919,MATCH(1,($H79=$H$519:$H$919)*($I79=$I$519:$I$919)*($G79=$G$519:$G$919)*($F79=$F$519:$F$919)*($E79=$E$519:$E$919)*($J79=$J$519:$J$919),0),MATCH(O$10,$N$518:$AS$518,0))</f>
        <v>18.285176666666665</v>
      </c>
      <c r="P79" s="87" cm="1">
        <f t="array" aca="1" ref="P79" ca="1">INDEX($N$519:$AS$919,MATCH(1,($H79=$H$519:$H$919)*($I79=$I$519:$I$919)*($G79=$G$519:$G$919)*($F79=$F$519:$F$919)*($E79=$E$519:$E$919)*($J79=$J$519:$J$919),0),MATCH(P$10,$N$518:$AS$518,0))</f>
        <v>18.285176666666665</v>
      </c>
      <c r="Q79" s="87" cm="1">
        <f t="array" aca="1" ref="Q79" ca="1">INDEX($N$519:$AS$919,MATCH(1,($H79=$H$519:$H$919)*($I79=$I$519:$I$919)*($G79=$G$519:$G$919)*($F79=$F$519:$F$919)*($E79=$E$519:$E$919)*($J79=$J$519:$J$919),0),MATCH(Q$10,$N$518:$AS$518,0))</f>
        <v>18.285176666666665</v>
      </c>
      <c r="R79" s="87" cm="1">
        <f t="array" aca="1" ref="R79" ca="1">INDEX($N$519:$AS$919,MATCH(1,($H79=$H$519:$H$919)*($I79=$I$519:$I$919)*($G79=$G$519:$G$919)*($F79=$F$519:$F$919)*($E79=$E$519:$E$919)*($J79=$J$519:$J$919),0),MATCH(R$10,$N$518:$AS$518,0))</f>
        <v>18.285176666666665</v>
      </c>
      <c r="S79" s="87" cm="1">
        <f t="array" aca="1" ref="S79" ca="1">INDEX($N$519:$AS$919,MATCH(1,($H79=$H$519:$H$919)*($I79=$I$519:$I$919)*($G79=$G$519:$G$919)*($F79=$F$519:$F$919)*($E79=$E$519:$E$919)*($J79=$J$519:$J$919),0),MATCH(S$10,$N$518:$AS$518,0))</f>
        <v>18.285176666666665</v>
      </c>
      <c r="T79" s="87" cm="1">
        <f t="array" aca="1" ref="T79" ca="1">INDEX($N$519:$AS$919,MATCH(1,($H79=$H$519:$H$919)*($I79=$I$519:$I$919)*($G79=$G$519:$G$919)*($F79=$F$519:$F$919)*($E79=$E$519:$E$919)*($J79=$J$519:$J$919),0),MATCH(T$10,$N$518:$AS$518,0))</f>
        <v>18.285176666666665</v>
      </c>
      <c r="U79" s="87" cm="1">
        <f t="array" aca="1" ref="U79" ca="1">INDEX($N$519:$AS$919,MATCH(1,($H79=$H$519:$H$919)*($I79=$I$519:$I$919)*($G79=$G$519:$G$919)*($F79=$F$519:$F$919)*($E79=$E$519:$E$919)*($J79=$J$519:$J$919),0),MATCH(U$10,$N$518:$AS$518,0))</f>
        <v>18.285176666666665</v>
      </c>
      <c r="V79" s="87" cm="1">
        <f t="array" aca="1" ref="V79" ca="1">INDEX($N$519:$AS$919,MATCH(1,($H79=$H$519:$H$919)*($I79=$I$519:$I$919)*($G79=$G$519:$G$919)*($F79=$F$519:$F$919)*($E79=$E$519:$E$919)*($J79=$J$519:$J$919),0),MATCH(V$10,$N$518:$AS$518,0))</f>
        <v>18.285176666666665</v>
      </c>
      <c r="W79" s="87" cm="1">
        <f t="array" aca="1" ref="W79" ca="1">INDEX($N$519:$AS$919,MATCH(1,($H79=$H$519:$H$919)*($I79=$I$519:$I$919)*($G79=$G$519:$G$919)*($F79=$F$519:$F$919)*($E79=$E$519:$E$919)*($J79=$J$519:$J$919),0),MATCH(W$10,$N$518:$AS$518,0))</f>
        <v>18.285176666666665</v>
      </c>
      <c r="X79" s="87" cm="1">
        <f t="array" aca="1" ref="X79" ca="1">INDEX($N$519:$AS$919,MATCH(1,($H79=$H$519:$H$919)*($I79=$I$519:$I$919)*($G79=$G$519:$G$919)*($F79=$F$519:$F$919)*($E79=$E$519:$E$919)*($J79=$J$519:$J$919),0),MATCH(X$10,$N$518:$AS$518,0))</f>
        <v>18.285176666666665</v>
      </c>
      <c r="Y79" s="87" cm="1">
        <f t="array" aca="1" ref="Y79" ca="1">INDEX($N$519:$AS$919,MATCH(1,($H79=$H$519:$H$919)*($I79=$I$519:$I$919)*($G79=$G$519:$G$919)*($F79=$F$519:$F$919)*($E79=$E$519:$E$919)*($J79=$J$519:$J$919),0),MATCH(Y$10,$N$518:$AS$518,0))</f>
        <v>18.285176666666665</v>
      </c>
      <c r="Z79" s="87" cm="1">
        <f t="array" aca="1" ref="Z79" ca="1">INDEX($N$519:$AS$919,MATCH(1,($H79=$H$519:$H$919)*($I79=$I$519:$I$919)*($G79=$G$519:$G$919)*($F79=$F$519:$F$919)*($E79=$E$519:$E$919)*($J79=$J$519:$J$919),0),MATCH(Z$10,$N$518:$AS$518,0))</f>
        <v>18.285176666666665</v>
      </c>
      <c r="AA79" s="87" cm="1">
        <f t="array" aca="1" ref="AA79" ca="1">INDEX($N$519:$AS$919,MATCH(1,($H79=$H$519:$H$919)*($I79=$I$519:$I$919)*($G79=$G$519:$G$919)*($F79=$F$519:$F$919)*($E79=$E$519:$E$919)*($J79=$J$519:$J$919),0),MATCH(AA$10,$N$518:$AS$518,0))</f>
        <v>18.285176666666665</v>
      </c>
      <c r="AB79" s="87" cm="1">
        <f t="array" aca="1" ref="AB79" ca="1">INDEX($N$519:$AS$919,MATCH(1,($H79=$H$519:$H$919)*($I79=$I$519:$I$919)*($G79=$G$519:$G$919)*($F79=$F$519:$F$919)*($E79=$E$519:$E$919)*($J79=$J$519:$J$919),0),MATCH(AB$10,$N$518:$AS$518,0))</f>
        <v>18.285176666666665</v>
      </c>
      <c r="AC79" s="87" cm="1">
        <f t="array" aca="1" ref="AC79" ca="1">INDEX($N$519:$AS$919,MATCH(1,($H79=$H$519:$H$919)*($I79=$I$519:$I$919)*($G79=$G$519:$G$919)*($F79=$F$519:$F$919)*($E79=$E$519:$E$919)*($J79=$J$519:$J$919),0),MATCH(AC$10,$N$518:$AS$518,0))</f>
        <v>18.285176666666665</v>
      </c>
      <c r="AD79" s="87" cm="1">
        <f t="array" aca="1" ref="AD79" ca="1">INDEX($N$519:$AS$919,MATCH(1,($H79=$H$519:$H$919)*($I79=$I$519:$I$919)*($G79=$G$519:$G$919)*($F79=$F$519:$F$919)*($E79=$E$519:$E$919)*($J79=$J$519:$J$919),0),MATCH(AD$10,$N$518:$AS$518,0))</f>
        <v>18.285176666666665</v>
      </c>
      <c r="AE79" s="87" cm="1">
        <f t="array" aca="1" ref="AE79" ca="1">INDEX($N$519:$AS$919,MATCH(1,($H79=$H$519:$H$919)*($I79=$I$519:$I$919)*($G79=$G$519:$G$919)*($F79=$F$519:$F$919)*($E79=$E$519:$E$919)*($J79=$J$519:$J$919),0),MATCH(AE$10,$N$518:$AS$518,0))</f>
        <v>18.285176666666665</v>
      </c>
      <c r="AF79" s="87" cm="1">
        <f t="array" aca="1" ref="AF79" ca="1">INDEX($N$519:$AS$919,MATCH(1,($H79=$H$519:$H$919)*($I79=$I$519:$I$919)*($G79=$G$519:$G$919)*($F79=$F$519:$F$919)*($E79=$E$519:$E$919)*($J79=$J$519:$J$919),0),MATCH(AF$10,$N$518:$AS$518,0))</f>
        <v>18.285176666666665</v>
      </c>
      <c r="AG79" s="87" cm="1">
        <f t="array" aca="1" ref="AG79" ca="1">INDEX($N$519:$AS$919,MATCH(1,($H79=$H$519:$H$919)*($I79=$I$519:$I$919)*($G79=$G$519:$G$919)*($F79=$F$519:$F$919)*($E79=$E$519:$E$919)*($J79=$J$519:$J$919),0),MATCH(AG$10,$N$518:$AS$518,0))</f>
        <v>18.285176666666665</v>
      </c>
      <c r="AH79" s="87" cm="1">
        <f t="array" aca="1" ref="AH79" ca="1">INDEX($N$519:$AS$919,MATCH(1,($H79=$H$519:$H$919)*($I79=$I$519:$I$919)*($G79=$G$519:$G$919)*($F79=$F$519:$F$919)*($E79=$E$519:$E$919)*($J79=$J$519:$J$919),0),MATCH(AH$10,$N$518:$AS$518,0))</f>
        <v>18.285176666666665</v>
      </c>
      <c r="AI79" s="87" cm="1">
        <f t="array" aca="1" ref="AI79" ca="1">INDEX($N$519:$AS$919,MATCH(1,($H79=$H$519:$H$919)*($I79=$I$519:$I$919)*($G79=$G$519:$G$919)*($F79=$F$519:$F$919)*($E79=$E$519:$E$919)*($J79=$J$519:$J$919),0),MATCH(AI$10,$N$518:$AS$518,0))</f>
        <v>18.285176666666665</v>
      </c>
      <c r="AJ79" s="87" cm="1">
        <f t="array" aca="1" ref="AJ79" ca="1">INDEX($N$519:$AS$919,MATCH(1,($H79=$H$519:$H$919)*($I79=$I$519:$I$919)*($G79=$G$519:$G$919)*($F79=$F$519:$F$919)*($E79=$E$519:$E$919)*($J79=$J$519:$J$919),0),MATCH(AJ$10,$N$518:$AS$518,0))</f>
        <v>18.285176666666665</v>
      </c>
      <c r="AK79" s="87" cm="1">
        <f t="array" aca="1" ref="AK79" ca="1">INDEX($N$519:$AS$919,MATCH(1,($H79=$H$519:$H$919)*($I79=$I$519:$I$919)*($G79=$G$519:$G$919)*($F79=$F$519:$F$919)*($E79=$E$519:$E$919)*($J79=$J$519:$J$919),0),MATCH(AK$10,$N$518:$AS$518,0))</f>
        <v>18.285176666666665</v>
      </c>
      <c r="AL79" s="87" cm="1">
        <f t="array" aca="1" ref="AL79" ca="1">INDEX($N$519:$AS$919,MATCH(1,($H79=$H$519:$H$919)*($I79=$I$519:$I$919)*($G79=$G$519:$G$919)*($F79=$F$519:$F$919)*($E79=$E$519:$E$919)*($J79=$J$519:$J$919),0),MATCH(AL$10,$N$518:$AS$518,0))</f>
        <v>18.285176666666665</v>
      </c>
      <c r="AM79" s="87" cm="1">
        <f t="array" aca="1" ref="AM79" ca="1">INDEX($N$519:$AS$919,MATCH(1,($H79=$H$519:$H$919)*($I79=$I$519:$I$919)*($G79=$G$519:$G$919)*($F79=$F$519:$F$919)*($E79=$E$519:$E$919)*($J79=$J$519:$J$919),0),MATCH(AM$10,$N$518:$AS$518,0))</f>
        <v>18.285176666666665</v>
      </c>
      <c r="AN79" s="87" cm="1">
        <f t="array" aca="1" ref="AN79" ca="1">INDEX($N$519:$AS$919,MATCH(1,($H79=$H$519:$H$919)*($I79=$I$519:$I$919)*($G79=$G$519:$G$919)*($F79=$F$519:$F$919)*($E79=$E$519:$E$919)*($J79=$J$519:$J$919),0),MATCH(AN$10,$N$518:$AS$518,0))</f>
        <v>18.285176666666665</v>
      </c>
      <c r="AO79" s="87" cm="1">
        <f t="array" aca="1" ref="AO79" ca="1">INDEX($N$519:$AS$919,MATCH(1,($H79=$H$519:$H$919)*($I79=$I$519:$I$919)*($G79=$G$519:$G$919)*($F79=$F$519:$F$919)*($E79=$E$519:$E$919)*($J79=$J$519:$J$919),0),MATCH(AO$10,$N$518:$AS$518,0))</f>
        <v>18.285176666666665</v>
      </c>
      <c r="AP79" s="87" cm="1">
        <f t="array" aca="1" ref="AP79" ca="1">INDEX($N$519:$AS$919,MATCH(1,($H79=$H$519:$H$919)*($I79=$I$519:$I$919)*($G79=$G$519:$G$919)*($F79=$F$519:$F$919)*($E79=$E$519:$E$919)*($J79=$J$519:$J$919),0),MATCH(AP$10,$N$518:$AS$518,0))</f>
        <v>18.285176666666665</v>
      </c>
      <c r="AQ79" s="87" cm="1">
        <f t="array" aca="1" ref="AQ79" ca="1">INDEX($N$519:$AS$919,MATCH(1,($H79=$H$519:$H$919)*($I79=$I$519:$I$919)*($G79=$G$519:$G$919)*($F79=$F$519:$F$919)*($E79=$E$519:$E$919)*($J79=$J$519:$J$919),0),MATCH(AQ$10,$N$518:$AS$518,0))</f>
        <v>18.285176666666665</v>
      </c>
      <c r="AR79" s="87" cm="1">
        <f t="array" aca="1" ref="AR79" ca="1">INDEX($N$519:$AS$919,MATCH(1,($H79=$H$519:$H$919)*($I79=$I$519:$I$919)*($G79=$G$519:$G$919)*($F79=$F$519:$F$919)*($E79=$E$519:$E$919)*($J79=$J$519:$J$919),0),MATCH(AR$10,$N$518:$AS$518,0))</f>
        <v>18.285176666666665</v>
      </c>
      <c r="AS79" s="87" cm="1">
        <f t="array" aca="1" ref="AS79" ca="1">INDEX($N$519:$AS$919,MATCH(1,($H79=$H$519:$H$919)*($I79=$I$519:$I$919)*($G79=$G$519:$G$919)*($F79=$F$519:$F$919)*($E79=$E$519:$E$919)*($J79=$J$519:$J$919),0),MATCH(AS$10,$N$518:$AS$518,0))</f>
        <v>18.285176666666665</v>
      </c>
    </row>
    <row r="80" spans="1:45">
      <c r="A80" s="7"/>
      <c r="B80" s="23">
        <v>1</v>
      </c>
      <c r="C80" s="12" t="s">
        <v>115</v>
      </c>
      <c r="D80" s="12" t="s">
        <v>115</v>
      </c>
      <c r="E80" s="12" t="s">
        <v>151</v>
      </c>
      <c r="F80" s="12" t="s">
        <v>305</v>
      </c>
      <c r="G80" s="12"/>
      <c r="H80" s="12" t="s">
        <v>90</v>
      </c>
      <c r="I80" s="28" t="s">
        <v>94</v>
      </c>
      <c r="J80" s="28"/>
      <c r="K80" t="str">
        <f>INDEX('Unit list'!$D:$D,MATCH($I80,'Unit list'!$C:$C,0))</f>
        <v>GJ/t</v>
      </c>
      <c r="L80" s="15">
        <f>INDEX('Unit list'!$E:$E,MATCH($I80,'Unit list'!$C:$C,0))</f>
        <v>1</v>
      </c>
      <c r="M80" t="str">
        <f t="shared" si="1"/>
        <v>GJ/tUrea</v>
      </c>
      <c r="N80" s="87" cm="1">
        <f t="array" ref="N80">INDEX($N$519:$AS$919,MATCH(1,($H80=$H$519:$H$919)*($I80=$I$519:$I$919)*($G80=$G$519:$G$919)*($F80=$F$519:$F$919)*($E80=$E$519:$E$919)*($J80=$J$519:$J$919),0),MATCH(N$10,$N$518:$AS$518,0))</f>
        <v>0</v>
      </c>
      <c r="O80" s="87" cm="1">
        <f t="array" aca="1" ref="O80" ca="1">INDEX($N$519:$AS$919,MATCH(1,($H80=$H$519:$H$919)*($I80=$I$519:$I$919)*($G80=$G$519:$G$919)*($F80=$F$519:$F$919)*($E80=$E$519:$E$919)*($J80=$J$519:$J$919),0),MATCH(O$10,$N$518:$AS$518,0))</f>
        <v>0</v>
      </c>
      <c r="P80" s="87" cm="1">
        <f t="array" aca="1" ref="P80" ca="1">INDEX($N$519:$AS$919,MATCH(1,($H80=$H$519:$H$919)*($I80=$I$519:$I$919)*($G80=$G$519:$G$919)*($F80=$F$519:$F$919)*($E80=$E$519:$E$919)*($J80=$J$519:$J$919),0),MATCH(P$10,$N$518:$AS$518,0))</f>
        <v>0</v>
      </c>
      <c r="Q80" s="87" cm="1">
        <f t="array" aca="1" ref="Q80" ca="1">INDEX($N$519:$AS$919,MATCH(1,($H80=$H$519:$H$919)*($I80=$I$519:$I$919)*($G80=$G$519:$G$919)*($F80=$F$519:$F$919)*($E80=$E$519:$E$919)*($J80=$J$519:$J$919),0),MATCH(Q$10,$N$518:$AS$518,0))</f>
        <v>0</v>
      </c>
      <c r="R80" s="87" cm="1">
        <f t="array" aca="1" ref="R80" ca="1">INDEX($N$519:$AS$919,MATCH(1,($H80=$H$519:$H$919)*($I80=$I$519:$I$919)*($G80=$G$519:$G$919)*($F80=$F$519:$F$919)*($E80=$E$519:$E$919)*($J80=$J$519:$J$919),0),MATCH(R$10,$N$518:$AS$518,0))</f>
        <v>0</v>
      </c>
      <c r="S80" s="87" cm="1">
        <f t="array" aca="1" ref="S80" ca="1">INDEX($N$519:$AS$919,MATCH(1,($H80=$H$519:$H$919)*($I80=$I$519:$I$919)*($G80=$G$519:$G$919)*($F80=$F$519:$F$919)*($E80=$E$519:$E$919)*($J80=$J$519:$J$919),0),MATCH(S$10,$N$518:$AS$518,0))</f>
        <v>0</v>
      </c>
      <c r="T80" s="87" cm="1">
        <f t="array" aca="1" ref="T80" ca="1">INDEX($N$519:$AS$919,MATCH(1,($H80=$H$519:$H$919)*($I80=$I$519:$I$919)*($G80=$G$519:$G$919)*($F80=$F$519:$F$919)*($E80=$E$519:$E$919)*($J80=$J$519:$J$919),0),MATCH(T$10,$N$518:$AS$518,0))</f>
        <v>0</v>
      </c>
      <c r="U80" s="87" cm="1">
        <f t="array" aca="1" ref="U80" ca="1">INDEX($N$519:$AS$919,MATCH(1,($H80=$H$519:$H$919)*($I80=$I$519:$I$919)*($G80=$G$519:$G$919)*($F80=$F$519:$F$919)*($E80=$E$519:$E$919)*($J80=$J$519:$J$919),0),MATCH(U$10,$N$518:$AS$518,0))</f>
        <v>0</v>
      </c>
      <c r="V80" s="87" cm="1">
        <f t="array" aca="1" ref="V80" ca="1">INDEX($N$519:$AS$919,MATCH(1,($H80=$H$519:$H$919)*($I80=$I$519:$I$919)*($G80=$G$519:$G$919)*($F80=$F$519:$F$919)*($E80=$E$519:$E$919)*($J80=$J$519:$J$919),0),MATCH(V$10,$N$518:$AS$518,0))</f>
        <v>0</v>
      </c>
      <c r="W80" s="87" cm="1">
        <f t="array" aca="1" ref="W80" ca="1">INDEX($N$519:$AS$919,MATCH(1,($H80=$H$519:$H$919)*($I80=$I$519:$I$919)*($G80=$G$519:$G$919)*($F80=$F$519:$F$919)*($E80=$E$519:$E$919)*($J80=$J$519:$J$919),0),MATCH(W$10,$N$518:$AS$518,0))</f>
        <v>0</v>
      </c>
      <c r="X80" s="87" cm="1">
        <f t="array" aca="1" ref="X80" ca="1">INDEX($N$519:$AS$919,MATCH(1,($H80=$H$519:$H$919)*($I80=$I$519:$I$919)*($G80=$G$519:$G$919)*($F80=$F$519:$F$919)*($E80=$E$519:$E$919)*($J80=$J$519:$J$919),0),MATCH(X$10,$N$518:$AS$518,0))</f>
        <v>0</v>
      </c>
      <c r="Y80" s="87" cm="1">
        <f t="array" aca="1" ref="Y80" ca="1">INDEX($N$519:$AS$919,MATCH(1,($H80=$H$519:$H$919)*($I80=$I$519:$I$919)*($G80=$G$519:$G$919)*($F80=$F$519:$F$919)*($E80=$E$519:$E$919)*($J80=$J$519:$J$919),0),MATCH(Y$10,$N$518:$AS$518,0))</f>
        <v>0</v>
      </c>
      <c r="Z80" s="87" cm="1">
        <f t="array" aca="1" ref="Z80" ca="1">INDEX($N$519:$AS$919,MATCH(1,($H80=$H$519:$H$919)*($I80=$I$519:$I$919)*($G80=$G$519:$G$919)*($F80=$F$519:$F$919)*($E80=$E$519:$E$919)*($J80=$J$519:$J$919),0),MATCH(Z$10,$N$518:$AS$518,0))</f>
        <v>0</v>
      </c>
      <c r="AA80" s="87" cm="1">
        <f t="array" aca="1" ref="AA80" ca="1">INDEX($N$519:$AS$919,MATCH(1,($H80=$H$519:$H$919)*($I80=$I$519:$I$919)*($G80=$G$519:$G$919)*($F80=$F$519:$F$919)*($E80=$E$519:$E$919)*($J80=$J$519:$J$919),0),MATCH(AA$10,$N$518:$AS$518,0))</f>
        <v>0</v>
      </c>
      <c r="AB80" s="87" cm="1">
        <f t="array" aca="1" ref="AB80" ca="1">INDEX($N$519:$AS$919,MATCH(1,($H80=$H$519:$H$919)*($I80=$I$519:$I$919)*($G80=$G$519:$G$919)*($F80=$F$519:$F$919)*($E80=$E$519:$E$919)*($J80=$J$519:$J$919),0),MATCH(AB$10,$N$518:$AS$518,0))</f>
        <v>0</v>
      </c>
      <c r="AC80" s="87" cm="1">
        <f t="array" aca="1" ref="AC80" ca="1">INDEX($N$519:$AS$919,MATCH(1,($H80=$H$519:$H$919)*($I80=$I$519:$I$919)*($G80=$G$519:$G$919)*($F80=$F$519:$F$919)*($E80=$E$519:$E$919)*($J80=$J$519:$J$919),0),MATCH(AC$10,$N$518:$AS$518,0))</f>
        <v>0</v>
      </c>
      <c r="AD80" s="87" cm="1">
        <f t="array" aca="1" ref="AD80" ca="1">INDEX($N$519:$AS$919,MATCH(1,($H80=$H$519:$H$919)*($I80=$I$519:$I$919)*($G80=$G$519:$G$919)*($F80=$F$519:$F$919)*($E80=$E$519:$E$919)*($J80=$J$519:$J$919),0),MATCH(AD$10,$N$518:$AS$518,0))</f>
        <v>0</v>
      </c>
      <c r="AE80" s="87" cm="1">
        <f t="array" aca="1" ref="AE80" ca="1">INDEX($N$519:$AS$919,MATCH(1,($H80=$H$519:$H$919)*($I80=$I$519:$I$919)*($G80=$G$519:$G$919)*($F80=$F$519:$F$919)*($E80=$E$519:$E$919)*($J80=$J$519:$J$919),0),MATCH(AE$10,$N$518:$AS$518,0))</f>
        <v>0</v>
      </c>
      <c r="AF80" s="87" cm="1">
        <f t="array" aca="1" ref="AF80" ca="1">INDEX($N$519:$AS$919,MATCH(1,($H80=$H$519:$H$919)*($I80=$I$519:$I$919)*($G80=$G$519:$G$919)*($F80=$F$519:$F$919)*($E80=$E$519:$E$919)*($J80=$J$519:$J$919),0),MATCH(AF$10,$N$518:$AS$518,0))</f>
        <v>0</v>
      </c>
      <c r="AG80" s="87" cm="1">
        <f t="array" aca="1" ref="AG80" ca="1">INDEX($N$519:$AS$919,MATCH(1,($H80=$H$519:$H$919)*($I80=$I$519:$I$919)*($G80=$G$519:$G$919)*($F80=$F$519:$F$919)*($E80=$E$519:$E$919)*($J80=$J$519:$J$919),0),MATCH(AG$10,$N$518:$AS$518,0))</f>
        <v>0</v>
      </c>
      <c r="AH80" s="87" cm="1">
        <f t="array" aca="1" ref="AH80" ca="1">INDEX($N$519:$AS$919,MATCH(1,($H80=$H$519:$H$919)*($I80=$I$519:$I$919)*($G80=$G$519:$G$919)*($F80=$F$519:$F$919)*($E80=$E$519:$E$919)*($J80=$J$519:$J$919),0),MATCH(AH$10,$N$518:$AS$518,0))</f>
        <v>0</v>
      </c>
      <c r="AI80" s="87" cm="1">
        <f t="array" aca="1" ref="AI80" ca="1">INDEX($N$519:$AS$919,MATCH(1,($H80=$H$519:$H$919)*($I80=$I$519:$I$919)*($G80=$G$519:$G$919)*($F80=$F$519:$F$919)*($E80=$E$519:$E$919)*($J80=$J$519:$J$919),0),MATCH(AI$10,$N$518:$AS$518,0))</f>
        <v>0</v>
      </c>
      <c r="AJ80" s="87" cm="1">
        <f t="array" aca="1" ref="AJ80" ca="1">INDEX($N$519:$AS$919,MATCH(1,($H80=$H$519:$H$919)*($I80=$I$519:$I$919)*($G80=$G$519:$G$919)*($F80=$F$519:$F$919)*($E80=$E$519:$E$919)*($J80=$J$519:$J$919),0),MATCH(AJ$10,$N$518:$AS$518,0))</f>
        <v>0</v>
      </c>
      <c r="AK80" s="87" cm="1">
        <f t="array" aca="1" ref="AK80" ca="1">INDEX($N$519:$AS$919,MATCH(1,($H80=$H$519:$H$919)*($I80=$I$519:$I$919)*($G80=$G$519:$G$919)*($F80=$F$519:$F$919)*($E80=$E$519:$E$919)*($J80=$J$519:$J$919),0),MATCH(AK$10,$N$518:$AS$518,0))</f>
        <v>0</v>
      </c>
      <c r="AL80" s="87" cm="1">
        <f t="array" aca="1" ref="AL80" ca="1">INDEX($N$519:$AS$919,MATCH(1,($H80=$H$519:$H$919)*($I80=$I$519:$I$919)*($G80=$G$519:$G$919)*($F80=$F$519:$F$919)*($E80=$E$519:$E$919)*($J80=$J$519:$J$919),0),MATCH(AL$10,$N$518:$AS$518,0))</f>
        <v>0</v>
      </c>
      <c r="AM80" s="87" cm="1">
        <f t="array" aca="1" ref="AM80" ca="1">INDEX($N$519:$AS$919,MATCH(1,($H80=$H$519:$H$919)*($I80=$I$519:$I$919)*($G80=$G$519:$G$919)*($F80=$F$519:$F$919)*($E80=$E$519:$E$919)*($J80=$J$519:$J$919),0),MATCH(AM$10,$N$518:$AS$518,0))</f>
        <v>0</v>
      </c>
      <c r="AN80" s="87" cm="1">
        <f t="array" aca="1" ref="AN80" ca="1">INDEX($N$519:$AS$919,MATCH(1,($H80=$H$519:$H$919)*($I80=$I$519:$I$919)*($G80=$G$519:$G$919)*($F80=$F$519:$F$919)*($E80=$E$519:$E$919)*($J80=$J$519:$J$919),0),MATCH(AN$10,$N$518:$AS$518,0))</f>
        <v>0</v>
      </c>
      <c r="AO80" s="87" cm="1">
        <f t="array" aca="1" ref="AO80" ca="1">INDEX($N$519:$AS$919,MATCH(1,($H80=$H$519:$H$919)*($I80=$I$519:$I$919)*($G80=$G$519:$G$919)*($F80=$F$519:$F$919)*($E80=$E$519:$E$919)*($J80=$J$519:$J$919),0),MATCH(AO$10,$N$518:$AS$518,0))</f>
        <v>0</v>
      </c>
      <c r="AP80" s="87" cm="1">
        <f t="array" aca="1" ref="AP80" ca="1">INDEX($N$519:$AS$919,MATCH(1,($H80=$H$519:$H$919)*($I80=$I$519:$I$919)*($G80=$G$519:$G$919)*($F80=$F$519:$F$919)*($E80=$E$519:$E$919)*($J80=$J$519:$J$919),0),MATCH(AP$10,$N$518:$AS$518,0))</f>
        <v>0</v>
      </c>
      <c r="AQ80" s="87" cm="1">
        <f t="array" aca="1" ref="AQ80" ca="1">INDEX($N$519:$AS$919,MATCH(1,($H80=$H$519:$H$919)*($I80=$I$519:$I$919)*($G80=$G$519:$G$919)*($F80=$F$519:$F$919)*($E80=$E$519:$E$919)*($J80=$J$519:$J$919),0),MATCH(AQ$10,$N$518:$AS$518,0))</f>
        <v>0</v>
      </c>
      <c r="AR80" s="87" cm="1">
        <f t="array" aca="1" ref="AR80" ca="1">INDEX($N$519:$AS$919,MATCH(1,($H80=$H$519:$H$919)*($I80=$I$519:$I$919)*($G80=$G$519:$G$919)*($F80=$F$519:$F$919)*($E80=$E$519:$E$919)*($J80=$J$519:$J$919),0),MATCH(AR$10,$N$518:$AS$518,0))</f>
        <v>0</v>
      </c>
      <c r="AS80" s="87" cm="1">
        <f t="array" aca="1" ref="AS80" ca="1">INDEX($N$519:$AS$919,MATCH(1,($H80=$H$519:$H$919)*($I80=$I$519:$I$919)*($G80=$G$519:$G$919)*($F80=$F$519:$F$919)*($E80=$E$519:$E$919)*($J80=$J$519:$J$919),0),MATCH(AS$10,$N$518:$AS$518,0))</f>
        <v>0</v>
      </c>
    </row>
    <row r="81" spans="1:45">
      <c r="A81" s="7"/>
      <c r="B81" s="23">
        <v>1</v>
      </c>
      <c r="C81" s="12" t="s">
        <v>115</v>
      </c>
      <c r="D81" s="12" t="s">
        <v>115</v>
      </c>
      <c r="E81" s="12" t="s">
        <v>151</v>
      </c>
      <c r="F81" s="12" t="s">
        <v>305</v>
      </c>
      <c r="G81" s="12"/>
      <c r="H81" s="12" t="s">
        <v>90</v>
      </c>
      <c r="I81" s="28" t="s">
        <v>97</v>
      </c>
      <c r="J81" s="28"/>
      <c r="K81" t="str">
        <f>INDEX('Unit list'!$D:$D,MATCH($I81,'Unit list'!$C:$C,0))</f>
        <v>GJ/t</v>
      </c>
      <c r="L81" s="15">
        <f>INDEX('Unit list'!$E:$E,MATCH($I81,'Unit list'!$C:$C,0))</f>
        <v>1</v>
      </c>
      <c r="M81" t="str">
        <f t="shared" si="1"/>
        <v>GJ/tUrea</v>
      </c>
      <c r="N81" s="87" cm="1">
        <f t="array" ref="N81">INDEX($N$519:$AS$919,MATCH(1,($H81=$H$519:$H$919)*($I81=$I$519:$I$919)*($G81=$G$519:$G$919)*($F81=$F$519:$F$919)*($E81=$E$519:$E$919)*($J81=$J$519:$J$919),0),MATCH(N$10,$N$518:$AS$518,0))</f>
        <v>0</v>
      </c>
      <c r="O81" s="87" cm="1">
        <f t="array" aca="1" ref="O81" ca="1">INDEX($N$519:$AS$919,MATCH(1,($H81=$H$519:$H$919)*($I81=$I$519:$I$919)*($G81=$G$519:$G$919)*($F81=$F$519:$F$919)*($E81=$E$519:$E$919)*($J81=$J$519:$J$919),0),MATCH(O$10,$N$518:$AS$518,0))</f>
        <v>1.2685999999999999</v>
      </c>
      <c r="P81" s="87" cm="1">
        <f t="array" aca="1" ref="P81" ca="1">INDEX($N$519:$AS$919,MATCH(1,($H81=$H$519:$H$919)*($I81=$I$519:$I$919)*($G81=$G$519:$G$919)*($F81=$F$519:$F$919)*($E81=$E$519:$E$919)*($J81=$J$519:$J$919),0),MATCH(P$10,$N$518:$AS$518,0))</f>
        <v>1.2685999999999999</v>
      </c>
      <c r="Q81" s="87" cm="1">
        <f t="array" aca="1" ref="Q81" ca="1">INDEX($N$519:$AS$919,MATCH(1,($H81=$H$519:$H$919)*($I81=$I$519:$I$919)*($G81=$G$519:$G$919)*($F81=$F$519:$F$919)*($E81=$E$519:$E$919)*($J81=$J$519:$J$919),0),MATCH(Q$10,$N$518:$AS$518,0))</f>
        <v>1.2685999999999999</v>
      </c>
      <c r="R81" s="87" cm="1">
        <f t="array" aca="1" ref="R81" ca="1">INDEX($N$519:$AS$919,MATCH(1,($H81=$H$519:$H$919)*($I81=$I$519:$I$919)*($G81=$G$519:$G$919)*($F81=$F$519:$F$919)*($E81=$E$519:$E$919)*($J81=$J$519:$J$919),0),MATCH(R$10,$N$518:$AS$518,0))</f>
        <v>1.2685999999999999</v>
      </c>
      <c r="S81" s="87" cm="1">
        <f t="array" aca="1" ref="S81" ca="1">INDEX($N$519:$AS$919,MATCH(1,($H81=$H$519:$H$919)*($I81=$I$519:$I$919)*($G81=$G$519:$G$919)*($F81=$F$519:$F$919)*($E81=$E$519:$E$919)*($J81=$J$519:$J$919),0),MATCH(S$10,$N$518:$AS$518,0))</f>
        <v>1.2685999999999999</v>
      </c>
      <c r="T81" s="87" cm="1">
        <f t="array" aca="1" ref="T81" ca="1">INDEX($N$519:$AS$919,MATCH(1,($H81=$H$519:$H$919)*($I81=$I$519:$I$919)*($G81=$G$519:$G$919)*($F81=$F$519:$F$919)*($E81=$E$519:$E$919)*($J81=$J$519:$J$919),0),MATCH(T$10,$N$518:$AS$518,0))</f>
        <v>1.2685999999999999</v>
      </c>
      <c r="U81" s="87" cm="1">
        <f t="array" aca="1" ref="U81" ca="1">INDEX($N$519:$AS$919,MATCH(1,($H81=$H$519:$H$919)*($I81=$I$519:$I$919)*($G81=$G$519:$G$919)*($F81=$F$519:$F$919)*($E81=$E$519:$E$919)*($J81=$J$519:$J$919),0),MATCH(U$10,$N$518:$AS$518,0))</f>
        <v>1.2685999999999999</v>
      </c>
      <c r="V81" s="87" cm="1">
        <f t="array" aca="1" ref="V81" ca="1">INDEX($N$519:$AS$919,MATCH(1,($H81=$H$519:$H$919)*($I81=$I$519:$I$919)*($G81=$G$519:$G$919)*($F81=$F$519:$F$919)*($E81=$E$519:$E$919)*($J81=$J$519:$J$919),0),MATCH(V$10,$N$518:$AS$518,0))</f>
        <v>1.2685999999999999</v>
      </c>
      <c r="W81" s="87" cm="1">
        <f t="array" aca="1" ref="W81" ca="1">INDEX($N$519:$AS$919,MATCH(1,($H81=$H$519:$H$919)*($I81=$I$519:$I$919)*($G81=$G$519:$G$919)*($F81=$F$519:$F$919)*($E81=$E$519:$E$919)*($J81=$J$519:$J$919),0),MATCH(W$10,$N$518:$AS$518,0))</f>
        <v>1.2685999999999999</v>
      </c>
      <c r="X81" s="87" cm="1">
        <f t="array" aca="1" ref="X81" ca="1">INDEX($N$519:$AS$919,MATCH(1,($H81=$H$519:$H$919)*($I81=$I$519:$I$919)*($G81=$G$519:$G$919)*($F81=$F$519:$F$919)*($E81=$E$519:$E$919)*($J81=$J$519:$J$919),0),MATCH(X$10,$N$518:$AS$518,0))</f>
        <v>1.2685999999999999</v>
      </c>
      <c r="Y81" s="87" cm="1">
        <f t="array" aca="1" ref="Y81" ca="1">INDEX($N$519:$AS$919,MATCH(1,($H81=$H$519:$H$919)*($I81=$I$519:$I$919)*($G81=$G$519:$G$919)*($F81=$F$519:$F$919)*($E81=$E$519:$E$919)*($J81=$J$519:$J$919),0),MATCH(Y$10,$N$518:$AS$518,0))</f>
        <v>1.2685999999999999</v>
      </c>
      <c r="Z81" s="87" cm="1">
        <f t="array" aca="1" ref="Z81" ca="1">INDEX($N$519:$AS$919,MATCH(1,($H81=$H$519:$H$919)*($I81=$I$519:$I$919)*($G81=$G$519:$G$919)*($F81=$F$519:$F$919)*($E81=$E$519:$E$919)*($J81=$J$519:$J$919),0),MATCH(Z$10,$N$518:$AS$518,0))</f>
        <v>1.2685999999999999</v>
      </c>
      <c r="AA81" s="87" cm="1">
        <f t="array" aca="1" ref="AA81" ca="1">INDEX($N$519:$AS$919,MATCH(1,($H81=$H$519:$H$919)*($I81=$I$519:$I$919)*($G81=$G$519:$G$919)*($F81=$F$519:$F$919)*($E81=$E$519:$E$919)*($J81=$J$519:$J$919),0),MATCH(AA$10,$N$518:$AS$518,0))</f>
        <v>1.2685999999999999</v>
      </c>
      <c r="AB81" s="87" cm="1">
        <f t="array" aca="1" ref="AB81" ca="1">INDEX($N$519:$AS$919,MATCH(1,($H81=$H$519:$H$919)*($I81=$I$519:$I$919)*($G81=$G$519:$G$919)*($F81=$F$519:$F$919)*($E81=$E$519:$E$919)*($J81=$J$519:$J$919),0),MATCH(AB$10,$N$518:$AS$518,0))</f>
        <v>1.2685999999999999</v>
      </c>
      <c r="AC81" s="87" cm="1">
        <f t="array" aca="1" ref="AC81" ca="1">INDEX($N$519:$AS$919,MATCH(1,($H81=$H$519:$H$919)*($I81=$I$519:$I$919)*($G81=$G$519:$G$919)*($F81=$F$519:$F$919)*($E81=$E$519:$E$919)*($J81=$J$519:$J$919),0),MATCH(AC$10,$N$518:$AS$518,0))</f>
        <v>1.2685999999999999</v>
      </c>
      <c r="AD81" s="87" cm="1">
        <f t="array" aca="1" ref="AD81" ca="1">INDEX($N$519:$AS$919,MATCH(1,($H81=$H$519:$H$919)*($I81=$I$519:$I$919)*($G81=$G$519:$G$919)*($F81=$F$519:$F$919)*($E81=$E$519:$E$919)*($J81=$J$519:$J$919),0),MATCH(AD$10,$N$518:$AS$518,0))</f>
        <v>1.2685999999999999</v>
      </c>
      <c r="AE81" s="87" cm="1">
        <f t="array" aca="1" ref="AE81" ca="1">INDEX($N$519:$AS$919,MATCH(1,($H81=$H$519:$H$919)*($I81=$I$519:$I$919)*($G81=$G$519:$G$919)*($F81=$F$519:$F$919)*($E81=$E$519:$E$919)*($J81=$J$519:$J$919),0),MATCH(AE$10,$N$518:$AS$518,0))</f>
        <v>1.2685999999999999</v>
      </c>
      <c r="AF81" s="87" cm="1">
        <f t="array" aca="1" ref="AF81" ca="1">INDEX($N$519:$AS$919,MATCH(1,($H81=$H$519:$H$919)*($I81=$I$519:$I$919)*($G81=$G$519:$G$919)*($F81=$F$519:$F$919)*($E81=$E$519:$E$919)*($J81=$J$519:$J$919),0),MATCH(AF$10,$N$518:$AS$518,0))</f>
        <v>1.2685999999999999</v>
      </c>
      <c r="AG81" s="87" cm="1">
        <f t="array" aca="1" ref="AG81" ca="1">INDEX($N$519:$AS$919,MATCH(1,($H81=$H$519:$H$919)*($I81=$I$519:$I$919)*($G81=$G$519:$G$919)*($F81=$F$519:$F$919)*($E81=$E$519:$E$919)*($J81=$J$519:$J$919),0),MATCH(AG$10,$N$518:$AS$518,0))</f>
        <v>1.2685999999999999</v>
      </c>
      <c r="AH81" s="87" cm="1">
        <f t="array" aca="1" ref="AH81" ca="1">INDEX($N$519:$AS$919,MATCH(1,($H81=$H$519:$H$919)*($I81=$I$519:$I$919)*($G81=$G$519:$G$919)*($F81=$F$519:$F$919)*($E81=$E$519:$E$919)*($J81=$J$519:$J$919),0),MATCH(AH$10,$N$518:$AS$518,0))</f>
        <v>1.2685999999999999</v>
      </c>
      <c r="AI81" s="87" cm="1">
        <f t="array" aca="1" ref="AI81" ca="1">INDEX($N$519:$AS$919,MATCH(1,($H81=$H$519:$H$919)*($I81=$I$519:$I$919)*($G81=$G$519:$G$919)*($F81=$F$519:$F$919)*($E81=$E$519:$E$919)*($J81=$J$519:$J$919),0),MATCH(AI$10,$N$518:$AS$518,0))</f>
        <v>1.2685999999999999</v>
      </c>
      <c r="AJ81" s="87" cm="1">
        <f t="array" aca="1" ref="AJ81" ca="1">INDEX($N$519:$AS$919,MATCH(1,($H81=$H$519:$H$919)*($I81=$I$519:$I$919)*($G81=$G$519:$G$919)*($F81=$F$519:$F$919)*($E81=$E$519:$E$919)*($J81=$J$519:$J$919),0),MATCH(AJ$10,$N$518:$AS$518,0))</f>
        <v>1.2685999999999999</v>
      </c>
      <c r="AK81" s="87" cm="1">
        <f t="array" aca="1" ref="AK81" ca="1">INDEX($N$519:$AS$919,MATCH(1,($H81=$H$519:$H$919)*($I81=$I$519:$I$919)*($G81=$G$519:$G$919)*($F81=$F$519:$F$919)*($E81=$E$519:$E$919)*($J81=$J$519:$J$919),0),MATCH(AK$10,$N$518:$AS$518,0))</f>
        <v>1.2685999999999999</v>
      </c>
      <c r="AL81" s="87" cm="1">
        <f t="array" aca="1" ref="AL81" ca="1">INDEX($N$519:$AS$919,MATCH(1,($H81=$H$519:$H$919)*($I81=$I$519:$I$919)*($G81=$G$519:$G$919)*($F81=$F$519:$F$919)*($E81=$E$519:$E$919)*($J81=$J$519:$J$919),0),MATCH(AL$10,$N$518:$AS$518,0))</f>
        <v>1.2685999999999999</v>
      </c>
      <c r="AM81" s="87" cm="1">
        <f t="array" aca="1" ref="AM81" ca="1">INDEX($N$519:$AS$919,MATCH(1,($H81=$H$519:$H$919)*($I81=$I$519:$I$919)*($G81=$G$519:$G$919)*($F81=$F$519:$F$919)*($E81=$E$519:$E$919)*($J81=$J$519:$J$919),0),MATCH(AM$10,$N$518:$AS$518,0))</f>
        <v>1.2685999999999999</v>
      </c>
      <c r="AN81" s="87" cm="1">
        <f t="array" aca="1" ref="AN81" ca="1">INDEX($N$519:$AS$919,MATCH(1,($H81=$H$519:$H$919)*($I81=$I$519:$I$919)*($G81=$G$519:$G$919)*($F81=$F$519:$F$919)*($E81=$E$519:$E$919)*($J81=$J$519:$J$919),0),MATCH(AN$10,$N$518:$AS$518,0))</f>
        <v>1.2685999999999999</v>
      </c>
      <c r="AO81" s="87" cm="1">
        <f t="array" aca="1" ref="AO81" ca="1">INDEX($N$519:$AS$919,MATCH(1,($H81=$H$519:$H$919)*($I81=$I$519:$I$919)*($G81=$G$519:$G$919)*($F81=$F$519:$F$919)*($E81=$E$519:$E$919)*($J81=$J$519:$J$919),0),MATCH(AO$10,$N$518:$AS$518,0))</f>
        <v>1.2685999999999999</v>
      </c>
      <c r="AP81" s="87" cm="1">
        <f t="array" aca="1" ref="AP81" ca="1">INDEX($N$519:$AS$919,MATCH(1,($H81=$H$519:$H$919)*($I81=$I$519:$I$919)*($G81=$G$519:$G$919)*($F81=$F$519:$F$919)*($E81=$E$519:$E$919)*($J81=$J$519:$J$919),0),MATCH(AP$10,$N$518:$AS$518,0))</f>
        <v>1.2685999999999999</v>
      </c>
      <c r="AQ81" s="87" cm="1">
        <f t="array" aca="1" ref="AQ81" ca="1">INDEX($N$519:$AS$919,MATCH(1,($H81=$H$519:$H$919)*($I81=$I$519:$I$919)*($G81=$G$519:$G$919)*($F81=$F$519:$F$919)*($E81=$E$519:$E$919)*($J81=$J$519:$J$919),0),MATCH(AQ$10,$N$518:$AS$518,0))</f>
        <v>1.2685999999999999</v>
      </c>
      <c r="AR81" s="87" cm="1">
        <f t="array" aca="1" ref="AR81" ca="1">INDEX($N$519:$AS$919,MATCH(1,($H81=$H$519:$H$919)*($I81=$I$519:$I$919)*($G81=$G$519:$G$919)*($F81=$F$519:$F$919)*($E81=$E$519:$E$919)*($J81=$J$519:$J$919),0),MATCH(AR$10,$N$518:$AS$518,0))</f>
        <v>1.2685999999999999</v>
      </c>
      <c r="AS81" s="87" cm="1">
        <f t="array" aca="1" ref="AS81" ca="1">INDEX($N$519:$AS$919,MATCH(1,($H81=$H$519:$H$919)*($I81=$I$519:$I$919)*($G81=$G$519:$G$919)*($F81=$F$519:$F$919)*($E81=$E$519:$E$919)*($J81=$J$519:$J$919),0),MATCH(AS$10,$N$518:$AS$518,0))</f>
        <v>1.2685999999999999</v>
      </c>
    </row>
    <row r="82" spans="1:45">
      <c r="A82" s="7"/>
      <c r="B82" s="23">
        <v>1</v>
      </c>
      <c r="C82" s="12" t="s">
        <v>115</v>
      </c>
      <c r="D82" s="12" t="s">
        <v>115</v>
      </c>
      <c r="E82" s="12" t="s">
        <v>151</v>
      </c>
      <c r="F82" s="12" t="s">
        <v>305</v>
      </c>
      <c r="G82" s="12"/>
      <c r="H82" s="12" t="s">
        <v>90</v>
      </c>
      <c r="I82" s="28" t="s">
        <v>95</v>
      </c>
      <c r="J82" s="28"/>
      <c r="K82" t="str">
        <f>INDEX('Unit list'!$D:$D,MATCH($I82,'Unit list'!$C:$C,0))</f>
        <v>GJ/t</v>
      </c>
      <c r="L82" s="15">
        <f>INDEX('Unit list'!$E:$E,MATCH($I82,'Unit list'!$C:$C,0))</f>
        <v>1</v>
      </c>
      <c r="M82" t="str">
        <f t="shared" si="1"/>
        <v>GJ/tUrea</v>
      </c>
      <c r="N82" s="87" cm="1">
        <f t="array" ref="N82">INDEX($N$519:$AS$919,MATCH(1,($H82=$H$519:$H$919)*($I82=$I$519:$I$919)*($G82=$G$519:$G$919)*($F82=$F$519:$F$919)*($E82=$E$519:$E$919)*($J82=$J$519:$J$919),0),MATCH(N$10,$N$518:$AS$518,0))</f>
        <v>0</v>
      </c>
      <c r="O82" s="87" cm="1">
        <f t="array" aca="1" ref="O82" ca="1">INDEX($N$519:$AS$919,MATCH(1,($H82=$H$519:$H$919)*($I82=$I$519:$I$919)*($G82=$G$519:$G$919)*($F82=$F$519:$F$919)*($E82=$E$519:$E$919)*($J82=$J$519:$J$919),0),MATCH(O$10,$N$518:$AS$518,0))</f>
        <v>2.2000000000000002</v>
      </c>
      <c r="P82" s="87" cm="1">
        <f t="array" aca="1" ref="P82" ca="1">INDEX($N$519:$AS$919,MATCH(1,($H82=$H$519:$H$919)*($I82=$I$519:$I$919)*($G82=$G$519:$G$919)*($F82=$F$519:$F$919)*($E82=$E$519:$E$919)*($J82=$J$519:$J$919),0),MATCH(P$10,$N$518:$AS$518,0))</f>
        <v>2.2000000000000002</v>
      </c>
      <c r="Q82" s="87" cm="1">
        <f t="array" aca="1" ref="Q82" ca="1">INDEX($N$519:$AS$919,MATCH(1,($H82=$H$519:$H$919)*($I82=$I$519:$I$919)*($G82=$G$519:$G$919)*($F82=$F$519:$F$919)*($E82=$E$519:$E$919)*($J82=$J$519:$J$919),0),MATCH(Q$10,$N$518:$AS$518,0))</f>
        <v>2.2000000000000002</v>
      </c>
      <c r="R82" s="87" cm="1">
        <f t="array" aca="1" ref="R82" ca="1">INDEX($N$519:$AS$919,MATCH(1,($H82=$H$519:$H$919)*($I82=$I$519:$I$919)*($G82=$G$519:$G$919)*($F82=$F$519:$F$919)*($E82=$E$519:$E$919)*($J82=$J$519:$J$919),0),MATCH(R$10,$N$518:$AS$518,0))</f>
        <v>2.2000000000000002</v>
      </c>
      <c r="S82" s="87" cm="1">
        <f t="array" aca="1" ref="S82" ca="1">INDEX($N$519:$AS$919,MATCH(1,($H82=$H$519:$H$919)*($I82=$I$519:$I$919)*($G82=$G$519:$G$919)*($F82=$F$519:$F$919)*($E82=$E$519:$E$919)*($J82=$J$519:$J$919),0),MATCH(S$10,$N$518:$AS$518,0))</f>
        <v>2.2000000000000002</v>
      </c>
      <c r="T82" s="87" cm="1">
        <f t="array" aca="1" ref="T82" ca="1">INDEX($N$519:$AS$919,MATCH(1,($H82=$H$519:$H$919)*($I82=$I$519:$I$919)*($G82=$G$519:$G$919)*($F82=$F$519:$F$919)*($E82=$E$519:$E$919)*($J82=$J$519:$J$919),0),MATCH(T$10,$N$518:$AS$518,0))</f>
        <v>2.2000000000000002</v>
      </c>
      <c r="U82" s="87" cm="1">
        <f t="array" aca="1" ref="U82" ca="1">INDEX($N$519:$AS$919,MATCH(1,($H82=$H$519:$H$919)*($I82=$I$519:$I$919)*($G82=$G$519:$G$919)*($F82=$F$519:$F$919)*($E82=$E$519:$E$919)*($J82=$J$519:$J$919),0),MATCH(U$10,$N$518:$AS$518,0))</f>
        <v>2.2000000000000002</v>
      </c>
      <c r="V82" s="87" cm="1">
        <f t="array" aca="1" ref="V82" ca="1">INDEX($N$519:$AS$919,MATCH(1,($H82=$H$519:$H$919)*($I82=$I$519:$I$919)*($G82=$G$519:$G$919)*($F82=$F$519:$F$919)*($E82=$E$519:$E$919)*($J82=$J$519:$J$919),0),MATCH(V$10,$N$518:$AS$518,0))</f>
        <v>2.2000000000000002</v>
      </c>
      <c r="W82" s="87" cm="1">
        <f t="array" aca="1" ref="W82" ca="1">INDEX($N$519:$AS$919,MATCH(1,($H82=$H$519:$H$919)*($I82=$I$519:$I$919)*($G82=$G$519:$G$919)*($F82=$F$519:$F$919)*($E82=$E$519:$E$919)*($J82=$J$519:$J$919),0),MATCH(W$10,$N$518:$AS$518,0))</f>
        <v>2.2000000000000002</v>
      </c>
      <c r="X82" s="87" cm="1">
        <f t="array" aca="1" ref="X82" ca="1">INDEX($N$519:$AS$919,MATCH(1,($H82=$H$519:$H$919)*($I82=$I$519:$I$919)*($G82=$G$519:$G$919)*($F82=$F$519:$F$919)*($E82=$E$519:$E$919)*($J82=$J$519:$J$919),0),MATCH(X$10,$N$518:$AS$518,0))</f>
        <v>2.2000000000000002</v>
      </c>
      <c r="Y82" s="87" cm="1">
        <f t="array" aca="1" ref="Y82" ca="1">INDEX($N$519:$AS$919,MATCH(1,($H82=$H$519:$H$919)*($I82=$I$519:$I$919)*($G82=$G$519:$G$919)*($F82=$F$519:$F$919)*($E82=$E$519:$E$919)*($J82=$J$519:$J$919),0),MATCH(Y$10,$N$518:$AS$518,0))</f>
        <v>2.2000000000000002</v>
      </c>
      <c r="Z82" s="87" cm="1">
        <f t="array" aca="1" ref="Z82" ca="1">INDEX($N$519:$AS$919,MATCH(1,($H82=$H$519:$H$919)*($I82=$I$519:$I$919)*($G82=$G$519:$G$919)*($F82=$F$519:$F$919)*($E82=$E$519:$E$919)*($J82=$J$519:$J$919),0),MATCH(Z$10,$N$518:$AS$518,0))</f>
        <v>2.2000000000000002</v>
      </c>
      <c r="AA82" s="87" cm="1">
        <f t="array" aca="1" ref="AA82" ca="1">INDEX($N$519:$AS$919,MATCH(1,($H82=$H$519:$H$919)*($I82=$I$519:$I$919)*($G82=$G$519:$G$919)*($F82=$F$519:$F$919)*($E82=$E$519:$E$919)*($J82=$J$519:$J$919),0),MATCH(AA$10,$N$518:$AS$518,0))</f>
        <v>2.2000000000000002</v>
      </c>
      <c r="AB82" s="87" cm="1">
        <f t="array" aca="1" ref="AB82" ca="1">INDEX($N$519:$AS$919,MATCH(1,($H82=$H$519:$H$919)*($I82=$I$519:$I$919)*($G82=$G$519:$G$919)*($F82=$F$519:$F$919)*($E82=$E$519:$E$919)*($J82=$J$519:$J$919),0),MATCH(AB$10,$N$518:$AS$518,0))</f>
        <v>2.2000000000000002</v>
      </c>
      <c r="AC82" s="87" cm="1">
        <f t="array" aca="1" ref="AC82" ca="1">INDEX($N$519:$AS$919,MATCH(1,($H82=$H$519:$H$919)*($I82=$I$519:$I$919)*($G82=$G$519:$G$919)*($F82=$F$519:$F$919)*($E82=$E$519:$E$919)*($J82=$J$519:$J$919),0),MATCH(AC$10,$N$518:$AS$518,0))</f>
        <v>2.2000000000000002</v>
      </c>
      <c r="AD82" s="87" cm="1">
        <f t="array" aca="1" ref="AD82" ca="1">INDEX($N$519:$AS$919,MATCH(1,($H82=$H$519:$H$919)*($I82=$I$519:$I$919)*($G82=$G$519:$G$919)*($F82=$F$519:$F$919)*($E82=$E$519:$E$919)*($J82=$J$519:$J$919),0),MATCH(AD$10,$N$518:$AS$518,0))</f>
        <v>2.2000000000000002</v>
      </c>
      <c r="AE82" s="87" cm="1">
        <f t="array" aca="1" ref="AE82" ca="1">INDEX($N$519:$AS$919,MATCH(1,($H82=$H$519:$H$919)*($I82=$I$519:$I$919)*($G82=$G$519:$G$919)*($F82=$F$519:$F$919)*($E82=$E$519:$E$919)*($J82=$J$519:$J$919),0),MATCH(AE$10,$N$518:$AS$518,0))</f>
        <v>2.2000000000000002</v>
      </c>
      <c r="AF82" s="87" cm="1">
        <f t="array" aca="1" ref="AF82" ca="1">INDEX($N$519:$AS$919,MATCH(1,($H82=$H$519:$H$919)*($I82=$I$519:$I$919)*($G82=$G$519:$G$919)*($F82=$F$519:$F$919)*($E82=$E$519:$E$919)*($J82=$J$519:$J$919),0),MATCH(AF$10,$N$518:$AS$518,0))</f>
        <v>2.2000000000000002</v>
      </c>
      <c r="AG82" s="87" cm="1">
        <f t="array" aca="1" ref="AG82" ca="1">INDEX($N$519:$AS$919,MATCH(1,($H82=$H$519:$H$919)*($I82=$I$519:$I$919)*($G82=$G$519:$G$919)*($F82=$F$519:$F$919)*($E82=$E$519:$E$919)*($J82=$J$519:$J$919),0),MATCH(AG$10,$N$518:$AS$518,0))</f>
        <v>2.2000000000000002</v>
      </c>
      <c r="AH82" s="87" cm="1">
        <f t="array" aca="1" ref="AH82" ca="1">INDEX($N$519:$AS$919,MATCH(1,($H82=$H$519:$H$919)*($I82=$I$519:$I$919)*($G82=$G$519:$G$919)*($F82=$F$519:$F$919)*($E82=$E$519:$E$919)*($J82=$J$519:$J$919),0),MATCH(AH$10,$N$518:$AS$518,0))</f>
        <v>2.2000000000000002</v>
      </c>
      <c r="AI82" s="87" cm="1">
        <f t="array" aca="1" ref="AI82" ca="1">INDEX($N$519:$AS$919,MATCH(1,($H82=$H$519:$H$919)*($I82=$I$519:$I$919)*($G82=$G$519:$G$919)*($F82=$F$519:$F$919)*($E82=$E$519:$E$919)*($J82=$J$519:$J$919),0),MATCH(AI$10,$N$518:$AS$518,0))</f>
        <v>2.2000000000000002</v>
      </c>
      <c r="AJ82" s="87" cm="1">
        <f t="array" aca="1" ref="AJ82" ca="1">INDEX($N$519:$AS$919,MATCH(1,($H82=$H$519:$H$919)*($I82=$I$519:$I$919)*($G82=$G$519:$G$919)*($F82=$F$519:$F$919)*($E82=$E$519:$E$919)*($J82=$J$519:$J$919),0),MATCH(AJ$10,$N$518:$AS$518,0))</f>
        <v>2.2000000000000002</v>
      </c>
      <c r="AK82" s="87" cm="1">
        <f t="array" aca="1" ref="AK82" ca="1">INDEX($N$519:$AS$919,MATCH(1,($H82=$H$519:$H$919)*($I82=$I$519:$I$919)*($G82=$G$519:$G$919)*($F82=$F$519:$F$919)*($E82=$E$519:$E$919)*($J82=$J$519:$J$919),0),MATCH(AK$10,$N$518:$AS$518,0))</f>
        <v>2.2000000000000002</v>
      </c>
      <c r="AL82" s="87" cm="1">
        <f t="array" aca="1" ref="AL82" ca="1">INDEX($N$519:$AS$919,MATCH(1,($H82=$H$519:$H$919)*($I82=$I$519:$I$919)*($G82=$G$519:$G$919)*($F82=$F$519:$F$919)*($E82=$E$519:$E$919)*($J82=$J$519:$J$919),0),MATCH(AL$10,$N$518:$AS$518,0))</f>
        <v>2.2000000000000002</v>
      </c>
      <c r="AM82" s="87" cm="1">
        <f t="array" aca="1" ref="AM82" ca="1">INDEX($N$519:$AS$919,MATCH(1,($H82=$H$519:$H$919)*($I82=$I$519:$I$919)*($G82=$G$519:$G$919)*($F82=$F$519:$F$919)*($E82=$E$519:$E$919)*($J82=$J$519:$J$919),0),MATCH(AM$10,$N$518:$AS$518,0))</f>
        <v>2.2000000000000002</v>
      </c>
      <c r="AN82" s="87" cm="1">
        <f t="array" aca="1" ref="AN82" ca="1">INDEX($N$519:$AS$919,MATCH(1,($H82=$H$519:$H$919)*($I82=$I$519:$I$919)*($G82=$G$519:$G$919)*($F82=$F$519:$F$919)*($E82=$E$519:$E$919)*($J82=$J$519:$J$919),0),MATCH(AN$10,$N$518:$AS$518,0))</f>
        <v>2.2000000000000002</v>
      </c>
      <c r="AO82" s="87" cm="1">
        <f t="array" aca="1" ref="AO82" ca="1">INDEX($N$519:$AS$919,MATCH(1,($H82=$H$519:$H$919)*($I82=$I$519:$I$919)*($G82=$G$519:$G$919)*($F82=$F$519:$F$919)*($E82=$E$519:$E$919)*($J82=$J$519:$J$919),0),MATCH(AO$10,$N$518:$AS$518,0))</f>
        <v>2.2000000000000002</v>
      </c>
      <c r="AP82" s="87" cm="1">
        <f t="array" aca="1" ref="AP82" ca="1">INDEX($N$519:$AS$919,MATCH(1,($H82=$H$519:$H$919)*($I82=$I$519:$I$919)*($G82=$G$519:$G$919)*($F82=$F$519:$F$919)*($E82=$E$519:$E$919)*($J82=$J$519:$J$919),0),MATCH(AP$10,$N$518:$AS$518,0))</f>
        <v>2.2000000000000002</v>
      </c>
      <c r="AQ82" s="87" cm="1">
        <f t="array" aca="1" ref="AQ82" ca="1">INDEX($N$519:$AS$919,MATCH(1,($H82=$H$519:$H$919)*($I82=$I$519:$I$919)*($G82=$G$519:$G$919)*($F82=$F$519:$F$919)*($E82=$E$519:$E$919)*($J82=$J$519:$J$919),0),MATCH(AQ$10,$N$518:$AS$518,0))</f>
        <v>2.2000000000000002</v>
      </c>
      <c r="AR82" s="87" cm="1">
        <f t="array" aca="1" ref="AR82" ca="1">INDEX($N$519:$AS$919,MATCH(1,($H82=$H$519:$H$919)*($I82=$I$519:$I$919)*($G82=$G$519:$G$919)*($F82=$F$519:$F$919)*($E82=$E$519:$E$919)*($J82=$J$519:$J$919),0),MATCH(AR$10,$N$518:$AS$518,0))</f>
        <v>2.2000000000000002</v>
      </c>
      <c r="AS82" s="87" cm="1">
        <f t="array" aca="1" ref="AS82" ca="1">INDEX($N$519:$AS$919,MATCH(1,($H82=$H$519:$H$919)*($I82=$I$519:$I$919)*($G82=$G$519:$G$919)*($F82=$F$519:$F$919)*($E82=$E$519:$E$919)*($J82=$J$519:$J$919),0),MATCH(AS$10,$N$518:$AS$518,0))</f>
        <v>2.2000000000000002</v>
      </c>
    </row>
    <row r="83" spans="1:45">
      <c r="A83" s="7"/>
      <c r="B83" s="23">
        <v>1</v>
      </c>
      <c r="C83" s="12" t="s">
        <v>115</v>
      </c>
      <c r="D83" s="12" t="s">
        <v>115</v>
      </c>
      <c r="E83" s="12" t="s">
        <v>151</v>
      </c>
      <c r="F83" s="12" t="s">
        <v>305</v>
      </c>
      <c r="G83" s="12"/>
      <c r="H83" s="12" t="s">
        <v>102</v>
      </c>
      <c r="I83" s="28" t="s">
        <v>108</v>
      </c>
      <c r="J83" s="28"/>
      <c r="K83" t="str">
        <f>INDEX('Unit list'!$D:$D,MATCH($I83,'Unit list'!$C:$C,0))</f>
        <v>tCO2 /t</v>
      </c>
      <c r="L83" s="15">
        <f>INDEX('Unit list'!$E:$E,MATCH($I83,'Unit list'!$C:$C,0))</f>
        <v>1</v>
      </c>
      <c r="M83" t="str">
        <f t="shared" si="1"/>
        <v>tCO2 /tUrea</v>
      </c>
      <c r="N83" s="87" cm="1">
        <f t="array" ref="N83">INDEX($N$519:$AS$919,MATCH(1,($H83=$H$519:$H$919)*($I83=$I$519:$I$919)*($G83=$G$519:$G$919)*($F83=$F$519:$F$919)*($E83=$E$519:$E$919)*($J83=$J$519:$J$919),0),MATCH(N$10,$N$518:$AS$518,0))</f>
        <v>0</v>
      </c>
      <c r="O83" s="87" cm="1">
        <f t="array" ref="O83">INDEX($N$519:$AS$919,MATCH(1,($H83=$H$519:$H$919)*($I83=$I$519:$I$919)*($G83=$G$519:$G$919)*($F83=$F$519:$F$919)*($E83=$E$519:$E$919)*($J83=$J$519:$J$919),0),MATCH(O$10,$N$518:$AS$518,0))</f>
        <v>0.73211314475873546</v>
      </c>
      <c r="P83" s="87" cm="1">
        <f t="array" ref="P83">INDEX($N$519:$AS$919,MATCH(1,($H83=$H$519:$H$919)*($I83=$I$519:$I$919)*($G83=$G$519:$G$919)*($F83=$F$519:$F$919)*($E83=$E$519:$E$919)*($J83=$J$519:$J$919),0),MATCH(P$10,$N$518:$AS$518,0))</f>
        <v>0.73211314475873546</v>
      </c>
      <c r="Q83" s="87" cm="1">
        <f t="array" ref="Q83">INDEX($N$519:$AS$919,MATCH(1,($H83=$H$519:$H$919)*($I83=$I$519:$I$919)*($G83=$G$519:$G$919)*($F83=$F$519:$F$919)*($E83=$E$519:$E$919)*($J83=$J$519:$J$919),0),MATCH(Q$10,$N$518:$AS$518,0))</f>
        <v>0.73211314475873546</v>
      </c>
      <c r="R83" s="87" cm="1">
        <f t="array" ref="R83">INDEX($N$519:$AS$919,MATCH(1,($H83=$H$519:$H$919)*($I83=$I$519:$I$919)*($G83=$G$519:$G$919)*($F83=$F$519:$F$919)*($E83=$E$519:$E$919)*($J83=$J$519:$J$919),0),MATCH(R$10,$N$518:$AS$518,0))</f>
        <v>0.73211314475873546</v>
      </c>
      <c r="S83" s="87" cm="1">
        <f t="array" ref="S83">INDEX($N$519:$AS$919,MATCH(1,($H83=$H$519:$H$919)*($I83=$I$519:$I$919)*($G83=$G$519:$G$919)*($F83=$F$519:$F$919)*($E83=$E$519:$E$919)*($J83=$J$519:$J$919),0),MATCH(S$10,$N$518:$AS$518,0))</f>
        <v>0.73211314475873546</v>
      </c>
      <c r="T83" s="87" cm="1">
        <f t="array" ref="T83">INDEX($N$519:$AS$919,MATCH(1,($H83=$H$519:$H$919)*($I83=$I$519:$I$919)*($G83=$G$519:$G$919)*($F83=$F$519:$F$919)*($E83=$E$519:$E$919)*($J83=$J$519:$J$919),0),MATCH(T$10,$N$518:$AS$518,0))</f>
        <v>0.73211314475873546</v>
      </c>
      <c r="U83" s="87" cm="1">
        <f t="array" ref="U83">INDEX($N$519:$AS$919,MATCH(1,($H83=$H$519:$H$919)*($I83=$I$519:$I$919)*($G83=$G$519:$G$919)*($F83=$F$519:$F$919)*($E83=$E$519:$E$919)*($J83=$J$519:$J$919),0),MATCH(U$10,$N$518:$AS$518,0))</f>
        <v>0.73211314475873546</v>
      </c>
      <c r="V83" s="87" cm="1">
        <f t="array" ref="V83">INDEX($N$519:$AS$919,MATCH(1,($H83=$H$519:$H$919)*($I83=$I$519:$I$919)*($G83=$G$519:$G$919)*($F83=$F$519:$F$919)*($E83=$E$519:$E$919)*($J83=$J$519:$J$919),0),MATCH(V$10,$N$518:$AS$518,0))</f>
        <v>0.73211314475873546</v>
      </c>
      <c r="W83" s="87" cm="1">
        <f t="array" ref="W83">INDEX($N$519:$AS$919,MATCH(1,($H83=$H$519:$H$919)*($I83=$I$519:$I$919)*($G83=$G$519:$G$919)*($F83=$F$519:$F$919)*($E83=$E$519:$E$919)*($J83=$J$519:$J$919),0),MATCH(W$10,$N$518:$AS$518,0))</f>
        <v>0.73211314475873546</v>
      </c>
      <c r="X83" s="87" cm="1">
        <f t="array" ref="X83">INDEX($N$519:$AS$919,MATCH(1,($H83=$H$519:$H$919)*($I83=$I$519:$I$919)*($G83=$G$519:$G$919)*($F83=$F$519:$F$919)*($E83=$E$519:$E$919)*($J83=$J$519:$J$919),0),MATCH(X$10,$N$518:$AS$518,0))</f>
        <v>0.73211314475873546</v>
      </c>
      <c r="Y83" s="87" cm="1">
        <f t="array" ref="Y83">INDEX($N$519:$AS$919,MATCH(1,($H83=$H$519:$H$919)*($I83=$I$519:$I$919)*($G83=$G$519:$G$919)*($F83=$F$519:$F$919)*($E83=$E$519:$E$919)*($J83=$J$519:$J$919),0),MATCH(Y$10,$N$518:$AS$518,0))</f>
        <v>0.73211314475873546</v>
      </c>
      <c r="Z83" s="87" cm="1">
        <f t="array" ref="Z83">INDEX($N$519:$AS$919,MATCH(1,($H83=$H$519:$H$919)*($I83=$I$519:$I$919)*($G83=$G$519:$G$919)*($F83=$F$519:$F$919)*($E83=$E$519:$E$919)*($J83=$J$519:$J$919),0),MATCH(Z$10,$N$518:$AS$518,0))</f>
        <v>0.73211314475873546</v>
      </c>
      <c r="AA83" s="87" cm="1">
        <f t="array" ref="AA83">INDEX($N$519:$AS$919,MATCH(1,($H83=$H$519:$H$919)*($I83=$I$519:$I$919)*($G83=$G$519:$G$919)*($F83=$F$519:$F$919)*($E83=$E$519:$E$919)*($J83=$J$519:$J$919),0),MATCH(AA$10,$N$518:$AS$518,0))</f>
        <v>0.73211314475873546</v>
      </c>
      <c r="AB83" s="87" cm="1">
        <f t="array" ref="AB83">INDEX($N$519:$AS$919,MATCH(1,($H83=$H$519:$H$919)*($I83=$I$519:$I$919)*($G83=$G$519:$G$919)*($F83=$F$519:$F$919)*($E83=$E$519:$E$919)*($J83=$J$519:$J$919),0),MATCH(AB$10,$N$518:$AS$518,0))</f>
        <v>0.73211314475873546</v>
      </c>
      <c r="AC83" s="87" cm="1">
        <f t="array" ref="AC83">INDEX($N$519:$AS$919,MATCH(1,($H83=$H$519:$H$919)*($I83=$I$519:$I$919)*($G83=$G$519:$G$919)*($F83=$F$519:$F$919)*($E83=$E$519:$E$919)*($J83=$J$519:$J$919),0),MATCH(AC$10,$N$518:$AS$518,0))</f>
        <v>0.73211314475873546</v>
      </c>
      <c r="AD83" s="87" cm="1">
        <f t="array" ref="AD83">INDEX($N$519:$AS$919,MATCH(1,($H83=$H$519:$H$919)*($I83=$I$519:$I$919)*($G83=$G$519:$G$919)*($F83=$F$519:$F$919)*($E83=$E$519:$E$919)*($J83=$J$519:$J$919),0),MATCH(AD$10,$N$518:$AS$518,0))</f>
        <v>0.73211314475873546</v>
      </c>
      <c r="AE83" s="87" cm="1">
        <f t="array" ref="AE83">INDEX($N$519:$AS$919,MATCH(1,($H83=$H$519:$H$919)*($I83=$I$519:$I$919)*($G83=$G$519:$G$919)*($F83=$F$519:$F$919)*($E83=$E$519:$E$919)*($J83=$J$519:$J$919),0),MATCH(AE$10,$N$518:$AS$518,0))</f>
        <v>0.73211314475873546</v>
      </c>
      <c r="AF83" s="87" cm="1">
        <f t="array" ref="AF83">INDEX($N$519:$AS$919,MATCH(1,($H83=$H$519:$H$919)*($I83=$I$519:$I$919)*($G83=$G$519:$G$919)*($F83=$F$519:$F$919)*($E83=$E$519:$E$919)*($J83=$J$519:$J$919),0),MATCH(AF$10,$N$518:$AS$518,0))</f>
        <v>0.73211314475873546</v>
      </c>
      <c r="AG83" s="87" cm="1">
        <f t="array" ref="AG83">INDEX($N$519:$AS$919,MATCH(1,($H83=$H$519:$H$919)*($I83=$I$519:$I$919)*($G83=$G$519:$G$919)*($F83=$F$519:$F$919)*($E83=$E$519:$E$919)*($J83=$J$519:$J$919),0),MATCH(AG$10,$N$518:$AS$518,0))</f>
        <v>0.73211314475873546</v>
      </c>
      <c r="AH83" s="87" cm="1">
        <f t="array" ref="AH83">INDEX($N$519:$AS$919,MATCH(1,($H83=$H$519:$H$919)*($I83=$I$519:$I$919)*($G83=$G$519:$G$919)*($F83=$F$519:$F$919)*($E83=$E$519:$E$919)*($J83=$J$519:$J$919),0),MATCH(AH$10,$N$518:$AS$518,0))</f>
        <v>0.73211314475873546</v>
      </c>
      <c r="AI83" s="87" cm="1">
        <f t="array" ref="AI83">INDEX($N$519:$AS$919,MATCH(1,($H83=$H$519:$H$919)*($I83=$I$519:$I$919)*($G83=$G$519:$G$919)*($F83=$F$519:$F$919)*($E83=$E$519:$E$919)*($J83=$J$519:$J$919),0),MATCH(AI$10,$N$518:$AS$518,0))</f>
        <v>0.73211314475873546</v>
      </c>
      <c r="AJ83" s="87" cm="1">
        <f t="array" ref="AJ83">INDEX($N$519:$AS$919,MATCH(1,($H83=$H$519:$H$919)*($I83=$I$519:$I$919)*($G83=$G$519:$G$919)*($F83=$F$519:$F$919)*($E83=$E$519:$E$919)*($J83=$J$519:$J$919),0),MATCH(AJ$10,$N$518:$AS$518,0))</f>
        <v>0.73211314475873546</v>
      </c>
      <c r="AK83" s="87" cm="1">
        <f t="array" ref="AK83">INDEX($N$519:$AS$919,MATCH(1,($H83=$H$519:$H$919)*($I83=$I$519:$I$919)*($G83=$G$519:$G$919)*($F83=$F$519:$F$919)*($E83=$E$519:$E$919)*($J83=$J$519:$J$919),0),MATCH(AK$10,$N$518:$AS$518,0))</f>
        <v>0.73211314475873546</v>
      </c>
      <c r="AL83" s="87" cm="1">
        <f t="array" ref="AL83">INDEX($N$519:$AS$919,MATCH(1,($H83=$H$519:$H$919)*($I83=$I$519:$I$919)*($G83=$G$519:$G$919)*($F83=$F$519:$F$919)*($E83=$E$519:$E$919)*($J83=$J$519:$J$919),0),MATCH(AL$10,$N$518:$AS$518,0))</f>
        <v>0.73211314475873546</v>
      </c>
      <c r="AM83" s="87" cm="1">
        <f t="array" ref="AM83">INDEX($N$519:$AS$919,MATCH(1,($H83=$H$519:$H$919)*($I83=$I$519:$I$919)*($G83=$G$519:$G$919)*($F83=$F$519:$F$919)*($E83=$E$519:$E$919)*($J83=$J$519:$J$919),0),MATCH(AM$10,$N$518:$AS$518,0))</f>
        <v>0.73211314475873546</v>
      </c>
      <c r="AN83" s="87" cm="1">
        <f t="array" ref="AN83">INDEX($N$519:$AS$919,MATCH(1,($H83=$H$519:$H$919)*($I83=$I$519:$I$919)*($G83=$G$519:$G$919)*($F83=$F$519:$F$919)*($E83=$E$519:$E$919)*($J83=$J$519:$J$919),0),MATCH(AN$10,$N$518:$AS$518,0))</f>
        <v>0.73211314475873546</v>
      </c>
      <c r="AO83" s="87" cm="1">
        <f t="array" ref="AO83">INDEX($N$519:$AS$919,MATCH(1,($H83=$H$519:$H$919)*($I83=$I$519:$I$919)*($G83=$G$519:$G$919)*($F83=$F$519:$F$919)*($E83=$E$519:$E$919)*($J83=$J$519:$J$919),0),MATCH(AO$10,$N$518:$AS$518,0))</f>
        <v>0.73211314475873546</v>
      </c>
      <c r="AP83" s="87" cm="1">
        <f t="array" ref="AP83">INDEX($N$519:$AS$919,MATCH(1,($H83=$H$519:$H$919)*($I83=$I$519:$I$919)*($G83=$G$519:$G$919)*($F83=$F$519:$F$919)*($E83=$E$519:$E$919)*($J83=$J$519:$J$919),0),MATCH(AP$10,$N$518:$AS$518,0))</f>
        <v>0.73211314475873546</v>
      </c>
      <c r="AQ83" s="87" cm="1">
        <f t="array" ref="AQ83">INDEX($N$519:$AS$919,MATCH(1,($H83=$H$519:$H$919)*($I83=$I$519:$I$919)*($G83=$G$519:$G$919)*($F83=$F$519:$F$919)*($E83=$E$519:$E$919)*($J83=$J$519:$J$919),0),MATCH(AQ$10,$N$518:$AS$518,0))</f>
        <v>0.73211314475873546</v>
      </c>
      <c r="AR83" s="87" cm="1">
        <f t="array" ref="AR83">INDEX($N$519:$AS$919,MATCH(1,($H83=$H$519:$H$919)*($I83=$I$519:$I$919)*($G83=$G$519:$G$919)*($F83=$F$519:$F$919)*($E83=$E$519:$E$919)*($J83=$J$519:$J$919),0),MATCH(AR$10,$N$518:$AS$518,0))</f>
        <v>0.73211314475873546</v>
      </c>
      <c r="AS83" s="87" cm="1">
        <f t="array" ref="AS83">INDEX($N$519:$AS$919,MATCH(1,($H83=$H$519:$H$919)*($I83=$I$519:$I$919)*($G83=$G$519:$G$919)*($F83=$F$519:$F$919)*($E83=$E$519:$E$919)*($J83=$J$519:$J$919),0),MATCH(AS$10,$N$518:$AS$518,0))</f>
        <v>0.73211314475873546</v>
      </c>
    </row>
    <row r="84" spans="1:45">
      <c r="A84" s="7"/>
      <c r="B84" s="23">
        <v>1</v>
      </c>
      <c r="C84" s="12" t="s">
        <v>115</v>
      </c>
      <c r="D84" s="12" t="s">
        <v>115</v>
      </c>
      <c r="E84" s="12" t="s">
        <v>151</v>
      </c>
      <c r="F84" s="12" t="s">
        <v>305</v>
      </c>
      <c r="G84" s="12"/>
      <c r="H84" s="12" t="s">
        <v>86</v>
      </c>
      <c r="I84" s="12" t="s">
        <v>88</v>
      </c>
      <c r="J84" s="28"/>
      <c r="K84" t="str">
        <f>INDEX('Unit list'!$D:$D,MATCH($I84,'Unit list'!$C:$C,0))</f>
        <v>%</v>
      </c>
      <c r="L84" s="15">
        <f>INDEX('Unit list'!$E:$E,MATCH($I84,'Unit list'!$C:$C,0))</f>
        <v>0</v>
      </c>
      <c r="M84" t="str">
        <f t="shared" si="1"/>
        <v>%</v>
      </c>
      <c r="N84" s="87" cm="1">
        <f t="array" aca="1" ref="N84" ca="1">INDEX($N$519:$AS$919,MATCH(1,($H84=$H$519:$H$919)*($I84=$I$519:$I$919)*($G84=$G$519:$G$919)*($F84=$F$519:$F$919)*($E84=$E$519:$E$919)*($J84=$J$519:$J$919),0),MATCH(N$10,$N$518:$AS$518,0))</f>
        <v>0.95</v>
      </c>
      <c r="O84" s="87" cm="1">
        <f t="array" ref="O84">INDEX($N$519:$AS$919,MATCH(1,($H84=$H$519:$H$919)*($I84=$I$519:$I$919)*($G84=$G$519:$G$919)*($F84=$F$519:$F$919)*($E84=$E$519:$E$919)*($J84=$J$519:$J$919),0),MATCH(O$10,$N$518:$AS$518,0))</f>
        <v>0</v>
      </c>
      <c r="P84" s="87" cm="1">
        <f t="array" ref="P84">INDEX($N$519:$AS$919,MATCH(1,($H84=$H$519:$H$919)*($I84=$I$519:$I$919)*($G84=$G$519:$G$919)*($F84=$F$519:$F$919)*($E84=$E$519:$E$919)*($J84=$J$519:$J$919),0),MATCH(P$10,$N$518:$AS$518,0))</f>
        <v>0</v>
      </c>
      <c r="Q84" s="87" cm="1">
        <f t="array" ref="Q84">INDEX($N$519:$AS$919,MATCH(1,($H84=$H$519:$H$919)*($I84=$I$519:$I$919)*($G84=$G$519:$G$919)*($F84=$F$519:$F$919)*($E84=$E$519:$E$919)*($J84=$J$519:$J$919),0),MATCH(Q$10,$N$518:$AS$518,0))</f>
        <v>0</v>
      </c>
      <c r="R84" s="87" cm="1">
        <f t="array" ref="R84">INDEX($N$519:$AS$919,MATCH(1,($H84=$H$519:$H$919)*($I84=$I$519:$I$919)*($G84=$G$519:$G$919)*($F84=$F$519:$F$919)*($E84=$E$519:$E$919)*($J84=$J$519:$J$919),0),MATCH(R$10,$N$518:$AS$518,0))</f>
        <v>0</v>
      </c>
      <c r="S84" s="87" cm="1">
        <f t="array" ref="S84">INDEX($N$519:$AS$919,MATCH(1,($H84=$H$519:$H$919)*($I84=$I$519:$I$919)*($G84=$G$519:$G$919)*($F84=$F$519:$F$919)*($E84=$E$519:$E$919)*($J84=$J$519:$J$919),0),MATCH(S$10,$N$518:$AS$518,0))</f>
        <v>0</v>
      </c>
      <c r="T84" s="87" cm="1">
        <f t="array" ref="T84">INDEX($N$519:$AS$919,MATCH(1,($H84=$H$519:$H$919)*($I84=$I$519:$I$919)*($G84=$G$519:$G$919)*($F84=$F$519:$F$919)*($E84=$E$519:$E$919)*($J84=$J$519:$J$919),0),MATCH(T$10,$N$518:$AS$518,0))</f>
        <v>0</v>
      </c>
      <c r="U84" s="87" cm="1">
        <f t="array" ref="U84">INDEX($N$519:$AS$919,MATCH(1,($H84=$H$519:$H$919)*($I84=$I$519:$I$919)*($G84=$G$519:$G$919)*($F84=$F$519:$F$919)*($E84=$E$519:$E$919)*($J84=$J$519:$J$919),0),MATCH(U$10,$N$518:$AS$518,0))</f>
        <v>0</v>
      </c>
      <c r="V84" s="87" cm="1">
        <f t="array" ref="V84">INDEX($N$519:$AS$919,MATCH(1,($H84=$H$519:$H$919)*($I84=$I$519:$I$919)*($G84=$G$519:$G$919)*($F84=$F$519:$F$919)*($E84=$E$519:$E$919)*($J84=$J$519:$J$919),0),MATCH(V$10,$N$518:$AS$518,0))</f>
        <v>0</v>
      </c>
      <c r="W84" s="87" cm="1">
        <f t="array" ref="W84">INDEX($N$519:$AS$919,MATCH(1,($H84=$H$519:$H$919)*($I84=$I$519:$I$919)*($G84=$G$519:$G$919)*($F84=$F$519:$F$919)*($E84=$E$519:$E$919)*($J84=$J$519:$J$919),0),MATCH(W$10,$N$518:$AS$518,0))</f>
        <v>0</v>
      </c>
      <c r="X84" s="87" cm="1">
        <f t="array" ref="X84">INDEX($N$519:$AS$919,MATCH(1,($H84=$H$519:$H$919)*($I84=$I$519:$I$919)*($G84=$G$519:$G$919)*($F84=$F$519:$F$919)*($E84=$E$519:$E$919)*($J84=$J$519:$J$919),0),MATCH(X$10,$N$518:$AS$518,0))</f>
        <v>0</v>
      </c>
      <c r="Y84" s="87" cm="1">
        <f t="array" ref="Y84">INDEX($N$519:$AS$919,MATCH(1,($H84=$H$519:$H$919)*($I84=$I$519:$I$919)*($G84=$G$519:$G$919)*($F84=$F$519:$F$919)*($E84=$E$519:$E$919)*($J84=$J$519:$J$919),0),MATCH(Y$10,$N$518:$AS$518,0))</f>
        <v>0</v>
      </c>
      <c r="Z84" s="87" cm="1">
        <f t="array" ref="Z84">INDEX($N$519:$AS$919,MATCH(1,($H84=$H$519:$H$919)*($I84=$I$519:$I$919)*($G84=$G$519:$G$919)*($F84=$F$519:$F$919)*($E84=$E$519:$E$919)*($J84=$J$519:$J$919),0),MATCH(Z$10,$N$518:$AS$518,0))</f>
        <v>0</v>
      </c>
      <c r="AA84" s="87" cm="1">
        <f t="array" ref="AA84">INDEX($N$519:$AS$919,MATCH(1,($H84=$H$519:$H$919)*($I84=$I$519:$I$919)*($G84=$G$519:$G$919)*($F84=$F$519:$F$919)*($E84=$E$519:$E$919)*($J84=$J$519:$J$919),0),MATCH(AA$10,$N$518:$AS$518,0))</f>
        <v>0</v>
      </c>
      <c r="AB84" s="87" cm="1">
        <f t="array" ref="AB84">INDEX($N$519:$AS$919,MATCH(1,($H84=$H$519:$H$919)*($I84=$I$519:$I$919)*($G84=$G$519:$G$919)*($F84=$F$519:$F$919)*($E84=$E$519:$E$919)*($J84=$J$519:$J$919),0),MATCH(AB$10,$N$518:$AS$518,0))</f>
        <v>0</v>
      </c>
      <c r="AC84" s="87" cm="1">
        <f t="array" ref="AC84">INDEX($N$519:$AS$919,MATCH(1,($H84=$H$519:$H$919)*($I84=$I$519:$I$919)*($G84=$G$519:$G$919)*($F84=$F$519:$F$919)*($E84=$E$519:$E$919)*($J84=$J$519:$J$919),0),MATCH(AC$10,$N$518:$AS$518,0))</f>
        <v>0</v>
      </c>
      <c r="AD84" s="87" cm="1">
        <f t="array" ref="AD84">INDEX($N$519:$AS$919,MATCH(1,($H84=$H$519:$H$919)*($I84=$I$519:$I$919)*($G84=$G$519:$G$919)*($F84=$F$519:$F$919)*($E84=$E$519:$E$919)*($J84=$J$519:$J$919),0),MATCH(AD$10,$N$518:$AS$518,0))</f>
        <v>0</v>
      </c>
      <c r="AE84" s="87" cm="1">
        <f t="array" ref="AE84">INDEX($N$519:$AS$919,MATCH(1,($H84=$H$519:$H$919)*($I84=$I$519:$I$919)*($G84=$G$519:$G$919)*($F84=$F$519:$F$919)*($E84=$E$519:$E$919)*($J84=$J$519:$J$919),0),MATCH(AE$10,$N$518:$AS$518,0))</f>
        <v>0</v>
      </c>
      <c r="AF84" s="87" cm="1">
        <f t="array" ref="AF84">INDEX($N$519:$AS$919,MATCH(1,($H84=$H$519:$H$919)*($I84=$I$519:$I$919)*($G84=$G$519:$G$919)*($F84=$F$519:$F$919)*($E84=$E$519:$E$919)*($J84=$J$519:$J$919),0),MATCH(AF$10,$N$518:$AS$518,0))</f>
        <v>0</v>
      </c>
      <c r="AG84" s="87" cm="1">
        <f t="array" ref="AG84">INDEX($N$519:$AS$919,MATCH(1,($H84=$H$519:$H$919)*($I84=$I$519:$I$919)*($G84=$G$519:$G$919)*($F84=$F$519:$F$919)*($E84=$E$519:$E$919)*($J84=$J$519:$J$919),0),MATCH(AG$10,$N$518:$AS$518,0))</f>
        <v>0</v>
      </c>
      <c r="AH84" s="87" cm="1">
        <f t="array" ref="AH84">INDEX($N$519:$AS$919,MATCH(1,($H84=$H$519:$H$919)*($I84=$I$519:$I$919)*($G84=$G$519:$G$919)*($F84=$F$519:$F$919)*($E84=$E$519:$E$919)*($J84=$J$519:$J$919),0),MATCH(AH$10,$N$518:$AS$518,0))</f>
        <v>0</v>
      </c>
      <c r="AI84" s="87" cm="1">
        <f t="array" ref="AI84">INDEX($N$519:$AS$919,MATCH(1,($H84=$H$519:$H$919)*($I84=$I$519:$I$919)*($G84=$G$519:$G$919)*($F84=$F$519:$F$919)*($E84=$E$519:$E$919)*($J84=$J$519:$J$919),0),MATCH(AI$10,$N$518:$AS$518,0))</f>
        <v>0</v>
      </c>
      <c r="AJ84" s="87" cm="1">
        <f t="array" ref="AJ84">INDEX($N$519:$AS$919,MATCH(1,($H84=$H$519:$H$919)*($I84=$I$519:$I$919)*($G84=$G$519:$G$919)*($F84=$F$519:$F$919)*($E84=$E$519:$E$919)*($J84=$J$519:$J$919),0),MATCH(AJ$10,$N$518:$AS$518,0))</f>
        <v>0</v>
      </c>
      <c r="AK84" s="87" cm="1">
        <f t="array" ref="AK84">INDEX($N$519:$AS$919,MATCH(1,($H84=$H$519:$H$919)*($I84=$I$519:$I$919)*($G84=$G$519:$G$919)*($F84=$F$519:$F$919)*($E84=$E$519:$E$919)*($J84=$J$519:$J$919),0),MATCH(AK$10,$N$518:$AS$518,0))</f>
        <v>0</v>
      </c>
      <c r="AL84" s="87" cm="1">
        <f t="array" ref="AL84">INDEX($N$519:$AS$919,MATCH(1,($H84=$H$519:$H$919)*($I84=$I$519:$I$919)*($G84=$G$519:$G$919)*($F84=$F$519:$F$919)*($E84=$E$519:$E$919)*($J84=$J$519:$J$919),0),MATCH(AL$10,$N$518:$AS$518,0))</f>
        <v>0</v>
      </c>
      <c r="AM84" s="87" cm="1">
        <f t="array" ref="AM84">INDEX($N$519:$AS$919,MATCH(1,($H84=$H$519:$H$919)*($I84=$I$519:$I$919)*($G84=$G$519:$G$919)*($F84=$F$519:$F$919)*($E84=$E$519:$E$919)*($J84=$J$519:$J$919),0),MATCH(AM$10,$N$518:$AS$518,0))</f>
        <v>0</v>
      </c>
      <c r="AN84" s="87" cm="1">
        <f t="array" ref="AN84">INDEX($N$519:$AS$919,MATCH(1,($H84=$H$519:$H$919)*($I84=$I$519:$I$919)*($G84=$G$519:$G$919)*($F84=$F$519:$F$919)*($E84=$E$519:$E$919)*($J84=$J$519:$J$919),0),MATCH(AN$10,$N$518:$AS$518,0))</f>
        <v>0</v>
      </c>
      <c r="AO84" s="87" cm="1">
        <f t="array" ref="AO84">INDEX($N$519:$AS$919,MATCH(1,($H84=$H$519:$H$919)*($I84=$I$519:$I$919)*($G84=$G$519:$G$919)*($F84=$F$519:$F$919)*($E84=$E$519:$E$919)*($J84=$J$519:$J$919),0),MATCH(AO$10,$N$518:$AS$518,0))</f>
        <v>0</v>
      </c>
      <c r="AP84" s="87" cm="1">
        <f t="array" ref="AP84">INDEX($N$519:$AS$919,MATCH(1,($H84=$H$519:$H$919)*($I84=$I$519:$I$919)*($G84=$G$519:$G$919)*($F84=$F$519:$F$919)*($E84=$E$519:$E$919)*($J84=$J$519:$J$919),0),MATCH(AP$10,$N$518:$AS$518,0))</f>
        <v>0</v>
      </c>
      <c r="AQ84" s="87" cm="1">
        <f t="array" ref="AQ84">INDEX($N$519:$AS$919,MATCH(1,($H84=$H$519:$H$919)*($I84=$I$519:$I$919)*($G84=$G$519:$G$919)*($F84=$F$519:$F$919)*($E84=$E$519:$E$919)*($J84=$J$519:$J$919),0),MATCH(AQ$10,$N$518:$AS$518,0))</f>
        <v>0</v>
      </c>
      <c r="AR84" s="87" cm="1">
        <f t="array" ref="AR84">INDEX($N$519:$AS$919,MATCH(1,($H84=$H$519:$H$919)*($I84=$I$519:$I$919)*($G84=$G$519:$G$919)*($F84=$F$519:$F$919)*($E84=$E$519:$E$919)*($J84=$J$519:$J$919),0),MATCH(AR$10,$N$518:$AS$518,0))</f>
        <v>0</v>
      </c>
      <c r="AS84" s="87" cm="1">
        <f t="array" ref="AS84">INDEX($N$519:$AS$919,MATCH(1,($H84=$H$519:$H$919)*($I84=$I$519:$I$919)*($G84=$G$519:$G$919)*($F84=$F$519:$F$919)*($E84=$E$519:$E$919)*($J84=$J$519:$J$919),0),MATCH(AS$10,$N$518:$AS$518,0))</f>
        <v>0</v>
      </c>
    </row>
    <row r="85" spans="1:45">
      <c r="A85" s="7"/>
      <c r="B85" s="23">
        <v>1</v>
      </c>
      <c r="C85" s="12" t="s">
        <v>115</v>
      </c>
      <c r="D85" s="12" t="s">
        <v>115</v>
      </c>
      <c r="E85" s="12" t="s">
        <v>152</v>
      </c>
      <c r="F85" s="12" t="s">
        <v>305</v>
      </c>
      <c r="G85" s="12"/>
      <c r="H85" s="12" t="s">
        <v>64</v>
      </c>
      <c r="I85" s="12" t="s">
        <v>65</v>
      </c>
      <c r="J85" s="12"/>
      <c r="K85" t="str">
        <f>INDEX('Unit list'!$D:$D,MATCH($I85,'Unit list'!$C:$C,0))</f>
        <v>%</v>
      </c>
      <c r="L85" s="15">
        <f>INDEX('Unit list'!$E:$E,MATCH($I85,'Unit list'!$C:$C,0))</f>
        <v>0</v>
      </c>
      <c r="M85" t="str">
        <f t="shared" si="1"/>
        <v>%</v>
      </c>
      <c r="N85" s="87" cm="1">
        <f t="array" aca="1" ref="N85" ca="1">INDEX($N$519:$AS$919,MATCH(1,($H85=$H$519:$H$919)*($I85=$I$519:$I$919)*($G85=$G$519:$G$919)*($F85=$F$519:$F$919)*($E85=$E$519:$E$919)*($J85=$J$519:$J$919),0),MATCH(N$10,$N$518:$AS$518,0))</f>
        <v>0.95</v>
      </c>
      <c r="O85" s="87" cm="1">
        <f t="array" ref="O85">INDEX($N$519:$AS$919,MATCH(1,($H85=$H$519:$H$919)*($I85=$I$519:$I$919)*($G85=$G$519:$G$919)*($F85=$F$519:$F$919)*($E85=$E$519:$E$919)*($J85=$J$519:$J$919),0),MATCH(O$10,$N$518:$AS$518,0))</f>
        <v>0</v>
      </c>
      <c r="P85" s="87" cm="1">
        <f t="array" ref="P85">INDEX($N$519:$AS$919,MATCH(1,($H85=$H$519:$H$919)*($I85=$I$519:$I$919)*($G85=$G$519:$G$919)*($F85=$F$519:$F$919)*($E85=$E$519:$E$919)*($J85=$J$519:$J$919),0),MATCH(P$10,$N$518:$AS$518,0))</f>
        <v>0</v>
      </c>
      <c r="Q85" s="87" cm="1">
        <f t="array" ref="Q85">INDEX($N$519:$AS$919,MATCH(1,($H85=$H$519:$H$919)*($I85=$I$519:$I$919)*($G85=$G$519:$G$919)*($F85=$F$519:$F$919)*($E85=$E$519:$E$919)*($J85=$J$519:$J$919),0),MATCH(Q$10,$N$518:$AS$518,0))</f>
        <v>0</v>
      </c>
      <c r="R85" s="87" cm="1">
        <f t="array" ref="R85">INDEX($N$519:$AS$919,MATCH(1,($H85=$H$519:$H$919)*($I85=$I$519:$I$919)*($G85=$G$519:$G$919)*($F85=$F$519:$F$919)*($E85=$E$519:$E$919)*($J85=$J$519:$J$919),0),MATCH(R$10,$N$518:$AS$518,0))</f>
        <v>0</v>
      </c>
      <c r="S85" s="87" cm="1">
        <f t="array" ref="S85">INDEX($N$519:$AS$919,MATCH(1,($H85=$H$519:$H$919)*($I85=$I$519:$I$919)*($G85=$G$519:$G$919)*($F85=$F$519:$F$919)*($E85=$E$519:$E$919)*($J85=$J$519:$J$919),0),MATCH(S$10,$N$518:$AS$518,0))</f>
        <v>0</v>
      </c>
      <c r="T85" s="87" cm="1">
        <f t="array" ref="T85">INDEX($N$519:$AS$919,MATCH(1,($H85=$H$519:$H$919)*($I85=$I$519:$I$919)*($G85=$G$519:$G$919)*($F85=$F$519:$F$919)*($E85=$E$519:$E$919)*($J85=$J$519:$J$919),0),MATCH(T$10,$N$518:$AS$518,0))</f>
        <v>0</v>
      </c>
      <c r="U85" s="87" cm="1">
        <f t="array" ref="U85">INDEX($N$519:$AS$919,MATCH(1,($H85=$H$519:$H$919)*($I85=$I$519:$I$919)*($G85=$G$519:$G$919)*($F85=$F$519:$F$919)*($E85=$E$519:$E$919)*($J85=$J$519:$J$919),0),MATCH(U$10,$N$518:$AS$518,0))</f>
        <v>0</v>
      </c>
      <c r="V85" s="87" cm="1">
        <f t="array" ref="V85">INDEX($N$519:$AS$919,MATCH(1,($H85=$H$519:$H$919)*($I85=$I$519:$I$919)*($G85=$G$519:$G$919)*($F85=$F$519:$F$919)*($E85=$E$519:$E$919)*($J85=$J$519:$J$919),0),MATCH(V$10,$N$518:$AS$518,0))</f>
        <v>0</v>
      </c>
      <c r="W85" s="87" cm="1">
        <f t="array" ref="W85">INDEX($N$519:$AS$919,MATCH(1,($H85=$H$519:$H$919)*($I85=$I$519:$I$919)*($G85=$G$519:$G$919)*($F85=$F$519:$F$919)*($E85=$E$519:$E$919)*($J85=$J$519:$J$919),0),MATCH(W$10,$N$518:$AS$518,0))</f>
        <v>0</v>
      </c>
      <c r="X85" s="87" cm="1">
        <f t="array" ref="X85">INDEX($N$519:$AS$919,MATCH(1,($H85=$H$519:$H$919)*($I85=$I$519:$I$919)*($G85=$G$519:$G$919)*($F85=$F$519:$F$919)*($E85=$E$519:$E$919)*($J85=$J$519:$J$919),0),MATCH(X$10,$N$518:$AS$518,0))</f>
        <v>0</v>
      </c>
      <c r="Y85" s="87" cm="1">
        <f t="array" ref="Y85">INDEX($N$519:$AS$919,MATCH(1,($H85=$H$519:$H$919)*($I85=$I$519:$I$919)*($G85=$G$519:$G$919)*($F85=$F$519:$F$919)*($E85=$E$519:$E$919)*($J85=$J$519:$J$919),0),MATCH(Y$10,$N$518:$AS$518,0))</f>
        <v>0</v>
      </c>
      <c r="Z85" s="87" cm="1">
        <f t="array" ref="Z85">INDEX($N$519:$AS$919,MATCH(1,($H85=$H$519:$H$919)*($I85=$I$519:$I$919)*($G85=$G$519:$G$919)*($F85=$F$519:$F$919)*($E85=$E$519:$E$919)*($J85=$J$519:$J$919),0),MATCH(Z$10,$N$518:$AS$518,0))</f>
        <v>0</v>
      </c>
      <c r="AA85" s="87" cm="1">
        <f t="array" ref="AA85">INDEX($N$519:$AS$919,MATCH(1,($H85=$H$519:$H$919)*($I85=$I$519:$I$919)*($G85=$G$519:$G$919)*($F85=$F$519:$F$919)*($E85=$E$519:$E$919)*($J85=$J$519:$J$919),0),MATCH(AA$10,$N$518:$AS$518,0))</f>
        <v>0</v>
      </c>
      <c r="AB85" s="87" cm="1">
        <f t="array" ref="AB85">INDEX($N$519:$AS$919,MATCH(1,($H85=$H$519:$H$919)*($I85=$I$519:$I$919)*($G85=$G$519:$G$919)*($F85=$F$519:$F$919)*($E85=$E$519:$E$919)*($J85=$J$519:$J$919),0),MATCH(AB$10,$N$518:$AS$518,0))</f>
        <v>0</v>
      </c>
      <c r="AC85" s="87" cm="1">
        <f t="array" ref="AC85">INDEX($N$519:$AS$919,MATCH(1,($H85=$H$519:$H$919)*($I85=$I$519:$I$919)*($G85=$G$519:$G$919)*($F85=$F$519:$F$919)*($E85=$E$519:$E$919)*($J85=$J$519:$J$919),0),MATCH(AC$10,$N$518:$AS$518,0))</f>
        <v>0</v>
      </c>
      <c r="AD85" s="87" cm="1">
        <f t="array" ref="AD85">INDEX($N$519:$AS$919,MATCH(1,($H85=$H$519:$H$919)*($I85=$I$519:$I$919)*($G85=$G$519:$G$919)*($F85=$F$519:$F$919)*($E85=$E$519:$E$919)*($J85=$J$519:$J$919),0),MATCH(AD$10,$N$518:$AS$518,0))</f>
        <v>0</v>
      </c>
      <c r="AE85" s="87" cm="1">
        <f t="array" ref="AE85">INDEX($N$519:$AS$919,MATCH(1,($H85=$H$519:$H$919)*($I85=$I$519:$I$919)*($G85=$G$519:$G$919)*($F85=$F$519:$F$919)*($E85=$E$519:$E$919)*($J85=$J$519:$J$919),0),MATCH(AE$10,$N$518:$AS$518,0))</f>
        <v>0</v>
      </c>
      <c r="AF85" s="87" cm="1">
        <f t="array" ref="AF85">INDEX($N$519:$AS$919,MATCH(1,($H85=$H$519:$H$919)*($I85=$I$519:$I$919)*($G85=$G$519:$G$919)*($F85=$F$519:$F$919)*($E85=$E$519:$E$919)*($J85=$J$519:$J$919),0),MATCH(AF$10,$N$518:$AS$518,0))</f>
        <v>0</v>
      </c>
      <c r="AG85" s="87" cm="1">
        <f t="array" ref="AG85">INDEX($N$519:$AS$919,MATCH(1,($H85=$H$519:$H$919)*($I85=$I$519:$I$919)*($G85=$G$519:$G$919)*($F85=$F$519:$F$919)*($E85=$E$519:$E$919)*($J85=$J$519:$J$919),0),MATCH(AG$10,$N$518:$AS$518,0))</f>
        <v>0</v>
      </c>
      <c r="AH85" s="87" cm="1">
        <f t="array" ref="AH85">INDEX($N$519:$AS$919,MATCH(1,($H85=$H$519:$H$919)*($I85=$I$519:$I$919)*($G85=$G$519:$G$919)*($F85=$F$519:$F$919)*($E85=$E$519:$E$919)*($J85=$J$519:$J$919),0),MATCH(AH$10,$N$518:$AS$518,0))</f>
        <v>0</v>
      </c>
      <c r="AI85" s="87" cm="1">
        <f t="array" ref="AI85">INDEX($N$519:$AS$919,MATCH(1,($H85=$H$519:$H$919)*($I85=$I$519:$I$919)*($G85=$G$519:$G$919)*($F85=$F$519:$F$919)*($E85=$E$519:$E$919)*($J85=$J$519:$J$919),0),MATCH(AI$10,$N$518:$AS$518,0))</f>
        <v>0</v>
      </c>
      <c r="AJ85" s="87" cm="1">
        <f t="array" ref="AJ85">INDEX($N$519:$AS$919,MATCH(1,($H85=$H$519:$H$919)*($I85=$I$519:$I$919)*($G85=$G$519:$G$919)*($F85=$F$519:$F$919)*($E85=$E$519:$E$919)*($J85=$J$519:$J$919),0),MATCH(AJ$10,$N$518:$AS$518,0))</f>
        <v>0</v>
      </c>
      <c r="AK85" s="87" cm="1">
        <f t="array" ref="AK85">INDEX($N$519:$AS$919,MATCH(1,($H85=$H$519:$H$919)*($I85=$I$519:$I$919)*($G85=$G$519:$G$919)*($F85=$F$519:$F$919)*($E85=$E$519:$E$919)*($J85=$J$519:$J$919),0),MATCH(AK$10,$N$518:$AS$518,0))</f>
        <v>0</v>
      </c>
      <c r="AL85" s="87" cm="1">
        <f t="array" ref="AL85">INDEX($N$519:$AS$919,MATCH(1,($H85=$H$519:$H$919)*($I85=$I$519:$I$919)*($G85=$G$519:$G$919)*($F85=$F$519:$F$919)*($E85=$E$519:$E$919)*($J85=$J$519:$J$919),0),MATCH(AL$10,$N$518:$AS$518,0))</f>
        <v>0</v>
      </c>
      <c r="AM85" s="87" cm="1">
        <f t="array" ref="AM85">INDEX($N$519:$AS$919,MATCH(1,($H85=$H$519:$H$919)*($I85=$I$519:$I$919)*($G85=$G$519:$G$919)*($F85=$F$519:$F$919)*($E85=$E$519:$E$919)*($J85=$J$519:$J$919),0),MATCH(AM$10,$N$518:$AS$518,0))</f>
        <v>0</v>
      </c>
      <c r="AN85" s="87" cm="1">
        <f t="array" ref="AN85">INDEX($N$519:$AS$919,MATCH(1,($H85=$H$519:$H$919)*($I85=$I$519:$I$919)*($G85=$G$519:$G$919)*($F85=$F$519:$F$919)*($E85=$E$519:$E$919)*($J85=$J$519:$J$919),0),MATCH(AN$10,$N$518:$AS$518,0))</f>
        <v>0</v>
      </c>
      <c r="AO85" s="87" cm="1">
        <f t="array" ref="AO85">INDEX($N$519:$AS$919,MATCH(1,($H85=$H$519:$H$919)*($I85=$I$519:$I$919)*($G85=$G$519:$G$919)*($F85=$F$519:$F$919)*($E85=$E$519:$E$919)*($J85=$J$519:$J$919),0),MATCH(AO$10,$N$518:$AS$518,0))</f>
        <v>0</v>
      </c>
      <c r="AP85" s="87" cm="1">
        <f t="array" ref="AP85">INDEX($N$519:$AS$919,MATCH(1,($H85=$H$519:$H$919)*($I85=$I$519:$I$919)*($G85=$G$519:$G$919)*($F85=$F$519:$F$919)*($E85=$E$519:$E$919)*($J85=$J$519:$J$919),0),MATCH(AP$10,$N$518:$AS$518,0))</f>
        <v>0</v>
      </c>
      <c r="AQ85" s="87" cm="1">
        <f t="array" ref="AQ85">INDEX($N$519:$AS$919,MATCH(1,($H85=$H$519:$H$919)*($I85=$I$519:$I$919)*($G85=$G$519:$G$919)*($F85=$F$519:$F$919)*($E85=$E$519:$E$919)*($J85=$J$519:$J$919),0),MATCH(AQ$10,$N$518:$AS$518,0))</f>
        <v>0</v>
      </c>
      <c r="AR85" s="87" cm="1">
        <f t="array" ref="AR85">INDEX($N$519:$AS$919,MATCH(1,($H85=$H$519:$H$919)*($I85=$I$519:$I$919)*($G85=$G$519:$G$919)*($F85=$F$519:$F$919)*($E85=$E$519:$E$919)*($J85=$J$519:$J$919),0),MATCH(AR$10,$N$518:$AS$518,0))</f>
        <v>0</v>
      </c>
      <c r="AS85" s="87" cm="1">
        <f t="array" ref="AS85">INDEX($N$519:$AS$919,MATCH(1,($H85=$H$519:$H$919)*($I85=$I$519:$I$919)*($G85=$G$519:$G$919)*($F85=$F$519:$F$919)*($E85=$E$519:$E$919)*($J85=$J$519:$J$919),0),MATCH(AS$10,$N$518:$AS$518,0))</f>
        <v>0</v>
      </c>
    </row>
    <row r="86" spans="1:45">
      <c r="A86" s="7"/>
      <c r="B86" s="23">
        <v>1</v>
      </c>
      <c r="C86" s="12" t="s">
        <v>115</v>
      </c>
      <c r="D86" s="12" t="s">
        <v>115</v>
      </c>
      <c r="E86" s="12" t="s">
        <v>152</v>
      </c>
      <c r="F86" s="12" t="s">
        <v>305</v>
      </c>
      <c r="G86" s="12"/>
      <c r="H86" s="12" t="s">
        <v>30</v>
      </c>
      <c r="I86" s="12" t="s">
        <v>67</v>
      </c>
      <c r="J86" s="12"/>
      <c r="K86" t="str">
        <f>INDEX('Unit list'!$D:$D,MATCH($I86,'Unit list'!$C:$C,0))</f>
        <v>%​</v>
      </c>
      <c r="L86" s="15">
        <f>INDEX('Unit list'!$E:$E,MATCH($I86,'Unit list'!$C:$C,0))</f>
        <v>0</v>
      </c>
      <c r="M86" t="str">
        <f t="shared" si="1"/>
        <v>%​</v>
      </c>
      <c r="N86" s="87" cm="1">
        <f t="array" aca="1" ref="N86" ca="1">INDEX($N$519:$AS$919,MATCH(1,($H86=$H$519:$H$919)*($I86=$I$519:$I$919)*($G86=$G$519:$G$919)*($F86=$F$519:$F$919)*($E86=$E$519:$E$919)*($J86=$J$519:$J$919),0),MATCH(N$10,$N$518:$AS$518,0))</f>
        <v>0.08</v>
      </c>
      <c r="O86" s="87" cm="1">
        <f t="array" ref="O86">INDEX($N$519:$AS$919,MATCH(1,($H86=$H$519:$H$919)*($I86=$I$519:$I$919)*($G86=$G$519:$G$919)*($F86=$F$519:$F$919)*($E86=$E$519:$E$919)*($J86=$J$519:$J$919),0),MATCH(O$10,$N$518:$AS$518,0))</f>
        <v>0</v>
      </c>
      <c r="P86" s="87" cm="1">
        <f t="array" ref="P86">INDEX($N$519:$AS$919,MATCH(1,($H86=$H$519:$H$919)*($I86=$I$519:$I$919)*($G86=$G$519:$G$919)*($F86=$F$519:$F$919)*($E86=$E$519:$E$919)*($J86=$J$519:$J$919),0),MATCH(P$10,$N$518:$AS$518,0))</f>
        <v>0</v>
      </c>
      <c r="Q86" s="87" cm="1">
        <f t="array" ref="Q86">INDEX($N$519:$AS$919,MATCH(1,($H86=$H$519:$H$919)*($I86=$I$519:$I$919)*($G86=$G$519:$G$919)*($F86=$F$519:$F$919)*($E86=$E$519:$E$919)*($J86=$J$519:$J$919),0),MATCH(Q$10,$N$518:$AS$518,0))</f>
        <v>0</v>
      </c>
      <c r="R86" s="87" cm="1">
        <f t="array" ref="R86">INDEX($N$519:$AS$919,MATCH(1,($H86=$H$519:$H$919)*($I86=$I$519:$I$919)*($G86=$G$519:$G$919)*($F86=$F$519:$F$919)*($E86=$E$519:$E$919)*($J86=$J$519:$J$919),0),MATCH(R$10,$N$518:$AS$518,0))</f>
        <v>0</v>
      </c>
      <c r="S86" s="87" cm="1">
        <f t="array" ref="S86">INDEX($N$519:$AS$919,MATCH(1,($H86=$H$519:$H$919)*($I86=$I$519:$I$919)*($G86=$G$519:$G$919)*($F86=$F$519:$F$919)*($E86=$E$519:$E$919)*($J86=$J$519:$J$919),0),MATCH(S$10,$N$518:$AS$518,0))</f>
        <v>0</v>
      </c>
      <c r="T86" s="87" cm="1">
        <f t="array" ref="T86">INDEX($N$519:$AS$919,MATCH(1,($H86=$H$519:$H$919)*($I86=$I$519:$I$919)*($G86=$G$519:$G$919)*($F86=$F$519:$F$919)*($E86=$E$519:$E$919)*($J86=$J$519:$J$919),0),MATCH(T$10,$N$518:$AS$518,0))</f>
        <v>0</v>
      </c>
      <c r="U86" s="87" cm="1">
        <f t="array" ref="U86">INDEX($N$519:$AS$919,MATCH(1,($H86=$H$519:$H$919)*($I86=$I$519:$I$919)*($G86=$G$519:$G$919)*($F86=$F$519:$F$919)*($E86=$E$519:$E$919)*($J86=$J$519:$J$919),0),MATCH(U$10,$N$518:$AS$518,0))</f>
        <v>0</v>
      </c>
      <c r="V86" s="87" cm="1">
        <f t="array" ref="V86">INDEX($N$519:$AS$919,MATCH(1,($H86=$H$519:$H$919)*($I86=$I$519:$I$919)*($G86=$G$519:$G$919)*($F86=$F$519:$F$919)*($E86=$E$519:$E$919)*($J86=$J$519:$J$919),0),MATCH(V$10,$N$518:$AS$518,0))</f>
        <v>0</v>
      </c>
      <c r="W86" s="87" cm="1">
        <f t="array" ref="W86">INDEX($N$519:$AS$919,MATCH(1,($H86=$H$519:$H$919)*($I86=$I$519:$I$919)*($G86=$G$519:$G$919)*($F86=$F$519:$F$919)*($E86=$E$519:$E$919)*($J86=$J$519:$J$919),0),MATCH(W$10,$N$518:$AS$518,0))</f>
        <v>0</v>
      </c>
      <c r="X86" s="87" cm="1">
        <f t="array" ref="X86">INDEX($N$519:$AS$919,MATCH(1,($H86=$H$519:$H$919)*($I86=$I$519:$I$919)*($G86=$G$519:$G$919)*($F86=$F$519:$F$919)*($E86=$E$519:$E$919)*($J86=$J$519:$J$919),0),MATCH(X$10,$N$518:$AS$518,0))</f>
        <v>0</v>
      </c>
      <c r="Y86" s="87" cm="1">
        <f t="array" ref="Y86">INDEX($N$519:$AS$919,MATCH(1,($H86=$H$519:$H$919)*($I86=$I$519:$I$919)*($G86=$G$519:$G$919)*($F86=$F$519:$F$919)*($E86=$E$519:$E$919)*($J86=$J$519:$J$919),0),MATCH(Y$10,$N$518:$AS$518,0))</f>
        <v>0</v>
      </c>
      <c r="Z86" s="87" cm="1">
        <f t="array" ref="Z86">INDEX($N$519:$AS$919,MATCH(1,($H86=$H$519:$H$919)*($I86=$I$519:$I$919)*($G86=$G$519:$G$919)*($F86=$F$519:$F$919)*($E86=$E$519:$E$919)*($J86=$J$519:$J$919),0),MATCH(Z$10,$N$518:$AS$518,0))</f>
        <v>0</v>
      </c>
      <c r="AA86" s="87" cm="1">
        <f t="array" ref="AA86">INDEX($N$519:$AS$919,MATCH(1,($H86=$H$519:$H$919)*($I86=$I$519:$I$919)*($G86=$G$519:$G$919)*($F86=$F$519:$F$919)*($E86=$E$519:$E$919)*($J86=$J$519:$J$919),0),MATCH(AA$10,$N$518:$AS$518,0))</f>
        <v>0</v>
      </c>
      <c r="AB86" s="87" cm="1">
        <f t="array" ref="AB86">INDEX($N$519:$AS$919,MATCH(1,($H86=$H$519:$H$919)*($I86=$I$519:$I$919)*($G86=$G$519:$G$919)*($F86=$F$519:$F$919)*($E86=$E$519:$E$919)*($J86=$J$519:$J$919),0),MATCH(AB$10,$N$518:$AS$518,0))</f>
        <v>0</v>
      </c>
      <c r="AC86" s="87" cm="1">
        <f t="array" ref="AC86">INDEX($N$519:$AS$919,MATCH(1,($H86=$H$519:$H$919)*($I86=$I$519:$I$919)*($G86=$G$519:$G$919)*($F86=$F$519:$F$919)*($E86=$E$519:$E$919)*($J86=$J$519:$J$919),0),MATCH(AC$10,$N$518:$AS$518,0))</f>
        <v>0</v>
      </c>
      <c r="AD86" s="87" cm="1">
        <f t="array" ref="AD86">INDEX($N$519:$AS$919,MATCH(1,($H86=$H$519:$H$919)*($I86=$I$519:$I$919)*($G86=$G$519:$G$919)*($F86=$F$519:$F$919)*($E86=$E$519:$E$919)*($J86=$J$519:$J$919),0),MATCH(AD$10,$N$518:$AS$518,0))</f>
        <v>0</v>
      </c>
      <c r="AE86" s="87" cm="1">
        <f t="array" ref="AE86">INDEX($N$519:$AS$919,MATCH(1,($H86=$H$519:$H$919)*($I86=$I$519:$I$919)*($G86=$G$519:$G$919)*($F86=$F$519:$F$919)*($E86=$E$519:$E$919)*($J86=$J$519:$J$919),0),MATCH(AE$10,$N$518:$AS$518,0))</f>
        <v>0</v>
      </c>
      <c r="AF86" s="87" cm="1">
        <f t="array" ref="AF86">INDEX($N$519:$AS$919,MATCH(1,($H86=$H$519:$H$919)*($I86=$I$519:$I$919)*($G86=$G$519:$G$919)*($F86=$F$519:$F$919)*($E86=$E$519:$E$919)*($J86=$J$519:$J$919),0),MATCH(AF$10,$N$518:$AS$518,0))</f>
        <v>0</v>
      </c>
      <c r="AG86" s="87" cm="1">
        <f t="array" ref="AG86">INDEX($N$519:$AS$919,MATCH(1,($H86=$H$519:$H$919)*($I86=$I$519:$I$919)*($G86=$G$519:$G$919)*($F86=$F$519:$F$919)*($E86=$E$519:$E$919)*($J86=$J$519:$J$919),0),MATCH(AG$10,$N$518:$AS$518,0))</f>
        <v>0</v>
      </c>
      <c r="AH86" s="87" cm="1">
        <f t="array" ref="AH86">INDEX($N$519:$AS$919,MATCH(1,($H86=$H$519:$H$919)*($I86=$I$519:$I$919)*($G86=$G$519:$G$919)*($F86=$F$519:$F$919)*($E86=$E$519:$E$919)*($J86=$J$519:$J$919),0),MATCH(AH$10,$N$518:$AS$518,0))</f>
        <v>0</v>
      </c>
      <c r="AI86" s="87" cm="1">
        <f t="array" ref="AI86">INDEX($N$519:$AS$919,MATCH(1,($H86=$H$519:$H$919)*($I86=$I$519:$I$919)*($G86=$G$519:$G$919)*($F86=$F$519:$F$919)*($E86=$E$519:$E$919)*($J86=$J$519:$J$919),0),MATCH(AI$10,$N$518:$AS$518,0))</f>
        <v>0</v>
      </c>
      <c r="AJ86" s="87" cm="1">
        <f t="array" ref="AJ86">INDEX($N$519:$AS$919,MATCH(1,($H86=$H$519:$H$919)*($I86=$I$519:$I$919)*($G86=$G$519:$G$919)*($F86=$F$519:$F$919)*($E86=$E$519:$E$919)*($J86=$J$519:$J$919),0),MATCH(AJ$10,$N$518:$AS$518,0))</f>
        <v>0</v>
      </c>
      <c r="AK86" s="87" cm="1">
        <f t="array" ref="AK86">INDEX($N$519:$AS$919,MATCH(1,($H86=$H$519:$H$919)*($I86=$I$519:$I$919)*($G86=$G$519:$G$919)*($F86=$F$519:$F$919)*($E86=$E$519:$E$919)*($J86=$J$519:$J$919),0),MATCH(AK$10,$N$518:$AS$518,0))</f>
        <v>0</v>
      </c>
      <c r="AL86" s="87" cm="1">
        <f t="array" ref="AL86">INDEX($N$519:$AS$919,MATCH(1,($H86=$H$519:$H$919)*($I86=$I$519:$I$919)*($G86=$G$519:$G$919)*($F86=$F$519:$F$919)*($E86=$E$519:$E$919)*($J86=$J$519:$J$919),0),MATCH(AL$10,$N$518:$AS$518,0))</f>
        <v>0</v>
      </c>
      <c r="AM86" s="87" cm="1">
        <f t="array" ref="AM86">INDEX($N$519:$AS$919,MATCH(1,($H86=$H$519:$H$919)*($I86=$I$519:$I$919)*($G86=$G$519:$G$919)*($F86=$F$519:$F$919)*($E86=$E$519:$E$919)*($J86=$J$519:$J$919),0),MATCH(AM$10,$N$518:$AS$518,0))</f>
        <v>0</v>
      </c>
      <c r="AN86" s="87" cm="1">
        <f t="array" ref="AN86">INDEX($N$519:$AS$919,MATCH(1,($H86=$H$519:$H$919)*($I86=$I$519:$I$919)*($G86=$G$519:$G$919)*($F86=$F$519:$F$919)*($E86=$E$519:$E$919)*($J86=$J$519:$J$919),0),MATCH(AN$10,$N$518:$AS$518,0))</f>
        <v>0</v>
      </c>
      <c r="AO86" s="87" cm="1">
        <f t="array" ref="AO86">INDEX($N$519:$AS$919,MATCH(1,($H86=$H$519:$H$919)*($I86=$I$519:$I$919)*($G86=$G$519:$G$919)*($F86=$F$519:$F$919)*($E86=$E$519:$E$919)*($J86=$J$519:$J$919),0),MATCH(AO$10,$N$518:$AS$518,0))</f>
        <v>0</v>
      </c>
      <c r="AP86" s="87" cm="1">
        <f t="array" ref="AP86">INDEX($N$519:$AS$919,MATCH(1,($H86=$H$519:$H$919)*($I86=$I$519:$I$919)*($G86=$G$519:$G$919)*($F86=$F$519:$F$919)*($E86=$E$519:$E$919)*($J86=$J$519:$J$919),0),MATCH(AP$10,$N$518:$AS$518,0))</f>
        <v>0</v>
      </c>
      <c r="AQ86" s="87" cm="1">
        <f t="array" ref="AQ86">INDEX($N$519:$AS$919,MATCH(1,($H86=$H$519:$H$919)*($I86=$I$519:$I$919)*($G86=$G$519:$G$919)*($F86=$F$519:$F$919)*($E86=$E$519:$E$919)*($J86=$J$519:$J$919),0),MATCH(AQ$10,$N$518:$AS$518,0))</f>
        <v>0</v>
      </c>
      <c r="AR86" s="87" cm="1">
        <f t="array" ref="AR86">INDEX($N$519:$AS$919,MATCH(1,($H86=$H$519:$H$919)*($I86=$I$519:$I$919)*($G86=$G$519:$G$919)*($F86=$F$519:$F$919)*($E86=$E$519:$E$919)*($J86=$J$519:$J$919),0),MATCH(AR$10,$N$518:$AS$518,0))</f>
        <v>0</v>
      </c>
      <c r="AS86" s="87" cm="1">
        <f t="array" ref="AS86">INDEX($N$519:$AS$919,MATCH(1,($H86=$H$519:$H$919)*($I86=$I$519:$I$919)*($G86=$G$519:$G$919)*($F86=$F$519:$F$919)*($E86=$E$519:$E$919)*($J86=$J$519:$J$919),0),MATCH(AS$10,$N$518:$AS$518,0))</f>
        <v>0</v>
      </c>
    </row>
    <row r="87" spans="1:45">
      <c r="A87" s="7"/>
      <c r="B87" s="23">
        <v>1</v>
      </c>
      <c r="C87" s="12" t="s">
        <v>115</v>
      </c>
      <c r="D87" s="12" t="s">
        <v>115</v>
      </c>
      <c r="E87" s="12" t="s">
        <v>152</v>
      </c>
      <c r="F87" s="12" t="s">
        <v>305</v>
      </c>
      <c r="G87" s="12"/>
      <c r="H87" s="12" t="s">
        <v>71</v>
      </c>
      <c r="I87" s="12" t="s">
        <v>72</v>
      </c>
      <c r="J87" s="12"/>
      <c r="K87" t="str">
        <f>INDEX('Unit list'!$D:$D,MATCH($I87,'Unit list'!$C:$C,0))</f>
        <v>t/day</v>
      </c>
      <c r="L87" s="15">
        <f>INDEX('Unit list'!$E:$E,MATCH($I87,'Unit list'!$C:$C,0))</f>
        <v>0</v>
      </c>
      <c r="M87" t="str">
        <f t="shared" si="1"/>
        <v>t/day</v>
      </c>
      <c r="N87" s="87" cm="1">
        <f t="array" ref="N87">INDEX($N$519:$AS$919,MATCH(1,($H87=$H$519:$H$919)*($I87=$I$519:$I$919)*($G87=$G$519:$G$919)*($F87=$F$519:$F$919)*($E87=$E$519:$E$919)*($J87=$J$519:$J$919),0),MATCH(N$10,$N$518:$AS$518,0))</f>
        <v>2500</v>
      </c>
      <c r="O87" s="87" cm="1">
        <f t="array" ref="O87">INDEX($N$519:$AS$919,MATCH(1,($H87=$H$519:$H$919)*($I87=$I$519:$I$919)*($G87=$G$519:$G$919)*($F87=$F$519:$F$919)*($E87=$E$519:$E$919)*($J87=$J$519:$J$919),0),MATCH(O$10,$N$518:$AS$518,0))</f>
        <v>0</v>
      </c>
      <c r="P87" s="87" cm="1">
        <f t="array" ref="P87">INDEX($N$519:$AS$919,MATCH(1,($H87=$H$519:$H$919)*($I87=$I$519:$I$919)*($G87=$G$519:$G$919)*($F87=$F$519:$F$919)*($E87=$E$519:$E$919)*($J87=$J$519:$J$919),0),MATCH(P$10,$N$518:$AS$518,0))</f>
        <v>0</v>
      </c>
      <c r="Q87" s="87" cm="1">
        <f t="array" ref="Q87">INDEX($N$519:$AS$919,MATCH(1,($H87=$H$519:$H$919)*($I87=$I$519:$I$919)*($G87=$G$519:$G$919)*($F87=$F$519:$F$919)*($E87=$E$519:$E$919)*($J87=$J$519:$J$919),0),MATCH(Q$10,$N$518:$AS$518,0))</f>
        <v>0</v>
      </c>
      <c r="R87" s="87" cm="1">
        <f t="array" ref="R87">INDEX($N$519:$AS$919,MATCH(1,($H87=$H$519:$H$919)*($I87=$I$519:$I$919)*($G87=$G$519:$G$919)*($F87=$F$519:$F$919)*($E87=$E$519:$E$919)*($J87=$J$519:$J$919),0),MATCH(R$10,$N$518:$AS$518,0))</f>
        <v>0</v>
      </c>
      <c r="S87" s="87" cm="1">
        <f t="array" ref="S87">INDEX($N$519:$AS$919,MATCH(1,($H87=$H$519:$H$919)*($I87=$I$519:$I$919)*($G87=$G$519:$G$919)*($F87=$F$519:$F$919)*($E87=$E$519:$E$919)*($J87=$J$519:$J$919),0),MATCH(S$10,$N$518:$AS$518,0))</f>
        <v>0</v>
      </c>
      <c r="T87" s="87" cm="1">
        <f t="array" ref="T87">INDEX($N$519:$AS$919,MATCH(1,($H87=$H$519:$H$919)*($I87=$I$519:$I$919)*($G87=$G$519:$G$919)*($F87=$F$519:$F$919)*($E87=$E$519:$E$919)*($J87=$J$519:$J$919),0),MATCH(T$10,$N$518:$AS$518,0))</f>
        <v>0</v>
      </c>
      <c r="U87" s="87" cm="1">
        <f t="array" ref="U87">INDEX($N$519:$AS$919,MATCH(1,($H87=$H$519:$H$919)*($I87=$I$519:$I$919)*($G87=$G$519:$G$919)*($F87=$F$519:$F$919)*($E87=$E$519:$E$919)*($J87=$J$519:$J$919),0),MATCH(U$10,$N$518:$AS$518,0))</f>
        <v>0</v>
      </c>
      <c r="V87" s="87" cm="1">
        <f t="array" ref="V87">INDEX($N$519:$AS$919,MATCH(1,($H87=$H$519:$H$919)*($I87=$I$519:$I$919)*($G87=$G$519:$G$919)*($F87=$F$519:$F$919)*($E87=$E$519:$E$919)*($J87=$J$519:$J$919),0),MATCH(V$10,$N$518:$AS$518,0))</f>
        <v>0</v>
      </c>
      <c r="W87" s="87" cm="1">
        <f t="array" ref="W87">INDEX($N$519:$AS$919,MATCH(1,($H87=$H$519:$H$919)*($I87=$I$519:$I$919)*($G87=$G$519:$G$919)*($F87=$F$519:$F$919)*($E87=$E$519:$E$919)*($J87=$J$519:$J$919),0),MATCH(W$10,$N$518:$AS$518,0))</f>
        <v>0</v>
      </c>
      <c r="X87" s="87" cm="1">
        <f t="array" ref="X87">INDEX($N$519:$AS$919,MATCH(1,($H87=$H$519:$H$919)*($I87=$I$519:$I$919)*($G87=$G$519:$G$919)*($F87=$F$519:$F$919)*($E87=$E$519:$E$919)*($J87=$J$519:$J$919),0),MATCH(X$10,$N$518:$AS$518,0))</f>
        <v>0</v>
      </c>
      <c r="Y87" s="87" cm="1">
        <f t="array" ref="Y87">INDEX($N$519:$AS$919,MATCH(1,($H87=$H$519:$H$919)*($I87=$I$519:$I$919)*($G87=$G$519:$G$919)*($F87=$F$519:$F$919)*($E87=$E$519:$E$919)*($J87=$J$519:$J$919),0),MATCH(Y$10,$N$518:$AS$518,0))</f>
        <v>0</v>
      </c>
      <c r="Z87" s="87" cm="1">
        <f t="array" ref="Z87">INDEX($N$519:$AS$919,MATCH(1,($H87=$H$519:$H$919)*($I87=$I$519:$I$919)*($G87=$G$519:$G$919)*($F87=$F$519:$F$919)*($E87=$E$519:$E$919)*($J87=$J$519:$J$919),0),MATCH(Z$10,$N$518:$AS$518,0))</f>
        <v>0</v>
      </c>
      <c r="AA87" s="87" cm="1">
        <f t="array" ref="AA87">INDEX($N$519:$AS$919,MATCH(1,($H87=$H$519:$H$919)*($I87=$I$519:$I$919)*($G87=$G$519:$G$919)*($F87=$F$519:$F$919)*($E87=$E$519:$E$919)*($J87=$J$519:$J$919),0),MATCH(AA$10,$N$518:$AS$518,0))</f>
        <v>0</v>
      </c>
      <c r="AB87" s="87" cm="1">
        <f t="array" ref="AB87">INDEX($N$519:$AS$919,MATCH(1,($H87=$H$519:$H$919)*($I87=$I$519:$I$919)*($G87=$G$519:$G$919)*($F87=$F$519:$F$919)*($E87=$E$519:$E$919)*($J87=$J$519:$J$919),0),MATCH(AB$10,$N$518:$AS$518,0))</f>
        <v>0</v>
      </c>
      <c r="AC87" s="87" cm="1">
        <f t="array" ref="AC87">INDEX($N$519:$AS$919,MATCH(1,($H87=$H$519:$H$919)*($I87=$I$519:$I$919)*($G87=$G$519:$G$919)*($F87=$F$519:$F$919)*($E87=$E$519:$E$919)*($J87=$J$519:$J$919),0),MATCH(AC$10,$N$518:$AS$518,0))</f>
        <v>0</v>
      </c>
      <c r="AD87" s="87" cm="1">
        <f t="array" ref="AD87">INDEX($N$519:$AS$919,MATCH(1,($H87=$H$519:$H$919)*($I87=$I$519:$I$919)*($G87=$G$519:$G$919)*($F87=$F$519:$F$919)*($E87=$E$519:$E$919)*($J87=$J$519:$J$919),0),MATCH(AD$10,$N$518:$AS$518,0))</f>
        <v>0</v>
      </c>
      <c r="AE87" s="87" cm="1">
        <f t="array" ref="AE87">INDEX($N$519:$AS$919,MATCH(1,($H87=$H$519:$H$919)*($I87=$I$519:$I$919)*($G87=$G$519:$G$919)*($F87=$F$519:$F$919)*($E87=$E$519:$E$919)*($J87=$J$519:$J$919),0),MATCH(AE$10,$N$518:$AS$518,0))</f>
        <v>0</v>
      </c>
      <c r="AF87" s="87" cm="1">
        <f t="array" ref="AF87">INDEX($N$519:$AS$919,MATCH(1,($H87=$H$519:$H$919)*($I87=$I$519:$I$919)*($G87=$G$519:$G$919)*($F87=$F$519:$F$919)*($E87=$E$519:$E$919)*($J87=$J$519:$J$919),0),MATCH(AF$10,$N$518:$AS$518,0))</f>
        <v>0</v>
      </c>
      <c r="AG87" s="87" cm="1">
        <f t="array" ref="AG87">INDEX($N$519:$AS$919,MATCH(1,($H87=$H$519:$H$919)*($I87=$I$519:$I$919)*($G87=$G$519:$G$919)*($F87=$F$519:$F$919)*($E87=$E$519:$E$919)*($J87=$J$519:$J$919),0),MATCH(AG$10,$N$518:$AS$518,0))</f>
        <v>0</v>
      </c>
      <c r="AH87" s="87" cm="1">
        <f t="array" ref="AH87">INDEX($N$519:$AS$919,MATCH(1,($H87=$H$519:$H$919)*($I87=$I$519:$I$919)*($G87=$G$519:$G$919)*($F87=$F$519:$F$919)*($E87=$E$519:$E$919)*($J87=$J$519:$J$919),0),MATCH(AH$10,$N$518:$AS$518,0))</f>
        <v>0</v>
      </c>
      <c r="AI87" s="87" cm="1">
        <f t="array" ref="AI87">INDEX($N$519:$AS$919,MATCH(1,($H87=$H$519:$H$919)*($I87=$I$519:$I$919)*($G87=$G$519:$G$919)*($F87=$F$519:$F$919)*($E87=$E$519:$E$919)*($J87=$J$519:$J$919),0),MATCH(AI$10,$N$518:$AS$518,0))</f>
        <v>0</v>
      </c>
      <c r="AJ87" s="87" cm="1">
        <f t="array" ref="AJ87">INDEX($N$519:$AS$919,MATCH(1,($H87=$H$519:$H$919)*($I87=$I$519:$I$919)*($G87=$G$519:$G$919)*($F87=$F$519:$F$919)*($E87=$E$519:$E$919)*($J87=$J$519:$J$919),0),MATCH(AJ$10,$N$518:$AS$518,0))</f>
        <v>0</v>
      </c>
      <c r="AK87" s="87" cm="1">
        <f t="array" ref="AK87">INDEX($N$519:$AS$919,MATCH(1,($H87=$H$519:$H$919)*($I87=$I$519:$I$919)*($G87=$G$519:$G$919)*($F87=$F$519:$F$919)*($E87=$E$519:$E$919)*($J87=$J$519:$J$919),0),MATCH(AK$10,$N$518:$AS$518,0))</f>
        <v>0</v>
      </c>
      <c r="AL87" s="87" cm="1">
        <f t="array" ref="AL87">INDEX($N$519:$AS$919,MATCH(1,($H87=$H$519:$H$919)*($I87=$I$519:$I$919)*($G87=$G$519:$G$919)*($F87=$F$519:$F$919)*($E87=$E$519:$E$919)*($J87=$J$519:$J$919),0),MATCH(AL$10,$N$518:$AS$518,0))</f>
        <v>0</v>
      </c>
      <c r="AM87" s="87" cm="1">
        <f t="array" ref="AM87">INDEX($N$519:$AS$919,MATCH(1,($H87=$H$519:$H$919)*($I87=$I$519:$I$919)*($G87=$G$519:$G$919)*($F87=$F$519:$F$919)*($E87=$E$519:$E$919)*($J87=$J$519:$J$919),0),MATCH(AM$10,$N$518:$AS$518,0))</f>
        <v>0</v>
      </c>
      <c r="AN87" s="87" cm="1">
        <f t="array" ref="AN87">INDEX($N$519:$AS$919,MATCH(1,($H87=$H$519:$H$919)*($I87=$I$519:$I$919)*($G87=$G$519:$G$919)*($F87=$F$519:$F$919)*($E87=$E$519:$E$919)*($J87=$J$519:$J$919),0),MATCH(AN$10,$N$518:$AS$518,0))</f>
        <v>0</v>
      </c>
      <c r="AO87" s="87" cm="1">
        <f t="array" ref="AO87">INDEX($N$519:$AS$919,MATCH(1,($H87=$H$519:$H$919)*($I87=$I$519:$I$919)*($G87=$G$519:$G$919)*($F87=$F$519:$F$919)*($E87=$E$519:$E$919)*($J87=$J$519:$J$919),0),MATCH(AO$10,$N$518:$AS$518,0))</f>
        <v>0</v>
      </c>
      <c r="AP87" s="87" cm="1">
        <f t="array" ref="AP87">INDEX($N$519:$AS$919,MATCH(1,($H87=$H$519:$H$919)*($I87=$I$519:$I$919)*($G87=$G$519:$G$919)*($F87=$F$519:$F$919)*($E87=$E$519:$E$919)*($J87=$J$519:$J$919),0),MATCH(AP$10,$N$518:$AS$518,0))</f>
        <v>0</v>
      </c>
      <c r="AQ87" s="87" cm="1">
        <f t="array" ref="AQ87">INDEX($N$519:$AS$919,MATCH(1,($H87=$H$519:$H$919)*($I87=$I$519:$I$919)*($G87=$G$519:$G$919)*($F87=$F$519:$F$919)*($E87=$E$519:$E$919)*($J87=$J$519:$J$919),0),MATCH(AQ$10,$N$518:$AS$518,0))</f>
        <v>0</v>
      </c>
      <c r="AR87" s="87" cm="1">
        <f t="array" ref="AR87">INDEX($N$519:$AS$919,MATCH(1,($H87=$H$519:$H$919)*($I87=$I$519:$I$919)*($G87=$G$519:$G$919)*($F87=$F$519:$F$919)*($E87=$E$519:$E$919)*($J87=$J$519:$J$919),0),MATCH(AR$10,$N$518:$AS$518,0))</f>
        <v>0</v>
      </c>
      <c r="AS87" s="87" cm="1">
        <f t="array" ref="AS87">INDEX($N$519:$AS$919,MATCH(1,($H87=$H$519:$H$919)*($I87=$I$519:$I$919)*($G87=$G$519:$G$919)*($F87=$F$519:$F$919)*($E87=$E$519:$E$919)*($J87=$J$519:$J$919),0),MATCH(AS$10,$N$518:$AS$518,0))</f>
        <v>0</v>
      </c>
    </row>
    <row r="88" spans="1:45">
      <c r="A88" s="7"/>
      <c r="B88" s="23">
        <v>1</v>
      </c>
      <c r="C88" s="12" t="s">
        <v>115</v>
      </c>
      <c r="D88" s="12" t="s">
        <v>115</v>
      </c>
      <c r="E88" s="12" t="s">
        <v>152</v>
      </c>
      <c r="F88" s="12" t="s">
        <v>305</v>
      </c>
      <c r="G88" s="12"/>
      <c r="H88" s="12" t="s">
        <v>69</v>
      </c>
      <c r="I88" s="12" t="s">
        <v>69</v>
      </c>
      <c r="J88" s="12"/>
      <c r="K88" t="str">
        <f>INDEX('Unit list'!$D:$D,MATCH($I88,'Unit list'!$C:$C,0))</f>
        <v>years</v>
      </c>
      <c r="L88" s="15">
        <f>INDEX('Unit list'!$E:$E,MATCH($I88,'Unit list'!$C:$C,0))</f>
        <v>0</v>
      </c>
      <c r="M88" t="str">
        <f t="shared" si="1"/>
        <v>years</v>
      </c>
      <c r="N88" s="87" cm="1">
        <f t="array" aca="1" ref="N88" ca="1">INDEX($N$519:$AS$919,MATCH(1,($H88=$H$519:$H$919)*($I88=$I$519:$I$919)*($G88=$G$519:$G$919)*($F88=$F$519:$F$919)*($E88=$E$519:$E$919)*($J88=$J$519:$J$919),0),MATCH(N$10,$N$518:$AS$518,0))</f>
        <v>30</v>
      </c>
      <c r="O88" s="87" cm="1">
        <f t="array" ref="O88">INDEX($N$519:$AS$919,MATCH(1,($H88=$H$519:$H$919)*($I88=$I$519:$I$919)*($G88=$G$519:$G$919)*($F88=$F$519:$F$919)*($E88=$E$519:$E$919)*($J88=$J$519:$J$919),0),MATCH(O$10,$N$518:$AS$518,0))</f>
        <v>0</v>
      </c>
      <c r="P88" s="87" cm="1">
        <f t="array" ref="P88">INDEX($N$519:$AS$919,MATCH(1,($H88=$H$519:$H$919)*($I88=$I$519:$I$919)*($G88=$G$519:$G$919)*($F88=$F$519:$F$919)*($E88=$E$519:$E$919)*($J88=$J$519:$J$919),0),MATCH(P$10,$N$518:$AS$518,0))</f>
        <v>0</v>
      </c>
      <c r="Q88" s="87" cm="1">
        <f t="array" ref="Q88">INDEX($N$519:$AS$919,MATCH(1,($H88=$H$519:$H$919)*($I88=$I$519:$I$919)*($G88=$G$519:$G$919)*($F88=$F$519:$F$919)*($E88=$E$519:$E$919)*($J88=$J$519:$J$919),0),MATCH(Q$10,$N$518:$AS$518,0))</f>
        <v>0</v>
      </c>
      <c r="R88" s="87" cm="1">
        <f t="array" ref="R88">INDEX($N$519:$AS$919,MATCH(1,($H88=$H$519:$H$919)*($I88=$I$519:$I$919)*($G88=$G$519:$G$919)*($F88=$F$519:$F$919)*($E88=$E$519:$E$919)*($J88=$J$519:$J$919),0),MATCH(R$10,$N$518:$AS$518,0))</f>
        <v>0</v>
      </c>
      <c r="S88" s="87" cm="1">
        <f t="array" ref="S88">INDEX($N$519:$AS$919,MATCH(1,($H88=$H$519:$H$919)*($I88=$I$519:$I$919)*($G88=$G$519:$G$919)*($F88=$F$519:$F$919)*($E88=$E$519:$E$919)*($J88=$J$519:$J$919),0),MATCH(S$10,$N$518:$AS$518,0))</f>
        <v>0</v>
      </c>
      <c r="T88" s="87" cm="1">
        <f t="array" ref="T88">INDEX($N$519:$AS$919,MATCH(1,($H88=$H$519:$H$919)*($I88=$I$519:$I$919)*($G88=$G$519:$G$919)*($F88=$F$519:$F$919)*($E88=$E$519:$E$919)*($J88=$J$519:$J$919),0),MATCH(T$10,$N$518:$AS$518,0))</f>
        <v>0</v>
      </c>
      <c r="U88" s="87" cm="1">
        <f t="array" ref="U88">INDEX($N$519:$AS$919,MATCH(1,($H88=$H$519:$H$919)*($I88=$I$519:$I$919)*($G88=$G$519:$G$919)*($F88=$F$519:$F$919)*($E88=$E$519:$E$919)*($J88=$J$519:$J$919),0),MATCH(U$10,$N$518:$AS$518,0))</f>
        <v>0</v>
      </c>
      <c r="V88" s="87" cm="1">
        <f t="array" ref="V88">INDEX($N$519:$AS$919,MATCH(1,($H88=$H$519:$H$919)*($I88=$I$519:$I$919)*($G88=$G$519:$G$919)*($F88=$F$519:$F$919)*($E88=$E$519:$E$919)*($J88=$J$519:$J$919),0),MATCH(V$10,$N$518:$AS$518,0))</f>
        <v>0</v>
      </c>
      <c r="W88" s="87" cm="1">
        <f t="array" ref="W88">INDEX($N$519:$AS$919,MATCH(1,($H88=$H$519:$H$919)*($I88=$I$519:$I$919)*($G88=$G$519:$G$919)*($F88=$F$519:$F$919)*($E88=$E$519:$E$919)*($J88=$J$519:$J$919),0),MATCH(W$10,$N$518:$AS$518,0))</f>
        <v>0</v>
      </c>
      <c r="X88" s="87" cm="1">
        <f t="array" ref="X88">INDEX($N$519:$AS$919,MATCH(1,($H88=$H$519:$H$919)*($I88=$I$519:$I$919)*($G88=$G$519:$G$919)*($F88=$F$519:$F$919)*($E88=$E$519:$E$919)*($J88=$J$519:$J$919),0),MATCH(X$10,$N$518:$AS$518,0))</f>
        <v>0</v>
      </c>
      <c r="Y88" s="87" cm="1">
        <f t="array" ref="Y88">INDEX($N$519:$AS$919,MATCH(1,($H88=$H$519:$H$919)*($I88=$I$519:$I$919)*($G88=$G$519:$G$919)*($F88=$F$519:$F$919)*($E88=$E$519:$E$919)*($J88=$J$519:$J$919),0),MATCH(Y$10,$N$518:$AS$518,0))</f>
        <v>0</v>
      </c>
      <c r="Z88" s="87" cm="1">
        <f t="array" ref="Z88">INDEX($N$519:$AS$919,MATCH(1,($H88=$H$519:$H$919)*($I88=$I$519:$I$919)*($G88=$G$519:$G$919)*($F88=$F$519:$F$919)*($E88=$E$519:$E$919)*($J88=$J$519:$J$919),0),MATCH(Z$10,$N$518:$AS$518,0))</f>
        <v>0</v>
      </c>
      <c r="AA88" s="87" cm="1">
        <f t="array" ref="AA88">INDEX($N$519:$AS$919,MATCH(1,($H88=$H$519:$H$919)*($I88=$I$519:$I$919)*($G88=$G$519:$G$919)*($F88=$F$519:$F$919)*($E88=$E$519:$E$919)*($J88=$J$519:$J$919),0),MATCH(AA$10,$N$518:$AS$518,0))</f>
        <v>0</v>
      </c>
      <c r="AB88" s="87" cm="1">
        <f t="array" ref="AB88">INDEX($N$519:$AS$919,MATCH(1,($H88=$H$519:$H$919)*($I88=$I$519:$I$919)*($G88=$G$519:$G$919)*($F88=$F$519:$F$919)*($E88=$E$519:$E$919)*($J88=$J$519:$J$919),0),MATCH(AB$10,$N$518:$AS$518,0))</f>
        <v>0</v>
      </c>
      <c r="AC88" s="87" cm="1">
        <f t="array" ref="AC88">INDEX($N$519:$AS$919,MATCH(1,($H88=$H$519:$H$919)*($I88=$I$519:$I$919)*($G88=$G$519:$G$919)*($F88=$F$519:$F$919)*($E88=$E$519:$E$919)*($J88=$J$519:$J$919),0),MATCH(AC$10,$N$518:$AS$518,0))</f>
        <v>0</v>
      </c>
      <c r="AD88" s="87" cm="1">
        <f t="array" ref="AD88">INDEX($N$519:$AS$919,MATCH(1,($H88=$H$519:$H$919)*($I88=$I$519:$I$919)*($G88=$G$519:$G$919)*($F88=$F$519:$F$919)*($E88=$E$519:$E$919)*($J88=$J$519:$J$919),0),MATCH(AD$10,$N$518:$AS$518,0))</f>
        <v>0</v>
      </c>
      <c r="AE88" s="87" cm="1">
        <f t="array" ref="AE88">INDEX($N$519:$AS$919,MATCH(1,($H88=$H$519:$H$919)*($I88=$I$519:$I$919)*($G88=$G$519:$G$919)*($F88=$F$519:$F$919)*($E88=$E$519:$E$919)*($J88=$J$519:$J$919),0),MATCH(AE$10,$N$518:$AS$518,0))</f>
        <v>0</v>
      </c>
      <c r="AF88" s="87" cm="1">
        <f t="array" ref="AF88">INDEX($N$519:$AS$919,MATCH(1,($H88=$H$519:$H$919)*($I88=$I$519:$I$919)*($G88=$G$519:$G$919)*($F88=$F$519:$F$919)*($E88=$E$519:$E$919)*($J88=$J$519:$J$919),0),MATCH(AF$10,$N$518:$AS$518,0))</f>
        <v>0</v>
      </c>
      <c r="AG88" s="87" cm="1">
        <f t="array" ref="AG88">INDEX($N$519:$AS$919,MATCH(1,($H88=$H$519:$H$919)*($I88=$I$519:$I$919)*($G88=$G$519:$G$919)*($F88=$F$519:$F$919)*($E88=$E$519:$E$919)*($J88=$J$519:$J$919),0),MATCH(AG$10,$N$518:$AS$518,0))</f>
        <v>0</v>
      </c>
      <c r="AH88" s="87" cm="1">
        <f t="array" ref="AH88">INDEX($N$519:$AS$919,MATCH(1,($H88=$H$519:$H$919)*($I88=$I$519:$I$919)*($G88=$G$519:$G$919)*($F88=$F$519:$F$919)*($E88=$E$519:$E$919)*($J88=$J$519:$J$919),0),MATCH(AH$10,$N$518:$AS$518,0))</f>
        <v>0</v>
      </c>
      <c r="AI88" s="87" cm="1">
        <f t="array" ref="AI88">INDEX($N$519:$AS$919,MATCH(1,($H88=$H$519:$H$919)*($I88=$I$519:$I$919)*($G88=$G$519:$G$919)*($F88=$F$519:$F$919)*($E88=$E$519:$E$919)*($J88=$J$519:$J$919),0),MATCH(AI$10,$N$518:$AS$518,0))</f>
        <v>0</v>
      </c>
      <c r="AJ88" s="87" cm="1">
        <f t="array" ref="AJ88">INDEX($N$519:$AS$919,MATCH(1,($H88=$H$519:$H$919)*($I88=$I$519:$I$919)*($G88=$G$519:$G$919)*($F88=$F$519:$F$919)*($E88=$E$519:$E$919)*($J88=$J$519:$J$919),0),MATCH(AJ$10,$N$518:$AS$518,0))</f>
        <v>0</v>
      </c>
      <c r="AK88" s="87" cm="1">
        <f t="array" ref="AK88">INDEX($N$519:$AS$919,MATCH(1,($H88=$H$519:$H$919)*($I88=$I$519:$I$919)*($G88=$G$519:$G$919)*($F88=$F$519:$F$919)*($E88=$E$519:$E$919)*($J88=$J$519:$J$919),0),MATCH(AK$10,$N$518:$AS$518,0))</f>
        <v>0</v>
      </c>
      <c r="AL88" s="87" cm="1">
        <f t="array" ref="AL88">INDEX($N$519:$AS$919,MATCH(1,($H88=$H$519:$H$919)*($I88=$I$519:$I$919)*($G88=$G$519:$G$919)*($F88=$F$519:$F$919)*($E88=$E$519:$E$919)*($J88=$J$519:$J$919),0),MATCH(AL$10,$N$518:$AS$518,0))</f>
        <v>0</v>
      </c>
      <c r="AM88" s="87" cm="1">
        <f t="array" ref="AM88">INDEX($N$519:$AS$919,MATCH(1,($H88=$H$519:$H$919)*($I88=$I$519:$I$919)*($G88=$G$519:$G$919)*($F88=$F$519:$F$919)*($E88=$E$519:$E$919)*($J88=$J$519:$J$919),0),MATCH(AM$10,$N$518:$AS$518,0))</f>
        <v>0</v>
      </c>
      <c r="AN88" s="87" cm="1">
        <f t="array" ref="AN88">INDEX($N$519:$AS$919,MATCH(1,($H88=$H$519:$H$919)*($I88=$I$519:$I$919)*($G88=$G$519:$G$919)*($F88=$F$519:$F$919)*($E88=$E$519:$E$919)*($J88=$J$519:$J$919),0),MATCH(AN$10,$N$518:$AS$518,0))</f>
        <v>0</v>
      </c>
      <c r="AO88" s="87" cm="1">
        <f t="array" ref="AO88">INDEX($N$519:$AS$919,MATCH(1,($H88=$H$519:$H$919)*($I88=$I$519:$I$919)*($G88=$G$519:$G$919)*($F88=$F$519:$F$919)*($E88=$E$519:$E$919)*($J88=$J$519:$J$919),0),MATCH(AO$10,$N$518:$AS$518,0))</f>
        <v>0</v>
      </c>
      <c r="AP88" s="87" cm="1">
        <f t="array" ref="AP88">INDEX($N$519:$AS$919,MATCH(1,($H88=$H$519:$H$919)*($I88=$I$519:$I$919)*($G88=$G$519:$G$919)*($F88=$F$519:$F$919)*($E88=$E$519:$E$919)*($J88=$J$519:$J$919),0),MATCH(AP$10,$N$518:$AS$518,0))</f>
        <v>0</v>
      </c>
      <c r="AQ88" s="87" cm="1">
        <f t="array" ref="AQ88">INDEX($N$519:$AS$919,MATCH(1,($H88=$H$519:$H$919)*($I88=$I$519:$I$919)*($G88=$G$519:$G$919)*($F88=$F$519:$F$919)*($E88=$E$519:$E$919)*($J88=$J$519:$J$919),0),MATCH(AQ$10,$N$518:$AS$518,0))</f>
        <v>0</v>
      </c>
      <c r="AR88" s="87" cm="1">
        <f t="array" ref="AR88">INDEX($N$519:$AS$919,MATCH(1,($H88=$H$519:$H$919)*($I88=$I$519:$I$919)*($G88=$G$519:$G$919)*($F88=$F$519:$F$919)*($E88=$E$519:$E$919)*($J88=$J$519:$J$919),0),MATCH(AR$10,$N$518:$AS$518,0))</f>
        <v>0</v>
      </c>
      <c r="AS88" s="87" cm="1">
        <f t="array" ref="AS88">INDEX($N$519:$AS$919,MATCH(1,($H88=$H$519:$H$919)*($I88=$I$519:$I$919)*($G88=$G$519:$G$919)*($F88=$F$519:$F$919)*($E88=$E$519:$E$919)*($J88=$J$519:$J$919),0),MATCH(AS$10,$N$518:$AS$518,0))</f>
        <v>0</v>
      </c>
    </row>
    <row r="89" spans="1:45">
      <c r="A89" s="7"/>
      <c r="B89" s="23">
        <v>1</v>
      </c>
      <c r="C89" s="12" t="s">
        <v>115</v>
      </c>
      <c r="D89" s="12" t="s">
        <v>115</v>
      </c>
      <c r="E89" s="12" t="s">
        <v>152</v>
      </c>
      <c r="F89" s="12" t="s">
        <v>305</v>
      </c>
      <c r="G89" s="12"/>
      <c r="H89" s="12" t="s">
        <v>74</v>
      </c>
      <c r="I89" s="12" t="s">
        <v>75</v>
      </c>
      <c r="J89" s="12"/>
      <c r="K89" t="str">
        <f>INDEX('Unit list'!$D:$D,MATCH($I89,'Unit list'!$C:$C,0))</f>
        <v>TRL#_2022</v>
      </c>
      <c r="L89" s="15">
        <f>INDEX('Unit list'!$E:$E,MATCH($I89,'Unit list'!$C:$C,0))</f>
        <v>0</v>
      </c>
      <c r="M89" t="str">
        <f t="shared" si="1"/>
        <v>TRL#_2022</v>
      </c>
      <c r="N89" s="87" cm="1">
        <f t="array" aca="1" ref="N89" ca="1">INDEX($N$519:$AS$919,MATCH(1,($H89=$H$519:$H$919)*($I89=$I$519:$I$919)*($G89=$G$519:$G$919)*($F89=$F$519:$F$919)*($E89=$E$519:$E$919)*($J89=$J$519:$J$919),0),MATCH(N$10,$N$518:$AS$518,0))</f>
        <v>9</v>
      </c>
      <c r="O89" s="87" cm="1">
        <f t="array" ref="O89">INDEX($N$519:$AS$919,MATCH(1,($H89=$H$519:$H$919)*($I89=$I$519:$I$919)*($G89=$G$519:$G$919)*($F89=$F$519:$F$919)*($E89=$E$519:$E$919)*($J89=$J$519:$J$919),0),MATCH(O$10,$N$518:$AS$518,0))</f>
        <v>0</v>
      </c>
      <c r="P89" s="87" cm="1">
        <f t="array" ref="P89">INDEX($N$519:$AS$919,MATCH(1,($H89=$H$519:$H$919)*($I89=$I$519:$I$919)*($G89=$G$519:$G$919)*($F89=$F$519:$F$919)*($E89=$E$519:$E$919)*($J89=$J$519:$J$919),0),MATCH(P$10,$N$518:$AS$518,0))</f>
        <v>0</v>
      </c>
      <c r="Q89" s="87" cm="1">
        <f t="array" ref="Q89">INDEX($N$519:$AS$919,MATCH(1,($H89=$H$519:$H$919)*($I89=$I$519:$I$919)*($G89=$G$519:$G$919)*($F89=$F$519:$F$919)*($E89=$E$519:$E$919)*($J89=$J$519:$J$919),0),MATCH(Q$10,$N$518:$AS$518,0))</f>
        <v>0</v>
      </c>
      <c r="R89" s="87" cm="1">
        <f t="array" ref="R89">INDEX($N$519:$AS$919,MATCH(1,($H89=$H$519:$H$919)*($I89=$I$519:$I$919)*($G89=$G$519:$G$919)*($F89=$F$519:$F$919)*($E89=$E$519:$E$919)*($J89=$J$519:$J$919),0),MATCH(R$10,$N$518:$AS$518,0))</f>
        <v>0</v>
      </c>
      <c r="S89" s="87" cm="1">
        <f t="array" ref="S89">INDEX($N$519:$AS$919,MATCH(1,($H89=$H$519:$H$919)*($I89=$I$519:$I$919)*($G89=$G$519:$G$919)*($F89=$F$519:$F$919)*($E89=$E$519:$E$919)*($J89=$J$519:$J$919),0),MATCH(S$10,$N$518:$AS$518,0))</f>
        <v>0</v>
      </c>
      <c r="T89" s="87" cm="1">
        <f t="array" ref="T89">INDEX($N$519:$AS$919,MATCH(1,($H89=$H$519:$H$919)*($I89=$I$519:$I$919)*($G89=$G$519:$G$919)*($F89=$F$519:$F$919)*($E89=$E$519:$E$919)*($J89=$J$519:$J$919),0),MATCH(T$10,$N$518:$AS$518,0))</f>
        <v>0</v>
      </c>
      <c r="U89" s="87" cm="1">
        <f t="array" ref="U89">INDEX($N$519:$AS$919,MATCH(1,($H89=$H$519:$H$919)*($I89=$I$519:$I$919)*($G89=$G$519:$G$919)*($F89=$F$519:$F$919)*($E89=$E$519:$E$919)*($J89=$J$519:$J$919),0),MATCH(U$10,$N$518:$AS$518,0))</f>
        <v>0</v>
      </c>
      <c r="V89" s="87" cm="1">
        <f t="array" ref="V89">INDEX($N$519:$AS$919,MATCH(1,($H89=$H$519:$H$919)*($I89=$I$519:$I$919)*($G89=$G$519:$G$919)*($F89=$F$519:$F$919)*($E89=$E$519:$E$919)*($J89=$J$519:$J$919),0),MATCH(V$10,$N$518:$AS$518,0))</f>
        <v>0</v>
      </c>
      <c r="W89" s="87" cm="1">
        <f t="array" ref="W89">INDEX($N$519:$AS$919,MATCH(1,($H89=$H$519:$H$919)*($I89=$I$519:$I$919)*($G89=$G$519:$G$919)*($F89=$F$519:$F$919)*($E89=$E$519:$E$919)*($J89=$J$519:$J$919),0),MATCH(W$10,$N$518:$AS$518,0))</f>
        <v>0</v>
      </c>
      <c r="X89" s="87" cm="1">
        <f t="array" ref="X89">INDEX($N$519:$AS$919,MATCH(1,($H89=$H$519:$H$919)*($I89=$I$519:$I$919)*($G89=$G$519:$G$919)*($F89=$F$519:$F$919)*($E89=$E$519:$E$919)*($J89=$J$519:$J$919),0),MATCH(X$10,$N$518:$AS$518,0))</f>
        <v>0</v>
      </c>
      <c r="Y89" s="87" cm="1">
        <f t="array" ref="Y89">INDEX($N$519:$AS$919,MATCH(1,($H89=$H$519:$H$919)*($I89=$I$519:$I$919)*($G89=$G$519:$G$919)*($F89=$F$519:$F$919)*($E89=$E$519:$E$919)*($J89=$J$519:$J$919),0),MATCH(Y$10,$N$518:$AS$518,0))</f>
        <v>0</v>
      </c>
      <c r="Z89" s="87" cm="1">
        <f t="array" ref="Z89">INDEX($N$519:$AS$919,MATCH(1,($H89=$H$519:$H$919)*($I89=$I$519:$I$919)*($G89=$G$519:$G$919)*($F89=$F$519:$F$919)*($E89=$E$519:$E$919)*($J89=$J$519:$J$919),0),MATCH(Z$10,$N$518:$AS$518,0))</f>
        <v>0</v>
      </c>
      <c r="AA89" s="87" cm="1">
        <f t="array" ref="AA89">INDEX($N$519:$AS$919,MATCH(1,($H89=$H$519:$H$919)*($I89=$I$519:$I$919)*($G89=$G$519:$G$919)*($F89=$F$519:$F$919)*($E89=$E$519:$E$919)*($J89=$J$519:$J$919),0),MATCH(AA$10,$N$518:$AS$518,0))</f>
        <v>0</v>
      </c>
      <c r="AB89" s="87" cm="1">
        <f t="array" ref="AB89">INDEX($N$519:$AS$919,MATCH(1,($H89=$H$519:$H$919)*($I89=$I$519:$I$919)*($G89=$G$519:$G$919)*($F89=$F$519:$F$919)*($E89=$E$519:$E$919)*($J89=$J$519:$J$919),0),MATCH(AB$10,$N$518:$AS$518,0))</f>
        <v>0</v>
      </c>
      <c r="AC89" s="87" cm="1">
        <f t="array" ref="AC89">INDEX($N$519:$AS$919,MATCH(1,($H89=$H$519:$H$919)*($I89=$I$519:$I$919)*($G89=$G$519:$G$919)*($F89=$F$519:$F$919)*($E89=$E$519:$E$919)*($J89=$J$519:$J$919),0),MATCH(AC$10,$N$518:$AS$518,0))</f>
        <v>0</v>
      </c>
      <c r="AD89" s="87" cm="1">
        <f t="array" ref="AD89">INDEX($N$519:$AS$919,MATCH(1,($H89=$H$519:$H$919)*($I89=$I$519:$I$919)*($G89=$G$519:$G$919)*($F89=$F$519:$F$919)*($E89=$E$519:$E$919)*($J89=$J$519:$J$919),0),MATCH(AD$10,$N$518:$AS$518,0))</f>
        <v>0</v>
      </c>
      <c r="AE89" s="87" cm="1">
        <f t="array" ref="AE89">INDEX($N$519:$AS$919,MATCH(1,($H89=$H$519:$H$919)*($I89=$I$519:$I$919)*($G89=$G$519:$G$919)*($F89=$F$519:$F$919)*($E89=$E$519:$E$919)*($J89=$J$519:$J$919),0),MATCH(AE$10,$N$518:$AS$518,0))</f>
        <v>0</v>
      </c>
      <c r="AF89" s="87" cm="1">
        <f t="array" ref="AF89">INDEX($N$519:$AS$919,MATCH(1,($H89=$H$519:$H$919)*($I89=$I$519:$I$919)*($G89=$G$519:$G$919)*($F89=$F$519:$F$919)*($E89=$E$519:$E$919)*($J89=$J$519:$J$919),0),MATCH(AF$10,$N$518:$AS$518,0))</f>
        <v>0</v>
      </c>
      <c r="AG89" s="87" cm="1">
        <f t="array" ref="AG89">INDEX($N$519:$AS$919,MATCH(1,($H89=$H$519:$H$919)*($I89=$I$519:$I$919)*($G89=$G$519:$G$919)*($F89=$F$519:$F$919)*($E89=$E$519:$E$919)*($J89=$J$519:$J$919),0),MATCH(AG$10,$N$518:$AS$518,0))</f>
        <v>0</v>
      </c>
      <c r="AH89" s="87" cm="1">
        <f t="array" ref="AH89">INDEX($N$519:$AS$919,MATCH(1,($H89=$H$519:$H$919)*($I89=$I$519:$I$919)*($G89=$G$519:$G$919)*($F89=$F$519:$F$919)*($E89=$E$519:$E$919)*($J89=$J$519:$J$919),0),MATCH(AH$10,$N$518:$AS$518,0))</f>
        <v>0</v>
      </c>
      <c r="AI89" s="87" cm="1">
        <f t="array" ref="AI89">INDEX($N$519:$AS$919,MATCH(1,($H89=$H$519:$H$919)*($I89=$I$519:$I$919)*($G89=$G$519:$G$919)*($F89=$F$519:$F$919)*($E89=$E$519:$E$919)*($J89=$J$519:$J$919),0),MATCH(AI$10,$N$518:$AS$518,0))</f>
        <v>0</v>
      </c>
      <c r="AJ89" s="87" cm="1">
        <f t="array" ref="AJ89">INDEX($N$519:$AS$919,MATCH(1,($H89=$H$519:$H$919)*($I89=$I$519:$I$919)*($G89=$G$519:$G$919)*($F89=$F$519:$F$919)*($E89=$E$519:$E$919)*($J89=$J$519:$J$919),0),MATCH(AJ$10,$N$518:$AS$518,0))</f>
        <v>0</v>
      </c>
      <c r="AK89" s="87" cm="1">
        <f t="array" ref="AK89">INDEX($N$519:$AS$919,MATCH(1,($H89=$H$519:$H$919)*($I89=$I$519:$I$919)*($G89=$G$519:$G$919)*($F89=$F$519:$F$919)*($E89=$E$519:$E$919)*($J89=$J$519:$J$919),0),MATCH(AK$10,$N$518:$AS$518,0))</f>
        <v>0</v>
      </c>
      <c r="AL89" s="87" cm="1">
        <f t="array" ref="AL89">INDEX($N$519:$AS$919,MATCH(1,($H89=$H$519:$H$919)*($I89=$I$519:$I$919)*($G89=$G$519:$G$919)*($F89=$F$519:$F$919)*($E89=$E$519:$E$919)*($J89=$J$519:$J$919),0),MATCH(AL$10,$N$518:$AS$518,0))</f>
        <v>0</v>
      </c>
      <c r="AM89" s="87" cm="1">
        <f t="array" ref="AM89">INDEX($N$519:$AS$919,MATCH(1,($H89=$H$519:$H$919)*($I89=$I$519:$I$919)*($G89=$G$519:$G$919)*($F89=$F$519:$F$919)*($E89=$E$519:$E$919)*($J89=$J$519:$J$919),0),MATCH(AM$10,$N$518:$AS$518,0))</f>
        <v>0</v>
      </c>
      <c r="AN89" s="87" cm="1">
        <f t="array" ref="AN89">INDEX($N$519:$AS$919,MATCH(1,($H89=$H$519:$H$919)*($I89=$I$519:$I$919)*($G89=$G$519:$G$919)*($F89=$F$519:$F$919)*($E89=$E$519:$E$919)*($J89=$J$519:$J$919),0),MATCH(AN$10,$N$518:$AS$518,0))</f>
        <v>0</v>
      </c>
      <c r="AO89" s="87" cm="1">
        <f t="array" ref="AO89">INDEX($N$519:$AS$919,MATCH(1,($H89=$H$519:$H$919)*($I89=$I$519:$I$919)*($G89=$G$519:$G$919)*($F89=$F$519:$F$919)*($E89=$E$519:$E$919)*($J89=$J$519:$J$919),0),MATCH(AO$10,$N$518:$AS$518,0))</f>
        <v>0</v>
      </c>
      <c r="AP89" s="87" cm="1">
        <f t="array" ref="AP89">INDEX($N$519:$AS$919,MATCH(1,($H89=$H$519:$H$919)*($I89=$I$519:$I$919)*($G89=$G$519:$G$919)*($F89=$F$519:$F$919)*($E89=$E$519:$E$919)*($J89=$J$519:$J$919),0),MATCH(AP$10,$N$518:$AS$518,0))</f>
        <v>0</v>
      </c>
      <c r="AQ89" s="87" cm="1">
        <f t="array" ref="AQ89">INDEX($N$519:$AS$919,MATCH(1,($H89=$H$519:$H$919)*($I89=$I$519:$I$919)*($G89=$G$519:$G$919)*($F89=$F$519:$F$919)*($E89=$E$519:$E$919)*($J89=$J$519:$J$919),0),MATCH(AQ$10,$N$518:$AS$518,0))</f>
        <v>0</v>
      </c>
      <c r="AR89" s="87" cm="1">
        <f t="array" ref="AR89">INDEX($N$519:$AS$919,MATCH(1,($H89=$H$519:$H$919)*($I89=$I$519:$I$919)*($G89=$G$519:$G$919)*($F89=$F$519:$F$919)*($E89=$E$519:$E$919)*($J89=$J$519:$J$919),0),MATCH(AR$10,$N$518:$AS$518,0))</f>
        <v>0</v>
      </c>
      <c r="AS89" s="87" cm="1">
        <f t="array" ref="AS89">INDEX($N$519:$AS$919,MATCH(1,($H89=$H$519:$H$919)*($I89=$I$519:$I$919)*($G89=$G$519:$G$919)*($F89=$F$519:$F$919)*($E89=$E$519:$E$919)*($J89=$J$519:$J$919),0),MATCH(AS$10,$N$518:$AS$518,0))</f>
        <v>0</v>
      </c>
    </row>
    <row r="90" spans="1:45">
      <c r="A90" s="7"/>
      <c r="B90" s="23">
        <v>1</v>
      </c>
      <c r="C90" s="12" t="s">
        <v>115</v>
      </c>
      <c r="D90" s="12" t="s">
        <v>115</v>
      </c>
      <c r="E90" s="12" t="s">
        <v>152</v>
      </c>
      <c r="F90" s="12" t="s">
        <v>305</v>
      </c>
      <c r="G90" s="12"/>
      <c r="H90" s="12" t="s">
        <v>74</v>
      </c>
      <c r="I90" s="12" t="s">
        <v>77</v>
      </c>
      <c r="J90" s="12"/>
      <c r="K90" t="str">
        <f>INDEX('Unit list'!$D:$D,MATCH($I90,'Unit list'!$C:$C,0))</f>
        <v>TRL8_year</v>
      </c>
      <c r="L90" s="15">
        <f>INDEX('Unit list'!$E:$E,MATCH($I90,'Unit list'!$C:$C,0))</f>
        <v>0</v>
      </c>
      <c r="M90" t="str">
        <f t="shared" si="1"/>
        <v>TRL8_year</v>
      </c>
      <c r="N90" s="87" cm="1">
        <f t="array" aca="1" ref="N90" ca="1">INDEX($N$519:$AS$919,MATCH(1,($H90=$H$519:$H$919)*($I90=$I$519:$I$919)*($G90=$G$519:$G$919)*($F90=$F$519:$F$919)*($E90=$E$519:$E$919)*($J90=$J$519:$J$919),0),MATCH(N$10,$N$518:$AS$518,0))</f>
        <v>2020</v>
      </c>
      <c r="O90" s="87" cm="1">
        <f t="array" ref="O90">INDEX($N$519:$AS$919,MATCH(1,($H90=$H$519:$H$919)*($I90=$I$519:$I$919)*($G90=$G$519:$G$919)*($F90=$F$519:$F$919)*($E90=$E$519:$E$919)*($J90=$J$519:$J$919),0),MATCH(O$10,$N$518:$AS$518,0))</f>
        <v>0</v>
      </c>
      <c r="P90" s="87" cm="1">
        <f t="array" ref="P90">INDEX($N$519:$AS$919,MATCH(1,($H90=$H$519:$H$919)*($I90=$I$519:$I$919)*($G90=$G$519:$G$919)*($F90=$F$519:$F$919)*($E90=$E$519:$E$919)*($J90=$J$519:$J$919),0),MATCH(P$10,$N$518:$AS$518,0))</f>
        <v>0</v>
      </c>
      <c r="Q90" s="87" cm="1">
        <f t="array" ref="Q90">INDEX($N$519:$AS$919,MATCH(1,($H90=$H$519:$H$919)*($I90=$I$519:$I$919)*($G90=$G$519:$G$919)*($F90=$F$519:$F$919)*($E90=$E$519:$E$919)*($J90=$J$519:$J$919),0),MATCH(Q$10,$N$518:$AS$518,0))</f>
        <v>0</v>
      </c>
      <c r="R90" s="87" cm="1">
        <f t="array" ref="R90">INDEX($N$519:$AS$919,MATCH(1,($H90=$H$519:$H$919)*($I90=$I$519:$I$919)*($G90=$G$519:$G$919)*($F90=$F$519:$F$919)*($E90=$E$519:$E$919)*($J90=$J$519:$J$919),0),MATCH(R$10,$N$518:$AS$518,0))</f>
        <v>0</v>
      </c>
      <c r="S90" s="87" cm="1">
        <f t="array" ref="S90">INDEX($N$519:$AS$919,MATCH(1,($H90=$H$519:$H$919)*($I90=$I$519:$I$919)*($G90=$G$519:$G$919)*($F90=$F$519:$F$919)*($E90=$E$519:$E$919)*($J90=$J$519:$J$919),0),MATCH(S$10,$N$518:$AS$518,0))</f>
        <v>0</v>
      </c>
      <c r="T90" s="87" cm="1">
        <f t="array" ref="T90">INDEX($N$519:$AS$919,MATCH(1,($H90=$H$519:$H$919)*($I90=$I$519:$I$919)*($G90=$G$519:$G$919)*($F90=$F$519:$F$919)*($E90=$E$519:$E$919)*($J90=$J$519:$J$919),0),MATCH(T$10,$N$518:$AS$518,0))</f>
        <v>0</v>
      </c>
      <c r="U90" s="87" cm="1">
        <f t="array" ref="U90">INDEX($N$519:$AS$919,MATCH(1,($H90=$H$519:$H$919)*($I90=$I$519:$I$919)*($G90=$G$519:$G$919)*($F90=$F$519:$F$919)*($E90=$E$519:$E$919)*($J90=$J$519:$J$919),0),MATCH(U$10,$N$518:$AS$518,0))</f>
        <v>0</v>
      </c>
      <c r="V90" s="87" cm="1">
        <f t="array" ref="V90">INDEX($N$519:$AS$919,MATCH(1,($H90=$H$519:$H$919)*($I90=$I$519:$I$919)*($G90=$G$519:$G$919)*($F90=$F$519:$F$919)*($E90=$E$519:$E$919)*($J90=$J$519:$J$919),0),MATCH(V$10,$N$518:$AS$518,0))</f>
        <v>0</v>
      </c>
      <c r="W90" s="87" cm="1">
        <f t="array" ref="W90">INDEX($N$519:$AS$919,MATCH(1,($H90=$H$519:$H$919)*($I90=$I$519:$I$919)*($G90=$G$519:$G$919)*($F90=$F$519:$F$919)*($E90=$E$519:$E$919)*($J90=$J$519:$J$919),0),MATCH(W$10,$N$518:$AS$518,0))</f>
        <v>0</v>
      </c>
      <c r="X90" s="87" cm="1">
        <f t="array" ref="X90">INDEX($N$519:$AS$919,MATCH(1,($H90=$H$519:$H$919)*($I90=$I$519:$I$919)*($G90=$G$519:$G$919)*($F90=$F$519:$F$919)*($E90=$E$519:$E$919)*($J90=$J$519:$J$919),0),MATCH(X$10,$N$518:$AS$518,0))</f>
        <v>0</v>
      </c>
      <c r="Y90" s="87" cm="1">
        <f t="array" ref="Y90">INDEX($N$519:$AS$919,MATCH(1,($H90=$H$519:$H$919)*($I90=$I$519:$I$919)*($G90=$G$519:$G$919)*($F90=$F$519:$F$919)*($E90=$E$519:$E$919)*($J90=$J$519:$J$919),0),MATCH(Y$10,$N$518:$AS$518,0))</f>
        <v>0</v>
      </c>
      <c r="Z90" s="87" cm="1">
        <f t="array" ref="Z90">INDEX($N$519:$AS$919,MATCH(1,($H90=$H$519:$H$919)*($I90=$I$519:$I$919)*($G90=$G$519:$G$919)*($F90=$F$519:$F$919)*($E90=$E$519:$E$919)*($J90=$J$519:$J$919),0),MATCH(Z$10,$N$518:$AS$518,0))</f>
        <v>0</v>
      </c>
      <c r="AA90" s="87" cm="1">
        <f t="array" ref="AA90">INDEX($N$519:$AS$919,MATCH(1,($H90=$H$519:$H$919)*($I90=$I$519:$I$919)*($G90=$G$519:$G$919)*($F90=$F$519:$F$919)*($E90=$E$519:$E$919)*($J90=$J$519:$J$919),0),MATCH(AA$10,$N$518:$AS$518,0))</f>
        <v>0</v>
      </c>
      <c r="AB90" s="87" cm="1">
        <f t="array" ref="AB90">INDEX($N$519:$AS$919,MATCH(1,($H90=$H$519:$H$919)*($I90=$I$519:$I$919)*($G90=$G$519:$G$919)*($F90=$F$519:$F$919)*($E90=$E$519:$E$919)*($J90=$J$519:$J$919),0),MATCH(AB$10,$N$518:$AS$518,0))</f>
        <v>0</v>
      </c>
      <c r="AC90" s="87" cm="1">
        <f t="array" ref="AC90">INDEX($N$519:$AS$919,MATCH(1,($H90=$H$519:$H$919)*($I90=$I$519:$I$919)*($G90=$G$519:$G$919)*($F90=$F$519:$F$919)*($E90=$E$519:$E$919)*($J90=$J$519:$J$919),0),MATCH(AC$10,$N$518:$AS$518,0))</f>
        <v>0</v>
      </c>
      <c r="AD90" s="87" cm="1">
        <f t="array" ref="AD90">INDEX($N$519:$AS$919,MATCH(1,($H90=$H$519:$H$919)*($I90=$I$519:$I$919)*($G90=$G$519:$G$919)*($F90=$F$519:$F$919)*($E90=$E$519:$E$919)*($J90=$J$519:$J$919),0),MATCH(AD$10,$N$518:$AS$518,0))</f>
        <v>0</v>
      </c>
      <c r="AE90" s="87" cm="1">
        <f t="array" ref="AE90">INDEX($N$519:$AS$919,MATCH(1,($H90=$H$519:$H$919)*($I90=$I$519:$I$919)*($G90=$G$519:$G$919)*($F90=$F$519:$F$919)*($E90=$E$519:$E$919)*($J90=$J$519:$J$919),0),MATCH(AE$10,$N$518:$AS$518,0))</f>
        <v>0</v>
      </c>
      <c r="AF90" s="87" cm="1">
        <f t="array" ref="AF90">INDEX($N$519:$AS$919,MATCH(1,($H90=$H$519:$H$919)*($I90=$I$519:$I$919)*($G90=$G$519:$G$919)*($F90=$F$519:$F$919)*($E90=$E$519:$E$919)*($J90=$J$519:$J$919),0),MATCH(AF$10,$N$518:$AS$518,0))</f>
        <v>0</v>
      </c>
      <c r="AG90" s="87" cm="1">
        <f t="array" ref="AG90">INDEX($N$519:$AS$919,MATCH(1,($H90=$H$519:$H$919)*($I90=$I$519:$I$919)*($G90=$G$519:$G$919)*($F90=$F$519:$F$919)*($E90=$E$519:$E$919)*($J90=$J$519:$J$919),0),MATCH(AG$10,$N$518:$AS$518,0))</f>
        <v>0</v>
      </c>
      <c r="AH90" s="87" cm="1">
        <f t="array" ref="AH90">INDEX($N$519:$AS$919,MATCH(1,($H90=$H$519:$H$919)*($I90=$I$519:$I$919)*($G90=$G$519:$G$919)*($F90=$F$519:$F$919)*($E90=$E$519:$E$919)*($J90=$J$519:$J$919),0),MATCH(AH$10,$N$518:$AS$518,0))</f>
        <v>0</v>
      </c>
      <c r="AI90" s="87" cm="1">
        <f t="array" ref="AI90">INDEX($N$519:$AS$919,MATCH(1,($H90=$H$519:$H$919)*($I90=$I$519:$I$919)*($G90=$G$519:$G$919)*($F90=$F$519:$F$919)*($E90=$E$519:$E$919)*($J90=$J$519:$J$919),0),MATCH(AI$10,$N$518:$AS$518,0))</f>
        <v>0</v>
      </c>
      <c r="AJ90" s="87" cm="1">
        <f t="array" ref="AJ90">INDEX($N$519:$AS$919,MATCH(1,($H90=$H$519:$H$919)*($I90=$I$519:$I$919)*($G90=$G$519:$G$919)*($F90=$F$519:$F$919)*($E90=$E$519:$E$919)*($J90=$J$519:$J$919),0),MATCH(AJ$10,$N$518:$AS$518,0))</f>
        <v>0</v>
      </c>
      <c r="AK90" s="87" cm="1">
        <f t="array" ref="AK90">INDEX($N$519:$AS$919,MATCH(1,($H90=$H$519:$H$919)*($I90=$I$519:$I$919)*($G90=$G$519:$G$919)*($F90=$F$519:$F$919)*($E90=$E$519:$E$919)*($J90=$J$519:$J$919),0),MATCH(AK$10,$N$518:$AS$518,0))</f>
        <v>0</v>
      </c>
      <c r="AL90" s="87" cm="1">
        <f t="array" ref="AL90">INDEX($N$519:$AS$919,MATCH(1,($H90=$H$519:$H$919)*($I90=$I$519:$I$919)*($G90=$G$519:$G$919)*($F90=$F$519:$F$919)*($E90=$E$519:$E$919)*($J90=$J$519:$J$919),0),MATCH(AL$10,$N$518:$AS$518,0))</f>
        <v>0</v>
      </c>
      <c r="AM90" s="87" cm="1">
        <f t="array" ref="AM90">INDEX($N$519:$AS$919,MATCH(1,($H90=$H$519:$H$919)*($I90=$I$519:$I$919)*($G90=$G$519:$G$919)*($F90=$F$519:$F$919)*($E90=$E$519:$E$919)*($J90=$J$519:$J$919),0),MATCH(AM$10,$N$518:$AS$518,0))</f>
        <v>0</v>
      </c>
      <c r="AN90" s="87" cm="1">
        <f t="array" ref="AN90">INDEX($N$519:$AS$919,MATCH(1,($H90=$H$519:$H$919)*($I90=$I$519:$I$919)*($G90=$G$519:$G$919)*($F90=$F$519:$F$919)*($E90=$E$519:$E$919)*($J90=$J$519:$J$919),0),MATCH(AN$10,$N$518:$AS$518,0))</f>
        <v>0</v>
      </c>
      <c r="AO90" s="87" cm="1">
        <f t="array" ref="AO90">INDEX($N$519:$AS$919,MATCH(1,($H90=$H$519:$H$919)*($I90=$I$519:$I$919)*($G90=$G$519:$G$919)*($F90=$F$519:$F$919)*($E90=$E$519:$E$919)*($J90=$J$519:$J$919),0),MATCH(AO$10,$N$518:$AS$518,0))</f>
        <v>0</v>
      </c>
      <c r="AP90" s="87" cm="1">
        <f t="array" ref="AP90">INDEX($N$519:$AS$919,MATCH(1,($H90=$H$519:$H$919)*($I90=$I$519:$I$919)*($G90=$G$519:$G$919)*($F90=$F$519:$F$919)*($E90=$E$519:$E$919)*($J90=$J$519:$J$919),0),MATCH(AP$10,$N$518:$AS$518,0))</f>
        <v>0</v>
      </c>
      <c r="AQ90" s="87" cm="1">
        <f t="array" ref="AQ90">INDEX($N$519:$AS$919,MATCH(1,($H90=$H$519:$H$919)*($I90=$I$519:$I$919)*($G90=$G$519:$G$919)*($F90=$F$519:$F$919)*($E90=$E$519:$E$919)*($J90=$J$519:$J$919),0),MATCH(AQ$10,$N$518:$AS$518,0))</f>
        <v>0</v>
      </c>
      <c r="AR90" s="87" cm="1">
        <f t="array" ref="AR90">INDEX($N$519:$AS$919,MATCH(1,($H90=$H$519:$H$919)*($I90=$I$519:$I$919)*($G90=$G$519:$G$919)*($F90=$F$519:$F$919)*($E90=$E$519:$E$919)*($J90=$J$519:$J$919),0),MATCH(AR$10,$N$518:$AS$518,0))</f>
        <v>0</v>
      </c>
      <c r="AS90" s="87" cm="1">
        <f t="array" ref="AS90">INDEX($N$519:$AS$919,MATCH(1,($H90=$H$519:$H$919)*($I90=$I$519:$I$919)*($G90=$G$519:$G$919)*($F90=$F$519:$F$919)*($E90=$E$519:$E$919)*($J90=$J$519:$J$919),0),MATCH(AS$10,$N$518:$AS$518,0))</f>
        <v>0</v>
      </c>
    </row>
    <row r="91" spans="1:45">
      <c r="A91" s="7"/>
      <c r="B91" s="23">
        <v>1</v>
      </c>
      <c r="C91" s="12" t="s">
        <v>115</v>
      </c>
      <c r="D91" s="12" t="s">
        <v>115</v>
      </c>
      <c r="E91" s="12" t="s">
        <v>152</v>
      </c>
      <c r="F91" s="12" t="s">
        <v>305</v>
      </c>
      <c r="G91" s="12"/>
      <c r="H91" s="12" t="s">
        <v>79</v>
      </c>
      <c r="I91" s="12" t="s">
        <v>80</v>
      </c>
      <c r="J91" s="12"/>
      <c r="K91" t="str">
        <f>INDEX('Unit list'!$D:$D,MATCH($I91,'Unit list'!$C:$C,0))</f>
        <v>Tech_class</v>
      </c>
      <c r="L91" s="15">
        <f>INDEX('Unit list'!$E:$E,MATCH($I91,'Unit list'!$C:$C,0))</f>
        <v>0</v>
      </c>
      <c r="M91" t="str">
        <f t="shared" si="1"/>
        <v>Tech_class</v>
      </c>
      <c r="N91" s="87" t="str" cm="1">
        <f t="array" aca="1" ref="N91" ca="1">INDEX($N$519:$AS$919,MATCH(1,($H91=$H$519:$H$919)*($I91=$I$519:$I$919)*($G91=$G$519:$G$919)*($F91=$F$519:$F$919)*($E91=$E$519:$E$919)*($J91=$J$519:$J$919),0),MATCH(N$10,$N$518:$AS$518,0))</f>
        <v>Transition</v>
      </c>
      <c r="O91" s="87" cm="1">
        <f t="array" ref="O91">INDEX($N$519:$AS$919,MATCH(1,($H91=$H$519:$H$919)*($I91=$I$519:$I$919)*($G91=$G$519:$G$919)*($F91=$F$519:$F$919)*($E91=$E$519:$E$919)*($J91=$J$519:$J$919),0),MATCH(O$10,$N$518:$AS$518,0))</f>
        <v>0</v>
      </c>
      <c r="P91" s="87" cm="1">
        <f t="array" ref="P91">INDEX($N$519:$AS$919,MATCH(1,($H91=$H$519:$H$919)*($I91=$I$519:$I$919)*($G91=$G$519:$G$919)*($F91=$F$519:$F$919)*($E91=$E$519:$E$919)*($J91=$J$519:$J$919),0),MATCH(P$10,$N$518:$AS$518,0))</f>
        <v>0</v>
      </c>
      <c r="Q91" s="87" cm="1">
        <f t="array" ref="Q91">INDEX($N$519:$AS$919,MATCH(1,($H91=$H$519:$H$919)*($I91=$I$519:$I$919)*($G91=$G$519:$G$919)*($F91=$F$519:$F$919)*($E91=$E$519:$E$919)*($J91=$J$519:$J$919),0),MATCH(Q$10,$N$518:$AS$518,0))</f>
        <v>0</v>
      </c>
      <c r="R91" s="87" cm="1">
        <f t="array" ref="R91">INDEX($N$519:$AS$919,MATCH(1,($H91=$H$519:$H$919)*($I91=$I$519:$I$919)*($G91=$G$519:$G$919)*($F91=$F$519:$F$919)*($E91=$E$519:$E$919)*($J91=$J$519:$J$919),0),MATCH(R$10,$N$518:$AS$518,0))</f>
        <v>0</v>
      </c>
      <c r="S91" s="87" cm="1">
        <f t="array" ref="S91">INDEX($N$519:$AS$919,MATCH(1,($H91=$H$519:$H$919)*($I91=$I$519:$I$919)*($G91=$G$519:$G$919)*($F91=$F$519:$F$919)*($E91=$E$519:$E$919)*($J91=$J$519:$J$919),0),MATCH(S$10,$N$518:$AS$518,0))</f>
        <v>0</v>
      </c>
      <c r="T91" s="87" cm="1">
        <f t="array" ref="T91">INDEX($N$519:$AS$919,MATCH(1,($H91=$H$519:$H$919)*($I91=$I$519:$I$919)*($G91=$G$519:$G$919)*($F91=$F$519:$F$919)*($E91=$E$519:$E$919)*($J91=$J$519:$J$919),0),MATCH(T$10,$N$518:$AS$518,0))</f>
        <v>0</v>
      </c>
      <c r="U91" s="87" cm="1">
        <f t="array" ref="U91">INDEX($N$519:$AS$919,MATCH(1,($H91=$H$519:$H$919)*($I91=$I$519:$I$919)*($G91=$G$519:$G$919)*($F91=$F$519:$F$919)*($E91=$E$519:$E$919)*($J91=$J$519:$J$919),0),MATCH(U$10,$N$518:$AS$518,0))</f>
        <v>0</v>
      </c>
      <c r="V91" s="87" cm="1">
        <f t="array" ref="V91">INDEX($N$519:$AS$919,MATCH(1,($H91=$H$519:$H$919)*($I91=$I$519:$I$919)*($G91=$G$519:$G$919)*($F91=$F$519:$F$919)*($E91=$E$519:$E$919)*($J91=$J$519:$J$919),0),MATCH(V$10,$N$518:$AS$518,0))</f>
        <v>0</v>
      </c>
      <c r="W91" s="87" cm="1">
        <f t="array" ref="W91">INDEX($N$519:$AS$919,MATCH(1,($H91=$H$519:$H$919)*($I91=$I$519:$I$919)*($G91=$G$519:$G$919)*($F91=$F$519:$F$919)*($E91=$E$519:$E$919)*($J91=$J$519:$J$919),0),MATCH(W$10,$N$518:$AS$518,0))</f>
        <v>0</v>
      </c>
      <c r="X91" s="87" cm="1">
        <f t="array" ref="X91">INDEX($N$519:$AS$919,MATCH(1,($H91=$H$519:$H$919)*($I91=$I$519:$I$919)*($G91=$G$519:$G$919)*($F91=$F$519:$F$919)*($E91=$E$519:$E$919)*($J91=$J$519:$J$919),0),MATCH(X$10,$N$518:$AS$518,0))</f>
        <v>0</v>
      </c>
      <c r="Y91" s="87" cm="1">
        <f t="array" ref="Y91">INDEX($N$519:$AS$919,MATCH(1,($H91=$H$519:$H$919)*($I91=$I$519:$I$919)*($G91=$G$519:$G$919)*($F91=$F$519:$F$919)*($E91=$E$519:$E$919)*($J91=$J$519:$J$919),0),MATCH(Y$10,$N$518:$AS$518,0))</f>
        <v>0</v>
      </c>
      <c r="Z91" s="87" cm="1">
        <f t="array" ref="Z91">INDEX($N$519:$AS$919,MATCH(1,($H91=$H$519:$H$919)*($I91=$I$519:$I$919)*($G91=$G$519:$G$919)*($F91=$F$519:$F$919)*($E91=$E$519:$E$919)*($J91=$J$519:$J$919),0),MATCH(Z$10,$N$518:$AS$518,0))</f>
        <v>0</v>
      </c>
      <c r="AA91" s="87" cm="1">
        <f t="array" ref="AA91">INDEX($N$519:$AS$919,MATCH(1,($H91=$H$519:$H$919)*($I91=$I$519:$I$919)*($G91=$G$519:$G$919)*($F91=$F$519:$F$919)*($E91=$E$519:$E$919)*($J91=$J$519:$J$919),0),MATCH(AA$10,$N$518:$AS$518,0))</f>
        <v>0</v>
      </c>
      <c r="AB91" s="87" cm="1">
        <f t="array" ref="AB91">INDEX($N$519:$AS$919,MATCH(1,($H91=$H$519:$H$919)*($I91=$I$519:$I$919)*($G91=$G$519:$G$919)*($F91=$F$519:$F$919)*($E91=$E$519:$E$919)*($J91=$J$519:$J$919),0),MATCH(AB$10,$N$518:$AS$518,0))</f>
        <v>0</v>
      </c>
      <c r="AC91" s="87" cm="1">
        <f t="array" ref="AC91">INDEX($N$519:$AS$919,MATCH(1,($H91=$H$519:$H$919)*($I91=$I$519:$I$919)*($G91=$G$519:$G$919)*($F91=$F$519:$F$919)*($E91=$E$519:$E$919)*($J91=$J$519:$J$919),0),MATCH(AC$10,$N$518:$AS$518,0))</f>
        <v>0</v>
      </c>
      <c r="AD91" s="87" cm="1">
        <f t="array" ref="AD91">INDEX($N$519:$AS$919,MATCH(1,($H91=$H$519:$H$919)*($I91=$I$519:$I$919)*($G91=$G$519:$G$919)*($F91=$F$519:$F$919)*($E91=$E$519:$E$919)*($J91=$J$519:$J$919),0),MATCH(AD$10,$N$518:$AS$518,0))</f>
        <v>0</v>
      </c>
      <c r="AE91" s="87" cm="1">
        <f t="array" ref="AE91">INDEX($N$519:$AS$919,MATCH(1,($H91=$H$519:$H$919)*($I91=$I$519:$I$919)*($G91=$G$519:$G$919)*($F91=$F$519:$F$919)*($E91=$E$519:$E$919)*($J91=$J$519:$J$919),0),MATCH(AE$10,$N$518:$AS$518,0))</f>
        <v>0</v>
      </c>
      <c r="AF91" s="87" cm="1">
        <f t="array" ref="AF91">INDEX($N$519:$AS$919,MATCH(1,($H91=$H$519:$H$919)*($I91=$I$519:$I$919)*($G91=$G$519:$G$919)*($F91=$F$519:$F$919)*($E91=$E$519:$E$919)*($J91=$J$519:$J$919),0),MATCH(AF$10,$N$518:$AS$518,0))</f>
        <v>0</v>
      </c>
      <c r="AG91" s="87" cm="1">
        <f t="array" ref="AG91">INDEX($N$519:$AS$919,MATCH(1,($H91=$H$519:$H$919)*($I91=$I$519:$I$919)*($G91=$G$519:$G$919)*($F91=$F$519:$F$919)*($E91=$E$519:$E$919)*($J91=$J$519:$J$919),0),MATCH(AG$10,$N$518:$AS$518,0))</f>
        <v>0</v>
      </c>
      <c r="AH91" s="87" cm="1">
        <f t="array" ref="AH91">INDEX($N$519:$AS$919,MATCH(1,($H91=$H$519:$H$919)*($I91=$I$519:$I$919)*($G91=$G$519:$G$919)*($F91=$F$519:$F$919)*($E91=$E$519:$E$919)*($J91=$J$519:$J$919),0),MATCH(AH$10,$N$518:$AS$518,0))</f>
        <v>0</v>
      </c>
      <c r="AI91" s="87" cm="1">
        <f t="array" ref="AI91">INDEX($N$519:$AS$919,MATCH(1,($H91=$H$519:$H$919)*($I91=$I$519:$I$919)*($G91=$G$519:$G$919)*($F91=$F$519:$F$919)*($E91=$E$519:$E$919)*($J91=$J$519:$J$919),0),MATCH(AI$10,$N$518:$AS$518,0))</f>
        <v>0</v>
      </c>
      <c r="AJ91" s="87" cm="1">
        <f t="array" ref="AJ91">INDEX($N$519:$AS$919,MATCH(1,($H91=$H$519:$H$919)*($I91=$I$519:$I$919)*($G91=$G$519:$G$919)*($F91=$F$519:$F$919)*($E91=$E$519:$E$919)*($J91=$J$519:$J$919),0),MATCH(AJ$10,$N$518:$AS$518,0))</f>
        <v>0</v>
      </c>
      <c r="AK91" s="87" cm="1">
        <f t="array" ref="AK91">INDEX($N$519:$AS$919,MATCH(1,($H91=$H$519:$H$919)*($I91=$I$519:$I$919)*($G91=$G$519:$G$919)*($F91=$F$519:$F$919)*($E91=$E$519:$E$919)*($J91=$J$519:$J$919),0),MATCH(AK$10,$N$518:$AS$518,0))</f>
        <v>0</v>
      </c>
      <c r="AL91" s="87" cm="1">
        <f t="array" ref="AL91">INDEX($N$519:$AS$919,MATCH(1,($H91=$H$519:$H$919)*($I91=$I$519:$I$919)*($G91=$G$519:$G$919)*($F91=$F$519:$F$919)*($E91=$E$519:$E$919)*($J91=$J$519:$J$919),0),MATCH(AL$10,$N$518:$AS$518,0))</f>
        <v>0</v>
      </c>
      <c r="AM91" s="87" cm="1">
        <f t="array" ref="AM91">INDEX($N$519:$AS$919,MATCH(1,($H91=$H$519:$H$919)*($I91=$I$519:$I$919)*($G91=$G$519:$G$919)*($F91=$F$519:$F$919)*($E91=$E$519:$E$919)*($J91=$J$519:$J$919),0),MATCH(AM$10,$N$518:$AS$518,0))</f>
        <v>0</v>
      </c>
      <c r="AN91" s="87" cm="1">
        <f t="array" ref="AN91">INDEX($N$519:$AS$919,MATCH(1,($H91=$H$519:$H$919)*($I91=$I$519:$I$919)*($G91=$G$519:$G$919)*($F91=$F$519:$F$919)*($E91=$E$519:$E$919)*($J91=$J$519:$J$919),0),MATCH(AN$10,$N$518:$AS$518,0))</f>
        <v>0</v>
      </c>
      <c r="AO91" s="87" cm="1">
        <f t="array" ref="AO91">INDEX($N$519:$AS$919,MATCH(1,($H91=$H$519:$H$919)*($I91=$I$519:$I$919)*($G91=$G$519:$G$919)*($F91=$F$519:$F$919)*($E91=$E$519:$E$919)*($J91=$J$519:$J$919),0),MATCH(AO$10,$N$518:$AS$518,0))</f>
        <v>0</v>
      </c>
      <c r="AP91" s="87" cm="1">
        <f t="array" ref="AP91">INDEX($N$519:$AS$919,MATCH(1,($H91=$H$519:$H$919)*($I91=$I$519:$I$919)*($G91=$G$519:$G$919)*($F91=$F$519:$F$919)*($E91=$E$519:$E$919)*($J91=$J$519:$J$919),0),MATCH(AP$10,$N$518:$AS$518,0))</f>
        <v>0</v>
      </c>
      <c r="AQ91" s="87" cm="1">
        <f t="array" ref="AQ91">INDEX($N$519:$AS$919,MATCH(1,($H91=$H$519:$H$919)*($I91=$I$519:$I$919)*($G91=$G$519:$G$919)*($F91=$F$519:$F$919)*($E91=$E$519:$E$919)*($J91=$J$519:$J$919),0),MATCH(AQ$10,$N$518:$AS$518,0))</f>
        <v>0</v>
      </c>
      <c r="AR91" s="87" cm="1">
        <f t="array" ref="AR91">INDEX($N$519:$AS$919,MATCH(1,($H91=$H$519:$H$919)*($I91=$I$519:$I$919)*($G91=$G$519:$G$919)*($F91=$F$519:$F$919)*($E91=$E$519:$E$919)*($J91=$J$519:$J$919),0),MATCH(AR$10,$N$518:$AS$518,0))</f>
        <v>0</v>
      </c>
      <c r="AS91" s="87" cm="1">
        <f t="array" ref="AS91">INDEX($N$519:$AS$919,MATCH(1,($H91=$H$519:$H$919)*($I91=$I$519:$I$919)*($G91=$G$519:$G$919)*($F91=$F$519:$F$919)*($E91=$E$519:$E$919)*($J91=$J$519:$J$919),0),MATCH(AS$10,$N$518:$AS$518,0))</f>
        <v>0</v>
      </c>
    </row>
    <row r="92" spans="1:45">
      <c r="A92" s="7"/>
      <c r="B92" s="23">
        <v>1</v>
      </c>
      <c r="C92" s="12" t="s">
        <v>115</v>
      </c>
      <c r="D92" s="12" t="s">
        <v>115</v>
      </c>
      <c r="E92" s="12" t="s">
        <v>152</v>
      </c>
      <c r="F92" s="12" t="s">
        <v>305</v>
      </c>
      <c r="G92" s="12"/>
      <c r="H92" s="12" t="s">
        <v>54</v>
      </c>
      <c r="I92" s="12" t="s">
        <v>55</v>
      </c>
      <c r="J92" s="12"/>
      <c r="K92" t="str">
        <f>INDEX('Unit list'!$D:$D,MATCH($I92,'Unit list'!$C:$C,0))</f>
        <v>total USD/tpA</v>
      </c>
      <c r="L92" s="15">
        <f>INDEX('Unit list'!$E:$E,MATCH($I92,'Unit list'!$C:$C,0))</f>
        <v>1</v>
      </c>
      <c r="M92" t="str">
        <f t="shared" si="1"/>
        <v>total USD/tpAUrea</v>
      </c>
      <c r="N92" s="87" cm="1">
        <f t="array" ref="N92">INDEX($N$519:$AS$919,MATCH(1,($H92=$H$519:$H$919)*($I92=$I$519:$I$919)*($G92=$G$519:$G$919)*($F92=$F$519:$F$919)*($E92=$E$519:$E$919)*($J92=$J$519:$J$919),0),MATCH(N$10,$N$518:$AS$518,0))</f>
        <v>0</v>
      </c>
      <c r="O92" s="87" cm="1">
        <f t="array" aca="1" ref="O92" ca="1">INDEX($N$519:$AS$919,MATCH(1,($H92=$H$519:$H$919)*($I92=$I$519:$I$919)*($G92=$G$519:$G$919)*($F92=$F$519:$F$919)*($E92=$E$519:$E$919)*($J92=$J$519:$J$919),0),MATCH(O$10,$N$518:$AS$518,0))</f>
        <v>1195.5904384462506</v>
      </c>
      <c r="P92" s="87" cm="1">
        <f t="array" aca="1" ref="P92" ca="1">INDEX($N$519:$AS$919,MATCH(1,($H92=$H$519:$H$919)*($I92=$I$519:$I$919)*($G92=$G$519:$G$919)*($F92=$F$519:$F$919)*($E92=$E$519:$E$919)*($J92=$J$519:$J$919),0),MATCH(P$10,$N$518:$AS$518,0))</f>
        <v>1195.5904384462506</v>
      </c>
      <c r="Q92" s="87" cm="1">
        <f t="array" aca="1" ref="Q92" ca="1">INDEX($N$519:$AS$919,MATCH(1,($H92=$H$519:$H$919)*($I92=$I$519:$I$919)*($G92=$G$519:$G$919)*($F92=$F$519:$F$919)*($E92=$E$519:$E$919)*($J92=$J$519:$J$919),0),MATCH(Q$10,$N$518:$AS$518,0))</f>
        <v>1195.5904384462506</v>
      </c>
      <c r="R92" s="87" cm="1">
        <f t="array" aca="1" ref="R92" ca="1">INDEX($N$519:$AS$919,MATCH(1,($H92=$H$519:$H$919)*($I92=$I$519:$I$919)*($G92=$G$519:$G$919)*($F92=$F$519:$F$919)*($E92=$E$519:$E$919)*($J92=$J$519:$J$919),0),MATCH(R$10,$N$518:$AS$518,0))</f>
        <v>1195.5904384462506</v>
      </c>
      <c r="S92" s="87" cm="1">
        <f t="array" aca="1" ref="S92" ca="1">INDEX($N$519:$AS$919,MATCH(1,($H92=$H$519:$H$919)*($I92=$I$519:$I$919)*($G92=$G$519:$G$919)*($F92=$F$519:$F$919)*($E92=$E$519:$E$919)*($J92=$J$519:$J$919),0),MATCH(S$10,$N$518:$AS$518,0))</f>
        <v>1195.5904384462506</v>
      </c>
      <c r="T92" s="87" cm="1">
        <f t="array" aca="1" ref="T92" ca="1">INDEX($N$519:$AS$919,MATCH(1,($H92=$H$519:$H$919)*($I92=$I$519:$I$919)*($G92=$G$519:$G$919)*($F92=$F$519:$F$919)*($E92=$E$519:$E$919)*($J92=$J$519:$J$919),0),MATCH(T$10,$N$518:$AS$518,0))</f>
        <v>1195.5904384462506</v>
      </c>
      <c r="U92" s="87" cm="1">
        <f t="array" aca="1" ref="U92" ca="1">INDEX($N$519:$AS$919,MATCH(1,($H92=$H$519:$H$919)*($I92=$I$519:$I$919)*($G92=$G$519:$G$919)*($F92=$F$519:$F$919)*($E92=$E$519:$E$919)*($J92=$J$519:$J$919),0),MATCH(U$10,$N$518:$AS$518,0))</f>
        <v>1195.5904384462506</v>
      </c>
      <c r="V92" s="87" cm="1">
        <f t="array" aca="1" ref="V92" ca="1">INDEX($N$519:$AS$919,MATCH(1,($H92=$H$519:$H$919)*($I92=$I$519:$I$919)*($G92=$G$519:$G$919)*($F92=$F$519:$F$919)*($E92=$E$519:$E$919)*($J92=$J$519:$J$919),0),MATCH(V$10,$N$518:$AS$518,0))</f>
        <v>1195.5904384462506</v>
      </c>
      <c r="W92" s="87" cm="1">
        <f t="array" aca="1" ref="W92" ca="1">INDEX($N$519:$AS$919,MATCH(1,($H92=$H$519:$H$919)*($I92=$I$519:$I$919)*($G92=$G$519:$G$919)*($F92=$F$519:$F$919)*($E92=$E$519:$E$919)*($J92=$J$519:$J$919),0),MATCH(W$10,$N$518:$AS$518,0))</f>
        <v>1195.5904384462506</v>
      </c>
      <c r="X92" s="87" cm="1">
        <f t="array" aca="1" ref="X92" ca="1">INDEX($N$519:$AS$919,MATCH(1,($H92=$H$519:$H$919)*($I92=$I$519:$I$919)*($G92=$G$519:$G$919)*($F92=$F$519:$F$919)*($E92=$E$519:$E$919)*($J92=$J$519:$J$919),0),MATCH(X$10,$N$518:$AS$518,0))</f>
        <v>1195.5904384462506</v>
      </c>
      <c r="Y92" s="87" cm="1">
        <f t="array" aca="1" ref="Y92" ca="1">INDEX($N$519:$AS$919,MATCH(1,($H92=$H$519:$H$919)*($I92=$I$519:$I$919)*($G92=$G$519:$G$919)*($F92=$F$519:$F$919)*($E92=$E$519:$E$919)*($J92=$J$519:$J$919),0),MATCH(Y$10,$N$518:$AS$518,0))</f>
        <v>1195.5904384462506</v>
      </c>
      <c r="Z92" s="87" cm="1">
        <f t="array" aca="1" ref="Z92" ca="1">INDEX($N$519:$AS$919,MATCH(1,($H92=$H$519:$H$919)*($I92=$I$519:$I$919)*($G92=$G$519:$G$919)*($F92=$F$519:$F$919)*($E92=$E$519:$E$919)*($J92=$J$519:$J$919),0),MATCH(Z$10,$N$518:$AS$518,0))</f>
        <v>1195.5904384462506</v>
      </c>
      <c r="AA92" s="87" cm="1">
        <f t="array" aca="1" ref="AA92" ca="1">INDEX($N$519:$AS$919,MATCH(1,($H92=$H$519:$H$919)*($I92=$I$519:$I$919)*($G92=$G$519:$G$919)*($F92=$F$519:$F$919)*($E92=$E$519:$E$919)*($J92=$J$519:$J$919),0),MATCH(AA$10,$N$518:$AS$518,0))</f>
        <v>1195.5904384462506</v>
      </c>
      <c r="AB92" s="87" cm="1">
        <f t="array" aca="1" ref="AB92" ca="1">INDEX($N$519:$AS$919,MATCH(1,($H92=$H$519:$H$919)*($I92=$I$519:$I$919)*($G92=$G$519:$G$919)*($F92=$F$519:$F$919)*($E92=$E$519:$E$919)*($J92=$J$519:$J$919),0),MATCH(AB$10,$N$518:$AS$518,0))</f>
        <v>1195.5904384462506</v>
      </c>
      <c r="AC92" s="87" cm="1">
        <f t="array" aca="1" ref="AC92" ca="1">INDEX($N$519:$AS$919,MATCH(1,($H92=$H$519:$H$919)*($I92=$I$519:$I$919)*($G92=$G$519:$G$919)*($F92=$F$519:$F$919)*($E92=$E$519:$E$919)*($J92=$J$519:$J$919),0),MATCH(AC$10,$N$518:$AS$518,0))</f>
        <v>1195.5904384462506</v>
      </c>
      <c r="AD92" s="87" cm="1">
        <f t="array" aca="1" ref="AD92" ca="1">INDEX($N$519:$AS$919,MATCH(1,($H92=$H$519:$H$919)*($I92=$I$519:$I$919)*($G92=$G$519:$G$919)*($F92=$F$519:$F$919)*($E92=$E$519:$E$919)*($J92=$J$519:$J$919),0),MATCH(AD$10,$N$518:$AS$518,0))</f>
        <v>1195.5904384462506</v>
      </c>
      <c r="AE92" s="87" cm="1">
        <f t="array" aca="1" ref="AE92" ca="1">INDEX($N$519:$AS$919,MATCH(1,($H92=$H$519:$H$919)*($I92=$I$519:$I$919)*($G92=$G$519:$G$919)*($F92=$F$519:$F$919)*($E92=$E$519:$E$919)*($J92=$J$519:$J$919),0),MATCH(AE$10,$N$518:$AS$518,0))</f>
        <v>1195.5904384462506</v>
      </c>
      <c r="AF92" s="87" cm="1">
        <f t="array" aca="1" ref="AF92" ca="1">INDEX($N$519:$AS$919,MATCH(1,($H92=$H$519:$H$919)*($I92=$I$519:$I$919)*($G92=$G$519:$G$919)*($F92=$F$519:$F$919)*($E92=$E$519:$E$919)*($J92=$J$519:$J$919),0),MATCH(AF$10,$N$518:$AS$518,0))</f>
        <v>1195.5904384462506</v>
      </c>
      <c r="AG92" s="87" cm="1">
        <f t="array" aca="1" ref="AG92" ca="1">INDEX($N$519:$AS$919,MATCH(1,($H92=$H$519:$H$919)*($I92=$I$519:$I$919)*($G92=$G$519:$G$919)*($F92=$F$519:$F$919)*($E92=$E$519:$E$919)*($J92=$J$519:$J$919),0),MATCH(AG$10,$N$518:$AS$518,0))</f>
        <v>1195.5904384462506</v>
      </c>
      <c r="AH92" s="87" cm="1">
        <f t="array" aca="1" ref="AH92" ca="1">INDEX($N$519:$AS$919,MATCH(1,($H92=$H$519:$H$919)*($I92=$I$519:$I$919)*($G92=$G$519:$G$919)*($F92=$F$519:$F$919)*($E92=$E$519:$E$919)*($J92=$J$519:$J$919),0),MATCH(AH$10,$N$518:$AS$518,0))</f>
        <v>1195.5904384462506</v>
      </c>
      <c r="AI92" s="87" cm="1">
        <f t="array" aca="1" ref="AI92" ca="1">INDEX($N$519:$AS$919,MATCH(1,($H92=$H$519:$H$919)*($I92=$I$519:$I$919)*($G92=$G$519:$G$919)*($F92=$F$519:$F$919)*($E92=$E$519:$E$919)*($J92=$J$519:$J$919),0),MATCH(AI$10,$N$518:$AS$518,0))</f>
        <v>1195.5904384462506</v>
      </c>
      <c r="AJ92" s="87" cm="1">
        <f t="array" aca="1" ref="AJ92" ca="1">INDEX($N$519:$AS$919,MATCH(1,($H92=$H$519:$H$919)*($I92=$I$519:$I$919)*($G92=$G$519:$G$919)*($F92=$F$519:$F$919)*($E92=$E$519:$E$919)*($J92=$J$519:$J$919),0),MATCH(AJ$10,$N$518:$AS$518,0))</f>
        <v>1195.5904384462506</v>
      </c>
      <c r="AK92" s="87" cm="1">
        <f t="array" aca="1" ref="AK92" ca="1">INDEX($N$519:$AS$919,MATCH(1,($H92=$H$519:$H$919)*($I92=$I$519:$I$919)*($G92=$G$519:$G$919)*($F92=$F$519:$F$919)*($E92=$E$519:$E$919)*($J92=$J$519:$J$919),0),MATCH(AK$10,$N$518:$AS$518,0))</f>
        <v>1195.5904384462506</v>
      </c>
      <c r="AL92" s="87" cm="1">
        <f t="array" aca="1" ref="AL92" ca="1">INDEX($N$519:$AS$919,MATCH(1,($H92=$H$519:$H$919)*($I92=$I$519:$I$919)*($G92=$G$519:$G$919)*($F92=$F$519:$F$919)*($E92=$E$519:$E$919)*($J92=$J$519:$J$919),0),MATCH(AL$10,$N$518:$AS$518,0))</f>
        <v>1195.5904384462506</v>
      </c>
      <c r="AM92" s="87" cm="1">
        <f t="array" aca="1" ref="AM92" ca="1">INDEX($N$519:$AS$919,MATCH(1,($H92=$H$519:$H$919)*($I92=$I$519:$I$919)*($G92=$G$519:$G$919)*($F92=$F$519:$F$919)*($E92=$E$519:$E$919)*($J92=$J$519:$J$919),0),MATCH(AM$10,$N$518:$AS$518,0))</f>
        <v>1195.5904384462506</v>
      </c>
      <c r="AN92" s="87" cm="1">
        <f t="array" aca="1" ref="AN92" ca="1">INDEX($N$519:$AS$919,MATCH(1,($H92=$H$519:$H$919)*($I92=$I$519:$I$919)*($G92=$G$519:$G$919)*($F92=$F$519:$F$919)*($E92=$E$519:$E$919)*($J92=$J$519:$J$919),0),MATCH(AN$10,$N$518:$AS$518,0))</f>
        <v>1195.5904384462506</v>
      </c>
      <c r="AO92" s="87" cm="1">
        <f t="array" aca="1" ref="AO92" ca="1">INDEX($N$519:$AS$919,MATCH(1,($H92=$H$519:$H$919)*($I92=$I$519:$I$919)*($G92=$G$519:$G$919)*($F92=$F$519:$F$919)*($E92=$E$519:$E$919)*($J92=$J$519:$J$919),0),MATCH(AO$10,$N$518:$AS$518,0))</f>
        <v>1195.5904384462506</v>
      </c>
      <c r="AP92" s="87" cm="1">
        <f t="array" aca="1" ref="AP92" ca="1">INDEX($N$519:$AS$919,MATCH(1,($H92=$H$519:$H$919)*($I92=$I$519:$I$919)*($G92=$G$519:$G$919)*($F92=$F$519:$F$919)*($E92=$E$519:$E$919)*($J92=$J$519:$J$919),0),MATCH(AP$10,$N$518:$AS$518,0))</f>
        <v>1195.5904384462506</v>
      </c>
      <c r="AQ92" s="87" cm="1">
        <f t="array" aca="1" ref="AQ92" ca="1">INDEX($N$519:$AS$919,MATCH(1,($H92=$H$519:$H$919)*($I92=$I$519:$I$919)*($G92=$G$519:$G$919)*($F92=$F$519:$F$919)*($E92=$E$519:$E$919)*($J92=$J$519:$J$919),0),MATCH(AQ$10,$N$518:$AS$518,0))</f>
        <v>1195.5904384462506</v>
      </c>
      <c r="AR92" s="87" cm="1">
        <f t="array" aca="1" ref="AR92" ca="1">INDEX($N$519:$AS$919,MATCH(1,($H92=$H$519:$H$919)*($I92=$I$519:$I$919)*($G92=$G$519:$G$919)*($F92=$F$519:$F$919)*($E92=$E$519:$E$919)*($J92=$J$519:$J$919),0),MATCH(AR$10,$N$518:$AS$518,0))</f>
        <v>1195.5904384462506</v>
      </c>
      <c r="AS92" s="87" cm="1">
        <f t="array" aca="1" ref="AS92" ca="1">INDEX($N$519:$AS$919,MATCH(1,($H92=$H$519:$H$919)*($I92=$I$519:$I$919)*($G92=$G$519:$G$919)*($F92=$F$519:$F$919)*($E92=$E$519:$E$919)*($J92=$J$519:$J$919),0),MATCH(AS$10,$N$518:$AS$518,0))</f>
        <v>1195.5904384462506</v>
      </c>
    </row>
    <row r="93" spans="1:45">
      <c r="A93" s="7"/>
      <c r="B93" s="23">
        <v>1</v>
      </c>
      <c r="C93" s="12" t="s">
        <v>115</v>
      </c>
      <c r="D93" s="12" t="s">
        <v>115</v>
      </c>
      <c r="E93" s="12" t="s">
        <v>152</v>
      </c>
      <c r="F93" s="12" t="s">
        <v>305</v>
      </c>
      <c r="G93" s="12"/>
      <c r="H93" s="12" t="s">
        <v>54</v>
      </c>
      <c r="I93" s="12" t="s">
        <v>58</v>
      </c>
      <c r="J93" s="12" t="s">
        <v>143</v>
      </c>
      <c r="K93" t="str">
        <f>INDEX('Unit list'!$D:$D,MATCH($I93,'Unit list'!$C:$C,0))</f>
        <v>total USD/tpA</v>
      </c>
      <c r="L93" s="15">
        <f>INDEX('Unit list'!$E:$E,MATCH($I93,'Unit list'!$C:$C,0))</f>
        <v>1</v>
      </c>
      <c r="M93" t="str">
        <f t="shared" si="1"/>
        <v>total USD/tpAUrea</v>
      </c>
      <c r="N93" s="87" cm="1">
        <f t="array" ref="N93">INDEX($N$519:$AS$919,MATCH(1,($H93=$H$519:$H$919)*($I93=$I$519:$I$919)*($G93=$G$519:$G$919)*($F93=$F$519:$F$919)*($E93=$E$519:$E$919)*($J93=$J$519:$J$919),0),MATCH(N$10,$N$518:$AS$518,0))</f>
        <v>0</v>
      </c>
      <c r="O93" s="87" cm="1">
        <f t="array" aca="1" ref="O93" ca="1">INDEX($N$519:$AS$919,MATCH(1,($H93=$H$519:$H$919)*($I93=$I$519:$I$919)*($G93=$G$519:$G$919)*($F93=$F$519:$F$919)*($E93=$E$519:$E$919)*($J93=$J$519:$J$919),0),MATCH(O$10,$N$518:$AS$518,0))</f>
        <v>52.733295589107918</v>
      </c>
      <c r="P93" s="87" cm="1">
        <f t="array" aca="1" ref="P93" ca="1">INDEX($N$519:$AS$919,MATCH(1,($H93=$H$519:$H$919)*($I93=$I$519:$I$919)*($G93=$G$519:$G$919)*($F93=$F$519:$F$919)*($E93=$E$519:$E$919)*($J93=$J$519:$J$919),0),MATCH(P$10,$N$518:$AS$518,0))</f>
        <v>52.733295589107918</v>
      </c>
      <c r="Q93" s="87" cm="1">
        <f t="array" aca="1" ref="Q93" ca="1">INDEX($N$519:$AS$919,MATCH(1,($H93=$H$519:$H$919)*($I93=$I$519:$I$919)*($G93=$G$519:$G$919)*($F93=$F$519:$F$919)*($E93=$E$519:$E$919)*($J93=$J$519:$J$919),0),MATCH(Q$10,$N$518:$AS$518,0))</f>
        <v>52.733295589107918</v>
      </c>
      <c r="R93" s="87" cm="1">
        <f t="array" aca="1" ref="R93" ca="1">INDEX($N$519:$AS$919,MATCH(1,($H93=$H$519:$H$919)*($I93=$I$519:$I$919)*($G93=$G$519:$G$919)*($F93=$F$519:$F$919)*($E93=$E$519:$E$919)*($J93=$J$519:$J$919),0),MATCH(R$10,$N$518:$AS$518,0))</f>
        <v>52.733295589107918</v>
      </c>
      <c r="S93" s="87" cm="1">
        <f t="array" aca="1" ref="S93" ca="1">INDEX($N$519:$AS$919,MATCH(1,($H93=$H$519:$H$919)*($I93=$I$519:$I$919)*($G93=$G$519:$G$919)*($F93=$F$519:$F$919)*($E93=$E$519:$E$919)*($J93=$J$519:$J$919),0),MATCH(S$10,$N$518:$AS$518,0))</f>
        <v>52.733295589107918</v>
      </c>
      <c r="T93" s="87" cm="1">
        <f t="array" aca="1" ref="T93" ca="1">INDEX($N$519:$AS$919,MATCH(1,($H93=$H$519:$H$919)*($I93=$I$519:$I$919)*($G93=$G$519:$G$919)*($F93=$F$519:$F$919)*($E93=$E$519:$E$919)*($J93=$J$519:$J$919),0),MATCH(T$10,$N$518:$AS$518,0))</f>
        <v>52.733295589107918</v>
      </c>
      <c r="U93" s="87" cm="1">
        <f t="array" aca="1" ref="U93" ca="1">INDEX($N$519:$AS$919,MATCH(1,($H93=$H$519:$H$919)*($I93=$I$519:$I$919)*($G93=$G$519:$G$919)*($F93=$F$519:$F$919)*($E93=$E$519:$E$919)*($J93=$J$519:$J$919),0),MATCH(U$10,$N$518:$AS$518,0))</f>
        <v>52.733295589107918</v>
      </c>
      <c r="V93" s="87" cm="1">
        <f t="array" aca="1" ref="V93" ca="1">INDEX($N$519:$AS$919,MATCH(1,($H93=$H$519:$H$919)*($I93=$I$519:$I$919)*($G93=$G$519:$G$919)*($F93=$F$519:$F$919)*($E93=$E$519:$E$919)*($J93=$J$519:$J$919),0),MATCH(V$10,$N$518:$AS$518,0))</f>
        <v>52.733295589107918</v>
      </c>
      <c r="W93" s="87" cm="1">
        <f t="array" aca="1" ref="W93" ca="1">INDEX($N$519:$AS$919,MATCH(1,($H93=$H$519:$H$919)*($I93=$I$519:$I$919)*($G93=$G$519:$G$919)*($F93=$F$519:$F$919)*($E93=$E$519:$E$919)*($J93=$J$519:$J$919),0),MATCH(W$10,$N$518:$AS$518,0))</f>
        <v>52.733295589107918</v>
      </c>
      <c r="X93" s="87" cm="1">
        <f t="array" aca="1" ref="X93" ca="1">INDEX($N$519:$AS$919,MATCH(1,($H93=$H$519:$H$919)*($I93=$I$519:$I$919)*($G93=$G$519:$G$919)*($F93=$F$519:$F$919)*($E93=$E$519:$E$919)*($J93=$J$519:$J$919),0),MATCH(X$10,$N$518:$AS$518,0))</f>
        <v>52.733295589107918</v>
      </c>
      <c r="Y93" s="87" cm="1">
        <f t="array" aca="1" ref="Y93" ca="1">INDEX($N$519:$AS$919,MATCH(1,($H93=$H$519:$H$919)*($I93=$I$519:$I$919)*($G93=$G$519:$G$919)*($F93=$F$519:$F$919)*($E93=$E$519:$E$919)*($J93=$J$519:$J$919),0),MATCH(Y$10,$N$518:$AS$518,0))</f>
        <v>52.733295589107918</v>
      </c>
      <c r="Z93" s="87" cm="1">
        <f t="array" aca="1" ref="Z93" ca="1">INDEX($N$519:$AS$919,MATCH(1,($H93=$H$519:$H$919)*($I93=$I$519:$I$919)*($G93=$G$519:$G$919)*($F93=$F$519:$F$919)*($E93=$E$519:$E$919)*($J93=$J$519:$J$919),0),MATCH(Z$10,$N$518:$AS$518,0))</f>
        <v>52.733295589107918</v>
      </c>
      <c r="AA93" s="87" cm="1">
        <f t="array" aca="1" ref="AA93" ca="1">INDEX($N$519:$AS$919,MATCH(1,($H93=$H$519:$H$919)*($I93=$I$519:$I$919)*($G93=$G$519:$G$919)*($F93=$F$519:$F$919)*($E93=$E$519:$E$919)*($J93=$J$519:$J$919),0),MATCH(AA$10,$N$518:$AS$518,0))</f>
        <v>52.733295589107918</v>
      </c>
      <c r="AB93" s="87" cm="1">
        <f t="array" aca="1" ref="AB93" ca="1">INDEX($N$519:$AS$919,MATCH(1,($H93=$H$519:$H$919)*($I93=$I$519:$I$919)*($G93=$G$519:$G$919)*($F93=$F$519:$F$919)*($E93=$E$519:$E$919)*($J93=$J$519:$J$919),0),MATCH(AB$10,$N$518:$AS$518,0))</f>
        <v>52.733295589107918</v>
      </c>
      <c r="AC93" s="87" cm="1">
        <f t="array" aca="1" ref="AC93" ca="1">INDEX($N$519:$AS$919,MATCH(1,($H93=$H$519:$H$919)*($I93=$I$519:$I$919)*($G93=$G$519:$G$919)*($F93=$F$519:$F$919)*($E93=$E$519:$E$919)*($J93=$J$519:$J$919),0),MATCH(AC$10,$N$518:$AS$518,0))</f>
        <v>52.733295589107918</v>
      </c>
      <c r="AD93" s="87" cm="1">
        <f t="array" aca="1" ref="AD93" ca="1">INDEX($N$519:$AS$919,MATCH(1,($H93=$H$519:$H$919)*($I93=$I$519:$I$919)*($G93=$G$519:$G$919)*($F93=$F$519:$F$919)*($E93=$E$519:$E$919)*($J93=$J$519:$J$919),0),MATCH(AD$10,$N$518:$AS$518,0))</f>
        <v>52.733295589107918</v>
      </c>
      <c r="AE93" s="87" cm="1">
        <f t="array" aca="1" ref="AE93" ca="1">INDEX($N$519:$AS$919,MATCH(1,($H93=$H$519:$H$919)*($I93=$I$519:$I$919)*($G93=$G$519:$G$919)*($F93=$F$519:$F$919)*($E93=$E$519:$E$919)*($J93=$J$519:$J$919),0),MATCH(AE$10,$N$518:$AS$518,0))</f>
        <v>52.733295589107918</v>
      </c>
      <c r="AF93" s="87" cm="1">
        <f t="array" aca="1" ref="AF93" ca="1">INDEX($N$519:$AS$919,MATCH(1,($H93=$H$519:$H$919)*($I93=$I$519:$I$919)*($G93=$G$519:$G$919)*($F93=$F$519:$F$919)*($E93=$E$519:$E$919)*($J93=$J$519:$J$919),0),MATCH(AF$10,$N$518:$AS$518,0))</f>
        <v>52.733295589107918</v>
      </c>
      <c r="AG93" s="87" cm="1">
        <f t="array" aca="1" ref="AG93" ca="1">INDEX($N$519:$AS$919,MATCH(1,($H93=$H$519:$H$919)*($I93=$I$519:$I$919)*($G93=$G$519:$G$919)*($F93=$F$519:$F$919)*($E93=$E$519:$E$919)*($J93=$J$519:$J$919),0),MATCH(AG$10,$N$518:$AS$518,0))</f>
        <v>52.733295589107918</v>
      </c>
      <c r="AH93" s="87" cm="1">
        <f t="array" aca="1" ref="AH93" ca="1">INDEX($N$519:$AS$919,MATCH(1,($H93=$H$519:$H$919)*($I93=$I$519:$I$919)*($G93=$G$519:$G$919)*($F93=$F$519:$F$919)*($E93=$E$519:$E$919)*($J93=$J$519:$J$919),0),MATCH(AH$10,$N$518:$AS$518,0))</f>
        <v>52.733295589107918</v>
      </c>
      <c r="AI93" s="87" cm="1">
        <f t="array" aca="1" ref="AI93" ca="1">INDEX($N$519:$AS$919,MATCH(1,($H93=$H$519:$H$919)*($I93=$I$519:$I$919)*($G93=$G$519:$G$919)*($F93=$F$519:$F$919)*($E93=$E$519:$E$919)*($J93=$J$519:$J$919),0),MATCH(AI$10,$N$518:$AS$518,0))</f>
        <v>52.733295589107918</v>
      </c>
      <c r="AJ93" s="87" cm="1">
        <f t="array" aca="1" ref="AJ93" ca="1">INDEX($N$519:$AS$919,MATCH(1,($H93=$H$519:$H$919)*($I93=$I$519:$I$919)*($G93=$G$519:$G$919)*($F93=$F$519:$F$919)*($E93=$E$519:$E$919)*($J93=$J$519:$J$919),0),MATCH(AJ$10,$N$518:$AS$518,0))</f>
        <v>52.733295589107918</v>
      </c>
      <c r="AK93" s="87" cm="1">
        <f t="array" aca="1" ref="AK93" ca="1">INDEX($N$519:$AS$919,MATCH(1,($H93=$H$519:$H$919)*($I93=$I$519:$I$919)*($G93=$G$519:$G$919)*($F93=$F$519:$F$919)*($E93=$E$519:$E$919)*($J93=$J$519:$J$919),0),MATCH(AK$10,$N$518:$AS$518,0))</f>
        <v>52.733295589107918</v>
      </c>
      <c r="AL93" s="87" cm="1">
        <f t="array" aca="1" ref="AL93" ca="1">INDEX($N$519:$AS$919,MATCH(1,($H93=$H$519:$H$919)*($I93=$I$519:$I$919)*($G93=$G$519:$G$919)*($F93=$F$519:$F$919)*($E93=$E$519:$E$919)*($J93=$J$519:$J$919),0),MATCH(AL$10,$N$518:$AS$518,0))</f>
        <v>52.733295589107918</v>
      </c>
      <c r="AM93" s="87" cm="1">
        <f t="array" aca="1" ref="AM93" ca="1">INDEX($N$519:$AS$919,MATCH(1,($H93=$H$519:$H$919)*($I93=$I$519:$I$919)*($G93=$G$519:$G$919)*($F93=$F$519:$F$919)*($E93=$E$519:$E$919)*($J93=$J$519:$J$919),0),MATCH(AM$10,$N$518:$AS$518,0))</f>
        <v>52.733295589107918</v>
      </c>
      <c r="AN93" s="87" cm="1">
        <f t="array" aca="1" ref="AN93" ca="1">INDEX($N$519:$AS$919,MATCH(1,($H93=$H$519:$H$919)*($I93=$I$519:$I$919)*($G93=$G$519:$G$919)*($F93=$F$519:$F$919)*($E93=$E$519:$E$919)*($J93=$J$519:$J$919),0),MATCH(AN$10,$N$518:$AS$518,0))</f>
        <v>52.733295589107918</v>
      </c>
      <c r="AO93" s="87" cm="1">
        <f t="array" aca="1" ref="AO93" ca="1">INDEX($N$519:$AS$919,MATCH(1,($H93=$H$519:$H$919)*($I93=$I$519:$I$919)*($G93=$G$519:$G$919)*($F93=$F$519:$F$919)*($E93=$E$519:$E$919)*($J93=$J$519:$J$919),0),MATCH(AO$10,$N$518:$AS$518,0))</f>
        <v>52.733295589107918</v>
      </c>
      <c r="AP93" s="87" cm="1">
        <f t="array" aca="1" ref="AP93" ca="1">INDEX($N$519:$AS$919,MATCH(1,($H93=$H$519:$H$919)*($I93=$I$519:$I$919)*($G93=$G$519:$G$919)*($F93=$F$519:$F$919)*($E93=$E$519:$E$919)*($J93=$J$519:$J$919),0),MATCH(AP$10,$N$518:$AS$518,0))</f>
        <v>52.733295589107918</v>
      </c>
      <c r="AQ93" s="87" cm="1">
        <f t="array" aca="1" ref="AQ93" ca="1">INDEX($N$519:$AS$919,MATCH(1,($H93=$H$519:$H$919)*($I93=$I$519:$I$919)*($G93=$G$519:$G$919)*($F93=$F$519:$F$919)*($E93=$E$519:$E$919)*($J93=$J$519:$J$919),0),MATCH(AQ$10,$N$518:$AS$518,0))</f>
        <v>52.733295589107918</v>
      </c>
      <c r="AR93" s="87" cm="1">
        <f t="array" aca="1" ref="AR93" ca="1">INDEX($N$519:$AS$919,MATCH(1,($H93=$H$519:$H$919)*($I93=$I$519:$I$919)*($G93=$G$519:$G$919)*($F93=$F$519:$F$919)*($E93=$E$519:$E$919)*($J93=$J$519:$J$919),0),MATCH(AR$10,$N$518:$AS$518,0))</f>
        <v>52.733295589107918</v>
      </c>
      <c r="AS93" s="87" cm="1">
        <f t="array" aca="1" ref="AS93" ca="1">INDEX($N$519:$AS$919,MATCH(1,($H93=$H$519:$H$919)*($I93=$I$519:$I$919)*($G93=$G$519:$G$919)*($F93=$F$519:$F$919)*($E93=$E$519:$E$919)*($J93=$J$519:$J$919),0),MATCH(AS$10,$N$518:$AS$518,0))</f>
        <v>52.733295589107918</v>
      </c>
    </row>
    <row r="94" spans="1:45">
      <c r="A94" s="7"/>
      <c r="B94" s="23">
        <v>1</v>
      </c>
      <c r="C94" s="12" t="s">
        <v>115</v>
      </c>
      <c r="D94" s="12" t="s">
        <v>115</v>
      </c>
      <c r="E94" s="12" t="s">
        <v>152</v>
      </c>
      <c r="F94" s="12" t="s">
        <v>305</v>
      </c>
      <c r="G94" s="12"/>
      <c r="H94" s="12" t="s">
        <v>60</v>
      </c>
      <c r="I94" s="12" t="s">
        <v>375</v>
      </c>
      <c r="J94" s="12"/>
      <c r="K94" t="str">
        <f>INDEX('Unit list'!$D:$D,MATCH($I94,'Unit list'!$C:$C,0))</f>
        <v>USD/tpA</v>
      </c>
      <c r="L94" s="15">
        <f>INDEX('Unit list'!$E:$E,MATCH($I94,'Unit list'!$C:$C,0))</f>
        <v>1</v>
      </c>
      <c r="M94" t="str">
        <f t="shared" si="1"/>
        <v>USD/tpAUrea</v>
      </c>
      <c r="N94" s="87" cm="1">
        <f t="array" ref="N94">INDEX($N$519:$AS$919,MATCH(1,($H94=$H$519:$H$919)*($I94=$I$519:$I$919)*($G94=$G$519:$G$919)*($F94=$F$519:$F$919)*($E94=$E$519:$E$919)*($J94=$J$519:$J$919),0),MATCH(N$10,$N$518:$AS$518,0))</f>
        <v>0</v>
      </c>
      <c r="O94" s="87" cm="1">
        <f t="array" aca="1" ref="O94" ca="1">INDEX($N$519:$AS$919,MATCH(1,($H94=$H$519:$H$919)*($I94=$I$519:$I$919)*($G94=$G$519:$G$919)*($F94=$F$519:$F$919)*($E94=$E$519:$E$919)*($J94=$J$519:$J$919),0),MATCH(O$10,$N$518:$AS$518,0))</f>
        <v>59.829521922312537</v>
      </c>
      <c r="P94" s="87" cm="1">
        <f t="array" aca="1" ref="P94" ca="1">INDEX($N$519:$AS$919,MATCH(1,($H94=$H$519:$H$919)*($I94=$I$519:$I$919)*($G94=$G$519:$G$919)*($F94=$F$519:$F$919)*($E94=$E$519:$E$919)*($J94=$J$519:$J$919),0),MATCH(P$10,$N$518:$AS$518,0))</f>
        <v>59.829521922312537</v>
      </c>
      <c r="Q94" s="87" cm="1">
        <f t="array" aca="1" ref="Q94" ca="1">INDEX($N$519:$AS$919,MATCH(1,($H94=$H$519:$H$919)*($I94=$I$519:$I$919)*($G94=$G$519:$G$919)*($F94=$F$519:$F$919)*($E94=$E$519:$E$919)*($J94=$J$519:$J$919),0),MATCH(Q$10,$N$518:$AS$518,0))</f>
        <v>59.829521922312537</v>
      </c>
      <c r="R94" s="87" cm="1">
        <f t="array" aca="1" ref="R94" ca="1">INDEX($N$519:$AS$919,MATCH(1,($H94=$H$519:$H$919)*($I94=$I$519:$I$919)*($G94=$G$519:$G$919)*($F94=$F$519:$F$919)*($E94=$E$519:$E$919)*($J94=$J$519:$J$919),0),MATCH(R$10,$N$518:$AS$518,0))</f>
        <v>59.829521922312537</v>
      </c>
      <c r="S94" s="87" cm="1">
        <f t="array" aca="1" ref="S94" ca="1">INDEX($N$519:$AS$919,MATCH(1,($H94=$H$519:$H$919)*($I94=$I$519:$I$919)*($G94=$G$519:$G$919)*($F94=$F$519:$F$919)*($E94=$E$519:$E$919)*($J94=$J$519:$J$919),0),MATCH(S$10,$N$518:$AS$518,0))</f>
        <v>59.829521922312537</v>
      </c>
      <c r="T94" s="87" cm="1">
        <f t="array" aca="1" ref="T94" ca="1">INDEX($N$519:$AS$919,MATCH(1,($H94=$H$519:$H$919)*($I94=$I$519:$I$919)*($G94=$G$519:$G$919)*($F94=$F$519:$F$919)*($E94=$E$519:$E$919)*($J94=$J$519:$J$919),0),MATCH(T$10,$N$518:$AS$518,0))</f>
        <v>59.829521922312537</v>
      </c>
      <c r="U94" s="87" cm="1">
        <f t="array" aca="1" ref="U94" ca="1">INDEX($N$519:$AS$919,MATCH(1,($H94=$H$519:$H$919)*($I94=$I$519:$I$919)*($G94=$G$519:$G$919)*($F94=$F$519:$F$919)*($E94=$E$519:$E$919)*($J94=$J$519:$J$919),0),MATCH(U$10,$N$518:$AS$518,0))</f>
        <v>59.829521922312537</v>
      </c>
      <c r="V94" s="87" cm="1">
        <f t="array" aca="1" ref="V94" ca="1">INDEX($N$519:$AS$919,MATCH(1,($H94=$H$519:$H$919)*($I94=$I$519:$I$919)*($G94=$G$519:$G$919)*($F94=$F$519:$F$919)*($E94=$E$519:$E$919)*($J94=$J$519:$J$919),0),MATCH(V$10,$N$518:$AS$518,0))</f>
        <v>59.829521922312537</v>
      </c>
      <c r="W94" s="87" cm="1">
        <f t="array" aca="1" ref="W94" ca="1">INDEX($N$519:$AS$919,MATCH(1,($H94=$H$519:$H$919)*($I94=$I$519:$I$919)*($G94=$G$519:$G$919)*($F94=$F$519:$F$919)*($E94=$E$519:$E$919)*($J94=$J$519:$J$919),0),MATCH(W$10,$N$518:$AS$518,0))</f>
        <v>59.829521922312537</v>
      </c>
      <c r="X94" s="87" cm="1">
        <f t="array" aca="1" ref="X94" ca="1">INDEX($N$519:$AS$919,MATCH(1,($H94=$H$519:$H$919)*($I94=$I$519:$I$919)*($G94=$G$519:$G$919)*($F94=$F$519:$F$919)*($E94=$E$519:$E$919)*($J94=$J$519:$J$919),0),MATCH(X$10,$N$518:$AS$518,0))</f>
        <v>59.829521922312537</v>
      </c>
      <c r="Y94" s="87" cm="1">
        <f t="array" aca="1" ref="Y94" ca="1">INDEX($N$519:$AS$919,MATCH(1,($H94=$H$519:$H$919)*($I94=$I$519:$I$919)*($G94=$G$519:$G$919)*($F94=$F$519:$F$919)*($E94=$E$519:$E$919)*($J94=$J$519:$J$919),0),MATCH(Y$10,$N$518:$AS$518,0))</f>
        <v>59.829521922312537</v>
      </c>
      <c r="Z94" s="87" cm="1">
        <f t="array" aca="1" ref="Z94" ca="1">INDEX($N$519:$AS$919,MATCH(1,($H94=$H$519:$H$919)*($I94=$I$519:$I$919)*($G94=$G$519:$G$919)*($F94=$F$519:$F$919)*($E94=$E$519:$E$919)*($J94=$J$519:$J$919),0),MATCH(Z$10,$N$518:$AS$518,0))</f>
        <v>59.829521922312537</v>
      </c>
      <c r="AA94" s="87" cm="1">
        <f t="array" aca="1" ref="AA94" ca="1">INDEX($N$519:$AS$919,MATCH(1,($H94=$H$519:$H$919)*($I94=$I$519:$I$919)*($G94=$G$519:$G$919)*($F94=$F$519:$F$919)*($E94=$E$519:$E$919)*($J94=$J$519:$J$919),0),MATCH(AA$10,$N$518:$AS$518,0))</f>
        <v>59.829521922312537</v>
      </c>
      <c r="AB94" s="87" cm="1">
        <f t="array" aca="1" ref="AB94" ca="1">INDEX($N$519:$AS$919,MATCH(1,($H94=$H$519:$H$919)*($I94=$I$519:$I$919)*($G94=$G$519:$G$919)*($F94=$F$519:$F$919)*($E94=$E$519:$E$919)*($J94=$J$519:$J$919),0),MATCH(AB$10,$N$518:$AS$518,0))</f>
        <v>59.829521922312537</v>
      </c>
      <c r="AC94" s="87" cm="1">
        <f t="array" aca="1" ref="AC94" ca="1">INDEX($N$519:$AS$919,MATCH(1,($H94=$H$519:$H$919)*($I94=$I$519:$I$919)*($G94=$G$519:$G$919)*($F94=$F$519:$F$919)*($E94=$E$519:$E$919)*($J94=$J$519:$J$919),0),MATCH(AC$10,$N$518:$AS$518,0))</f>
        <v>59.829521922312537</v>
      </c>
      <c r="AD94" s="87" cm="1">
        <f t="array" aca="1" ref="AD94" ca="1">INDEX($N$519:$AS$919,MATCH(1,($H94=$H$519:$H$919)*($I94=$I$519:$I$919)*($G94=$G$519:$G$919)*($F94=$F$519:$F$919)*($E94=$E$519:$E$919)*($J94=$J$519:$J$919),0),MATCH(AD$10,$N$518:$AS$518,0))</f>
        <v>59.829521922312537</v>
      </c>
      <c r="AE94" s="87" cm="1">
        <f t="array" aca="1" ref="AE94" ca="1">INDEX($N$519:$AS$919,MATCH(1,($H94=$H$519:$H$919)*($I94=$I$519:$I$919)*($G94=$G$519:$G$919)*($F94=$F$519:$F$919)*($E94=$E$519:$E$919)*($J94=$J$519:$J$919),0),MATCH(AE$10,$N$518:$AS$518,0))</f>
        <v>59.829521922312537</v>
      </c>
      <c r="AF94" s="87" cm="1">
        <f t="array" aca="1" ref="AF94" ca="1">INDEX($N$519:$AS$919,MATCH(1,($H94=$H$519:$H$919)*($I94=$I$519:$I$919)*($G94=$G$519:$G$919)*($F94=$F$519:$F$919)*($E94=$E$519:$E$919)*($J94=$J$519:$J$919),0),MATCH(AF$10,$N$518:$AS$518,0))</f>
        <v>59.829521922312537</v>
      </c>
      <c r="AG94" s="87" cm="1">
        <f t="array" aca="1" ref="AG94" ca="1">INDEX($N$519:$AS$919,MATCH(1,($H94=$H$519:$H$919)*($I94=$I$519:$I$919)*($G94=$G$519:$G$919)*($F94=$F$519:$F$919)*($E94=$E$519:$E$919)*($J94=$J$519:$J$919),0),MATCH(AG$10,$N$518:$AS$518,0))</f>
        <v>59.829521922312537</v>
      </c>
      <c r="AH94" s="87" cm="1">
        <f t="array" aca="1" ref="AH94" ca="1">INDEX($N$519:$AS$919,MATCH(1,($H94=$H$519:$H$919)*($I94=$I$519:$I$919)*($G94=$G$519:$G$919)*($F94=$F$519:$F$919)*($E94=$E$519:$E$919)*($J94=$J$519:$J$919),0),MATCH(AH$10,$N$518:$AS$518,0))</f>
        <v>59.829521922312537</v>
      </c>
      <c r="AI94" s="87" cm="1">
        <f t="array" aca="1" ref="AI94" ca="1">INDEX($N$519:$AS$919,MATCH(1,($H94=$H$519:$H$919)*($I94=$I$519:$I$919)*($G94=$G$519:$G$919)*($F94=$F$519:$F$919)*($E94=$E$519:$E$919)*($J94=$J$519:$J$919),0),MATCH(AI$10,$N$518:$AS$518,0))</f>
        <v>59.829521922312537</v>
      </c>
      <c r="AJ94" s="87" cm="1">
        <f t="array" aca="1" ref="AJ94" ca="1">INDEX($N$519:$AS$919,MATCH(1,($H94=$H$519:$H$919)*($I94=$I$519:$I$919)*($G94=$G$519:$G$919)*($F94=$F$519:$F$919)*($E94=$E$519:$E$919)*($J94=$J$519:$J$919),0),MATCH(AJ$10,$N$518:$AS$518,0))</f>
        <v>59.829521922312537</v>
      </c>
      <c r="AK94" s="87" cm="1">
        <f t="array" aca="1" ref="AK94" ca="1">INDEX($N$519:$AS$919,MATCH(1,($H94=$H$519:$H$919)*($I94=$I$519:$I$919)*($G94=$G$519:$G$919)*($F94=$F$519:$F$919)*($E94=$E$519:$E$919)*($J94=$J$519:$J$919),0),MATCH(AK$10,$N$518:$AS$518,0))</f>
        <v>59.829521922312537</v>
      </c>
      <c r="AL94" s="87" cm="1">
        <f t="array" aca="1" ref="AL94" ca="1">INDEX($N$519:$AS$919,MATCH(1,($H94=$H$519:$H$919)*($I94=$I$519:$I$919)*($G94=$G$519:$G$919)*($F94=$F$519:$F$919)*($E94=$E$519:$E$919)*($J94=$J$519:$J$919),0),MATCH(AL$10,$N$518:$AS$518,0))</f>
        <v>59.829521922312537</v>
      </c>
      <c r="AM94" s="87" cm="1">
        <f t="array" aca="1" ref="AM94" ca="1">INDEX($N$519:$AS$919,MATCH(1,($H94=$H$519:$H$919)*($I94=$I$519:$I$919)*($G94=$G$519:$G$919)*($F94=$F$519:$F$919)*($E94=$E$519:$E$919)*($J94=$J$519:$J$919),0),MATCH(AM$10,$N$518:$AS$518,0))</f>
        <v>59.829521922312537</v>
      </c>
      <c r="AN94" s="87" cm="1">
        <f t="array" aca="1" ref="AN94" ca="1">INDEX($N$519:$AS$919,MATCH(1,($H94=$H$519:$H$919)*($I94=$I$519:$I$919)*($G94=$G$519:$G$919)*($F94=$F$519:$F$919)*($E94=$E$519:$E$919)*($J94=$J$519:$J$919),0),MATCH(AN$10,$N$518:$AS$518,0))</f>
        <v>59.829521922312537</v>
      </c>
      <c r="AO94" s="87" cm="1">
        <f t="array" aca="1" ref="AO94" ca="1">INDEX($N$519:$AS$919,MATCH(1,($H94=$H$519:$H$919)*($I94=$I$519:$I$919)*($G94=$G$519:$G$919)*($F94=$F$519:$F$919)*($E94=$E$519:$E$919)*($J94=$J$519:$J$919),0),MATCH(AO$10,$N$518:$AS$518,0))</f>
        <v>59.829521922312537</v>
      </c>
      <c r="AP94" s="87" cm="1">
        <f t="array" aca="1" ref="AP94" ca="1">INDEX($N$519:$AS$919,MATCH(1,($H94=$H$519:$H$919)*($I94=$I$519:$I$919)*($G94=$G$519:$G$919)*($F94=$F$519:$F$919)*($E94=$E$519:$E$919)*($J94=$J$519:$J$919),0),MATCH(AP$10,$N$518:$AS$518,0))</f>
        <v>59.829521922312537</v>
      </c>
      <c r="AQ94" s="87" cm="1">
        <f t="array" aca="1" ref="AQ94" ca="1">INDEX($N$519:$AS$919,MATCH(1,($H94=$H$519:$H$919)*($I94=$I$519:$I$919)*($G94=$G$519:$G$919)*($F94=$F$519:$F$919)*($E94=$E$519:$E$919)*($J94=$J$519:$J$919),0),MATCH(AQ$10,$N$518:$AS$518,0))</f>
        <v>59.829521922312537</v>
      </c>
      <c r="AR94" s="87" cm="1">
        <f t="array" aca="1" ref="AR94" ca="1">INDEX($N$519:$AS$919,MATCH(1,($H94=$H$519:$H$919)*($I94=$I$519:$I$919)*($G94=$G$519:$G$919)*($F94=$F$519:$F$919)*($E94=$E$519:$E$919)*($J94=$J$519:$J$919),0),MATCH(AR$10,$N$518:$AS$518,0))</f>
        <v>59.829521922312537</v>
      </c>
      <c r="AS94" s="87" cm="1">
        <f t="array" aca="1" ref="AS94" ca="1">INDEX($N$519:$AS$919,MATCH(1,($H94=$H$519:$H$919)*($I94=$I$519:$I$919)*($G94=$G$519:$G$919)*($F94=$F$519:$F$919)*($E94=$E$519:$E$919)*($J94=$J$519:$J$919),0),MATCH(AS$10,$N$518:$AS$518,0))</f>
        <v>59.829521922312537</v>
      </c>
    </row>
    <row r="95" spans="1:45">
      <c r="A95" s="7"/>
      <c r="B95" s="23">
        <v>1</v>
      </c>
      <c r="C95" s="12" t="s">
        <v>115</v>
      </c>
      <c r="D95" s="12" t="s">
        <v>115</v>
      </c>
      <c r="E95" s="12" t="s">
        <v>152</v>
      </c>
      <c r="F95" s="12" t="s">
        <v>305</v>
      </c>
      <c r="G95" s="12"/>
      <c r="H95" s="12" t="s">
        <v>102</v>
      </c>
      <c r="I95" s="28" t="s">
        <v>94</v>
      </c>
      <c r="J95" s="28"/>
      <c r="K95" t="str">
        <f>INDEX('Unit list'!$D:$D,MATCH($I95,'Unit list'!$C:$C,0))</f>
        <v>GJ/t</v>
      </c>
      <c r="L95" s="15">
        <f>INDEX('Unit list'!$E:$E,MATCH($I95,'Unit list'!$C:$C,0))</f>
        <v>1</v>
      </c>
      <c r="M95" t="str">
        <f t="shared" si="1"/>
        <v>GJ/tUrea</v>
      </c>
      <c r="N95" s="87" cm="1">
        <f t="array" ref="N95">INDEX($N$519:$AS$919,MATCH(1,($H95=$H$519:$H$919)*($I95=$I$519:$I$919)*($G95=$G$519:$G$919)*($F95=$F$519:$F$919)*($E95=$E$519:$E$919)*($J95=$J$519:$J$919),0),MATCH(N$10,$N$518:$AS$518,0))</f>
        <v>0</v>
      </c>
      <c r="O95" s="87" cm="1">
        <f t="array" aca="1" ref="O95" ca="1">INDEX($N$519:$AS$919,MATCH(1,($H95=$H$519:$H$919)*($I95=$I$519:$I$919)*($G95=$G$519:$G$919)*($F95=$F$519:$F$919)*($E95=$E$519:$E$919)*($J95=$J$519:$J$919),0),MATCH(O$10,$N$518:$AS$518,0))</f>
        <v>12.18</v>
      </c>
      <c r="P95" s="87" cm="1">
        <f t="array" aca="1" ref="P95" ca="1">INDEX($N$519:$AS$919,MATCH(1,($H95=$H$519:$H$919)*($I95=$I$519:$I$919)*($G95=$G$519:$G$919)*($F95=$F$519:$F$919)*($E95=$E$519:$E$919)*($J95=$J$519:$J$919),0),MATCH(P$10,$N$518:$AS$518,0))</f>
        <v>12.18</v>
      </c>
      <c r="Q95" s="87" cm="1">
        <f t="array" aca="1" ref="Q95" ca="1">INDEX($N$519:$AS$919,MATCH(1,($H95=$H$519:$H$919)*($I95=$I$519:$I$919)*($G95=$G$519:$G$919)*($F95=$F$519:$F$919)*($E95=$E$519:$E$919)*($J95=$J$519:$J$919),0),MATCH(Q$10,$N$518:$AS$518,0))</f>
        <v>12.18</v>
      </c>
      <c r="R95" s="87" cm="1">
        <f t="array" aca="1" ref="R95" ca="1">INDEX($N$519:$AS$919,MATCH(1,($H95=$H$519:$H$919)*($I95=$I$519:$I$919)*($G95=$G$519:$G$919)*($F95=$F$519:$F$919)*($E95=$E$519:$E$919)*($J95=$J$519:$J$919),0),MATCH(R$10,$N$518:$AS$518,0))</f>
        <v>12.18</v>
      </c>
      <c r="S95" s="87" cm="1">
        <f t="array" aca="1" ref="S95" ca="1">INDEX($N$519:$AS$919,MATCH(1,($H95=$H$519:$H$919)*($I95=$I$519:$I$919)*($G95=$G$519:$G$919)*($F95=$F$519:$F$919)*($E95=$E$519:$E$919)*($J95=$J$519:$J$919),0),MATCH(S$10,$N$518:$AS$518,0))</f>
        <v>12.18</v>
      </c>
      <c r="T95" s="87" cm="1">
        <f t="array" aca="1" ref="T95" ca="1">INDEX($N$519:$AS$919,MATCH(1,($H95=$H$519:$H$919)*($I95=$I$519:$I$919)*($G95=$G$519:$G$919)*($F95=$F$519:$F$919)*($E95=$E$519:$E$919)*($J95=$J$519:$J$919),0),MATCH(T$10,$N$518:$AS$518,0))</f>
        <v>12.18</v>
      </c>
      <c r="U95" s="87" cm="1">
        <f t="array" aca="1" ref="U95" ca="1">INDEX($N$519:$AS$919,MATCH(1,($H95=$H$519:$H$919)*($I95=$I$519:$I$919)*($G95=$G$519:$G$919)*($F95=$F$519:$F$919)*($E95=$E$519:$E$919)*($J95=$J$519:$J$919),0),MATCH(U$10,$N$518:$AS$518,0))</f>
        <v>12.18</v>
      </c>
      <c r="V95" s="87" cm="1">
        <f t="array" aca="1" ref="V95" ca="1">INDEX($N$519:$AS$919,MATCH(1,($H95=$H$519:$H$919)*($I95=$I$519:$I$919)*($G95=$G$519:$G$919)*($F95=$F$519:$F$919)*($E95=$E$519:$E$919)*($J95=$J$519:$J$919),0),MATCH(V$10,$N$518:$AS$518,0))</f>
        <v>12.18</v>
      </c>
      <c r="W95" s="87" cm="1">
        <f t="array" aca="1" ref="W95" ca="1">INDEX($N$519:$AS$919,MATCH(1,($H95=$H$519:$H$919)*($I95=$I$519:$I$919)*($G95=$G$519:$G$919)*($F95=$F$519:$F$919)*($E95=$E$519:$E$919)*($J95=$J$519:$J$919),0),MATCH(W$10,$N$518:$AS$518,0))</f>
        <v>12.18</v>
      </c>
      <c r="X95" s="87" cm="1">
        <f t="array" aca="1" ref="X95" ca="1">INDEX($N$519:$AS$919,MATCH(1,($H95=$H$519:$H$919)*($I95=$I$519:$I$919)*($G95=$G$519:$G$919)*($F95=$F$519:$F$919)*($E95=$E$519:$E$919)*($J95=$J$519:$J$919),0),MATCH(X$10,$N$518:$AS$518,0))</f>
        <v>12.18</v>
      </c>
      <c r="Y95" s="87" cm="1">
        <f t="array" aca="1" ref="Y95" ca="1">INDEX($N$519:$AS$919,MATCH(1,($H95=$H$519:$H$919)*($I95=$I$519:$I$919)*($G95=$G$519:$G$919)*($F95=$F$519:$F$919)*($E95=$E$519:$E$919)*($J95=$J$519:$J$919),0),MATCH(Y$10,$N$518:$AS$518,0))</f>
        <v>12.18</v>
      </c>
      <c r="Z95" s="87" cm="1">
        <f t="array" aca="1" ref="Z95" ca="1">INDEX($N$519:$AS$919,MATCH(1,($H95=$H$519:$H$919)*($I95=$I$519:$I$919)*($G95=$G$519:$G$919)*($F95=$F$519:$F$919)*($E95=$E$519:$E$919)*($J95=$J$519:$J$919),0),MATCH(Z$10,$N$518:$AS$518,0))</f>
        <v>12.18</v>
      </c>
      <c r="AA95" s="87" cm="1">
        <f t="array" aca="1" ref="AA95" ca="1">INDEX($N$519:$AS$919,MATCH(1,($H95=$H$519:$H$919)*($I95=$I$519:$I$919)*($G95=$G$519:$G$919)*($F95=$F$519:$F$919)*($E95=$E$519:$E$919)*($J95=$J$519:$J$919),0),MATCH(AA$10,$N$518:$AS$518,0))</f>
        <v>12.18</v>
      </c>
      <c r="AB95" s="87" cm="1">
        <f t="array" aca="1" ref="AB95" ca="1">INDEX($N$519:$AS$919,MATCH(1,($H95=$H$519:$H$919)*($I95=$I$519:$I$919)*($G95=$G$519:$G$919)*($F95=$F$519:$F$919)*($E95=$E$519:$E$919)*($J95=$J$519:$J$919),0),MATCH(AB$10,$N$518:$AS$518,0))</f>
        <v>12.18</v>
      </c>
      <c r="AC95" s="87" cm="1">
        <f t="array" aca="1" ref="AC95" ca="1">INDEX($N$519:$AS$919,MATCH(1,($H95=$H$519:$H$919)*($I95=$I$519:$I$919)*($G95=$G$519:$G$919)*($F95=$F$519:$F$919)*($E95=$E$519:$E$919)*($J95=$J$519:$J$919),0),MATCH(AC$10,$N$518:$AS$518,0))</f>
        <v>12.18</v>
      </c>
      <c r="AD95" s="87" cm="1">
        <f t="array" aca="1" ref="AD95" ca="1">INDEX($N$519:$AS$919,MATCH(1,($H95=$H$519:$H$919)*($I95=$I$519:$I$919)*($G95=$G$519:$G$919)*($F95=$F$519:$F$919)*($E95=$E$519:$E$919)*($J95=$J$519:$J$919),0),MATCH(AD$10,$N$518:$AS$518,0))</f>
        <v>12.18</v>
      </c>
      <c r="AE95" s="87" cm="1">
        <f t="array" aca="1" ref="AE95" ca="1">INDEX($N$519:$AS$919,MATCH(1,($H95=$H$519:$H$919)*($I95=$I$519:$I$919)*($G95=$G$519:$G$919)*($F95=$F$519:$F$919)*($E95=$E$519:$E$919)*($J95=$J$519:$J$919),0),MATCH(AE$10,$N$518:$AS$518,0))</f>
        <v>12.18</v>
      </c>
      <c r="AF95" s="87" cm="1">
        <f t="array" aca="1" ref="AF95" ca="1">INDEX($N$519:$AS$919,MATCH(1,($H95=$H$519:$H$919)*($I95=$I$519:$I$919)*($G95=$G$519:$G$919)*($F95=$F$519:$F$919)*($E95=$E$519:$E$919)*($J95=$J$519:$J$919),0),MATCH(AF$10,$N$518:$AS$518,0))</f>
        <v>12.18</v>
      </c>
      <c r="AG95" s="87" cm="1">
        <f t="array" aca="1" ref="AG95" ca="1">INDEX($N$519:$AS$919,MATCH(1,($H95=$H$519:$H$919)*($I95=$I$519:$I$919)*($G95=$G$519:$G$919)*($F95=$F$519:$F$919)*($E95=$E$519:$E$919)*($J95=$J$519:$J$919),0),MATCH(AG$10,$N$518:$AS$518,0))</f>
        <v>12.18</v>
      </c>
      <c r="AH95" s="87" cm="1">
        <f t="array" aca="1" ref="AH95" ca="1">INDEX($N$519:$AS$919,MATCH(1,($H95=$H$519:$H$919)*($I95=$I$519:$I$919)*($G95=$G$519:$G$919)*($F95=$F$519:$F$919)*($E95=$E$519:$E$919)*($J95=$J$519:$J$919),0),MATCH(AH$10,$N$518:$AS$518,0))</f>
        <v>12.18</v>
      </c>
      <c r="AI95" s="87" cm="1">
        <f t="array" aca="1" ref="AI95" ca="1">INDEX($N$519:$AS$919,MATCH(1,($H95=$H$519:$H$919)*($I95=$I$519:$I$919)*($G95=$G$519:$G$919)*($F95=$F$519:$F$919)*($E95=$E$519:$E$919)*($J95=$J$519:$J$919),0),MATCH(AI$10,$N$518:$AS$518,0))</f>
        <v>12.18</v>
      </c>
      <c r="AJ95" s="87" cm="1">
        <f t="array" aca="1" ref="AJ95" ca="1">INDEX($N$519:$AS$919,MATCH(1,($H95=$H$519:$H$919)*($I95=$I$519:$I$919)*($G95=$G$519:$G$919)*($F95=$F$519:$F$919)*($E95=$E$519:$E$919)*($J95=$J$519:$J$919),0),MATCH(AJ$10,$N$518:$AS$518,0))</f>
        <v>12.18</v>
      </c>
      <c r="AK95" s="87" cm="1">
        <f t="array" aca="1" ref="AK95" ca="1">INDEX($N$519:$AS$919,MATCH(1,($H95=$H$519:$H$919)*($I95=$I$519:$I$919)*($G95=$G$519:$G$919)*($F95=$F$519:$F$919)*($E95=$E$519:$E$919)*($J95=$J$519:$J$919),0),MATCH(AK$10,$N$518:$AS$518,0))</f>
        <v>12.18</v>
      </c>
      <c r="AL95" s="87" cm="1">
        <f t="array" aca="1" ref="AL95" ca="1">INDEX($N$519:$AS$919,MATCH(1,($H95=$H$519:$H$919)*($I95=$I$519:$I$919)*($G95=$G$519:$G$919)*($F95=$F$519:$F$919)*($E95=$E$519:$E$919)*($J95=$J$519:$J$919),0),MATCH(AL$10,$N$518:$AS$518,0))</f>
        <v>12.18</v>
      </c>
      <c r="AM95" s="87" cm="1">
        <f t="array" aca="1" ref="AM95" ca="1">INDEX($N$519:$AS$919,MATCH(1,($H95=$H$519:$H$919)*($I95=$I$519:$I$919)*($G95=$G$519:$G$919)*($F95=$F$519:$F$919)*($E95=$E$519:$E$919)*($J95=$J$519:$J$919),0),MATCH(AM$10,$N$518:$AS$518,0))</f>
        <v>12.18</v>
      </c>
      <c r="AN95" s="87" cm="1">
        <f t="array" aca="1" ref="AN95" ca="1">INDEX($N$519:$AS$919,MATCH(1,($H95=$H$519:$H$919)*($I95=$I$519:$I$919)*($G95=$G$519:$G$919)*($F95=$F$519:$F$919)*($E95=$E$519:$E$919)*($J95=$J$519:$J$919),0),MATCH(AN$10,$N$518:$AS$518,0))</f>
        <v>12.18</v>
      </c>
      <c r="AO95" s="87" cm="1">
        <f t="array" aca="1" ref="AO95" ca="1">INDEX($N$519:$AS$919,MATCH(1,($H95=$H$519:$H$919)*($I95=$I$519:$I$919)*($G95=$G$519:$G$919)*($F95=$F$519:$F$919)*($E95=$E$519:$E$919)*($J95=$J$519:$J$919),0),MATCH(AO$10,$N$518:$AS$518,0))</f>
        <v>12.18</v>
      </c>
      <c r="AP95" s="87" cm="1">
        <f t="array" aca="1" ref="AP95" ca="1">INDEX($N$519:$AS$919,MATCH(1,($H95=$H$519:$H$919)*($I95=$I$519:$I$919)*($G95=$G$519:$G$919)*($F95=$F$519:$F$919)*($E95=$E$519:$E$919)*($J95=$J$519:$J$919),0),MATCH(AP$10,$N$518:$AS$518,0))</f>
        <v>12.18</v>
      </c>
      <c r="AQ95" s="87" cm="1">
        <f t="array" aca="1" ref="AQ95" ca="1">INDEX($N$519:$AS$919,MATCH(1,($H95=$H$519:$H$919)*($I95=$I$519:$I$919)*($G95=$G$519:$G$919)*($F95=$F$519:$F$919)*($E95=$E$519:$E$919)*($J95=$J$519:$J$919),0),MATCH(AQ$10,$N$518:$AS$518,0))</f>
        <v>12.18</v>
      </c>
      <c r="AR95" s="87" cm="1">
        <f t="array" aca="1" ref="AR95" ca="1">INDEX($N$519:$AS$919,MATCH(1,($H95=$H$519:$H$919)*($I95=$I$519:$I$919)*($G95=$G$519:$G$919)*($F95=$F$519:$F$919)*($E95=$E$519:$E$919)*($J95=$J$519:$J$919),0),MATCH(AR$10,$N$518:$AS$518,0))</f>
        <v>12.18</v>
      </c>
      <c r="AS95" s="87" cm="1">
        <f t="array" aca="1" ref="AS95" ca="1">INDEX($N$519:$AS$919,MATCH(1,($H95=$H$519:$H$919)*($I95=$I$519:$I$919)*($G95=$G$519:$G$919)*($F95=$F$519:$F$919)*($E95=$E$519:$E$919)*($J95=$J$519:$J$919),0),MATCH(AS$10,$N$518:$AS$518,0))</f>
        <v>12.18</v>
      </c>
    </row>
    <row r="96" spans="1:45">
      <c r="A96" s="7"/>
      <c r="B96" s="23">
        <v>1</v>
      </c>
      <c r="C96" s="12" t="s">
        <v>115</v>
      </c>
      <c r="D96" s="12" t="s">
        <v>115</v>
      </c>
      <c r="E96" s="12" t="s">
        <v>152</v>
      </c>
      <c r="F96" s="12" t="s">
        <v>305</v>
      </c>
      <c r="G96" s="12"/>
      <c r="H96" s="12" t="s">
        <v>90</v>
      </c>
      <c r="I96" s="28" t="s">
        <v>94</v>
      </c>
      <c r="J96" s="28"/>
      <c r="K96" t="str">
        <f>INDEX('Unit list'!$D:$D,MATCH($I96,'Unit list'!$C:$C,0))</f>
        <v>GJ/t</v>
      </c>
      <c r="L96" s="15">
        <f>INDEX('Unit list'!$E:$E,MATCH($I96,'Unit list'!$C:$C,0))</f>
        <v>1</v>
      </c>
      <c r="M96" t="str">
        <f t="shared" si="1"/>
        <v>GJ/tUrea</v>
      </c>
      <c r="N96" s="87" cm="1">
        <f t="array" ref="N96">INDEX($N$519:$AS$919,MATCH(1,($H96=$H$519:$H$919)*($I96=$I$519:$I$919)*($G96=$G$519:$G$919)*($F96=$F$519:$F$919)*($E96=$E$519:$E$919)*($J96=$J$519:$J$919),0),MATCH(N$10,$N$518:$AS$518,0))</f>
        <v>0</v>
      </c>
      <c r="O96" s="87" cm="1">
        <f t="array" aca="1" ref="O96" ca="1">INDEX($N$519:$AS$919,MATCH(1,($H96=$H$519:$H$919)*($I96=$I$519:$I$919)*($G96=$G$519:$G$919)*($F96=$F$519:$F$919)*($E96=$E$519:$E$919)*($J96=$J$519:$J$919),0),MATCH(O$10,$N$518:$AS$518,0))</f>
        <v>7.8299999999999992</v>
      </c>
      <c r="P96" s="87" cm="1">
        <f t="array" aca="1" ref="P96" ca="1">INDEX($N$519:$AS$919,MATCH(1,($H96=$H$519:$H$919)*($I96=$I$519:$I$919)*($G96=$G$519:$G$919)*($F96=$F$519:$F$919)*($E96=$E$519:$E$919)*($J96=$J$519:$J$919),0),MATCH(P$10,$N$518:$AS$518,0))</f>
        <v>7.8299999999999992</v>
      </c>
      <c r="Q96" s="87" cm="1">
        <f t="array" aca="1" ref="Q96" ca="1">INDEX($N$519:$AS$919,MATCH(1,($H96=$H$519:$H$919)*($I96=$I$519:$I$919)*($G96=$G$519:$G$919)*($F96=$F$519:$F$919)*($E96=$E$519:$E$919)*($J96=$J$519:$J$919),0),MATCH(Q$10,$N$518:$AS$518,0))</f>
        <v>7.8299999999999992</v>
      </c>
      <c r="R96" s="87" cm="1">
        <f t="array" aca="1" ref="R96" ca="1">INDEX($N$519:$AS$919,MATCH(1,($H96=$H$519:$H$919)*($I96=$I$519:$I$919)*($G96=$G$519:$G$919)*($F96=$F$519:$F$919)*($E96=$E$519:$E$919)*($J96=$J$519:$J$919),0),MATCH(R$10,$N$518:$AS$518,0))</f>
        <v>7.8299999999999992</v>
      </c>
      <c r="S96" s="87" cm="1">
        <f t="array" aca="1" ref="S96" ca="1">INDEX($N$519:$AS$919,MATCH(1,($H96=$H$519:$H$919)*($I96=$I$519:$I$919)*($G96=$G$519:$G$919)*($F96=$F$519:$F$919)*($E96=$E$519:$E$919)*($J96=$J$519:$J$919),0),MATCH(S$10,$N$518:$AS$518,0))</f>
        <v>7.8299999999999992</v>
      </c>
      <c r="T96" s="87" cm="1">
        <f t="array" aca="1" ref="T96" ca="1">INDEX($N$519:$AS$919,MATCH(1,($H96=$H$519:$H$919)*($I96=$I$519:$I$919)*($G96=$G$519:$G$919)*($F96=$F$519:$F$919)*($E96=$E$519:$E$919)*($J96=$J$519:$J$919),0),MATCH(T$10,$N$518:$AS$518,0))</f>
        <v>7.8299999999999992</v>
      </c>
      <c r="U96" s="87" cm="1">
        <f t="array" aca="1" ref="U96" ca="1">INDEX($N$519:$AS$919,MATCH(1,($H96=$H$519:$H$919)*($I96=$I$519:$I$919)*($G96=$G$519:$G$919)*($F96=$F$519:$F$919)*($E96=$E$519:$E$919)*($J96=$J$519:$J$919),0),MATCH(U$10,$N$518:$AS$518,0))</f>
        <v>7.8299999999999992</v>
      </c>
      <c r="V96" s="87" cm="1">
        <f t="array" aca="1" ref="V96" ca="1">INDEX($N$519:$AS$919,MATCH(1,($H96=$H$519:$H$919)*($I96=$I$519:$I$919)*($G96=$G$519:$G$919)*($F96=$F$519:$F$919)*($E96=$E$519:$E$919)*($J96=$J$519:$J$919),0),MATCH(V$10,$N$518:$AS$518,0))</f>
        <v>7.8299999999999992</v>
      </c>
      <c r="W96" s="87" cm="1">
        <f t="array" aca="1" ref="W96" ca="1">INDEX($N$519:$AS$919,MATCH(1,($H96=$H$519:$H$919)*($I96=$I$519:$I$919)*($G96=$G$519:$G$919)*($F96=$F$519:$F$919)*($E96=$E$519:$E$919)*($J96=$J$519:$J$919),0),MATCH(W$10,$N$518:$AS$518,0))</f>
        <v>7.8299999999999992</v>
      </c>
      <c r="X96" s="87" cm="1">
        <f t="array" aca="1" ref="X96" ca="1">INDEX($N$519:$AS$919,MATCH(1,($H96=$H$519:$H$919)*($I96=$I$519:$I$919)*($G96=$G$519:$G$919)*($F96=$F$519:$F$919)*($E96=$E$519:$E$919)*($J96=$J$519:$J$919),0),MATCH(X$10,$N$518:$AS$518,0))</f>
        <v>7.8299999999999992</v>
      </c>
      <c r="Y96" s="87" cm="1">
        <f t="array" aca="1" ref="Y96" ca="1">INDEX($N$519:$AS$919,MATCH(1,($H96=$H$519:$H$919)*($I96=$I$519:$I$919)*($G96=$G$519:$G$919)*($F96=$F$519:$F$919)*($E96=$E$519:$E$919)*($J96=$J$519:$J$919),0),MATCH(Y$10,$N$518:$AS$518,0))</f>
        <v>7.8299999999999992</v>
      </c>
      <c r="Z96" s="87" cm="1">
        <f t="array" aca="1" ref="Z96" ca="1">INDEX($N$519:$AS$919,MATCH(1,($H96=$H$519:$H$919)*($I96=$I$519:$I$919)*($G96=$G$519:$G$919)*($F96=$F$519:$F$919)*($E96=$E$519:$E$919)*($J96=$J$519:$J$919),0),MATCH(Z$10,$N$518:$AS$518,0))</f>
        <v>7.8299999999999992</v>
      </c>
      <c r="AA96" s="87" cm="1">
        <f t="array" aca="1" ref="AA96" ca="1">INDEX($N$519:$AS$919,MATCH(1,($H96=$H$519:$H$919)*($I96=$I$519:$I$919)*($G96=$G$519:$G$919)*($F96=$F$519:$F$919)*($E96=$E$519:$E$919)*($J96=$J$519:$J$919),0),MATCH(AA$10,$N$518:$AS$518,0))</f>
        <v>7.8299999999999992</v>
      </c>
      <c r="AB96" s="87" cm="1">
        <f t="array" aca="1" ref="AB96" ca="1">INDEX($N$519:$AS$919,MATCH(1,($H96=$H$519:$H$919)*($I96=$I$519:$I$919)*($G96=$G$519:$G$919)*($F96=$F$519:$F$919)*($E96=$E$519:$E$919)*($J96=$J$519:$J$919),0),MATCH(AB$10,$N$518:$AS$518,0))</f>
        <v>7.8299999999999992</v>
      </c>
      <c r="AC96" s="87" cm="1">
        <f t="array" aca="1" ref="AC96" ca="1">INDEX($N$519:$AS$919,MATCH(1,($H96=$H$519:$H$919)*($I96=$I$519:$I$919)*($G96=$G$519:$G$919)*($F96=$F$519:$F$919)*($E96=$E$519:$E$919)*($J96=$J$519:$J$919),0),MATCH(AC$10,$N$518:$AS$518,0))</f>
        <v>7.8299999999999992</v>
      </c>
      <c r="AD96" s="87" cm="1">
        <f t="array" aca="1" ref="AD96" ca="1">INDEX($N$519:$AS$919,MATCH(1,($H96=$H$519:$H$919)*($I96=$I$519:$I$919)*($G96=$G$519:$G$919)*($F96=$F$519:$F$919)*($E96=$E$519:$E$919)*($J96=$J$519:$J$919),0),MATCH(AD$10,$N$518:$AS$518,0))</f>
        <v>7.8299999999999992</v>
      </c>
      <c r="AE96" s="87" cm="1">
        <f t="array" aca="1" ref="AE96" ca="1">INDEX($N$519:$AS$919,MATCH(1,($H96=$H$519:$H$919)*($I96=$I$519:$I$919)*($G96=$G$519:$G$919)*($F96=$F$519:$F$919)*($E96=$E$519:$E$919)*($J96=$J$519:$J$919),0),MATCH(AE$10,$N$518:$AS$518,0))</f>
        <v>7.8299999999999992</v>
      </c>
      <c r="AF96" s="87" cm="1">
        <f t="array" aca="1" ref="AF96" ca="1">INDEX($N$519:$AS$919,MATCH(1,($H96=$H$519:$H$919)*($I96=$I$519:$I$919)*($G96=$G$519:$G$919)*($F96=$F$519:$F$919)*($E96=$E$519:$E$919)*($J96=$J$519:$J$919),0),MATCH(AF$10,$N$518:$AS$518,0))</f>
        <v>7.8299999999999992</v>
      </c>
      <c r="AG96" s="87" cm="1">
        <f t="array" aca="1" ref="AG96" ca="1">INDEX($N$519:$AS$919,MATCH(1,($H96=$H$519:$H$919)*($I96=$I$519:$I$919)*($G96=$G$519:$G$919)*($F96=$F$519:$F$919)*($E96=$E$519:$E$919)*($J96=$J$519:$J$919),0),MATCH(AG$10,$N$518:$AS$518,0))</f>
        <v>7.8299999999999992</v>
      </c>
      <c r="AH96" s="87" cm="1">
        <f t="array" aca="1" ref="AH96" ca="1">INDEX($N$519:$AS$919,MATCH(1,($H96=$H$519:$H$919)*($I96=$I$519:$I$919)*($G96=$G$519:$G$919)*($F96=$F$519:$F$919)*($E96=$E$519:$E$919)*($J96=$J$519:$J$919),0),MATCH(AH$10,$N$518:$AS$518,0))</f>
        <v>7.8299999999999992</v>
      </c>
      <c r="AI96" s="87" cm="1">
        <f t="array" aca="1" ref="AI96" ca="1">INDEX($N$519:$AS$919,MATCH(1,($H96=$H$519:$H$919)*($I96=$I$519:$I$919)*($G96=$G$519:$G$919)*($F96=$F$519:$F$919)*($E96=$E$519:$E$919)*($J96=$J$519:$J$919),0),MATCH(AI$10,$N$518:$AS$518,0))</f>
        <v>7.8299999999999992</v>
      </c>
      <c r="AJ96" s="87" cm="1">
        <f t="array" aca="1" ref="AJ96" ca="1">INDEX($N$519:$AS$919,MATCH(1,($H96=$H$519:$H$919)*($I96=$I$519:$I$919)*($G96=$G$519:$G$919)*($F96=$F$519:$F$919)*($E96=$E$519:$E$919)*($J96=$J$519:$J$919),0),MATCH(AJ$10,$N$518:$AS$518,0))</f>
        <v>7.8299999999999992</v>
      </c>
      <c r="AK96" s="87" cm="1">
        <f t="array" aca="1" ref="AK96" ca="1">INDEX($N$519:$AS$919,MATCH(1,($H96=$H$519:$H$919)*($I96=$I$519:$I$919)*($G96=$G$519:$G$919)*($F96=$F$519:$F$919)*($E96=$E$519:$E$919)*($J96=$J$519:$J$919),0),MATCH(AK$10,$N$518:$AS$518,0))</f>
        <v>7.8299999999999992</v>
      </c>
      <c r="AL96" s="87" cm="1">
        <f t="array" aca="1" ref="AL96" ca="1">INDEX($N$519:$AS$919,MATCH(1,($H96=$H$519:$H$919)*($I96=$I$519:$I$919)*($G96=$G$519:$G$919)*($F96=$F$519:$F$919)*($E96=$E$519:$E$919)*($J96=$J$519:$J$919),0),MATCH(AL$10,$N$518:$AS$518,0))</f>
        <v>7.8299999999999992</v>
      </c>
      <c r="AM96" s="87" cm="1">
        <f t="array" aca="1" ref="AM96" ca="1">INDEX($N$519:$AS$919,MATCH(1,($H96=$H$519:$H$919)*($I96=$I$519:$I$919)*($G96=$G$519:$G$919)*($F96=$F$519:$F$919)*($E96=$E$519:$E$919)*($J96=$J$519:$J$919),0),MATCH(AM$10,$N$518:$AS$518,0))</f>
        <v>7.8299999999999992</v>
      </c>
      <c r="AN96" s="87" cm="1">
        <f t="array" aca="1" ref="AN96" ca="1">INDEX($N$519:$AS$919,MATCH(1,($H96=$H$519:$H$919)*($I96=$I$519:$I$919)*($G96=$G$519:$G$919)*($F96=$F$519:$F$919)*($E96=$E$519:$E$919)*($J96=$J$519:$J$919),0),MATCH(AN$10,$N$518:$AS$518,0))</f>
        <v>7.8299999999999992</v>
      </c>
      <c r="AO96" s="87" cm="1">
        <f t="array" aca="1" ref="AO96" ca="1">INDEX($N$519:$AS$919,MATCH(1,($H96=$H$519:$H$919)*($I96=$I$519:$I$919)*($G96=$G$519:$G$919)*($F96=$F$519:$F$919)*($E96=$E$519:$E$919)*($J96=$J$519:$J$919),0),MATCH(AO$10,$N$518:$AS$518,0))</f>
        <v>7.8299999999999992</v>
      </c>
      <c r="AP96" s="87" cm="1">
        <f t="array" aca="1" ref="AP96" ca="1">INDEX($N$519:$AS$919,MATCH(1,($H96=$H$519:$H$919)*($I96=$I$519:$I$919)*($G96=$G$519:$G$919)*($F96=$F$519:$F$919)*($E96=$E$519:$E$919)*($J96=$J$519:$J$919),0),MATCH(AP$10,$N$518:$AS$518,0))</f>
        <v>7.8299999999999992</v>
      </c>
      <c r="AQ96" s="87" cm="1">
        <f t="array" aca="1" ref="AQ96" ca="1">INDEX($N$519:$AS$919,MATCH(1,($H96=$H$519:$H$919)*($I96=$I$519:$I$919)*($G96=$G$519:$G$919)*($F96=$F$519:$F$919)*($E96=$E$519:$E$919)*($J96=$J$519:$J$919),0),MATCH(AQ$10,$N$518:$AS$518,0))</f>
        <v>7.8299999999999992</v>
      </c>
      <c r="AR96" s="87" cm="1">
        <f t="array" aca="1" ref="AR96" ca="1">INDEX($N$519:$AS$919,MATCH(1,($H96=$H$519:$H$919)*($I96=$I$519:$I$919)*($G96=$G$519:$G$919)*($F96=$F$519:$F$919)*($E96=$E$519:$E$919)*($J96=$J$519:$J$919),0),MATCH(AR$10,$N$518:$AS$518,0))</f>
        <v>7.8299999999999992</v>
      </c>
      <c r="AS96" s="87" cm="1">
        <f t="array" aca="1" ref="AS96" ca="1">INDEX($N$519:$AS$919,MATCH(1,($H96=$H$519:$H$919)*($I96=$I$519:$I$919)*($G96=$G$519:$G$919)*($F96=$F$519:$F$919)*($E96=$E$519:$E$919)*($J96=$J$519:$J$919),0),MATCH(AS$10,$N$518:$AS$518,0))</f>
        <v>7.8299999999999992</v>
      </c>
    </row>
    <row r="97" spans="1:45">
      <c r="A97" s="7"/>
      <c r="B97" s="23">
        <v>1</v>
      </c>
      <c r="C97" s="12" t="s">
        <v>115</v>
      </c>
      <c r="D97" s="12" t="s">
        <v>115</v>
      </c>
      <c r="E97" s="12" t="s">
        <v>152</v>
      </c>
      <c r="F97" s="12" t="s">
        <v>305</v>
      </c>
      <c r="G97" s="12"/>
      <c r="H97" s="12" t="s">
        <v>90</v>
      </c>
      <c r="I97" s="28" t="s">
        <v>96</v>
      </c>
      <c r="J97" s="28"/>
      <c r="K97" t="str">
        <f>INDEX('Unit list'!$D:$D,MATCH($I97,'Unit list'!$C:$C,0))</f>
        <v>GJ/t</v>
      </c>
      <c r="L97" s="15">
        <f>INDEX('Unit list'!$E:$E,MATCH($I97,'Unit list'!$C:$C,0))</f>
        <v>1</v>
      </c>
      <c r="M97" t="str">
        <f t="shared" si="1"/>
        <v>GJ/tUrea</v>
      </c>
      <c r="N97" s="87" cm="1">
        <f t="array" ref="N97">INDEX($N$519:$AS$919,MATCH(1,($H97=$H$519:$H$919)*($I97=$I$519:$I$919)*($G97=$G$519:$G$919)*($F97=$F$519:$F$919)*($E97=$E$519:$E$919)*($J97=$J$519:$J$919),0),MATCH(N$10,$N$518:$AS$518,0))</f>
        <v>0</v>
      </c>
      <c r="O97" s="87" cm="1">
        <f t="array" aca="1" ref="O97" ca="1">INDEX($N$519:$AS$919,MATCH(1,($H97=$H$519:$H$919)*($I97=$I$519:$I$919)*($G97=$G$519:$G$919)*($F97=$F$519:$F$919)*($E97=$E$519:$E$919)*($J97=$J$519:$J$919),0),MATCH(O$10,$N$518:$AS$518,0))</f>
        <v>0.73642137895852133</v>
      </c>
      <c r="P97" s="87" cm="1">
        <f t="array" aca="1" ref="P97" ca="1">INDEX($N$519:$AS$919,MATCH(1,($H97=$H$519:$H$919)*($I97=$I$519:$I$919)*($G97=$G$519:$G$919)*($F97=$F$519:$F$919)*($E97=$E$519:$E$919)*($J97=$J$519:$J$919),0),MATCH(P$10,$N$518:$AS$518,0))</f>
        <v>0.73642137895852133</v>
      </c>
      <c r="Q97" s="87" cm="1">
        <f t="array" aca="1" ref="Q97" ca="1">INDEX($N$519:$AS$919,MATCH(1,($H97=$H$519:$H$919)*($I97=$I$519:$I$919)*($G97=$G$519:$G$919)*($F97=$F$519:$F$919)*($E97=$E$519:$E$919)*($J97=$J$519:$J$919),0),MATCH(Q$10,$N$518:$AS$518,0))</f>
        <v>0.73642137895852133</v>
      </c>
      <c r="R97" s="87" cm="1">
        <f t="array" aca="1" ref="R97" ca="1">INDEX($N$519:$AS$919,MATCH(1,($H97=$H$519:$H$919)*($I97=$I$519:$I$919)*($G97=$G$519:$G$919)*($F97=$F$519:$F$919)*($E97=$E$519:$E$919)*($J97=$J$519:$J$919),0),MATCH(R$10,$N$518:$AS$518,0))</f>
        <v>0.73642137895852133</v>
      </c>
      <c r="S97" s="87" cm="1">
        <f t="array" aca="1" ref="S97" ca="1">INDEX($N$519:$AS$919,MATCH(1,($H97=$H$519:$H$919)*($I97=$I$519:$I$919)*($G97=$G$519:$G$919)*($F97=$F$519:$F$919)*($E97=$E$519:$E$919)*($J97=$J$519:$J$919),0),MATCH(S$10,$N$518:$AS$518,0))</f>
        <v>0.73642137895852133</v>
      </c>
      <c r="T97" s="87" cm="1">
        <f t="array" aca="1" ref="T97" ca="1">INDEX($N$519:$AS$919,MATCH(1,($H97=$H$519:$H$919)*($I97=$I$519:$I$919)*($G97=$G$519:$G$919)*($F97=$F$519:$F$919)*($E97=$E$519:$E$919)*($J97=$J$519:$J$919),0),MATCH(T$10,$N$518:$AS$518,0))</f>
        <v>0.73642137895852133</v>
      </c>
      <c r="U97" s="87" cm="1">
        <f t="array" aca="1" ref="U97" ca="1">INDEX($N$519:$AS$919,MATCH(1,($H97=$H$519:$H$919)*($I97=$I$519:$I$919)*($G97=$G$519:$G$919)*($F97=$F$519:$F$919)*($E97=$E$519:$E$919)*($J97=$J$519:$J$919),0),MATCH(U$10,$N$518:$AS$518,0))</f>
        <v>0.73642137895852133</v>
      </c>
      <c r="V97" s="87" cm="1">
        <f t="array" aca="1" ref="V97" ca="1">INDEX($N$519:$AS$919,MATCH(1,($H97=$H$519:$H$919)*($I97=$I$519:$I$919)*($G97=$G$519:$G$919)*($F97=$F$519:$F$919)*($E97=$E$519:$E$919)*($J97=$J$519:$J$919),0),MATCH(V$10,$N$518:$AS$518,0))</f>
        <v>0.73642137895852133</v>
      </c>
      <c r="W97" s="87" cm="1">
        <f t="array" aca="1" ref="W97" ca="1">INDEX($N$519:$AS$919,MATCH(1,($H97=$H$519:$H$919)*($I97=$I$519:$I$919)*($G97=$G$519:$G$919)*($F97=$F$519:$F$919)*($E97=$E$519:$E$919)*($J97=$J$519:$J$919),0),MATCH(W$10,$N$518:$AS$518,0))</f>
        <v>0.73642137895852133</v>
      </c>
      <c r="X97" s="87" cm="1">
        <f t="array" aca="1" ref="X97" ca="1">INDEX($N$519:$AS$919,MATCH(1,($H97=$H$519:$H$919)*($I97=$I$519:$I$919)*($G97=$G$519:$G$919)*($F97=$F$519:$F$919)*($E97=$E$519:$E$919)*($J97=$J$519:$J$919),0),MATCH(X$10,$N$518:$AS$518,0))</f>
        <v>0.73642137895852133</v>
      </c>
      <c r="Y97" s="87" cm="1">
        <f t="array" aca="1" ref="Y97" ca="1">INDEX($N$519:$AS$919,MATCH(1,($H97=$H$519:$H$919)*($I97=$I$519:$I$919)*($G97=$G$519:$G$919)*($F97=$F$519:$F$919)*($E97=$E$519:$E$919)*($J97=$J$519:$J$919),0),MATCH(Y$10,$N$518:$AS$518,0))</f>
        <v>0.73642137895852133</v>
      </c>
      <c r="Z97" s="87" cm="1">
        <f t="array" aca="1" ref="Z97" ca="1">INDEX($N$519:$AS$919,MATCH(1,($H97=$H$519:$H$919)*($I97=$I$519:$I$919)*($G97=$G$519:$G$919)*($F97=$F$519:$F$919)*($E97=$E$519:$E$919)*($J97=$J$519:$J$919),0),MATCH(Z$10,$N$518:$AS$518,0))</f>
        <v>0.73642137895852133</v>
      </c>
      <c r="AA97" s="87" cm="1">
        <f t="array" aca="1" ref="AA97" ca="1">INDEX($N$519:$AS$919,MATCH(1,($H97=$H$519:$H$919)*($I97=$I$519:$I$919)*($G97=$G$519:$G$919)*($F97=$F$519:$F$919)*($E97=$E$519:$E$919)*($J97=$J$519:$J$919),0),MATCH(AA$10,$N$518:$AS$518,0))</f>
        <v>0.73642137895852133</v>
      </c>
      <c r="AB97" s="87" cm="1">
        <f t="array" aca="1" ref="AB97" ca="1">INDEX($N$519:$AS$919,MATCH(1,($H97=$H$519:$H$919)*($I97=$I$519:$I$919)*($G97=$G$519:$G$919)*($F97=$F$519:$F$919)*($E97=$E$519:$E$919)*($J97=$J$519:$J$919),0),MATCH(AB$10,$N$518:$AS$518,0))</f>
        <v>0.73642137895852133</v>
      </c>
      <c r="AC97" s="87" cm="1">
        <f t="array" aca="1" ref="AC97" ca="1">INDEX($N$519:$AS$919,MATCH(1,($H97=$H$519:$H$919)*($I97=$I$519:$I$919)*($G97=$G$519:$G$919)*($F97=$F$519:$F$919)*($E97=$E$519:$E$919)*($J97=$J$519:$J$919),0),MATCH(AC$10,$N$518:$AS$518,0))</f>
        <v>0.73642137895852133</v>
      </c>
      <c r="AD97" s="87" cm="1">
        <f t="array" aca="1" ref="AD97" ca="1">INDEX($N$519:$AS$919,MATCH(1,($H97=$H$519:$H$919)*($I97=$I$519:$I$919)*($G97=$G$519:$G$919)*($F97=$F$519:$F$919)*($E97=$E$519:$E$919)*($J97=$J$519:$J$919),0),MATCH(AD$10,$N$518:$AS$518,0))</f>
        <v>0.73642137895852133</v>
      </c>
      <c r="AE97" s="87" cm="1">
        <f t="array" aca="1" ref="AE97" ca="1">INDEX($N$519:$AS$919,MATCH(1,($H97=$H$519:$H$919)*($I97=$I$519:$I$919)*($G97=$G$519:$G$919)*($F97=$F$519:$F$919)*($E97=$E$519:$E$919)*($J97=$J$519:$J$919),0),MATCH(AE$10,$N$518:$AS$518,0))</f>
        <v>0.73642137895852133</v>
      </c>
      <c r="AF97" s="87" cm="1">
        <f t="array" aca="1" ref="AF97" ca="1">INDEX($N$519:$AS$919,MATCH(1,($H97=$H$519:$H$919)*($I97=$I$519:$I$919)*($G97=$G$519:$G$919)*($F97=$F$519:$F$919)*($E97=$E$519:$E$919)*($J97=$J$519:$J$919),0),MATCH(AF$10,$N$518:$AS$518,0))</f>
        <v>0.73642137895852133</v>
      </c>
      <c r="AG97" s="87" cm="1">
        <f t="array" aca="1" ref="AG97" ca="1">INDEX($N$519:$AS$919,MATCH(1,($H97=$H$519:$H$919)*($I97=$I$519:$I$919)*($G97=$G$519:$G$919)*($F97=$F$519:$F$919)*($E97=$E$519:$E$919)*($J97=$J$519:$J$919),0),MATCH(AG$10,$N$518:$AS$518,0))</f>
        <v>0.73642137895852133</v>
      </c>
      <c r="AH97" s="87" cm="1">
        <f t="array" aca="1" ref="AH97" ca="1">INDEX($N$519:$AS$919,MATCH(1,($H97=$H$519:$H$919)*($I97=$I$519:$I$919)*($G97=$G$519:$G$919)*($F97=$F$519:$F$919)*($E97=$E$519:$E$919)*($J97=$J$519:$J$919),0),MATCH(AH$10,$N$518:$AS$518,0))</f>
        <v>0.73642137895852133</v>
      </c>
      <c r="AI97" s="87" cm="1">
        <f t="array" aca="1" ref="AI97" ca="1">INDEX($N$519:$AS$919,MATCH(1,($H97=$H$519:$H$919)*($I97=$I$519:$I$919)*($G97=$G$519:$G$919)*($F97=$F$519:$F$919)*($E97=$E$519:$E$919)*($J97=$J$519:$J$919),0),MATCH(AI$10,$N$518:$AS$518,0))</f>
        <v>0.73642137895852133</v>
      </c>
      <c r="AJ97" s="87" cm="1">
        <f t="array" aca="1" ref="AJ97" ca="1">INDEX($N$519:$AS$919,MATCH(1,($H97=$H$519:$H$919)*($I97=$I$519:$I$919)*($G97=$G$519:$G$919)*($F97=$F$519:$F$919)*($E97=$E$519:$E$919)*($J97=$J$519:$J$919),0),MATCH(AJ$10,$N$518:$AS$518,0))</f>
        <v>0.73642137895852133</v>
      </c>
      <c r="AK97" s="87" cm="1">
        <f t="array" aca="1" ref="AK97" ca="1">INDEX($N$519:$AS$919,MATCH(1,($H97=$H$519:$H$919)*($I97=$I$519:$I$919)*($G97=$G$519:$G$919)*($F97=$F$519:$F$919)*($E97=$E$519:$E$919)*($J97=$J$519:$J$919),0),MATCH(AK$10,$N$518:$AS$518,0))</f>
        <v>0.73642137895852133</v>
      </c>
      <c r="AL97" s="87" cm="1">
        <f t="array" aca="1" ref="AL97" ca="1">INDEX($N$519:$AS$919,MATCH(1,($H97=$H$519:$H$919)*($I97=$I$519:$I$919)*($G97=$G$519:$G$919)*($F97=$F$519:$F$919)*($E97=$E$519:$E$919)*($J97=$J$519:$J$919),0),MATCH(AL$10,$N$518:$AS$518,0))</f>
        <v>0.73642137895852133</v>
      </c>
      <c r="AM97" s="87" cm="1">
        <f t="array" aca="1" ref="AM97" ca="1">INDEX($N$519:$AS$919,MATCH(1,($H97=$H$519:$H$919)*($I97=$I$519:$I$919)*($G97=$G$519:$G$919)*($F97=$F$519:$F$919)*($E97=$E$519:$E$919)*($J97=$J$519:$J$919),0),MATCH(AM$10,$N$518:$AS$518,0))</f>
        <v>0.73642137895852133</v>
      </c>
      <c r="AN97" s="87" cm="1">
        <f t="array" aca="1" ref="AN97" ca="1">INDEX($N$519:$AS$919,MATCH(1,($H97=$H$519:$H$919)*($I97=$I$519:$I$919)*($G97=$G$519:$G$919)*($F97=$F$519:$F$919)*($E97=$E$519:$E$919)*($J97=$J$519:$J$919),0),MATCH(AN$10,$N$518:$AS$518,0))</f>
        <v>0.73642137895852133</v>
      </c>
      <c r="AO97" s="87" cm="1">
        <f t="array" aca="1" ref="AO97" ca="1">INDEX($N$519:$AS$919,MATCH(1,($H97=$H$519:$H$919)*($I97=$I$519:$I$919)*($G97=$G$519:$G$919)*($F97=$F$519:$F$919)*($E97=$E$519:$E$919)*($J97=$J$519:$J$919),0),MATCH(AO$10,$N$518:$AS$518,0))</f>
        <v>0.73642137895852133</v>
      </c>
      <c r="AP97" s="87" cm="1">
        <f t="array" aca="1" ref="AP97" ca="1">INDEX($N$519:$AS$919,MATCH(1,($H97=$H$519:$H$919)*($I97=$I$519:$I$919)*($G97=$G$519:$G$919)*($F97=$F$519:$F$919)*($E97=$E$519:$E$919)*($J97=$J$519:$J$919),0),MATCH(AP$10,$N$518:$AS$518,0))</f>
        <v>0.73642137895852133</v>
      </c>
      <c r="AQ97" s="87" cm="1">
        <f t="array" aca="1" ref="AQ97" ca="1">INDEX($N$519:$AS$919,MATCH(1,($H97=$H$519:$H$919)*($I97=$I$519:$I$919)*($G97=$G$519:$G$919)*($F97=$F$519:$F$919)*($E97=$E$519:$E$919)*($J97=$J$519:$J$919),0),MATCH(AQ$10,$N$518:$AS$518,0))</f>
        <v>0.73642137895852133</v>
      </c>
      <c r="AR97" s="87" cm="1">
        <f t="array" aca="1" ref="AR97" ca="1">INDEX($N$519:$AS$919,MATCH(1,($H97=$H$519:$H$919)*($I97=$I$519:$I$919)*($G97=$G$519:$G$919)*($F97=$F$519:$F$919)*($E97=$E$519:$E$919)*($J97=$J$519:$J$919),0),MATCH(AR$10,$N$518:$AS$518,0))</f>
        <v>0.73642137895852133</v>
      </c>
      <c r="AS97" s="87" cm="1">
        <f t="array" aca="1" ref="AS97" ca="1">INDEX($N$519:$AS$919,MATCH(1,($H97=$H$519:$H$919)*($I97=$I$519:$I$919)*($G97=$G$519:$G$919)*($F97=$F$519:$F$919)*($E97=$E$519:$E$919)*($J97=$J$519:$J$919),0),MATCH(AS$10,$N$518:$AS$518,0))</f>
        <v>0.73642137895852133</v>
      </c>
    </row>
    <row r="98" spans="1:45">
      <c r="A98" s="7"/>
      <c r="B98" s="23">
        <v>1</v>
      </c>
      <c r="C98" s="12" t="s">
        <v>115</v>
      </c>
      <c r="D98" s="12" t="s">
        <v>115</v>
      </c>
      <c r="E98" s="12" t="str">
        <f>E97</f>
        <v>Natural Gas SMR + CCS (process emissions only) + ammonia synthesis</v>
      </c>
      <c r="F98" s="12" t="s">
        <v>305</v>
      </c>
      <c r="G98" s="12"/>
      <c r="H98" s="12" t="s">
        <v>90</v>
      </c>
      <c r="I98" s="28" t="s">
        <v>95</v>
      </c>
      <c r="J98" s="28"/>
      <c r="K98" t="str">
        <f>INDEX('Unit list'!$D:$D,MATCH($I98,'Unit list'!$C:$C,0))</f>
        <v>GJ/t</v>
      </c>
      <c r="L98" s="15">
        <f>INDEX('Unit list'!$E:$E,MATCH($I98,'Unit list'!$C:$C,0))</f>
        <v>1</v>
      </c>
      <c r="M98" t="str">
        <f t="shared" si="1"/>
        <v>GJ/tUrea</v>
      </c>
      <c r="N98" s="87" cm="1">
        <f t="array" ref="N98">INDEX($N$519:$AS$919,MATCH(1,($H98=$H$519:$H$919)*($I98=$I$519:$I$919)*($G98=$G$519:$G$919)*($F98=$F$519:$F$919)*($E98=$E$519:$E$919)*($J98=$J$519:$J$919),0),MATCH(N$10,$N$518:$AS$518,0))</f>
        <v>0</v>
      </c>
      <c r="O98" s="87" cm="1">
        <f t="array" aca="1" ref="O98" ca="1">INDEX($N$519:$AS$919,MATCH(1,($H98=$H$519:$H$919)*($I98=$I$519:$I$919)*($G98=$G$519:$G$919)*($F98=$F$519:$F$919)*($E98=$E$519:$E$919)*($J98=$J$519:$J$919),0),MATCH(O$10,$N$518:$AS$518,0))</f>
        <v>0.40200000000000036</v>
      </c>
      <c r="P98" s="87" cm="1">
        <f t="array" aca="1" ref="P98" ca="1">INDEX($N$519:$AS$919,MATCH(1,($H98=$H$519:$H$919)*($I98=$I$519:$I$919)*($G98=$G$519:$G$919)*($F98=$F$519:$F$919)*($E98=$E$519:$E$919)*($J98=$J$519:$J$919),0),MATCH(P$10,$N$518:$AS$518,0))</f>
        <v>0.40200000000000036</v>
      </c>
      <c r="Q98" s="87" cm="1">
        <f t="array" aca="1" ref="Q98" ca="1">INDEX($N$519:$AS$919,MATCH(1,($H98=$H$519:$H$919)*($I98=$I$519:$I$919)*($G98=$G$519:$G$919)*($F98=$F$519:$F$919)*($E98=$E$519:$E$919)*($J98=$J$519:$J$919),0),MATCH(Q$10,$N$518:$AS$518,0))</f>
        <v>0.40200000000000036</v>
      </c>
      <c r="R98" s="87" cm="1">
        <f t="array" aca="1" ref="R98" ca="1">INDEX($N$519:$AS$919,MATCH(1,($H98=$H$519:$H$919)*($I98=$I$519:$I$919)*($G98=$G$519:$G$919)*($F98=$F$519:$F$919)*($E98=$E$519:$E$919)*($J98=$J$519:$J$919),0),MATCH(R$10,$N$518:$AS$518,0))</f>
        <v>0.40200000000000036</v>
      </c>
      <c r="S98" s="87" cm="1">
        <f t="array" aca="1" ref="S98" ca="1">INDEX($N$519:$AS$919,MATCH(1,($H98=$H$519:$H$919)*($I98=$I$519:$I$919)*($G98=$G$519:$G$919)*($F98=$F$519:$F$919)*($E98=$E$519:$E$919)*($J98=$J$519:$J$919),0),MATCH(S$10,$N$518:$AS$518,0))</f>
        <v>0.40200000000000036</v>
      </c>
      <c r="T98" s="87" cm="1">
        <f t="array" aca="1" ref="T98" ca="1">INDEX($N$519:$AS$919,MATCH(1,($H98=$H$519:$H$919)*($I98=$I$519:$I$919)*($G98=$G$519:$G$919)*($F98=$F$519:$F$919)*($E98=$E$519:$E$919)*($J98=$J$519:$J$919),0),MATCH(T$10,$N$518:$AS$518,0))</f>
        <v>0.40200000000000036</v>
      </c>
      <c r="U98" s="87" cm="1">
        <f t="array" aca="1" ref="U98" ca="1">INDEX($N$519:$AS$919,MATCH(1,($H98=$H$519:$H$919)*($I98=$I$519:$I$919)*($G98=$G$519:$G$919)*($F98=$F$519:$F$919)*($E98=$E$519:$E$919)*($J98=$J$519:$J$919),0),MATCH(U$10,$N$518:$AS$518,0))</f>
        <v>0.40200000000000036</v>
      </c>
      <c r="V98" s="87" cm="1">
        <f t="array" aca="1" ref="V98" ca="1">INDEX($N$519:$AS$919,MATCH(1,($H98=$H$519:$H$919)*($I98=$I$519:$I$919)*($G98=$G$519:$G$919)*($F98=$F$519:$F$919)*($E98=$E$519:$E$919)*($J98=$J$519:$J$919),0),MATCH(V$10,$N$518:$AS$518,0))</f>
        <v>0.40200000000000036</v>
      </c>
      <c r="W98" s="87" cm="1">
        <f t="array" aca="1" ref="W98" ca="1">INDEX($N$519:$AS$919,MATCH(1,($H98=$H$519:$H$919)*($I98=$I$519:$I$919)*($G98=$G$519:$G$919)*($F98=$F$519:$F$919)*($E98=$E$519:$E$919)*($J98=$J$519:$J$919),0),MATCH(W$10,$N$518:$AS$518,0))</f>
        <v>0.40200000000000036</v>
      </c>
      <c r="X98" s="87" cm="1">
        <f t="array" aca="1" ref="X98" ca="1">INDEX($N$519:$AS$919,MATCH(1,($H98=$H$519:$H$919)*($I98=$I$519:$I$919)*($G98=$G$519:$G$919)*($F98=$F$519:$F$919)*($E98=$E$519:$E$919)*($J98=$J$519:$J$919),0),MATCH(X$10,$N$518:$AS$518,0))</f>
        <v>0.40200000000000036</v>
      </c>
      <c r="Y98" s="87" cm="1">
        <f t="array" aca="1" ref="Y98" ca="1">INDEX($N$519:$AS$919,MATCH(1,($H98=$H$519:$H$919)*($I98=$I$519:$I$919)*($G98=$G$519:$G$919)*($F98=$F$519:$F$919)*($E98=$E$519:$E$919)*($J98=$J$519:$J$919),0),MATCH(Y$10,$N$518:$AS$518,0))</f>
        <v>0.40200000000000036</v>
      </c>
      <c r="Z98" s="87" cm="1">
        <f t="array" aca="1" ref="Z98" ca="1">INDEX($N$519:$AS$919,MATCH(1,($H98=$H$519:$H$919)*($I98=$I$519:$I$919)*($G98=$G$519:$G$919)*($F98=$F$519:$F$919)*($E98=$E$519:$E$919)*($J98=$J$519:$J$919),0),MATCH(Z$10,$N$518:$AS$518,0))</f>
        <v>0.40200000000000036</v>
      </c>
      <c r="AA98" s="87" cm="1">
        <f t="array" aca="1" ref="AA98" ca="1">INDEX($N$519:$AS$919,MATCH(1,($H98=$H$519:$H$919)*($I98=$I$519:$I$919)*($G98=$G$519:$G$919)*($F98=$F$519:$F$919)*($E98=$E$519:$E$919)*($J98=$J$519:$J$919),0),MATCH(AA$10,$N$518:$AS$518,0))</f>
        <v>0.40200000000000036</v>
      </c>
      <c r="AB98" s="87" cm="1">
        <f t="array" aca="1" ref="AB98" ca="1">INDEX($N$519:$AS$919,MATCH(1,($H98=$H$519:$H$919)*($I98=$I$519:$I$919)*($G98=$G$519:$G$919)*($F98=$F$519:$F$919)*($E98=$E$519:$E$919)*($J98=$J$519:$J$919),0),MATCH(AB$10,$N$518:$AS$518,0))</f>
        <v>0.40200000000000036</v>
      </c>
      <c r="AC98" s="87" cm="1">
        <f t="array" aca="1" ref="AC98" ca="1">INDEX($N$519:$AS$919,MATCH(1,($H98=$H$519:$H$919)*($I98=$I$519:$I$919)*($G98=$G$519:$G$919)*($F98=$F$519:$F$919)*($E98=$E$519:$E$919)*($J98=$J$519:$J$919),0),MATCH(AC$10,$N$518:$AS$518,0))</f>
        <v>0.40200000000000036</v>
      </c>
      <c r="AD98" s="87" cm="1">
        <f t="array" aca="1" ref="AD98" ca="1">INDEX($N$519:$AS$919,MATCH(1,($H98=$H$519:$H$919)*($I98=$I$519:$I$919)*($G98=$G$519:$G$919)*($F98=$F$519:$F$919)*($E98=$E$519:$E$919)*($J98=$J$519:$J$919),0),MATCH(AD$10,$N$518:$AS$518,0))</f>
        <v>0.40200000000000036</v>
      </c>
      <c r="AE98" s="87" cm="1">
        <f t="array" aca="1" ref="AE98" ca="1">INDEX($N$519:$AS$919,MATCH(1,($H98=$H$519:$H$919)*($I98=$I$519:$I$919)*($G98=$G$519:$G$919)*($F98=$F$519:$F$919)*($E98=$E$519:$E$919)*($J98=$J$519:$J$919),0),MATCH(AE$10,$N$518:$AS$518,0))</f>
        <v>0.40200000000000036</v>
      </c>
      <c r="AF98" s="87" cm="1">
        <f t="array" aca="1" ref="AF98" ca="1">INDEX($N$519:$AS$919,MATCH(1,($H98=$H$519:$H$919)*($I98=$I$519:$I$919)*($G98=$G$519:$G$919)*($F98=$F$519:$F$919)*($E98=$E$519:$E$919)*($J98=$J$519:$J$919),0),MATCH(AF$10,$N$518:$AS$518,0))</f>
        <v>0.40200000000000036</v>
      </c>
      <c r="AG98" s="87" cm="1">
        <f t="array" aca="1" ref="AG98" ca="1">INDEX($N$519:$AS$919,MATCH(1,($H98=$H$519:$H$919)*($I98=$I$519:$I$919)*($G98=$G$519:$G$919)*($F98=$F$519:$F$919)*($E98=$E$519:$E$919)*($J98=$J$519:$J$919),0),MATCH(AG$10,$N$518:$AS$518,0))</f>
        <v>0.40200000000000036</v>
      </c>
      <c r="AH98" s="87" cm="1">
        <f t="array" aca="1" ref="AH98" ca="1">INDEX($N$519:$AS$919,MATCH(1,($H98=$H$519:$H$919)*($I98=$I$519:$I$919)*($G98=$G$519:$G$919)*($F98=$F$519:$F$919)*($E98=$E$519:$E$919)*($J98=$J$519:$J$919),0),MATCH(AH$10,$N$518:$AS$518,0))</f>
        <v>0.40200000000000036</v>
      </c>
      <c r="AI98" s="87" cm="1">
        <f t="array" aca="1" ref="AI98" ca="1">INDEX($N$519:$AS$919,MATCH(1,($H98=$H$519:$H$919)*($I98=$I$519:$I$919)*($G98=$G$519:$G$919)*($F98=$F$519:$F$919)*($E98=$E$519:$E$919)*($J98=$J$519:$J$919),0),MATCH(AI$10,$N$518:$AS$518,0))</f>
        <v>0.40200000000000036</v>
      </c>
      <c r="AJ98" s="87" cm="1">
        <f t="array" aca="1" ref="AJ98" ca="1">INDEX($N$519:$AS$919,MATCH(1,($H98=$H$519:$H$919)*($I98=$I$519:$I$919)*($G98=$G$519:$G$919)*($F98=$F$519:$F$919)*($E98=$E$519:$E$919)*($J98=$J$519:$J$919),0),MATCH(AJ$10,$N$518:$AS$518,0))</f>
        <v>0.40200000000000036</v>
      </c>
      <c r="AK98" s="87" cm="1">
        <f t="array" aca="1" ref="AK98" ca="1">INDEX($N$519:$AS$919,MATCH(1,($H98=$H$519:$H$919)*($I98=$I$519:$I$919)*($G98=$G$519:$G$919)*($F98=$F$519:$F$919)*($E98=$E$519:$E$919)*($J98=$J$519:$J$919),0),MATCH(AK$10,$N$518:$AS$518,0))</f>
        <v>0.40200000000000036</v>
      </c>
      <c r="AL98" s="87" cm="1">
        <f t="array" aca="1" ref="AL98" ca="1">INDEX($N$519:$AS$919,MATCH(1,($H98=$H$519:$H$919)*($I98=$I$519:$I$919)*($G98=$G$519:$G$919)*($F98=$F$519:$F$919)*($E98=$E$519:$E$919)*($J98=$J$519:$J$919),0),MATCH(AL$10,$N$518:$AS$518,0))</f>
        <v>0.40200000000000036</v>
      </c>
      <c r="AM98" s="87" cm="1">
        <f t="array" aca="1" ref="AM98" ca="1">INDEX($N$519:$AS$919,MATCH(1,($H98=$H$519:$H$919)*($I98=$I$519:$I$919)*($G98=$G$519:$G$919)*($F98=$F$519:$F$919)*($E98=$E$519:$E$919)*($J98=$J$519:$J$919),0),MATCH(AM$10,$N$518:$AS$518,0))</f>
        <v>0.40200000000000036</v>
      </c>
      <c r="AN98" s="87" cm="1">
        <f t="array" aca="1" ref="AN98" ca="1">INDEX($N$519:$AS$919,MATCH(1,($H98=$H$519:$H$919)*($I98=$I$519:$I$919)*($G98=$G$519:$G$919)*($F98=$F$519:$F$919)*($E98=$E$519:$E$919)*($J98=$J$519:$J$919),0),MATCH(AN$10,$N$518:$AS$518,0))</f>
        <v>0.40200000000000036</v>
      </c>
      <c r="AO98" s="87" cm="1">
        <f t="array" aca="1" ref="AO98" ca="1">INDEX($N$519:$AS$919,MATCH(1,($H98=$H$519:$H$919)*($I98=$I$519:$I$919)*($G98=$G$519:$G$919)*($F98=$F$519:$F$919)*($E98=$E$519:$E$919)*($J98=$J$519:$J$919),0),MATCH(AO$10,$N$518:$AS$518,0))</f>
        <v>0.40200000000000036</v>
      </c>
      <c r="AP98" s="87" cm="1">
        <f t="array" aca="1" ref="AP98" ca="1">INDEX($N$519:$AS$919,MATCH(1,($H98=$H$519:$H$919)*($I98=$I$519:$I$919)*($G98=$G$519:$G$919)*($F98=$F$519:$F$919)*($E98=$E$519:$E$919)*($J98=$J$519:$J$919),0),MATCH(AP$10,$N$518:$AS$518,0))</f>
        <v>0.40200000000000036</v>
      </c>
      <c r="AQ98" s="87" cm="1">
        <f t="array" aca="1" ref="AQ98" ca="1">INDEX($N$519:$AS$919,MATCH(1,($H98=$H$519:$H$919)*($I98=$I$519:$I$919)*($G98=$G$519:$G$919)*($F98=$F$519:$F$919)*($E98=$E$519:$E$919)*($J98=$J$519:$J$919),0),MATCH(AQ$10,$N$518:$AS$518,0))</f>
        <v>0.40200000000000036</v>
      </c>
      <c r="AR98" s="87" cm="1">
        <f t="array" aca="1" ref="AR98" ca="1">INDEX($N$519:$AS$919,MATCH(1,($H98=$H$519:$H$919)*($I98=$I$519:$I$919)*($G98=$G$519:$G$919)*($F98=$F$519:$F$919)*($E98=$E$519:$E$919)*($J98=$J$519:$J$919),0),MATCH(AR$10,$N$518:$AS$518,0))</f>
        <v>0.40200000000000036</v>
      </c>
      <c r="AS98" s="87" cm="1">
        <f t="array" aca="1" ref="AS98" ca="1">INDEX($N$519:$AS$919,MATCH(1,($H98=$H$519:$H$919)*($I98=$I$519:$I$919)*($G98=$G$519:$G$919)*($F98=$F$519:$F$919)*($E98=$E$519:$E$919)*($J98=$J$519:$J$919),0),MATCH(AS$10,$N$518:$AS$518,0))</f>
        <v>0.40200000000000036</v>
      </c>
    </row>
    <row r="99" spans="1:45">
      <c r="A99" s="7"/>
      <c r="B99" s="23">
        <v>1</v>
      </c>
      <c r="C99" s="12" t="s">
        <v>115</v>
      </c>
      <c r="D99" s="12" t="s">
        <v>115</v>
      </c>
      <c r="E99" s="12" t="str">
        <f>E98</f>
        <v>Natural Gas SMR + CCS (process emissions only) + ammonia synthesis</v>
      </c>
      <c r="F99" s="12" t="s">
        <v>305</v>
      </c>
      <c r="G99" s="12"/>
      <c r="H99" s="12" t="s">
        <v>102</v>
      </c>
      <c r="I99" s="28" t="s">
        <v>108</v>
      </c>
      <c r="J99" s="28"/>
      <c r="K99" t="str">
        <f>INDEX('Unit list'!$D:$D,MATCH($I99,'Unit list'!$C:$C,0))</f>
        <v>tCO2 /t</v>
      </c>
      <c r="L99" s="15">
        <f>INDEX('Unit list'!$E:$E,MATCH($I99,'Unit list'!$C:$C,0))</f>
        <v>1</v>
      </c>
      <c r="M99" t="str">
        <f t="shared" si="1"/>
        <v>tCO2 /tUrea</v>
      </c>
      <c r="N99" s="87" cm="1">
        <f t="array" ref="N99">INDEX($N$519:$AS$919,MATCH(1,($H99=$H$519:$H$919)*($I99=$I$519:$I$919)*($G99=$G$519:$G$919)*($F99=$F$519:$F$919)*($E99=$E$519:$E$919)*($J99=$J$519:$J$919),0),MATCH(N$10,$N$518:$AS$518,0))</f>
        <v>0</v>
      </c>
      <c r="O99" s="87" cm="1">
        <f t="array" ref="O99">INDEX($N$519:$AS$919,MATCH(1,($H99=$H$519:$H$919)*($I99=$I$519:$I$919)*($G99=$G$519:$G$919)*($F99=$F$519:$F$919)*($E99=$E$519:$E$919)*($J99=$J$519:$J$919),0),MATCH(O$10,$N$518:$AS$518,0))</f>
        <v>0.73211314475873546</v>
      </c>
      <c r="P99" s="87" cm="1">
        <f t="array" ref="P99">INDEX($N$519:$AS$919,MATCH(1,($H99=$H$519:$H$919)*($I99=$I$519:$I$919)*($G99=$G$519:$G$919)*($F99=$F$519:$F$919)*($E99=$E$519:$E$919)*($J99=$J$519:$J$919),0),MATCH(P$10,$N$518:$AS$518,0))</f>
        <v>0.73211314475873546</v>
      </c>
      <c r="Q99" s="87" cm="1">
        <f t="array" ref="Q99">INDEX($N$519:$AS$919,MATCH(1,($H99=$H$519:$H$919)*($I99=$I$519:$I$919)*($G99=$G$519:$G$919)*($F99=$F$519:$F$919)*($E99=$E$519:$E$919)*($J99=$J$519:$J$919),0),MATCH(Q$10,$N$518:$AS$518,0))</f>
        <v>0.73211314475873546</v>
      </c>
      <c r="R99" s="87" cm="1">
        <f t="array" ref="R99">INDEX($N$519:$AS$919,MATCH(1,($H99=$H$519:$H$919)*($I99=$I$519:$I$919)*($G99=$G$519:$G$919)*($F99=$F$519:$F$919)*($E99=$E$519:$E$919)*($J99=$J$519:$J$919),0),MATCH(R$10,$N$518:$AS$518,0))</f>
        <v>0.73211314475873546</v>
      </c>
      <c r="S99" s="87" cm="1">
        <f t="array" ref="S99">INDEX($N$519:$AS$919,MATCH(1,($H99=$H$519:$H$919)*($I99=$I$519:$I$919)*($G99=$G$519:$G$919)*($F99=$F$519:$F$919)*($E99=$E$519:$E$919)*($J99=$J$519:$J$919),0),MATCH(S$10,$N$518:$AS$518,0))</f>
        <v>0.73211314475873546</v>
      </c>
      <c r="T99" s="87" cm="1">
        <f t="array" ref="T99">INDEX($N$519:$AS$919,MATCH(1,($H99=$H$519:$H$919)*($I99=$I$519:$I$919)*($G99=$G$519:$G$919)*($F99=$F$519:$F$919)*($E99=$E$519:$E$919)*($J99=$J$519:$J$919),0),MATCH(T$10,$N$518:$AS$518,0))</f>
        <v>0.73211314475873546</v>
      </c>
      <c r="U99" s="87" cm="1">
        <f t="array" ref="U99">INDEX($N$519:$AS$919,MATCH(1,($H99=$H$519:$H$919)*($I99=$I$519:$I$919)*($G99=$G$519:$G$919)*($F99=$F$519:$F$919)*($E99=$E$519:$E$919)*($J99=$J$519:$J$919),0),MATCH(U$10,$N$518:$AS$518,0))</f>
        <v>0.73211314475873546</v>
      </c>
      <c r="V99" s="87" cm="1">
        <f t="array" ref="V99">INDEX($N$519:$AS$919,MATCH(1,($H99=$H$519:$H$919)*($I99=$I$519:$I$919)*($G99=$G$519:$G$919)*($F99=$F$519:$F$919)*($E99=$E$519:$E$919)*($J99=$J$519:$J$919),0),MATCH(V$10,$N$518:$AS$518,0))</f>
        <v>0.73211314475873546</v>
      </c>
      <c r="W99" s="87" cm="1">
        <f t="array" ref="W99">INDEX($N$519:$AS$919,MATCH(1,($H99=$H$519:$H$919)*($I99=$I$519:$I$919)*($G99=$G$519:$G$919)*($F99=$F$519:$F$919)*($E99=$E$519:$E$919)*($J99=$J$519:$J$919),0),MATCH(W$10,$N$518:$AS$518,0))</f>
        <v>0.73211314475873546</v>
      </c>
      <c r="X99" s="87" cm="1">
        <f t="array" ref="X99">INDEX($N$519:$AS$919,MATCH(1,($H99=$H$519:$H$919)*($I99=$I$519:$I$919)*($G99=$G$519:$G$919)*($F99=$F$519:$F$919)*($E99=$E$519:$E$919)*($J99=$J$519:$J$919),0),MATCH(X$10,$N$518:$AS$518,0))</f>
        <v>0.73211314475873546</v>
      </c>
      <c r="Y99" s="87" cm="1">
        <f t="array" ref="Y99">INDEX($N$519:$AS$919,MATCH(1,($H99=$H$519:$H$919)*($I99=$I$519:$I$919)*($G99=$G$519:$G$919)*($F99=$F$519:$F$919)*($E99=$E$519:$E$919)*($J99=$J$519:$J$919),0),MATCH(Y$10,$N$518:$AS$518,0))</f>
        <v>0.73211314475873546</v>
      </c>
      <c r="Z99" s="87" cm="1">
        <f t="array" ref="Z99">INDEX($N$519:$AS$919,MATCH(1,($H99=$H$519:$H$919)*($I99=$I$519:$I$919)*($G99=$G$519:$G$919)*($F99=$F$519:$F$919)*($E99=$E$519:$E$919)*($J99=$J$519:$J$919),0),MATCH(Z$10,$N$518:$AS$518,0))</f>
        <v>0.73211314475873546</v>
      </c>
      <c r="AA99" s="87" cm="1">
        <f t="array" ref="AA99">INDEX($N$519:$AS$919,MATCH(1,($H99=$H$519:$H$919)*($I99=$I$519:$I$919)*($G99=$G$519:$G$919)*($F99=$F$519:$F$919)*($E99=$E$519:$E$919)*($J99=$J$519:$J$919),0),MATCH(AA$10,$N$518:$AS$518,0))</f>
        <v>0.73211314475873546</v>
      </c>
      <c r="AB99" s="87" cm="1">
        <f t="array" ref="AB99">INDEX($N$519:$AS$919,MATCH(1,($H99=$H$519:$H$919)*($I99=$I$519:$I$919)*($G99=$G$519:$G$919)*($F99=$F$519:$F$919)*($E99=$E$519:$E$919)*($J99=$J$519:$J$919),0),MATCH(AB$10,$N$518:$AS$518,0))</f>
        <v>0.73211314475873546</v>
      </c>
      <c r="AC99" s="87" cm="1">
        <f t="array" ref="AC99">INDEX($N$519:$AS$919,MATCH(1,($H99=$H$519:$H$919)*($I99=$I$519:$I$919)*($G99=$G$519:$G$919)*($F99=$F$519:$F$919)*($E99=$E$519:$E$919)*($J99=$J$519:$J$919),0),MATCH(AC$10,$N$518:$AS$518,0))</f>
        <v>0.73211314475873546</v>
      </c>
      <c r="AD99" s="87" cm="1">
        <f t="array" ref="AD99">INDEX($N$519:$AS$919,MATCH(1,($H99=$H$519:$H$919)*($I99=$I$519:$I$919)*($G99=$G$519:$G$919)*($F99=$F$519:$F$919)*($E99=$E$519:$E$919)*($J99=$J$519:$J$919),0),MATCH(AD$10,$N$518:$AS$518,0))</f>
        <v>0.73211314475873546</v>
      </c>
      <c r="AE99" s="87" cm="1">
        <f t="array" ref="AE99">INDEX($N$519:$AS$919,MATCH(1,($H99=$H$519:$H$919)*($I99=$I$519:$I$919)*($G99=$G$519:$G$919)*($F99=$F$519:$F$919)*($E99=$E$519:$E$919)*($J99=$J$519:$J$919),0),MATCH(AE$10,$N$518:$AS$518,0))</f>
        <v>0.73211314475873546</v>
      </c>
      <c r="AF99" s="87" cm="1">
        <f t="array" ref="AF99">INDEX($N$519:$AS$919,MATCH(1,($H99=$H$519:$H$919)*($I99=$I$519:$I$919)*($G99=$G$519:$G$919)*($F99=$F$519:$F$919)*($E99=$E$519:$E$919)*($J99=$J$519:$J$919),0),MATCH(AF$10,$N$518:$AS$518,0))</f>
        <v>0.73211314475873546</v>
      </c>
      <c r="AG99" s="87" cm="1">
        <f t="array" ref="AG99">INDEX($N$519:$AS$919,MATCH(1,($H99=$H$519:$H$919)*($I99=$I$519:$I$919)*($G99=$G$519:$G$919)*($F99=$F$519:$F$919)*($E99=$E$519:$E$919)*($J99=$J$519:$J$919),0),MATCH(AG$10,$N$518:$AS$518,0))</f>
        <v>0.73211314475873546</v>
      </c>
      <c r="AH99" s="87" cm="1">
        <f t="array" ref="AH99">INDEX($N$519:$AS$919,MATCH(1,($H99=$H$519:$H$919)*($I99=$I$519:$I$919)*($G99=$G$519:$G$919)*($F99=$F$519:$F$919)*($E99=$E$519:$E$919)*($J99=$J$519:$J$919),0),MATCH(AH$10,$N$518:$AS$518,0))</f>
        <v>0.73211314475873546</v>
      </c>
      <c r="AI99" s="87" cm="1">
        <f t="array" ref="AI99">INDEX($N$519:$AS$919,MATCH(1,($H99=$H$519:$H$919)*($I99=$I$519:$I$919)*($G99=$G$519:$G$919)*($F99=$F$519:$F$919)*($E99=$E$519:$E$919)*($J99=$J$519:$J$919),0),MATCH(AI$10,$N$518:$AS$518,0))</f>
        <v>0.73211314475873546</v>
      </c>
      <c r="AJ99" s="87" cm="1">
        <f t="array" ref="AJ99">INDEX($N$519:$AS$919,MATCH(1,($H99=$H$519:$H$919)*($I99=$I$519:$I$919)*($G99=$G$519:$G$919)*($F99=$F$519:$F$919)*($E99=$E$519:$E$919)*($J99=$J$519:$J$919),0),MATCH(AJ$10,$N$518:$AS$518,0))</f>
        <v>0.73211314475873546</v>
      </c>
      <c r="AK99" s="87" cm="1">
        <f t="array" ref="AK99">INDEX($N$519:$AS$919,MATCH(1,($H99=$H$519:$H$919)*($I99=$I$519:$I$919)*($G99=$G$519:$G$919)*($F99=$F$519:$F$919)*($E99=$E$519:$E$919)*($J99=$J$519:$J$919),0),MATCH(AK$10,$N$518:$AS$518,0))</f>
        <v>0.73211314475873546</v>
      </c>
      <c r="AL99" s="87" cm="1">
        <f t="array" ref="AL99">INDEX($N$519:$AS$919,MATCH(1,($H99=$H$519:$H$919)*($I99=$I$519:$I$919)*($G99=$G$519:$G$919)*($F99=$F$519:$F$919)*($E99=$E$519:$E$919)*($J99=$J$519:$J$919),0),MATCH(AL$10,$N$518:$AS$518,0))</f>
        <v>0.73211314475873546</v>
      </c>
      <c r="AM99" s="87" cm="1">
        <f t="array" ref="AM99">INDEX($N$519:$AS$919,MATCH(1,($H99=$H$519:$H$919)*($I99=$I$519:$I$919)*($G99=$G$519:$G$919)*($F99=$F$519:$F$919)*($E99=$E$519:$E$919)*($J99=$J$519:$J$919),0),MATCH(AM$10,$N$518:$AS$518,0))</f>
        <v>0.73211314475873546</v>
      </c>
      <c r="AN99" s="87" cm="1">
        <f t="array" ref="AN99">INDEX($N$519:$AS$919,MATCH(1,($H99=$H$519:$H$919)*($I99=$I$519:$I$919)*($G99=$G$519:$G$919)*($F99=$F$519:$F$919)*($E99=$E$519:$E$919)*($J99=$J$519:$J$919),0),MATCH(AN$10,$N$518:$AS$518,0))</f>
        <v>0.73211314475873546</v>
      </c>
      <c r="AO99" s="87" cm="1">
        <f t="array" ref="AO99">INDEX($N$519:$AS$919,MATCH(1,($H99=$H$519:$H$919)*($I99=$I$519:$I$919)*($G99=$G$519:$G$919)*($F99=$F$519:$F$919)*($E99=$E$519:$E$919)*($J99=$J$519:$J$919),0),MATCH(AO$10,$N$518:$AS$518,0))</f>
        <v>0.73211314475873546</v>
      </c>
      <c r="AP99" s="87" cm="1">
        <f t="array" ref="AP99">INDEX($N$519:$AS$919,MATCH(1,($H99=$H$519:$H$919)*($I99=$I$519:$I$919)*($G99=$G$519:$G$919)*($F99=$F$519:$F$919)*($E99=$E$519:$E$919)*($J99=$J$519:$J$919),0),MATCH(AP$10,$N$518:$AS$518,0))</f>
        <v>0.73211314475873546</v>
      </c>
      <c r="AQ99" s="87" cm="1">
        <f t="array" ref="AQ99">INDEX($N$519:$AS$919,MATCH(1,($H99=$H$519:$H$919)*($I99=$I$519:$I$919)*($G99=$G$519:$G$919)*($F99=$F$519:$F$919)*($E99=$E$519:$E$919)*($J99=$J$519:$J$919),0),MATCH(AQ$10,$N$518:$AS$518,0))</f>
        <v>0.73211314475873546</v>
      </c>
      <c r="AR99" s="87" cm="1">
        <f t="array" ref="AR99">INDEX($N$519:$AS$919,MATCH(1,($H99=$H$519:$H$919)*($I99=$I$519:$I$919)*($G99=$G$519:$G$919)*($F99=$F$519:$F$919)*($E99=$E$519:$E$919)*($J99=$J$519:$J$919),0),MATCH(AR$10,$N$518:$AS$518,0))</f>
        <v>0.73211314475873546</v>
      </c>
      <c r="AS99" s="87" cm="1">
        <f t="array" ref="AS99">INDEX($N$519:$AS$919,MATCH(1,($H99=$H$519:$H$919)*($I99=$I$519:$I$919)*($G99=$G$519:$G$919)*($F99=$F$519:$F$919)*($E99=$E$519:$E$919)*($J99=$J$519:$J$919),0),MATCH(AS$10,$N$518:$AS$518,0))</f>
        <v>0.73211314475873546</v>
      </c>
    </row>
    <row r="100" spans="1:45">
      <c r="A100" s="7"/>
      <c r="B100" s="23">
        <v>1</v>
      </c>
      <c r="C100" s="12" t="s">
        <v>115</v>
      </c>
      <c r="D100" s="12" t="s">
        <v>115</v>
      </c>
      <c r="E100" s="12" t="s">
        <v>152</v>
      </c>
      <c r="F100" s="12" t="s">
        <v>305</v>
      </c>
      <c r="G100" s="12"/>
      <c r="H100" s="12" t="s">
        <v>86</v>
      </c>
      <c r="I100" s="12" t="s">
        <v>88</v>
      </c>
      <c r="J100" s="28"/>
      <c r="K100" t="str">
        <f>INDEX('Unit list'!$D:$D,MATCH($I100,'Unit list'!$C:$C,0))</f>
        <v>%</v>
      </c>
      <c r="L100" s="15">
        <f>INDEX('Unit list'!$E:$E,MATCH($I100,'Unit list'!$C:$C,0))</f>
        <v>0</v>
      </c>
      <c r="M100" t="str">
        <f t="shared" si="1"/>
        <v>%</v>
      </c>
      <c r="N100" s="87" cm="1">
        <f t="array" aca="1" ref="N100" ca="1">INDEX($N$519:$AS$919,MATCH(1,($H100=$H$519:$H$919)*($I100=$I$519:$I$919)*($G100=$G$519:$G$919)*($F100=$F$519:$F$919)*($E100=$E$519:$E$919)*($J100=$J$519:$J$919),0),MATCH(N$10,$N$518:$AS$518,0))</f>
        <v>0.55700000000000005</v>
      </c>
      <c r="O100" s="87" cm="1">
        <f t="array" ref="O100">INDEX($N$519:$AS$919,MATCH(1,($H100=$H$519:$H$919)*($I100=$I$519:$I$919)*($G100=$G$519:$G$919)*($F100=$F$519:$F$919)*($E100=$E$519:$E$919)*($J100=$J$519:$J$919),0),MATCH(O$10,$N$518:$AS$518,0))</f>
        <v>0</v>
      </c>
      <c r="P100" s="87" cm="1">
        <f t="array" ref="P100">INDEX($N$519:$AS$919,MATCH(1,($H100=$H$519:$H$919)*($I100=$I$519:$I$919)*($G100=$G$519:$G$919)*($F100=$F$519:$F$919)*($E100=$E$519:$E$919)*($J100=$J$519:$J$919),0),MATCH(P$10,$N$518:$AS$518,0))</f>
        <v>0</v>
      </c>
      <c r="Q100" s="87" cm="1">
        <f t="array" ref="Q100">INDEX($N$519:$AS$919,MATCH(1,($H100=$H$519:$H$919)*($I100=$I$519:$I$919)*($G100=$G$519:$G$919)*($F100=$F$519:$F$919)*($E100=$E$519:$E$919)*($J100=$J$519:$J$919),0),MATCH(Q$10,$N$518:$AS$518,0))</f>
        <v>0</v>
      </c>
      <c r="R100" s="87" cm="1">
        <f t="array" ref="R100">INDEX($N$519:$AS$919,MATCH(1,($H100=$H$519:$H$919)*($I100=$I$519:$I$919)*($G100=$G$519:$G$919)*($F100=$F$519:$F$919)*($E100=$E$519:$E$919)*($J100=$J$519:$J$919),0),MATCH(R$10,$N$518:$AS$518,0))</f>
        <v>0</v>
      </c>
      <c r="S100" s="87" cm="1">
        <f t="array" ref="S100">INDEX($N$519:$AS$919,MATCH(1,($H100=$H$519:$H$919)*($I100=$I$519:$I$919)*($G100=$G$519:$G$919)*($F100=$F$519:$F$919)*($E100=$E$519:$E$919)*($J100=$J$519:$J$919),0),MATCH(S$10,$N$518:$AS$518,0))</f>
        <v>0</v>
      </c>
      <c r="T100" s="87" cm="1">
        <f t="array" ref="T100">INDEX($N$519:$AS$919,MATCH(1,($H100=$H$519:$H$919)*($I100=$I$519:$I$919)*($G100=$G$519:$G$919)*($F100=$F$519:$F$919)*($E100=$E$519:$E$919)*($J100=$J$519:$J$919),0),MATCH(T$10,$N$518:$AS$518,0))</f>
        <v>0</v>
      </c>
      <c r="U100" s="87" cm="1">
        <f t="array" ref="U100">INDEX($N$519:$AS$919,MATCH(1,($H100=$H$519:$H$919)*($I100=$I$519:$I$919)*($G100=$G$519:$G$919)*($F100=$F$519:$F$919)*($E100=$E$519:$E$919)*($J100=$J$519:$J$919),0),MATCH(U$10,$N$518:$AS$518,0))</f>
        <v>0</v>
      </c>
      <c r="V100" s="87" cm="1">
        <f t="array" ref="V100">INDEX($N$519:$AS$919,MATCH(1,($H100=$H$519:$H$919)*($I100=$I$519:$I$919)*($G100=$G$519:$G$919)*($F100=$F$519:$F$919)*($E100=$E$519:$E$919)*($J100=$J$519:$J$919),0),MATCH(V$10,$N$518:$AS$518,0))</f>
        <v>0</v>
      </c>
      <c r="W100" s="87" cm="1">
        <f t="array" ref="W100">INDEX($N$519:$AS$919,MATCH(1,($H100=$H$519:$H$919)*($I100=$I$519:$I$919)*($G100=$G$519:$G$919)*($F100=$F$519:$F$919)*($E100=$E$519:$E$919)*($J100=$J$519:$J$919),0),MATCH(W$10,$N$518:$AS$518,0))</f>
        <v>0</v>
      </c>
      <c r="X100" s="87" cm="1">
        <f t="array" ref="X100">INDEX($N$519:$AS$919,MATCH(1,($H100=$H$519:$H$919)*($I100=$I$519:$I$919)*($G100=$G$519:$G$919)*($F100=$F$519:$F$919)*($E100=$E$519:$E$919)*($J100=$J$519:$J$919),0),MATCH(X$10,$N$518:$AS$518,0))</f>
        <v>0</v>
      </c>
      <c r="Y100" s="87" cm="1">
        <f t="array" ref="Y100">INDEX($N$519:$AS$919,MATCH(1,($H100=$H$519:$H$919)*($I100=$I$519:$I$919)*($G100=$G$519:$G$919)*($F100=$F$519:$F$919)*($E100=$E$519:$E$919)*($J100=$J$519:$J$919),0),MATCH(Y$10,$N$518:$AS$518,0))</f>
        <v>0</v>
      </c>
      <c r="Z100" s="87" cm="1">
        <f t="array" ref="Z100">INDEX($N$519:$AS$919,MATCH(1,($H100=$H$519:$H$919)*($I100=$I$519:$I$919)*($G100=$G$519:$G$919)*($F100=$F$519:$F$919)*($E100=$E$519:$E$919)*($J100=$J$519:$J$919),0),MATCH(Z$10,$N$518:$AS$518,0))</f>
        <v>0</v>
      </c>
      <c r="AA100" s="87" cm="1">
        <f t="array" ref="AA100">INDEX($N$519:$AS$919,MATCH(1,($H100=$H$519:$H$919)*($I100=$I$519:$I$919)*($G100=$G$519:$G$919)*($F100=$F$519:$F$919)*($E100=$E$519:$E$919)*($J100=$J$519:$J$919),0),MATCH(AA$10,$N$518:$AS$518,0))</f>
        <v>0</v>
      </c>
      <c r="AB100" s="87" cm="1">
        <f t="array" ref="AB100">INDEX($N$519:$AS$919,MATCH(1,($H100=$H$519:$H$919)*($I100=$I$519:$I$919)*($G100=$G$519:$G$919)*($F100=$F$519:$F$919)*($E100=$E$519:$E$919)*($J100=$J$519:$J$919),0),MATCH(AB$10,$N$518:$AS$518,0))</f>
        <v>0</v>
      </c>
      <c r="AC100" s="87" cm="1">
        <f t="array" ref="AC100">INDEX($N$519:$AS$919,MATCH(1,($H100=$H$519:$H$919)*($I100=$I$519:$I$919)*($G100=$G$519:$G$919)*($F100=$F$519:$F$919)*($E100=$E$519:$E$919)*($J100=$J$519:$J$919),0),MATCH(AC$10,$N$518:$AS$518,0))</f>
        <v>0</v>
      </c>
      <c r="AD100" s="87" cm="1">
        <f t="array" ref="AD100">INDEX($N$519:$AS$919,MATCH(1,($H100=$H$519:$H$919)*($I100=$I$519:$I$919)*($G100=$G$519:$G$919)*($F100=$F$519:$F$919)*($E100=$E$519:$E$919)*($J100=$J$519:$J$919),0),MATCH(AD$10,$N$518:$AS$518,0))</f>
        <v>0</v>
      </c>
      <c r="AE100" s="87" cm="1">
        <f t="array" ref="AE100">INDEX($N$519:$AS$919,MATCH(1,($H100=$H$519:$H$919)*($I100=$I$519:$I$919)*($G100=$G$519:$G$919)*($F100=$F$519:$F$919)*($E100=$E$519:$E$919)*($J100=$J$519:$J$919),0),MATCH(AE$10,$N$518:$AS$518,0))</f>
        <v>0</v>
      </c>
      <c r="AF100" s="87" cm="1">
        <f t="array" ref="AF100">INDEX($N$519:$AS$919,MATCH(1,($H100=$H$519:$H$919)*($I100=$I$519:$I$919)*($G100=$G$519:$G$919)*($F100=$F$519:$F$919)*($E100=$E$519:$E$919)*($J100=$J$519:$J$919),0),MATCH(AF$10,$N$518:$AS$518,0))</f>
        <v>0</v>
      </c>
      <c r="AG100" s="87" cm="1">
        <f t="array" ref="AG100">INDEX($N$519:$AS$919,MATCH(1,($H100=$H$519:$H$919)*($I100=$I$519:$I$919)*($G100=$G$519:$G$919)*($F100=$F$519:$F$919)*($E100=$E$519:$E$919)*($J100=$J$519:$J$919),0),MATCH(AG$10,$N$518:$AS$518,0))</f>
        <v>0</v>
      </c>
      <c r="AH100" s="87" cm="1">
        <f t="array" ref="AH100">INDEX($N$519:$AS$919,MATCH(1,($H100=$H$519:$H$919)*($I100=$I$519:$I$919)*($G100=$G$519:$G$919)*($F100=$F$519:$F$919)*($E100=$E$519:$E$919)*($J100=$J$519:$J$919),0),MATCH(AH$10,$N$518:$AS$518,0))</f>
        <v>0</v>
      </c>
      <c r="AI100" s="87" cm="1">
        <f t="array" ref="AI100">INDEX($N$519:$AS$919,MATCH(1,($H100=$H$519:$H$919)*($I100=$I$519:$I$919)*($G100=$G$519:$G$919)*($F100=$F$519:$F$919)*($E100=$E$519:$E$919)*($J100=$J$519:$J$919),0),MATCH(AI$10,$N$518:$AS$518,0))</f>
        <v>0</v>
      </c>
      <c r="AJ100" s="87" cm="1">
        <f t="array" ref="AJ100">INDEX($N$519:$AS$919,MATCH(1,($H100=$H$519:$H$919)*($I100=$I$519:$I$919)*($G100=$G$519:$G$919)*($F100=$F$519:$F$919)*($E100=$E$519:$E$919)*($J100=$J$519:$J$919),0),MATCH(AJ$10,$N$518:$AS$518,0))</f>
        <v>0</v>
      </c>
      <c r="AK100" s="87" cm="1">
        <f t="array" ref="AK100">INDEX($N$519:$AS$919,MATCH(1,($H100=$H$519:$H$919)*($I100=$I$519:$I$919)*($G100=$G$519:$G$919)*($F100=$F$519:$F$919)*($E100=$E$519:$E$919)*($J100=$J$519:$J$919),0),MATCH(AK$10,$N$518:$AS$518,0))</f>
        <v>0</v>
      </c>
      <c r="AL100" s="87" cm="1">
        <f t="array" ref="AL100">INDEX($N$519:$AS$919,MATCH(1,($H100=$H$519:$H$919)*($I100=$I$519:$I$919)*($G100=$G$519:$G$919)*($F100=$F$519:$F$919)*($E100=$E$519:$E$919)*($J100=$J$519:$J$919),0),MATCH(AL$10,$N$518:$AS$518,0))</f>
        <v>0</v>
      </c>
      <c r="AM100" s="87" cm="1">
        <f t="array" ref="AM100">INDEX($N$519:$AS$919,MATCH(1,($H100=$H$519:$H$919)*($I100=$I$519:$I$919)*($G100=$G$519:$G$919)*($F100=$F$519:$F$919)*($E100=$E$519:$E$919)*($J100=$J$519:$J$919),0),MATCH(AM$10,$N$518:$AS$518,0))</f>
        <v>0</v>
      </c>
      <c r="AN100" s="87" cm="1">
        <f t="array" ref="AN100">INDEX($N$519:$AS$919,MATCH(1,($H100=$H$519:$H$919)*($I100=$I$519:$I$919)*($G100=$G$519:$G$919)*($F100=$F$519:$F$919)*($E100=$E$519:$E$919)*($J100=$J$519:$J$919),0),MATCH(AN$10,$N$518:$AS$518,0))</f>
        <v>0</v>
      </c>
      <c r="AO100" s="87" cm="1">
        <f t="array" ref="AO100">INDEX($N$519:$AS$919,MATCH(1,($H100=$H$519:$H$919)*($I100=$I$519:$I$919)*($G100=$G$519:$G$919)*($F100=$F$519:$F$919)*($E100=$E$519:$E$919)*($J100=$J$519:$J$919),0),MATCH(AO$10,$N$518:$AS$518,0))</f>
        <v>0</v>
      </c>
      <c r="AP100" s="87" cm="1">
        <f t="array" ref="AP100">INDEX($N$519:$AS$919,MATCH(1,($H100=$H$519:$H$919)*($I100=$I$519:$I$919)*($G100=$G$519:$G$919)*($F100=$F$519:$F$919)*($E100=$E$519:$E$919)*($J100=$J$519:$J$919),0),MATCH(AP$10,$N$518:$AS$518,0))</f>
        <v>0</v>
      </c>
      <c r="AQ100" s="87" cm="1">
        <f t="array" ref="AQ100">INDEX($N$519:$AS$919,MATCH(1,($H100=$H$519:$H$919)*($I100=$I$519:$I$919)*($G100=$G$519:$G$919)*($F100=$F$519:$F$919)*($E100=$E$519:$E$919)*($J100=$J$519:$J$919),0),MATCH(AQ$10,$N$518:$AS$518,0))</f>
        <v>0</v>
      </c>
      <c r="AR100" s="87" cm="1">
        <f t="array" ref="AR100">INDEX($N$519:$AS$919,MATCH(1,($H100=$H$519:$H$919)*($I100=$I$519:$I$919)*($G100=$G$519:$G$919)*($F100=$F$519:$F$919)*($E100=$E$519:$E$919)*($J100=$J$519:$J$919),0),MATCH(AR$10,$N$518:$AS$518,0))</f>
        <v>0</v>
      </c>
      <c r="AS100" s="87" cm="1">
        <f t="array" ref="AS100">INDEX($N$519:$AS$919,MATCH(1,($H100=$H$519:$H$919)*($I100=$I$519:$I$919)*($G100=$G$519:$G$919)*($F100=$F$519:$F$919)*($E100=$E$519:$E$919)*($J100=$J$519:$J$919),0),MATCH(AS$10,$N$518:$AS$518,0))</f>
        <v>0</v>
      </c>
    </row>
    <row r="101" spans="1:45">
      <c r="A101" s="7"/>
      <c r="B101" s="23">
        <v>1</v>
      </c>
      <c r="C101" s="12" t="s">
        <v>115</v>
      </c>
      <c r="D101" s="12" t="s">
        <v>115</v>
      </c>
      <c r="E101" s="12" t="s">
        <v>154</v>
      </c>
      <c r="F101" s="12" t="s">
        <v>305</v>
      </c>
      <c r="G101" s="12"/>
      <c r="H101" s="12" t="s">
        <v>64</v>
      </c>
      <c r="I101" s="12" t="s">
        <v>65</v>
      </c>
      <c r="J101" s="12"/>
      <c r="K101" t="str">
        <f>INDEX('Unit list'!$D:$D,MATCH($I101,'Unit list'!$C:$C,0))</f>
        <v>%</v>
      </c>
      <c r="L101" s="15">
        <f>INDEX('Unit list'!$E:$E,MATCH($I101,'Unit list'!$C:$C,0))</f>
        <v>0</v>
      </c>
      <c r="M101" t="str">
        <f t="shared" si="1"/>
        <v>%</v>
      </c>
      <c r="N101" s="87" cm="1">
        <f t="array" aca="1" ref="N101" ca="1">INDEX($N$519:$AS$919,MATCH(1,($H101=$H$519:$H$919)*($I101=$I$519:$I$919)*($G101=$G$519:$G$919)*($F101=$F$519:$F$919)*($E101=$E$519:$E$919)*($J101=$J$519:$J$919),0),MATCH(N$10,$N$518:$AS$518,0))</f>
        <v>0.95</v>
      </c>
      <c r="O101" s="87" cm="1">
        <f t="array" ref="O101">INDEX($N$519:$AS$919,MATCH(1,($H101=$H$519:$H$919)*($I101=$I$519:$I$919)*($G101=$G$519:$G$919)*($F101=$F$519:$F$919)*($E101=$E$519:$E$919)*($J101=$J$519:$J$919),0),MATCH(O$10,$N$518:$AS$518,0))</f>
        <v>0</v>
      </c>
      <c r="P101" s="87" cm="1">
        <f t="array" ref="P101">INDEX($N$519:$AS$919,MATCH(1,($H101=$H$519:$H$919)*($I101=$I$519:$I$919)*($G101=$G$519:$G$919)*($F101=$F$519:$F$919)*($E101=$E$519:$E$919)*($J101=$J$519:$J$919),0),MATCH(P$10,$N$518:$AS$518,0))</f>
        <v>0</v>
      </c>
      <c r="Q101" s="87" cm="1">
        <f t="array" ref="Q101">INDEX($N$519:$AS$919,MATCH(1,($H101=$H$519:$H$919)*($I101=$I$519:$I$919)*($G101=$G$519:$G$919)*($F101=$F$519:$F$919)*($E101=$E$519:$E$919)*($J101=$J$519:$J$919),0),MATCH(Q$10,$N$518:$AS$518,0))</f>
        <v>0</v>
      </c>
      <c r="R101" s="87" cm="1">
        <f t="array" ref="R101">INDEX($N$519:$AS$919,MATCH(1,($H101=$H$519:$H$919)*($I101=$I$519:$I$919)*($G101=$G$519:$G$919)*($F101=$F$519:$F$919)*($E101=$E$519:$E$919)*($J101=$J$519:$J$919),0),MATCH(R$10,$N$518:$AS$518,0))</f>
        <v>0</v>
      </c>
      <c r="S101" s="87" cm="1">
        <f t="array" ref="S101">INDEX($N$519:$AS$919,MATCH(1,($H101=$H$519:$H$919)*($I101=$I$519:$I$919)*($G101=$G$519:$G$919)*($F101=$F$519:$F$919)*($E101=$E$519:$E$919)*($J101=$J$519:$J$919),0),MATCH(S$10,$N$518:$AS$518,0))</f>
        <v>0</v>
      </c>
      <c r="T101" s="87" cm="1">
        <f t="array" ref="T101">INDEX($N$519:$AS$919,MATCH(1,($H101=$H$519:$H$919)*($I101=$I$519:$I$919)*($G101=$G$519:$G$919)*($F101=$F$519:$F$919)*($E101=$E$519:$E$919)*($J101=$J$519:$J$919),0),MATCH(T$10,$N$518:$AS$518,0))</f>
        <v>0</v>
      </c>
      <c r="U101" s="87" cm="1">
        <f t="array" ref="U101">INDEX($N$519:$AS$919,MATCH(1,($H101=$H$519:$H$919)*($I101=$I$519:$I$919)*($G101=$G$519:$G$919)*($F101=$F$519:$F$919)*($E101=$E$519:$E$919)*($J101=$J$519:$J$919),0),MATCH(U$10,$N$518:$AS$518,0))</f>
        <v>0</v>
      </c>
      <c r="V101" s="87" cm="1">
        <f t="array" ref="V101">INDEX($N$519:$AS$919,MATCH(1,($H101=$H$519:$H$919)*($I101=$I$519:$I$919)*($G101=$G$519:$G$919)*($F101=$F$519:$F$919)*($E101=$E$519:$E$919)*($J101=$J$519:$J$919),0),MATCH(V$10,$N$518:$AS$518,0))</f>
        <v>0</v>
      </c>
      <c r="W101" s="87" cm="1">
        <f t="array" ref="W101">INDEX($N$519:$AS$919,MATCH(1,($H101=$H$519:$H$919)*($I101=$I$519:$I$919)*($G101=$G$519:$G$919)*($F101=$F$519:$F$919)*($E101=$E$519:$E$919)*($J101=$J$519:$J$919),0),MATCH(W$10,$N$518:$AS$518,0))</f>
        <v>0</v>
      </c>
      <c r="X101" s="87" cm="1">
        <f t="array" ref="X101">INDEX($N$519:$AS$919,MATCH(1,($H101=$H$519:$H$919)*($I101=$I$519:$I$919)*($G101=$G$519:$G$919)*($F101=$F$519:$F$919)*($E101=$E$519:$E$919)*($J101=$J$519:$J$919),0),MATCH(X$10,$N$518:$AS$518,0))</f>
        <v>0</v>
      </c>
      <c r="Y101" s="87" cm="1">
        <f t="array" ref="Y101">INDEX($N$519:$AS$919,MATCH(1,($H101=$H$519:$H$919)*($I101=$I$519:$I$919)*($G101=$G$519:$G$919)*($F101=$F$519:$F$919)*($E101=$E$519:$E$919)*($J101=$J$519:$J$919),0),MATCH(Y$10,$N$518:$AS$518,0))</f>
        <v>0</v>
      </c>
      <c r="Z101" s="87" cm="1">
        <f t="array" ref="Z101">INDEX($N$519:$AS$919,MATCH(1,($H101=$H$519:$H$919)*($I101=$I$519:$I$919)*($G101=$G$519:$G$919)*($F101=$F$519:$F$919)*($E101=$E$519:$E$919)*($J101=$J$519:$J$919),0),MATCH(Z$10,$N$518:$AS$518,0))</f>
        <v>0</v>
      </c>
      <c r="AA101" s="87" cm="1">
        <f t="array" ref="AA101">INDEX($N$519:$AS$919,MATCH(1,($H101=$H$519:$H$919)*($I101=$I$519:$I$919)*($G101=$G$519:$G$919)*($F101=$F$519:$F$919)*($E101=$E$519:$E$919)*($J101=$J$519:$J$919),0),MATCH(AA$10,$N$518:$AS$518,0))</f>
        <v>0</v>
      </c>
      <c r="AB101" s="87" cm="1">
        <f t="array" ref="AB101">INDEX($N$519:$AS$919,MATCH(1,($H101=$H$519:$H$919)*($I101=$I$519:$I$919)*($G101=$G$519:$G$919)*($F101=$F$519:$F$919)*($E101=$E$519:$E$919)*($J101=$J$519:$J$919),0),MATCH(AB$10,$N$518:$AS$518,0))</f>
        <v>0</v>
      </c>
      <c r="AC101" s="87" cm="1">
        <f t="array" ref="AC101">INDEX($N$519:$AS$919,MATCH(1,($H101=$H$519:$H$919)*($I101=$I$519:$I$919)*($G101=$G$519:$G$919)*($F101=$F$519:$F$919)*($E101=$E$519:$E$919)*($J101=$J$519:$J$919),0),MATCH(AC$10,$N$518:$AS$518,0))</f>
        <v>0</v>
      </c>
      <c r="AD101" s="87" cm="1">
        <f t="array" ref="AD101">INDEX($N$519:$AS$919,MATCH(1,($H101=$H$519:$H$919)*($I101=$I$519:$I$919)*($G101=$G$519:$G$919)*($F101=$F$519:$F$919)*($E101=$E$519:$E$919)*($J101=$J$519:$J$919),0),MATCH(AD$10,$N$518:$AS$518,0))</f>
        <v>0</v>
      </c>
      <c r="AE101" s="87" cm="1">
        <f t="array" ref="AE101">INDEX($N$519:$AS$919,MATCH(1,($H101=$H$519:$H$919)*($I101=$I$519:$I$919)*($G101=$G$519:$G$919)*($F101=$F$519:$F$919)*($E101=$E$519:$E$919)*($J101=$J$519:$J$919),0),MATCH(AE$10,$N$518:$AS$518,0))</f>
        <v>0</v>
      </c>
      <c r="AF101" s="87" cm="1">
        <f t="array" ref="AF101">INDEX($N$519:$AS$919,MATCH(1,($H101=$H$519:$H$919)*($I101=$I$519:$I$919)*($G101=$G$519:$G$919)*($F101=$F$519:$F$919)*($E101=$E$519:$E$919)*($J101=$J$519:$J$919),0),MATCH(AF$10,$N$518:$AS$518,0))</f>
        <v>0</v>
      </c>
      <c r="AG101" s="87" cm="1">
        <f t="array" ref="AG101">INDEX($N$519:$AS$919,MATCH(1,($H101=$H$519:$H$919)*($I101=$I$519:$I$919)*($G101=$G$519:$G$919)*($F101=$F$519:$F$919)*($E101=$E$519:$E$919)*($J101=$J$519:$J$919),0),MATCH(AG$10,$N$518:$AS$518,0))</f>
        <v>0</v>
      </c>
      <c r="AH101" s="87" cm="1">
        <f t="array" ref="AH101">INDEX($N$519:$AS$919,MATCH(1,($H101=$H$519:$H$919)*($I101=$I$519:$I$919)*($G101=$G$519:$G$919)*($F101=$F$519:$F$919)*($E101=$E$519:$E$919)*($J101=$J$519:$J$919),0),MATCH(AH$10,$N$518:$AS$518,0))</f>
        <v>0</v>
      </c>
      <c r="AI101" s="87" cm="1">
        <f t="array" ref="AI101">INDEX($N$519:$AS$919,MATCH(1,($H101=$H$519:$H$919)*($I101=$I$519:$I$919)*($G101=$G$519:$G$919)*($F101=$F$519:$F$919)*($E101=$E$519:$E$919)*($J101=$J$519:$J$919),0),MATCH(AI$10,$N$518:$AS$518,0))</f>
        <v>0</v>
      </c>
      <c r="AJ101" s="87" cm="1">
        <f t="array" ref="AJ101">INDEX($N$519:$AS$919,MATCH(1,($H101=$H$519:$H$919)*($I101=$I$519:$I$919)*($G101=$G$519:$G$919)*($F101=$F$519:$F$919)*($E101=$E$519:$E$919)*($J101=$J$519:$J$919),0),MATCH(AJ$10,$N$518:$AS$518,0))</f>
        <v>0</v>
      </c>
      <c r="AK101" s="87" cm="1">
        <f t="array" ref="AK101">INDEX($N$519:$AS$919,MATCH(1,($H101=$H$519:$H$919)*($I101=$I$519:$I$919)*($G101=$G$519:$G$919)*($F101=$F$519:$F$919)*($E101=$E$519:$E$919)*($J101=$J$519:$J$919),0),MATCH(AK$10,$N$518:$AS$518,0))</f>
        <v>0</v>
      </c>
      <c r="AL101" s="87" cm="1">
        <f t="array" ref="AL101">INDEX($N$519:$AS$919,MATCH(1,($H101=$H$519:$H$919)*($I101=$I$519:$I$919)*($G101=$G$519:$G$919)*($F101=$F$519:$F$919)*($E101=$E$519:$E$919)*($J101=$J$519:$J$919),0),MATCH(AL$10,$N$518:$AS$518,0))</f>
        <v>0</v>
      </c>
      <c r="AM101" s="87" cm="1">
        <f t="array" ref="AM101">INDEX($N$519:$AS$919,MATCH(1,($H101=$H$519:$H$919)*($I101=$I$519:$I$919)*($G101=$G$519:$G$919)*($F101=$F$519:$F$919)*($E101=$E$519:$E$919)*($J101=$J$519:$J$919),0),MATCH(AM$10,$N$518:$AS$518,0))</f>
        <v>0</v>
      </c>
      <c r="AN101" s="87" cm="1">
        <f t="array" ref="AN101">INDEX($N$519:$AS$919,MATCH(1,($H101=$H$519:$H$919)*($I101=$I$519:$I$919)*($G101=$G$519:$G$919)*($F101=$F$519:$F$919)*($E101=$E$519:$E$919)*($J101=$J$519:$J$919),0),MATCH(AN$10,$N$518:$AS$518,0))</f>
        <v>0</v>
      </c>
      <c r="AO101" s="87" cm="1">
        <f t="array" ref="AO101">INDEX($N$519:$AS$919,MATCH(1,($H101=$H$519:$H$919)*($I101=$I$519:$I$919)*($G101=$G$519:$G$919)*($F101=$F$519:$F$919)*($E101=$E$519:$E$919)*($J101=$J$519:$J$919),0),MATCH(AO$10,$N$518:$AS$518,0))</f>
        <v>0</v>
      </c>
      <c r="AP101" s="87" cm="1">
        <f t="array" ref="AP101">INDEX($N$519:$AS$919,MATCH(1,($H101=$H$519:$H$919)*($I101=$I$519:$I$919)*($G101=$G$519:$G$919)*($F101=$F$519:$F$919)*($E101=$E$519:$E$919)*($J101=$J$519:$J$919),0),MATCH(AP$10,$N$518:$AS$518,0))</f>
        <v>0</v>
      </c>
      <c r="AQ101" s="87" cm="1">
        <f t="array" ref="AQ101">INDEX($N$519:$AS$919,MATCH(1,($H101=$H$519:$H$919)*($I101=$I$519:$I$919)*($G101=$G$519:$G$919)*($F101=$F$519:$F$919)*($E101=$E$519:$E$919)*($J101=$J$519:$J$919),0),MATCH(AQ$10,$N$518:$AS$518,0))</f>
        <v>0</v>
      </c>
      <c r="AR101" s="87" cm="1">
        <f t="array" ref="AR101">INDEX($N$519:$AS$919,MATCH(1,($H101=$H$519:$H$919)*($I101=$I$519:$I$919)*($G101=$G$519:$G$919)*($F101=$F$519:$F$919)*($E101=$E$519:$E$919)*($J101=$J$519:$J$919),0),MATCH(AR$10,$N$518:$AS$518,0))</f>
        <v>0</v>
      </c>
      <c r="AS101" s="87" cm="1">
        <f t="array" ref="AS101">INDEX($N$519:$AS$919,MATCH(1,($H101=$H$519:$H$919)*($I101=$I$519:$I$919)*($G101=$G$519:$G$919)*($F101=$F$519:$F$919)*($E101=$E$519:$E$919)*($J101=$J$519:$J$919),0),MATCH(AS$10,$N$518:$AS$518,0))</f>
        <v>0</v>
      </c>
    </row>
    <row r="102" spans="1:45">
      <c r="A102" s="7"/>
      <c r="B102" s="23">
        <v>1</v>
      </c>
      <c r="C102" s="12" t="s">
        <v>115</v>
      </c>
      <c r="D102" s="12" t="s">
        <v>115</v>
      </c>
      <c r="E102" s="12" t="s">
        <v>154</v>
      </c>
      <c r="F102" s="12" t="s">
        <v>305</v>
      </c>
      <c r="G102" s="12"/>
      <c r="H102" s="12" t="s">
        <v>30</v>
      </c>
      <c r="I102" s="12" t="s">
        <v>67</v>
      </c>
      <c r="J102" s="12"/>
      <c r="K102" t="str">
        <f>INDEX('Unit list'!$D:$D,MATCH($I102,'Unit list'!$C:$C,0))</f>
        <v>%​</v>
      </c>
      <c r="L102" s="15">
        <f>INDEX('Unit list'!$E:$E,MATCH($I102,'Unit list'!$C:$C,0))</f>
        <v>0</v>
      </c>
      <c r="M102" t="str">
        <f t="shared" si="1"/>
        <v>%​</v>
      </c>
      <c r="N102" s="87" cm="1">
        <f t="array" aca="1" ref="N102" ca="1">INDEX($N$519:$AS$919,MATCH(1,($H102=$H$519:$H$919)*($I102=$I$519:$I$919)*($G102=$G$519:$G$919)*($F102=$F$519:$F$919)*($E102=$E$519:$E$919)*($J102=$J$519:$J$919),0),MATCH(N$10,$N$518:$AS$518,0))</f>
        <v>0.08</v>
      </c>
      <c r="O102" s="87" cm="1">
        <f t="array" ref="O102">INDEX($N$519:$AS$919,MATCH(1,($H102=$H$519:$H$919)*($I102=$I$519:$I$919)*($G102=$G$519:$G$919)*($F102=$F$519:$F$919)*($E102=$E$519:$E$919)*($J102=$J$519:$J$919),0),MATCH(O$10,$N$518:$AS$518,0))</f>
        <v>0</v>
      </c>
      <c r="P102" s="87" cm="1">
        <f t="array" ref="P102">INDEX($N$519:$AS$919,MATCH(1,($H102=$H$519:$H$919)*($I102=$I$519:$I$919)*($G102=$G$519:$G$919)*($F102=$F$519:$F$919)*($E102=$E$519:$E$919)*($J102=$J$519:$J$919),0),MATCH(P$10,$N$518:$AS$518,0))</f>
        <v>0</v>
      </c>
      <c r="Q102" s="87" cm="1">
        <f t="array" ref="Q102">INDEX($N$519:$AS$919,MATCH(1,($H102=$H$519:$H$919)*($I102=$I$519:$I$919)*($G102=$G$519:$G$919)*($F102=$F$519:$F$919)*($E102=$E$519:$E$919)*($J102=$J$519:$J$919),0),MATCH(Q$10,$N$518:$AS$518,0))</f>
        <v>0</v>
      </c>
      <c r="R102" s="87" cm="1">
        <f t="array" ref="R102">INDEX($N$519:$AS$919,MATCH(1,($H102=$H$519:$H$919)*($I102=$I$519:$I$919)*($G102=$G$519:$G$919)*($F102=$F$519:$F$919)*($E102=$E$519:$E$919)*($J102=$J$519:$J$919),0),MATCH(R$10,$N$518:$AS$518,0))</f>
        <v>0</v>
      </c>
      <c r="S102" s="87" cm="1">
        <f t="array" ref="S102">INDEX($N$519:$AS$919,MATCH(1,($H102=$H$519:$H$919)*($I102=$I$519:$I$919)*($G102=$G$519:$G$919)*($F102=$F$519:$F$919)*($E102=$E$519:$E$919)*($J102=$J$519:$J$919),0),MATCH(S$10,$N$518:$AS$518,0))</f>
        <v>0</v>
      </c>
      <c r="T102" s="87" cm="1">
        <f t="array" ref="T102">INDEX($N$519:$AS$919,MATCH(1,($H102=$H$519:$H$919)*($I102=$I$519:$I$919)*($G102=$G$519:$G$919)*($F102=$F$519:$F$919)*($E102=$E$519:$E$919)*($J102=$J$519:$J$919),0),MATCH(T$10,$N$518:$AS$518,0))</f>
        <v>0</v>
      </c>
      <c r="U102" s="87" cm="1">
        <f t="array" ref="U102">INDEX($N$519:$AS$919,MATCH(1,($H102=$H$519:$H$919)*($I102=$I$519:$I$919)*($G102=$G$519:$G$919)*($F102=$F$519:$F$919)*($E102=$E$519:$E$919)*($J102=$J$519:$J$919),0),MATCH(U$10,$N$518:$AS$518,0))</f>
        <v>0</v>
      </c>
      <c r="V102" s="87" cm="1">
        <f t="array" ref="V102">INDEX($N$519:$AS$919,MATCH(1,($H102=$H$519:$H$919)*($I102=$I$519:$I$919)*($G102=$G$519:$G$919)*($F102=$F$519:$F$919)*($E102=$E$519:$E$919)*($J102=$J$519:$J$919),0),MATCH(V$10,$N$518:$AS$518,0))</f>
        <v>0</v>
      </c>
      <c r="W102" s="87" cm="1">
        <f t="array" ref="W102">INDEX($N$519:$AS$919,MATCH(1,($H102=$H$519:$H$919)*($I102=$I$519:$I$919)*($G102=$G$519:$G$919)*($F102=$F$519:$F$919)*($E102=$E$519:$E$919)*($J102=$J$519:$J$919),0),MATCH(W$10,$N$518:$AS$518,0))</f>
        <v>0</v>
      </c>
      <c r="X102" s="87" cm="1">
        <f t="array" ref="X102">INDEX($N$519:$AS$919,MATCH(1,($H102=$H$519:$H$919)*($I102=$I$519:$I$919)*($G102=$G$519:$G$919)*($F102=$F$519:$F$919)*($E102=$E$519:$E$919)*($J102=$J$519:$J$919),0),MATCH(X$10,$N$518:$AS$518,0))</f>
        <v>0</v>
      </c>
      <c r="Y102" s="87" cm="1">
        <f t="array" ref="Y102">INDEX($N$519:$AS$919,MATCH(1,($H102=$H$519:$H$919)*($I102=$I$519:$I$919)*($G102=$G$519:$G$919)*($F102=$F$519:$F$919)*($E102=$E$519:$E$919)*($J102=$J$519:$J$919),0),MATCH(Y$10,$N$518:$AS$518,0))</f>
        <v>0</v>
      </c>
      <c r="Z102" s="87" cm="1">
        <f t="array" ref="Z102">INDEX($N$519:$AS$919,MATCH(1,($H102=$H$519:$H$919)*($I102=$I$519:$I$919)*($G102=$G$519:$G$919)*($F102=$F$519:$F$919)*($E102=$E$519:$E$919)*($J102=$J$519:$J$919),0),MATCH(Z$10,$N$518:$AS$518,0))</f>
        <v>0</v>
      </c>
      <c r="AA102" s="87" cm="1">
        <f t="array" ref="AA102">INDEX($N$519:$AS$919,MATCH(1,($H102=$H$519:$H$919)*($I102=$I$519:$I$919)*($G102=$G$519:$G$919)*($F102=$F$519:$F$919)*($E102=$E$519:$E$919)*($J102=$J$519:$J$919),0),MATCH(AA$10,$N$518:$AS$518,0))</f>
        <v>0</v>
      </c>
      <c r="AB102" s="87" cm="1">
        <f t="array" ref="AB102">INDEX($N$519:$AS$919,MATCH(1,($H102=$H$519:$H$919)*($I102=$I$519:$I$919)*($G102=$G$519:$G$919)*($F102=$F$519:$F$919)*($E102=$E$519:$E$919)*($J102=$J$519:$J$919),0),MATCH(AB$10,$N$518:$AS$518,0))</f>
        <v>0</v>
      </c>
      <c r="AC102" s="87" cm="1">
        <f t="array" ref="AC102">INDEX($N$519:$AS$919,MATCH(1,($H102=$H$519:$H$919)*($I102=$I$519:$I$919)*($G102=$G$519:$G$919)*($F102=$F$519:$F$919)*($E102=$E$519:$E$919)*($J102=$J$519:$J$919),0),MATCH(AC$10,$N$518:$AS$518,0))</f>
        <v>0</v>
      </c>
      <c r="AD102" s="87" cm="1">
        <f t="array" ref="AD102">INDEX($N$519:$AS$919,MATCH(1,($H102=$H$519:$H$919)*($I102=$I$519:$I$919)*($G102=$G$519:$G$919)*($F102=$F$519:$F$919)*($E102=$E$519:$E$919)*($J102=$J$519:$J$919),0),MATCH(AD$10,$N$518:$AS$518,0))</f>
        <v>0</v>
      </c>
      <c r="AE102" s="87" cm="1">
        <f t="array" ref="AE102">INDEX($N$519:$AS$919,MATCH(1,($H102=$H$519:$H$919)*($I102=$I$519:$I$919)*($G102=$G$519:$G$919)*($F102=$F$519:$F$919)*($E102=$E$519:$E$919)*($J102=$J$519:$J$919),0),MATCH(AE$10,$N$518:$AS$518,0))</f>
        <v>0</v>
      </c>
      <c r="AF102" s="87" cm="1">
        <f t="array" ref="AF102">INDEX($N$519:$AS$919,MATCH(1,($H102=$H$519:$H$919)*($I102=$I$519:$I$919)*($G102=$G$519:$G$919)*($F102=$F$519:$F$919)*($E102=$E$519:$E$919)*($J102=$J$519:$J$919),0),MATCH(AF$10,$N$518:$AS$518,0))</f>
        <v>0</v>
      </c>
      <c r="AG102" s="87" cm="1">
        <f t="array" ref="AG102">INDEX($N$519:$AS$919,MATCH(1,($H102=$H$519:$H$919)*($I102=$I$519:$I$919)*($G102=$G$519:$G$919)*($F102=$F$519:$F$919)*($E102=$E$519:$E$919)*($J102=$J$519:$J$919),0),MATCH(AG$10,$N$518:$AS$518,0))</f>
        <v>0</v>
      </c>
      <c r="AH102" s="87" cm="1">
        <f t="array" ref="AH102">INDEX($N$519:$AS$919,MATCH(1,($H102=$H$519:$H$919)*($I102=$I$519:$I$919)*($G102=$G$519:$G$919)*($F102=$F$519:$F$919)*($E102=$E$519:$E$919)*($J102=$J$519:$J$919),0),MATCH(AH$10,$N$518:$AS$518,0))</f>
        <v>0</v>
      </c>
      <c r="AI102" s="87" cm="1">
        <f t="array" ref="AI102">INDEX($N$519:$AS$919,MATCH(1,($H102=$H$519:$H$919)*($I102=$I$519:$I$919)*($G102=$G$519:$G$919)*($F102=$F$519:$F$919)*($E102=$E$519:$E$919)*($J102=$J$519:$J$919),0),MATCH(AI$10,$N$518:$AS$518,0))</f>
        <v>0</v>
      </c>
      <c r="AJ102" s="87" cm="1">
        <f t="array" ref="AJ102">INDEX($N$519:$AS$919,MATCH(1,($H102=$H$519:$H$919)*($I102=$I$519:$I$919)*($G102=$G$519:$G$919)*($F102=$F$519:$F$919)*($E102=$E$519:$E$919)*($J102=$J$519:$J$919),0),MATCH(AJ$10,$N$518:$AS$518,0))</f>
        <v>0</v>
      </c>
      <c r="AK102" s="87" cm="1">
        <f t="array" ref="AK102">INDEX($N$519:$AS$919,MATCH(1,($H102=$H$519:$H$919)*($I102=$I$519:$I$919)*($G102=$G$519:$G$919)*($F102=$F$519:$F$919)*($E102=$E$519:$E$919)*($J102=$J$519:$J$919),0),MATCH(AK$10,$N$518:$AS$518,0))</f>
        <v>0</v>
      </c>
      <c r="AL102" s="87" cm="1">
        <f t="array" ref="AL102">INDEX($N$519:$AS$919,MATCH(1,($H102=$H$519:$H$919)*($I102=$I$519:$I$919)*($G102=$G$519:$G$919)*($F102=$F$519:$F$919)*($E102=$E$519:$E$919)*($J102=$J$519:$J$919),0),MATCH(AL$10,$N$518:$AS$518,0))</f>
        <v>0</v>
      </c>
      <c r="AM102" s="87" cm="1">
        <f t="array" ref="AM102">INDEX($N$519:$AS$919,MATCH(1,($H102=$H$519:$H$919)*($I102=$I$519:$I$919)*($G102=$G$519:$G$919)*($F102=$F$519:$F$919)*($E102=$E$519:$E$919)*($J102=$J$519:$J$919),0),MATCH(AM$10,$N$518:$AS$518,0))</f>
        <v>0</v>
      </c>
      <c r="AN102" s="87" cm="1">
        <f t="array" ref="AN102">INDEX($N$519:$AS$919,MATCH(1,($H102=$H$519:$H$919)*($I102=$I$519:$I$919)*($G102=$G$519:$G$919)*($F102=$F$519:$F$919)*($E102=$E$519:$E$919)*($J102=$J$519:$J$919),0),MATCH(AN$10,$N$518:$AS$518,0))</f>
        <v>0</v>
      </c>
      <c r="AO102" s="87" cm="1">
        <f t="array" ref="AO102">INDEX($N$519:$AS$919,MATCH(1,($H102=$H$519:$H$919)*($I102=$I$519:$I$919)*($G102=$G$519:$G$919)*($F102=$F$519:$F$919)*($E102=$E$519:$E$919)*($J102=$J$519:$J$919),0),MATCH(AO$10,$N$518:$AS$518,0))</f>
        <v>0</v>
      </c>
      <c r="AP102" s="87" cm="1">
        <f t="array" ref="AP102">INDEX($N$519:$AS$919,MATCH(1,($H102=$H$519:$H$919)*($I102=$I$519:$I$919)*($G102=$G$519:$G$919)*($F102=$F$519:$F$919)*($E102=$E$519:$E$919)*($J102=$J$519:$J$919),0),MATCH(AP$10,$N$518:$AS$518,0))</f>
        <v>0</v>
      </c>
      <c r="AQ102" s="87" cm="1">
        <f t="array" ref="AQ102">INDEX($N$519:$AS$919,MATCH(1,($H102=$H$519:$H$919)*($I102=$I$519:$I$919)*($G102=$G$519:$G$919)*($F102=$F$519:$F$919)*($E102=$E$519:$E$919)*($J102=$J$519:$J$919),0),MATCH(AQ$10,$N$518:$AS$518,0))</f>
        <v>0</v>
      </c>
      <c r="AR102" s="87" cm="1">
        <f t="array" ref="AR102">INDEX($N$519:$AS$919,MATCH(1,($H102=$H$519:$H$919)*($I102=$I$519:$I$919)*($G102=$G$519:$G$919)*($F102=$F$519:$F$919)*($E102=$E$519:$E$919)*($J102=$J$519:$J$919),0),MATCH(AR$10,$N$518:$AS$518,0))</f>
        <v>0</v>
      </c>
      <c r="AS102" s="87" cm="1">
        <f t="array" ref="AS102">INDEX($N$519:$AS$919,MATCH(1,($H102=$H$519:$H$919)*($I102=$I$519:$I$919)*($G102=$G$519:$G$919)*($F102=$F$519:$F$919)*($E102=$E$519:$E$919)*($J102=$J$519:$J$919),0),MATCH(AS$10,$N$518:$AS$518,0))</f>
        <v>0</v>
      </c>
    </row>
    <row r="103" spans="1:45">
      <c r="A103" s="7"/>
      <c r="B103" s="23">
        <v>1</v>
      </c>
      <c r="C103" s="12" t="s">
        <v>115</v>
      </c>
      <c r="D103" s="12" t="s">
        <v>115</v>
      </c>
      <c r="E103" s="12" t="s">
        <v>154</v>
      </c>
      <c r="F103" s="12" t="s">
        <v>305</v>
      </c>
      <c r="G103" s="12"/>
      <c r="H103" s="12" t="s">
        <v>71</v>
      </c>
      <c r="I103" s="12" t="s">
        <v>72</v>
      </c>
      <c r="J103" s="12"/>
      <c r="K103" t="str">
        <f>INDEX('Unit list'!$D:$D,MATCH($I103,'Unit list'!$C:$C,0))</f>
        <v>t/day</v>
      </c>
      <c r="L103" s="15">
        <f>INDEX('Unit list'!$E:$E,MATCH($I103,'Unit list'!$C:$C,0))</f>
        <v>0</v>
      </c>
      <c r="M103" t="str">
        <f t="shared" si="1"/>
        <v>t/day</v>
      </c>
      <c r="N103" s="87" cm="1">
        <f t="array" ref="N103">INDEX($N$519:$AS$919,MATCH(1,($H103=$H$519:$H$919)*($I103=$I$519:$I$919)*($G103=$G$519:$G$919)*($F103=$F$519:$F$919)*($E103=$E$519:$E$919)*($J103=$J$519:$J$919),0),MATCH(N$10,$N$518:$AS$518,0))</f>
        <v>2500</v>
      </c>
      <c r="O103" s="87" cm="1">
        <f t="array" ref="O103">INDEX($N$519:$AS$919,MATCH(1,($H103=$H$519:$H$919)*($I103=$I$519:$I$919)*($G103=$G$519:$G$919)*($F103=$F$519:$F$919)*($E103=$E$519:$E$919)*($J103=$J$519:$J$919),0),MATCH(O$10,$N$518:$AS$518,0))</f>
        <v>0</v>
      </c>
      <c r="P103" s="87" cm="1">
        <f t="array" ref="P103">INDEX($N$519:$AS$919,MATCH(1,($H103=$H$519:$H$919)*($I103=$I$519:$I$919)*($G103=$G$519:$G$919)*($F103=$F$519:$F$919)*($E103=$E$519:$E$919)*($J103=$J$519:$J$919),0),MATCH(P$10,$N$518:$AS$518,0))</f>
        <v>0</v>
      </c>
      <c r="Q103" s="87" cm="1">
        <f t="array" ref="Q103">INDEX($N$519:$AS$919,MATCH(1,($H103=$H$519:$H$919)*($I103=$I$519:$I$919)*($G103=$G$519:$G$919)*($F103=$F$519:$F$919)*($E103=$E$519:$E$919)*($J103=$J$519:$J$919),0),MATCH(Q$10,$N$518:$AS$518,0))</f>
        <v>0</v>
      </c>
      <c r="R103" s="87" cm="1">
        <f t="array" ref="R103">INDEX($N$519:$AS$919,MATCH(1,($H103=$H$519:$H$919)*($I103=$I$519:$I$919)*($G103=$G$519:$G$919)*($F103=$F$519:$F$919)*($E103=$E$519:$E$919)*($J103=$J$519:$J$919),0),MATCH(R$10,$N$518:$AS$518,0))</f>
        <v>0</v>
      </c>
      <c r="S103" s="87" cm="1">
        <f t="array" ref="S103">INDEX($N$519:$AS$919,MATCH(1,($H103=$H$519:$H$919)*($I103=$I$519:$I$919)*($G103=$G$519:$G$919)*($F103=$F$519:$F$919)*($E103=$E$519:$E$919)*($J103=$J$519:$J$919),0),MATCH(S$10,$N$518:$AS$518,0))</f>
        <v>0</v>
      </c>
      <c r="T103" s="87" cm="1">
        <f t="array" ref="T103">INDEX($N$519:$AS$919,MATCH(1,($H103=$H$519:$H$919)*($I103=$I$519:$I$919)*($G103=$G$519:$G$919)*($F103=$F$519:$F$919)*($E103=$E$519:$E$919)*($J103=$J$519:$J$919),0),MATCH(T$10,$N$518:$AS$518,0))</f>
        <v>0</v>
      </c>
      <c r="U103" s="87" cm="1">
        <f t="array" ref="U103">INDEX($N$519:$AS$919,MATCH(1,($H103=$H$519:$H$919)*($I103=$I$519:$I$919)*($G103=$G$519:$G$919)*($F103=$F$519:$F$919)*($E103=$E$519:$E$919)*($J103=$J$519:$J$919),0),MATCH(U$10,$N$518:$AS$518,0))</f>
        <v>0</v>
      </c>
      <c r="V103" s="87" cm="1">
        <f t="array" ref="V103">INDEX($N$519:$AS$919,MATCH(1,($H103=$H$519:$H$919)*($I103=$I$519:$I$919)*($G103=$G$519:$G$919)*($F103=$F$519:$F$919)*($E103=$E$519:$E$919)*($J103=$J$519:$J$919),0),MATCH(V$10,$N$518:$AS$518,0))</f>
        <v>0</v>
      </c>
      <c r="W103" s="87" cm="1">
        <f t="array" ref="W103">INDEX($N$519:$AS$919,MATCH(1,($H103=$H$519:$H$919)*($I103=$I$519:$I$919)*($G103=$G$519:$G$919)*($F103=$F$519:$F$919)*($E103=$E$519:$E$919)*($J103=$J$519:$J$919),0),MATCH(W$10,$N$518:$AS$518,0))</f>
        <v>0</v>
      </c>
      <c r="X103" s="87" cm="1">
        <f t="array" ref="X103">INDEX($N$519:$AS$919,MATCH(1,($H103=$H$519:$H$919)*($I103=$I$519:$I$919)*($G103=$G$519:$G$919)*($F103=$F$519:$F$919)*($E103=$E$519:$E$919)*($J103=$J$519:$J$919),0),MATCH(X$10,$N$518:$AS$518,0))</f>
        <v>0</v>
      </c>
      <c r="Y103" s="87" cm="1">
        <f t="array" ref="Y103">INDEX($N$519:$AS$919,MATCH(1,($H103=$H$519:$H$919)*($I103=$I$519:$I$919)*($G103=$G$519:$G$919)*($F103=$F$519:$F$919)*($E103=$E$519:$E$919)*($J103=$J$519:$J$919),0),MATCH(Y$10,$N$518:$AS$518,0))</f>
        <v>0</v>
      </c>
      <c r="Z103" s="87" cm="1">
        <f t="array" ref="Z103">INDEX($N$519:$AS$919,MATCH(1,($H103=$H$519:$H$919)*($I103=$I$519:$I$919)*($G103=$G$519:$G$919)*($F103=$F$519:$F$919)*($E103=$E$519:$E$919)*($J103=$J$519:$J$919),0),MATCH(Z$10,$N$518:$AS$518,0))</f>
        <v>0</v>
      </c>
      <c r="AA103" s="87" cm="1">
        <f t="array" ref="AA103">INDEX($N$519:$AS$919,MATCH(1,($H103=$H$519:$H$919)*($I103=$I$519:$I$919)*($G103=$G$519:$G$919)*($F103=$F$519:$F$919)*($E103=$E$519:$E$919)*($J103=$J$519:$J$919),0),MATCH(AA$10,$N$518:$AS$518,0))</f>
        <v>0</v>
      </c>
      <c r="AB103" s="87" cm="1">
        <f t="array" ref="AB103">INDEX($N$519:$AS$919,MATCH(1,($H103=$H$519:$H$919)*($I103=$I$519:$I$919)*($G103=$G$519:$G$919)*($F103=$F$519:$F$919)*($E103=$E$519:$E$919)*($J103=$J$519:$J$919),0),MATCH(AB$10,$N$518:$AS$518,0))</f>
        <v>0</v>
      </c>
      <c r="AC103" s="87" cm="1">
        <f t="array" ref="AC103">INDEX($N$519:$AS$919,MATCH(1,($H103=$H$519:$H$919)*($I103=$I$519:$I$919)*($G103=$G$519:$G$919)*($F103=$F$519:$F$919)*($E103=$E$519:$E$919)*($J103=$J$519:$J$919),0),MATCH(AC$10,$N$518:$AS$518,0))</f>
        <v>0</v>
      </c>
      <c r="AD103" s="87" cm="1">
        <f t="array" ref="AD103">INDEX($N$519:$AS$919,MATCH(1,($H103=$H$519:$H$919)*($I103=$I$519:$I$919)*($G103=$G$519:$G$919)*($F103=$F$519:$F$919)*($E103=$E$519:$E$919)*($J103=$J$519:$J$919),0),MATCH(AD$10,$N$518:$AS$518,0))</f>
        <v>0</v>
      </c>
      <c r="AE103" s="87" cm="1">
        <f t="array" ref="AE103">INDEX($N$519:$AS$919,MATCH(1,($H103=$H$519:$H$919)*($I103=$I$519:$I$919)*($G103=$G$519:$G$919)*($F103=$F$519:$F$919)*($E103=$E$519:$E$919)*($J103=$J$519:$J$919),0),MATCH(AE$10,$N$518:$AS$518,0))</f>
        <v>0</v>
      </c>
      <c r="AF103" s="87" cm="1">
        <f t="array" ref="AF103">INDEX($N$519:$AS$919,MATCH(1,($H103=$H$519:$H$919)*($I103=$I$519:$I$919)*($G103=$G$519:$G$919)*($F103=$F$519:$F$919)*($E103=$E$519:$E$919)*($J103=$J$519:$J$919),0),MATCH(AF$10,$N$518:$AS$518,0))</f>
        <v>0</v>
      </c>
      <c r="AG103" s="87" cm="1">
        <f t="array" ref="AG103">INDEX($N$519:$AS$919,MATCH(1,($H103=$H$519:$H$919)*($I103=$I$519:$I$919)*($G103=$G$519:$G$919)*($F103=$F$519:$F$919)*($E103=$E$519:$E$919)*($J103=$J$519:$J$919),0),MATCH(AG$10,$N$518:$AS$518,0))</f>
        <v>0</v>
      </c>
      <c r="AH103" s="87" cm="1">
        <f t="array" ref="AH103">INDEX($N$519:$AS$919,MATCH(1,($H103=$H$519:$H$919)*($I103=$I$519:$I$919)*($G103=$G$519:$G$919)*($F103=$F$519:$F$919)*($E103=$E$519:$E$919)*($J103=$J$519:$J$919),0),MATCH(AH$10,$N$518:$AS$518,0))</f>
        <v>0</v>
      </c>
      <c r="AI103" s="87" cm="1">
        <f t="array" ref="AI103">INDEX($N$519:$AS$919,MATCH(1,($H103=$H$519:$H$919)*($I103=$I$519:$I$919)*($G103=$G$519:$G$919)*($F103=$F$519:$F$919)*($E103=$E$519:$E$919)*($J103=$J$519:$J$919),0),MATCH(AI$10,$N$518:$AS$518,0))</f>
        <v>0</v>
      </c>
      <c r="AJ103" s="87" cm="1">
        <f t="array" ref="AJ103">INDEX($N$519:$AS$919,MATCH(1,($H103=$H$519:$H$919)*($I103=$I$519:$I$919)*($G103=$G$519:$G$919)*($F103=$F$519:$F$919)*($E103=$E$519:$E$919)*($J103=$J$519:$J$919),0),MATCH(AJ$10,$N$518:$AS$518,0))</f>
        <v>0</v>
      </c>
      <c r="AK103" s="87" cm="1">
        <f t="array" ref="AK103">INDEX($N$519:$AS$919,MATCH(1,($H103=$H$519:$H$919)*($I103=$I$519:$I$919)*($G103=$G$519:$G$919)*($F103=$F$519:$F$919)*($E103=$E$519:$E$919)*($J103=$J$519:$J$919),0),MATCH(AK$10,$N$518:$AS$518,0))</f>
        <v>0</v>
      </c>
      <c r="AL103" s="87" cm="1">
        <f t="array" ref="AL103">INDEX($N$519:$AS$919,MATCH(1,($H103=$H$519:$H$919)*($I103=$I$519:$I$919)*($G103=$G$519:$G$919)*($F103=$F$519:$F$919)*($E103=$E$519:$E$919)*($J103=$J$519:$J$919),0),MATCH(AL$10,$N$518:$AS$518,0))</f>
        <v>0</v>
      </c>
      <c r="AM103" s="87" cm="1">
        <f t="array" ref="AM103">INDEX($N$519:$AS$919,MATCH(1,($H103=$H$519:$H$919)*($I103=$I$519:$I$919)*($G103=$G$519:$G$919)*($F103=$F$519:$F$919)*($E103=$E$519:$E$919)*($J103=$J$519:$J$919),0),MATCH(AM$10,$N$518:$AS$518,0))</f>
        <v>0</v>
      </c>
      <c r="AN103" s="87" cm="1">
        <f t="array" ref="AN103">INDEX($N$519:$AS$919,MATCH(1,($H103=$H$519:$H$919)*($I103=$I$519:$I$919)*($G103=$G$519:$G$919)*($F103=$F$519:$F$919)*($E103=$E$519:$E$919)*($J103=$J$519:$J$919),0),MATCH(AN$10,$N$518:$AS$518,0))</f>
        <v>0</v>
      </c>
      <c r="AO103" s="87" cm="1">
        <f t="array" ref="AO103">INDEX($N$519:$AS$919,MATCH(1,($H103=$H$519:$H$919)*($I103=$I$519:$I$919)*($G103=$G$519:$G$919)*($F103=$F$519:$F$919)*($E103=$E$519:$E$919)*($J103=$J$519:$J$919),0),MATCH(AO$10,$N$518:$AS$518,0))</f>
        <v>0</v>
      </c>
      <c r="AP103" s="87" cm="1">
        <f t="array" ref="AP103">INDEX($N$519:$AS$919,MATCH(1,($H103=$H$519:$H$919)*($I103=$I$519:$I$919)*($G103=$G$519:$G$919)*($F103=$F$519:$F$919)*($E103=$E$519:$E$919)*($J103=$J$519:$J$919),0),MATCH(AP$10,$N$518:$AS$518,0))</f>
        <v>0</v>
      </c>
      <c r="AQ103" s="87" cm="1">
        <f t="array" ref="AQ103">INDEX($N$519:$AS$919,MATCH(1,($H103=$H$519:$H$919)*($I103=$I$519:$I$919)*($G103=$G$519:$G$919)*($F103=$F$519:$F$919)*($E103=$E$519:$E$919)*($J103=$J$519:$J$919),0),MATCH(AQ$10,$N$518:$AS$518,0))</f>
        <v>0</v>
      </c>
      <c r="AR103" s="87" cm="1">
        <f t="array" ref="AR103">INDEX($N$519:$AS$919,MATCH(1,($H103=$H$519:$H$919)*($I103=$I$519:$I$919)*($G103=$G$519:$G$919)*($F103=$F$519:$F$919)*($E103=$E$519:$E$919)*($J103=$J$519:$J$919),0),MATCH(AR$10,$N$518:$AS$518,0))</f>
        <v>0</v>
      </c>
      <c r="AS103" s="87" cm="1">
        <f t="array" ref="AS103">INDEX($N$519:$AS$919,MATCH(1,($H103=$H$519:$H$919)*($I103=$I$519:$I$919)*($G103=$G$519:$G$919)*($F103=$F$519:$F$919)*($E103=$E$519:$E$919)*($J103=$J$519:$J$919),0),MATCH(AS$10,$N$518:$AS$518,0))</f>
        <v>0</v>
      </c>
    </row>
    <row r="104" spans="1:45">
      <c r="A104" s="7"/>
      <c r="B104" s="23">
        <v>1</v>
      </c>
      <c r="C104" s="12" t="s">
        <v>115</v>
      </c>
      <c r="D104" s="12" t="s">
        <v>115</v>
      </c>
      <c r="E104" s="12" t="s">
        <v>154</v>
      </c>
      <c r="F104" s="12" t="s">
        <v>305</v>
      </c>
      <c r="G104" s="12"/>
      <c r="H104" s="12" t="s">
        <v>69</v>
      </c>
      <c r="I104" s="12" t="s">
        <v>69</v>
      </c>
      <c r="J104" s="12"/>
      <c r="K104" t="str">
        <f>INDEX('Unit list'!$D:$D,MATCH($I104,'Unit list'!$C:$C,0))</f>
        <v>years</v>
      </c>
      <c r="L104" s="15">
        <f>INDEX('Unit list'!$E:$E,MATCH($I104,'Unit list'!$C:$C,0))</f>
        <v>0</v>
      </c>
      <c r="M104" t="str">
        <f t="shared" si="1"/>
        <v>years</v>
      </c>
      <c r="N104" s="87" cm="1">
        <f t="array" aca="1" ref="N104" ca="1">INDEX($N$519:$AS$919,MATCH(1,($H104=$H$519:$H$919)*($I104=$I$519:$I$919)*($G104=$G$519:$G$919)*($F104=$F$519:$F$919)*($E104=$E$519:$E$919)*($J104=$J$519:$J$919),0),MATCH(N$10,$N$518:$AS$518,0))</f>
        <v>30</v>
      </c>
      <c r="O104" s="87" cm="1">
        <f t="array" ref="O104">INDEX($N$519:$AS$919,MATCH(1,($H104=$H$519:$H$919)*($I104=$I$519:$I$919)*($G104=$G$519:$G$919)*($F104=$F$519:$F$919)*($E104=$E$519:$E$919)*($J104=$J$519:$J$919),0),MATCH(O$10,$N$518:$AS$518,0))</f>
        <v>0</v>
      </c>
      <c r="P104" s="87" cm="1">
        <f t="array" ref="P104">INDEX($N$519:$AS$919,MATCH(1,($H104=$H$519:$H$919)*($I104=$I$519:$I$919)*($G104=$G$519:$G$919)*($F104=$F$519:$F$919)*($E104=$E$519:$E$919)*($J104=$J$519:$J$919),0),MATCH(P$10,$N$518:$AS$518,0))</f>
        <v>0</v>
      </c>
      <c r="Q104" s="87" cm="1">
        <f t="array" ref="Q104">INDEX($N$519:$AS$919,MATCH(1,($H104=$H$519:$H$919)*($I104=$I$519:$I$919)*($G104=$G$519:$G$919)*($F104=$F$519:$F$919)*($E104=$E$519:$E$919)*($J104=$J$519:$J$919),0),MATCH(Q$10,$N$518:$AS$518,0))</f>
        <v>0</v>
      </c>
      <c r="R104" s="87" cm="1">
        <f t="array" ref="R104">INDEX($N$519:$AS$919,MATCH(1,($H104=$H$519:$H$919)*($I104=$I$519:$I$919)*($G104=$G$519:$G$919)*($F104=$F$519:$F$919)*($E104=$E$519:$E$919)*($J104=$J$519:$J$919),0),MATCH(R$10,$N$518:$AS$518,0))</f>
        <v>0</v>
      </c>
      <c r="S104" s="87" cm="1">
        <f t="array" ref="S104">INDEX($N$519:$AS$919,MATCH(1,($H104=$H$519:$H$919)*($I104=$I$519:$I$919)*($G104=$G$519:$G$919)*($F104=$F$519:$F$919)*($E104=$E$519:$E$919)*($J104=$J$519:$J$919),0),MATCH(S$10,$N$518:$AS$518,0))</f>
        <v>0</v>
      </c>
      <c r="T104" s="87" cm="1">
        <f t="array" ref="T104">INDEX($N$519:$AS$919,MATCH(1,($H104=$H$519:$H$919)*($I104=$I$519:$I$919)*($G104=$G$519:$G$919)*($F104=$F$519:$F$919)*($E104=$E$519:$E$919)*($J104=$J$519:$J$919),0),MATCH(T$10,$N$518:$AS$518,0))</f>
        <v>0</v>
      </c>
      <c r="U104" s="87" cm="1">
        <f t="array" ref="U104">INDEX($N$519:$AS$919,MATCH(1,($H104=$H$519:$H$919)*($I104=$I$519:$I$919)*($G104=$G$519:$G$919)*($F104=$F$519:$F$919)*($E104=$E$519:$E$919)*($J104=$J$519:$J$919),0),MATCH(U$10,$N$518:$AS$518,0))</f>
        <v>0</v>
      </c>
      <c r="V104" s="87" cm="1">
        <f t="array" ref="V104">INDEX($N$519:$AS$919,MATCH(1,($H104=$H$519:$H$919)*($I104=$I$519:$I$919)*($G104=$G$519:$G$919)*($F104=$F$519:$F$919)*($E104=$E$519:$E$919)*($J104=$J$519:$J$919),0),MATCH(V$10,$N$518:$AS$518,0))</f>
        <v>0</v>
      </c>
      <c r="W104" s="87" cm="1">
        <f t="array" ref="W104">INDEX($N$519:$AS$919,MATCH(1,($H104=$H$519:$H$919)*($I104=$I$519:$I$919)*($G104=$G$519:$G$919)*($F104=$F$519:$F$919)*($E104=$E$519:$E$919)*($J104=$J$519:$J$919),0),MATCH(W$10,$N$518:$AS$518,0))</f>
        <v>0</v>
      </c>
      <c r="X104" s="87" cm="1">
        <f t="array" ref="X104">INDEX($N$519:$AS$919,MATCH(1,($H104=$H$519:$H$919)*($I104=$I$519:$I$919)*($G104=$G$519:$G$919)*($F104=$F$519:$F$919)*($E104=$E$519:$E$919)*($J104=$J$519:$J$919),0),MATCH(X$10,$N$518:$AS$518,0))</f>
        <v>0</v>
      </c>
      <c r="Y104" s="87" cm="1">
        <f t="array" ref="Y104">INDEX($N$519:$AS$919,MATCH(1,($H104=$H$519:$H$919)*($I104=$I$519:$I$919)*($G104=$G$519:$G$919)*($F104=$F$519:$F$919)*($E104=$E$519:$E$919)*($J104=$J$519:$J$919),0),MATCH(Y$10,$N$518:$AS$518,0))</f>
        <v>0</v>
      </c>
      <c r="Z104" s="87" cm="1">
        <f t="array" ref="Z104">INDEX($N$519:$AS$919,MATCH(1,($H104=$H$519:$H$919)*($I104=$I$519:$I$919)*($G104=$G$519:$G$919)*($F104=$F$519:$F$919)*($E104=$E$519:$E$919)*($J104=$J$519:$J$919),0),MATCH(Z$10,$N$518:$AS$518,0))</f>
        <v>0</v>
      </c>
      <c r="AA104" s="87" cm="1">
        <f t="array" ref="AA104">INDEX($N$519:$AS$919,MATCH(1,($H104=$H$519:$H$919)*($I104=$I$519:$I$919)*($G104=$G$519:$G$919)*($F104=$F$519:$F$919)*($E104=$E$519:$E$919)*($J104=$J$519:$J$919),0),MATCH(AA$10,$N$518:$AS$518,0))</f>
        <v>0</v>
      </c>
      <c r="AB104" s="87" cm="1">
        <f t="array" ref="AB104">INDEX($N$519:$AS$919,MATCH(1,($H104=$H$519:$H$919)*($I104=$I$519:$I$919)*($G104=$G$519:$G$919)*($F104=$F$519:$F$919)*($E104=$E$519:$E$919)*($J104=$J$519:$J$919),0),MATCH(AB$10,$N$518:$AS$518,0))</f>
        <v>0</v>
      </c>
      <c r="AC104" s="87" cm="1">
        <f t="array" ref="AC104">INDEX($N$519:$AS$919,MATCH(1,($H104=$H$519:$H$919)*($I104=$I$519:$I$919)*($G104=$G$519:$G$919)*($F104=$F$519:$F$919)*($E104=$E$519:$E$919)*($J104=$J$519:$J$919),0),MATCH(AC$10,$N$518:$AS$518,0))</f>
        <v>0</v>
      </c>
      <c r="AD104" s="87" cm="1">
        <f t="array" ref="AD104">INDEX($N$519:$AS$919,MATCH(1,($H104=$H$519:$H$919)*($I104=$I$519:$I$919)*($G104=$G$519:$G$919)*($F104=$F$519:$F$919)*($E104=$E$519:$E$919)*($J104=$J$519:$J$919),0),MATCH(AD$10,$N$518:$AS$518,0))</f>
        <v>0</v>
      </c>
      <c r="AE104" s="87" cm="1">
        <f t="array" ref="AE104">INDEX($N$519:$AS$919,MATCH(1,($H104=$H$519:$H$919)*($I104=$I$519:$I$919)*($G104=$G$519:$G$919)*($F104=$F$519:$F$919)*($E104=$E$519:$E$919)*($J104=$J$519:$J$919),0),MATCH(AE$10,$N$518:$AS$518,0))</f>
        <v>0</v>
      </c>
      <c r="AF104" s="87" cm="1">
        <f t="array" ref="AF104">INDEX($N$519:$AS$919,MATCH(1,($H104=$H$519:$H$919)*($I104=$I$519:$I$919)*($G104=$G$519:$G$919)*($F104=$F$519:$F$919)*($E104=$E$519:$E$919)*($J104=$J$519:$J$919),0),MATCH(AF$10,$N$518:$AS$518,0))</f>
        <v>0</v>
      </c>
      <c r="AG104" s="87" cm="1">
        <f t="array" ref="AG104">INDEX($N$519:$AS$919,MATCH(1,($H104=$H$519:$H$919)*($I104=$I$519:$I$919)*($G104=$G$519:$G$919)*($F104=$F$519:$F$919)*($E104=$E$519:$E$919)*($J104=$J$519:$J$919),0),MATCH(AG$10,$N$518:$AS$518,0))</f>
        <v>0</v>
      </c>
      <c r="AH104" s="87" cm="1">
        <f t="array" ref="AH104">INDEX($N$519:$AS$919,MATCH(1,($H104=$H$519:$H$919)*($I104=$I$519:$I$919)*($G104=$G$519:$G$919)*($F104=$F$519:$F$919)*($E104=$E$519:$E$919)*($J104=$J$519:$J$919),0),MATCH(AH$10,$N$518:$AS$518,0))</f>
        <v>0</v>
      </c>
      <c r="AI104" s="87" cm="1">
        <f t="array" ref="AI104">INDEX($N$519:$AS$919,MATCH(1,($H104=$H$519:$H$919)*($I104=$I$519:$I$919)*($G104=$G$519:$G$919)*($F104=$F$519:$F$919)*($E104=$E$519:$E$919)*($J104=$J$519:$J$919),0),MATCH(AI$10,$N$518:$AS$518,0))</f>
        <v>0</v>
      </c>
      <c r="AJ104" s="87" cm="1">
        <f t="array" ref="AJ104">INDEX($N$519:$AS$919,MATCH(1,($H104=$H$519:$H$919)*($I104=$I$519:$I$919)*($G104=$G$519:$G$919)*($F104=$F$519:$F$919)*($E104=$E$519:$E$919)*($J104=$J$519:$J$919),0),MATCH(AJ$10,$N$518:$AS$518,0))</f>
        <v>0</v>
      </c>
      <c r="AK104" s="87" cm="1">
        <f t="array" ref="AK104">INDEX($N$519:$AS$919,MATCH(1,($H104=$H$519:$H$919)*($I104=$I$519:$I$919)*($G104=$G$519:$G$919)*($F104=$F$519:$F$919)*($E104=$E$519:$E$919)*($J104=$J$519:$J$919),0),MATCH(AK$10,$N$518:$AS$518,0))</f>
        <v>0</v>
      </c>
      <c r="AL104" s="87" cm="1">
        <f t="array" ref="AL104">INDEX($N$519:$AS$919,MATCH(1,($H104=$H$519:$H$919)*($I104=$I$519:$I$919)*($G104=$G$519:$G$919)*($F104=$F$519:$F$919)*($E104=$E$519:$E$919)*($J104=$J$519:$J$919),0),MATCH(AL$10,$N$518:$AS$518,0))</f>
        <v>0</v>
      </c>
      <c r="AM104" s="87" cm="1">
        <f t="array" ref="AM104">INDEX($N$519:$AS$919,MATCH(1,($H104=$H$519:$H$919)*($I104=$I$519:$I$919)*($G104=$G$519:$G$919)*($F104=$F$519:$F$919)*($E104=$E$519:$E$919)*($J104=$J$519:$J$919),0),MATCH(AM$10,$N$518:$AS$518,0))</f>
        <v>0</v>
      </c>
      <c r="AN104" s="87" cm="1">
        <f t="array" ref="AN104">INDEX($N$519:$AS$919,MATCH(1,($H104=$H$519:$H$919)*($I104=$I$519:$I$919)*($G104=$G$519:$G$919)*($F104=$F$519:$F$919)*($E104=$E$519:$E$919)*($J104=$J$519:$J$919),0),MATCH(AN$10,$N$518:$AS$518,0))</f>
        <v>0</v>
      </c>
      <c r="AO104" s="87" cm="1">
        <f t="array" ref="AO104">INDEX($N$519:$AS$919,MATCH(1,($H104=$H$519:$H$919)*($I104=$I$519:$I$919)*($G104=$G$519:$G$919)*($F104=$F$519:$F$919)*($E104=$E$519:$E$919)*($J104=$J$519:$J$919),0),MATCH(AO$10,$N$518:$AS$518,0))</f>
        <v>0</v>
      </c>
      <c r="AP104" s="87" cm="1">
        <f t="array" ref="AP104">INDEX($N$519:$AS$919,MATCH(1,($H104=$H$519:$H$919)*($I104=$I$519:$I$919)*($G104=$G$519:$G$919)*($F104=$F$519:$F$919)*($E104=$E$519:$E$919)*($J104=$J$519:$J$919),0),MATCH(AP$10,$N$518:$AS$518,0))</f>
        <v>0</v>
      </c>
      <c r="AQ104" s="87" cm="1">
        <f t="array" ref="AQ104">INDEX($N$519:$AS$919,MATCH(1,($H104=$H$519:$H$919)*($I104=$I$519:$I$919)*($G104=$G$519:$G$919)*($F104=$F$519:$F$919)*($E104=$E$519:$E$919)*($J104=$J$519:$J$919),0),MATCH(AQ$10,$N$518:$AS$518,0))</f>
        <v>0</v>
      </c>
      <c r="AR104" s="87" cm="1">
        <f t="array" ref="AR104">INDEX($N$519:$AS$919,MATCH(1,($H104=$H$519:$H$919)*($I104=$I$519:$I$919)*($G104=$G$519:$G$919)*($F104=$F$519:$F$919)*($E104=$E$519:$E$919)*($J104=$J$519:$J$919),0),MATCH(AR$10,$N$518:$AS$518,0))</f>
        <v>0</v>
      </c>
      <c r="AS104" s="87" cm="1">
        <f t="array" ref="AS104">INDEX($N$519:$AS$919,MATCH(1,($H104=$H$519:$H$919)*($I104=$I$519:$I$919)*($G104=$G$519:$G$919)*($F104=$F$519:$F$919)*($E104=$E$519:$E$919)*($J104=$J$519:$J$919),0),MATCH(AS$10,$N$518:$AS$518,0))</f>
        <v>0</v>
      </c>
    </row>
    <row r="105" spans="1:45">
      <c r="A105" s="7"/>
      <c r="B105" s="23">
        <v>1</v>
      </c>
      <c r="C105" s="12" t="s">
        <v>115</v>
      </c>
      <c r="D105" s="12" t="s">
        <v>115</v>
      </c>
      <c r="E105" s="12" t="s">
        <v>154</v>
      </c>
      <c r="F105" s="12" t="s">
        <v>305</v>
      </c>
      <c r="G105" s="12"/>
      <c r="H105" s="12" t="s">
        <v>74</v>
      </c>
      <c r="I105" s="12" t="s">
        <v>75</v>
      </c>
      <c r="J105" s="12"/>
      <c r="K105" t="str">
        <f>INDEX('Unit list'!$D:$D,MATCH($I105,'Unit list'!$C:$C,0))</f>
        <v>TRL#_2022</v>
      </c>
      <c r="L105" s="15">
        <f>INDEX('Unit list'!$E:$E,MATCH($I105,'Unit list'!$C:$C,0))</f>
        <v>0</v>
      </c>
      <c r="M105" t="str">
        <f t="shared" si="1"/>
        <v>TRL#_2022</v>
      </c>
      <c r="N105" s="87" cm="1">
        <f t="array" aca="1" ref="N105" ca="1">INDEX($N$519:$AS$919,MATCH(1,($H105=$H$519:$H$919)*($I105=$I$519:$I$919)*($G105=$G$519:$G$919)*($F105=$F$519:$F$919)*($E105=$E$519:$E$919)*($J105=$J$519:$J$919),0),MATCH(N$10,$N$518:$AS$518,0))</f>
        <v>8</v>
      </c>
      <c r="O105" s="87" cm="1">
        <f t="array" ref="O105">INDEX($N$519:$AS$919,MATCH(1,($H105=$H$519:$H$919)*($I105=$I$519:$I$919)*($G105=$G$519:$G$919)*($F105=$F$519:$F$919)*($E105=$E$519:$E$919)*($J105=$J$519:$J$919),0),MATCH(O$10,$N$518:$AS$518,0))</f>
        <v>0</v>
      </c>
      <c r="P105" s="87" cm="1">
        <f t="array" ref="P105">INDEX($N$519:$AS$919,MATCH(1,($H105=$H$519:$H$919)*($I105=$I$519:$I$919)*($G105=$G$519:$G$919)*($F105=$F$519:$F$919)*($E105=$E$519:$E$919)*($J105=$J$519:$J$919),0),MATCH(P$10,$N$518:$AS$518,0))</f>
        <v>0</v>
      </c>
      <c r="Q105" s="87" cm="1">
        <f t="array" ref="Q105">INDEX($N$519:$AS$919,MATCH(1,($H105=$H$519:$H$919)*($I105=$I$519:$I$919)*($G105=$G$519:$G$919)*($F105=$F$519:$F$919)*($E105=$E$519:$E$919)*($J105=$J$519:$J$919),0),MATCH(Q$10,$N$518:$AS$518,0))</f>
        <v>0</v>
      </c>
      <c r="R105" s="87" cm="1">
        <f t="array" ref="R105">INDEX($N$519:$AS$919,MATCH(1,($H105=$H$519:$H$919)*($I105=$I$519:$I$919)*($G105=$G$519:$G$919)*($F105=$F$519:$F$919)*($E105=$E$519:$E$919)*($J105=$J$519:$J$919),0),MATCH(R$10,$N$518:$AS$518,0))</f>
        <v>0</v>
      </c>
      <c r="S105" s="87" cm="1">
        <f t="array" ref="S105">INDEX($N$519:$AS$919,MATCH(1,($H105=$H$519:$H$919)*($I105=$I$519:$I$919)*($G105=$G$519:$G$919)*($F105=$F$519:$F$919)*($E105=$E$519:$E$919)*($J105=$J$519:$J$919),0),MATCH(S$10,$N$518:$AS$518,0))</f>
        <v>0</v>
      </c>
      <c r="T105" s="87" cm="1">
        <f t="array" ref="T105">INDEX($N$519:$AS$919,MATCH(1,($H105=$H$519:$H$919)*($I105=$I$519:$I$919)*($G105=$G$519:$G$919)*($F105=$F$519:$F$919)*($E105=$E$519:$E$919)*($J105=$J$519:$J$919),0),MATCH(T$10,$N$518:$AS$518,0))</f>
        <v>0</v>
      </c>
      <c r="U105" s="87" cm="1">
        <f t="array" ref="U105">INDEX($N$519:$AS$919,MATCH(1,($H105=$H$519:$H$919)*($I105=$I$519:$I$919)*($G105=$G$519:$G$919)*($F105=$F$519:$F$919)*($E105=$E$519:$E$919)*($J105=$J$519:$J$919),0),MATCH(U$10,$N$518:$AS$518,0))</f>
        <v>0</v>
      </c>
      <c r="V105" s="87" cm="1">
        <f t="array" ref="V105">INDEX($N$519:$AS$919,MATCH(1,($H105=$H$519:$H$919)*($I105=$I$519:$I$919)*($G105=$G$519:$G$919)*($F105=$F$519:$F$919)*($E105=$E$519:$E$919)*($J105=$J$519:$J$919),0),MATCH(V$10,$N$518:$AS$518,0))</f>
        <v>0</v>
      </c>
      <c r="W105" s="87" cm="1">
        <f t="array" ref="W105">INDEX($N$519:$AS$919,MATCH(1,($H105=$H$519:$H$919)*($I105=$I$519:$I$919)*($G105=$G$519:$G$919)*($F105=$F$519:$F$919)*($E105=$E$519:$E$919)*($J105=$J$519:$J$919),0),MATCH(W$10,$N$518:$AS$518,0))</f>
        <v>0</v>
      </c>
      <c r="X105" s="87" cm="1">
        <f t="array" ref="X105">INDEX($N$519:$AS$919,MATCH(1,($H105=$H$519:$H$919)*($I105=$I$519:$I$919)*($G105=$G$519:$G$919)*($F105=$F$519:$F$919)*($E105=$E$519:$E$919)*($J105=$J$519:$J$919),0),MATCH(X$10,$N$518:$AS$518,0))</f>
        <v>0</v>
      </c>
      <c r="Y105" s="87" cm="1">
        <f t="array" ref="Y105">INDEX($N$519:$AS$919,MATCH(1,($H105=$H$519:$H$919)*($I105=$I$519:$I$919)*($G105=$G$519:$G$919)*($F105=$F$519:$F$919)*($E105=$E$519:$E$919)*($J105=$J$519:$J$919),0),MATCH(Y$10,$N$518:$AS$518,0))</f>
        <v>0</v>
      </c>
      <c r="Z105" s="87" cm="1">
        <f t="array" ref="Z105">INDEX($N$519:$AS$919,MATCH(1,($H105=$H$519:$H$919)*($I105=$I$519:$I$919)*($G105=$G$519:$G$919)*($F105=$F$519:$F$919)*($E105=$E$519:$E$919)*($J105=$J$519:$J$919),0),MATCH(Z$10,$N$518:$AS$518,0))</f>
        <v>0</v>
      </c>
      <c r="AA105" s="87" cm="1">
        <f t="array" ref="AA105">INDEX($N$519:$AS$919,MATCH(1,($H105=$H$519:$H$919)*($I105=$I$519:$I$919)*($G105=$G$519:$G$919)*($F105=$F$519:$F$919)*($E105=$E$519:$E$919)*($J105=$J$519:$J$919),0),MATCH(AA$10,$N$518:$AS$518,0))</f>
        <v>0</v>
      </c>
      <c r="AB105" s="87" cm="1">
        <f t="array" ref="AB105">INDEX($N$519:$AS$919,MATCH(1,($H105=$H$519:$H$919)*($I105=$I$519:$I$919)*($G105=$G$519:$G$919)*($F105=$F$519:$F$919)*($E105=$E$519:$E$919)*($J105=$J$519:$J$919),0),MATCH(AB$10,$N$518:$AS$518,0))</f>
        <v>0</v>
      </c>
      <c r="AC105" s="87" cm="1">
        <f t="array" ref="AC105">INDEX($N$519:$AS$919,MATCH(1,($H105=$H$519:$H$919)*($I105=$I$519:$I$919)*($G105=$G$519:$G$919)*($F105=$F$519:$F$919)*($E105=$E$519:$E$919)*($J105=$J$519:$J$919),0),MATCH(AC$10,$N$518:$AS$518,0))</f>
        <v>0</v>
      </c>
      <c r="AD105" s="87" cm="1">
        <f t="array" ref="AD105">INDEX($N$519:$AS$919,MATCH(1,($H105=$H$519:$H$919)*($I105=$I$519:$I$919)*($G105=$G$519:$G$919)*($F105=$F$519:$F$919)*($E105=$E$519:$E$919)*($J105=$J$519:$J$919),0),MATCH(AD$10,$N$518:$AS$518,0))</f>
        <v>0</v>
      </c>
      <c r="AE105" s="87" cm="1">
        <f t="array" ref="AE105">INDEX($N$519:$AS$919,MATCH(1,($H105=$H$519:$H$919)*($I105=$I$519:$I$919)*($G105=$G$519:$G$919)*($F105=$F$519:$F$919)*($E105=$E$519:$E$919)*($J105=$J$519:$J$919),0),MATCH(AE$10,$N$518:$AS$518,0))</f>
        <v>0</v>
      </c>
      <c r="AF105" s="87" cm="1">
        <f t="array" ref="AF105">INDEX($N$519:$AS$919,MATCH(1,($H105=$H$519:$H$919)*($I105=$I$519:$I$919)*($G105=$G$519:$G$919)*($F105=$F$519:$F$919)*($E105=$E$519:$E$919)*($J105=$J$519:$J$919),0),MATCH(AF$10,$N$518:$AS$518,0))</f>
        <v>0</v>
      </c>
      <c r="AG105" s="87" cm="1">
        <f t="array" ref="AG105">INDEX($N$519:$AS$919,MATCH(1,($H105=$H$519:$H$919)*($I105=$I$519:$I$919)*($G105=$G$519:$G$919)*($F105=$F$519:$F$919)*($E105=$E$519:$E$919)*($J105=$J$519:$J$919),0),MATCH(AG$10,$N$518:$AS$518,0))</f>
        <v>0</v>
      </c>
      <c r="AH105" s="87" cm="1">
        <f t="array" ref="AH105">INDEX($N$519:$AS$919,MATCH(1,($H105=$H$519:$H$919)*($I105=$I$519:$I$919)*($G105=$G$519:$G$919)*($F105=$F$519:$F$919)*($E105=$E$519:$E$919)*($J105=$J$519:$J$919),0),MATCH(AH$10,$N$518:$AS$518,0))</f>
        <v>0</v>
      </c>
      <c r="AI105" s="87" cm="1">
        <f t="array" ref="AI105">INDEX($N$519:$AS$919,MATCH(1,($H105=$H$519:$H$919)*($I105=$I$519:$I$919)*($G105=$G$519:$G$919)*($F105=$F$519:$F$919)*($E105=$E$519:$E$919)*($J105=$J$519:$J$919),0),MATCH(AI$10,$N$518:$AS$518,0))</f>
        <v>0</v>
      </c>
      <c r="AJ105" s="87" cm="1">
        <f t="array" ref="AJ105">INDEX($N$519:$AS$919,MATCH(1,($H105=$H$519:$H$919)*($I105=$I$519:$I$919)*($G105=$G$519:$G$919)*($F105=$F$519:$F$919)*($E105=$E$519:$E$919)*($J105=$J$519:$J$919),0),MATCH(AJ$10,$N$518:$AS$518,0))</f>
        <v>0</v>
      </c>
      <c r="AK105" s="87" cm="1">
        <f t="array" ref="AK105">INDEX($N$519:$AS$919,MATCH(1,($H105=$H$519:$H$919)*($I105=$I$519:$I$919)*($G105=$G$519:$G$919)*($F105=$F$519:$F$919)*($E105=$E$519:$E$919)*($J105=$J$519:$J$919),0),MATCH(AK$10,$N$518:$AS$518,0))</f>
        <v>0</v>
      </c>
      <c r="AL105" s="87" cm="1">
        <f t="array" ref="AL105">INDEX($N$519:$AS$919,MATCH(1,($H105=$H$519:$H$919)*($I105=$I$519:$I$919)*($G105=$G$519:$G$919)*($F105=$F$519:$F$919)*($E105=$E$519:$E$919)*($J105=$J$519:$J$919),0),MATCH(AL$10,$N$518:$AS$518,0))</f>
        <v>0</v>
      </c>
      <c r="AM105" s="87" cm="1">
        <f t="array" ref="AM105">INDEX($N$519:$AS$919,MATCH(1,($H105=$H$519:$H$919)*($I105=$I$519:$I$919)*($G105=$G$519:$G$919)*($F105=$F$519:$F$919)*($E105=$E$519:$E$919)*($J105=$J$519:$J$919),0),MATCH(AM$10,$N$518:$AS$518,0))</f>
        <v>0</v>
      </c>
      <c r="AN105" s="87" cm="1">
        <f t="array" ref="AN105">INDEX($N$519:$AS$919,MATCH(1,($H105=$H$519:$H$919)*($I105=$I$519:$I$919)*($G105=$G$519:$G$919)*($F105=$F$519:$F$919)*($E105=$E$519:$E$919)*($J105=$J$519:$J$919),0),MATCH(AN$10,$N$518:$AS$518,0))</f>
        <v>0</v>
      </c>
      <c r="AO105" s="87" cm="1">
        <f t="array" ref="AO105">INDEX($N$519:$AS$919,MATCH(1,($H105=$H$519:$H$919)*($I105=$I$519:$I$919)*($G105=$G$519:$G$919)*($F105=$F$519:$F$919)*($E105=$E$519:$E$919)*($J105=$J$519:$J$919),0),MATCH(AO$10,$N$518:$AS$518,0))</f>
        <v>0</v>
      </c>
      <c r="AP105" s="87" cm="1">
        <f t="array" ref="AP105">INDEX($N$519:$AS$919,MATCH(1,($H105=$H$519:$H$919)*($I105=$I$519:$I$919)*($G105=$G$519:$G$919)*($F105=$F$519:$F$919)*($E105=$E$519:$E$919)*($J105=$J$519:$J$919),0),MATCH(AP$10,$N$518:$AS$518,0))</f>
        <v>0</v>
      </c>
      <c r="AQ105" s="87" cm="1">
        <f t="array" ref="AQ105">INDEX($N$519:$AS$919,MATCH(1,($H105=$H$519:$H$919)*($I105=$I$519:$I$919)*($G105=$G$519:$G$919)*($F105=$F$519:$F$919)*($E105=$E$519:$E$919)*($J105=$J$519:$J$919),0),MATCH(AQ$10,$N$518:$AS$518,0))</f>
        <v>0</v>
      </c>
      <c r="AR105" s="87" cm="1">
        <f t="array" ref="AR105">INDEX($N$519:$AS$919,MATCH(1,($H105=$H$519:$H$919)*($I105=$I$519:$I$919)*($G105=$G$519:$G$919)*($F105=$F$519:$F$919)*($E105=$E$519:$E$919)*($J105=$J$519:$J$919),0),MATCH(AR$10,$N$518:$AS$518,0))</f>
        <v>0</v>
      </c>
      <c r="AS105" s="87" cm="1">
        <f t="array" ref="AS105">INDEX($N$519:$AS$919,MATCH(1,($H105=$H$519:$H$919)*($I105=$I$519:$I$919)*($G105=$G$519:$G$919)*($F105=$F$519:$F$919)*($E105=$E$519:$E$919)*($J105=$J$519:$J$919),0),MATCH(AS$10,$N$518:$AS$518,0))</f>
        <v>0</v>
      </c>
    </row>
    <row r="106" spans="1:45">
      <c r="A106" s="7"/>
      <c r="B106" s="23">
        <v>1</v>
      </c>
      <c r="C106" s="12" t="s">
        <v>115</v>
      </c>
      <c r="D106" s="12" t="s">
        <v>115</v>
      </c>
      <c r="E106" s="12" t="s">
        <v>154</v>
      </c>
      <c r="F106" s="12" t="s">
        <v>305</v>
      </c>
      <c r="G106" s="12"/>
      <c r="H106" s="12" t="s">
        <v>74</v>
      </c>
      <c r="I106" s="12" t="s">
        <v>77</v>
      </c>
      <c r="J106" s="12"/>
      <c r="K106" t="str">
        <f>INDEX('Unit list'!$D:$D,MATCH($I106,'Unit list'!$C:$C,0))</f>
        <v>TRL8_year</v>
      </c>
      <c r="L106" s="15">
        <f>INDEX('Unit list'!$E:$E,MATCH($I106,'Unit list'!$C:$C,0))</f>
        <v>0</v>
      </c>
      <c r="M106" t="str">
        <f t="shared" si="1"/>
        <v>TRL8_year</v>
      </c>
      <c r="N106" s="87" cm="1">
        <f t="array" aca="1" ref="N106" ca="1">INDEX($N$519:$AS$919,MATCH(1,($H106=$H$519:$H$919)*($I106=$I$519:$I$919)*($G106=$G$519:$G$919)*($F106=$F$519:$F$919)*($E106=$E$519:$E$919)*($J106=$J$519:$J$919),0),MATCH(N$10,$N$518:$AS$518,0))</f>
        <v>2025</v>
      </c>
      <c r="O106" s="87" cm="1">
        <f t="array" ref="O106">INDEX($N$519:$AS$919,MATCH(1,($H106=$H$519:$H$919)*($I106=$I$519:$I$919)*($G106=$G$519:$G$919)*($F106=$F$519:$F$919)*($E106=$E$519:$E$919)*($J106=$J$519:$J$919),0),MATCH(O$10,$N$518:$AS$518,0))</f>
        <v>0</v>
      </c>
      <c r="P106" s="87" cm="1">
        <f t="array" ref="P106">INDEX($N$519:$AS$919,MATCH(1,($H106=$H$519:$H$919)*($I106=$I$519:$I$919)*($G106=$G$519:$G$919)*($F106=$F$519:$F$919)*($E106=$E$519:$E$919)*($J106=$J$519:$J$919),0),MATCH(P$10,$N$518:$AS$518,0))</f>
        <v>0</v>
      </c>
      <c r="Q106" s="87" cm="1">
        <f t="array" ref="Q106">INDEX($N$519:$AS$919,MATCH(1,($H106=$H$519:$H$919)*($I106=$I$519:$I$919)*($G106=$G$519:$G$919)*($F106=$F$519:$F$919)*($E106=$E$519:$E$919)*($J106=$J$519:$J$919),0),MATCH(Q$10,$N$518:$AS$518,0))</f>
        <v>0</v>
      </c>
      <c r="R106" s="87" cm="1">
        <f t="array" ref="R106">INDEX($N$519:$AS$919,MATCH(1,($H106=$H$519:$H$919)*($I106=$I$519:$I$919)*($G106=$G$519:$G$919)*($F106=$F$519:$F$919)*($E106=$E$519:$E$919)*($J106=$J$519:$J$919),0),MATCH(R$10,$N$518:$AS$518,0))</f>
        <v>0</v>
      </c>
      <c r="S106" s="87" cm="1">
        <f t="array" ref="S106">INDEX($N$519:$AS$919,MATCH(1,($H106=$H$519:$H$919)*($I106=$I$519:$I$919)*($G106=$G$519:$G$919)*($F106=$F$519:$F$919)*($E106=$E$519:$E$919)*($J106=$J$519:$J$919),0),MATCH(S$10,$N$518:$AS$518,0))</f>
        <v>0</v>
      </c>
      <c r="T106" s="87" cm="1">
        <f t="array" ref="T106">INDEX($N$519:$AS$919,MATCH(1,($H106=$H$519:$H$919)*($I106=$I$519:$I$919)*($G106=$G$519:$G$919)*($F106=$F$519:$F$919)*($E106=$E$519:$E$919)*($J106=$J$519:$J$919),0),MATCH(T$10,$N$518:$AS$518,0))</f>
        <v>0</v>
      </c>
      <c r="U106" s="87" cm="1">
        <f t="array" ref="U106">INDEX($N$519:$AS$919,MATCH(1,($H106=$H$519:$H$919)*($I106=$I$519:$I$919)*($G106=$G$519:$G$919)*($F106=$F$519:$F$919)*($E106=$E$519:$E$919)*($J106=$J$519:$J$919),0),MATCH(U$10,$N$518:$AS$518,0))</f>
        <v>0</v>
      </c>
      <c r="V106" s="87" cm="1">
        <f t="array" ref="V106">INDEX($N$519:$AS$919,MATCH(1,($H106=$H$519:$H$919)*($I106=$I$519:$I$919)*($G106=$G$519:$G$919)*($F106=$F$519:$F$919)*($E106=$E$519:$E$919)*($J106=$J$519:$J$919),0),MATCH(V$10,$N$518:$AS$518,0))</f>
        <v>0</v>
      </c>
      <c r="W106" s="87" cm="1">
        <f t="array" ref="W106">INDEX($N$519:$AS$919,MATCH(1,($H106=$H$519:$H$919)*($I106=$I$519:$I$919)*($G106=$G$519:$G$919)*($F106=$F$519:$F$919)*($E106=$E$519:$E$919)*($J106=$J$519:$J$919),0),MATCH(W$10,$N$518:$AS$518,0))</f>
        <v>0</v>
      </c>
      <c r="X106" s="87" cm="1">
        <f t="array" ref="X106">INDEX($N$519:$AS$919,MATCH(1,($H106=$H$519:$H$919)*($I106=$I$519:$I$919)*($G106=$G$519:$G$919)*($F106=$F$519:$F$919)*($E106=$E$519:$E$919)*($J106=$J$519:$J$919),0),MATCH(X$10,$N$518:$AS$518,0))</f>
        <v>0</v>
      </c>
      <c r="Y106" s="87" cm="1">
        <f t="array" ref="Y106">INDEX($N$519:$AS$919,MATCH(1,($H106=$H$519:$H$919)*($I106=$I$519:$I$919)*($G106=$G$519:$G$919)*($F106=$F$519:$F$919)*($E106=$E$519:$E$919)*($J106=$J$519:$J$919),0),MATCH(Y$10,$N$518:$AS$518,0))</f>
        <v>0</v>
      </c>
      <c r="Z106" s="87" cm="1">
        <f t="array" ref="Z106">INDEX($N$519:$AS$919,MATCH(1,($H106=$H$519:$H$919)*($I106=$I$519:$I$919)*($G106=$G$519:$G$919)*($F106=$F$519:$F$919)*($E106=$E$519:$E$919)*($J106=$J$519:$J$919),0),MATCH(Z$10,$N$518:$AS$518,0))</f>
        <v>0</v>
      </c>
      <c r="AA106" s="87" cm="1">
        <f t="array" ref="AA106">INDEX($N$519:$AS$919,MATCH(1,($H106=$H$519:$H$919)*($I106=$I$519:$I$919)*($G106=$G$519:$G$919)*($F106=$F$519:$F$919)*($E106=$E$519:$E$919)*($J106=$J$519:$J$919),0),MATCH(AA$10,$N$518:$AS$518,0))</f>
        <v>0</v>
      </c>
      <c r="AB106" s="87" cm="1">
        <f t="array" ref="AB106">INDEX($N$519:$AS$919,MATCH(1,($H106=$H$519:$H$919)*($I106=$I$519:$I$919)*($G106=$G$519:$G$919)*($F106=$F$519:$F$919)*($E106=$E$519:$E$919)*($J106=$J$519:$J$919),0),MATCH(AB$10,$N$518:$AS$518,0))</f>
        <v>0</v>
      </c>
      <c r="AC106" s="87" cm="1">
        <f t="array" ref="AC106">INDEX($N$519:$AS$919,MATCH(1,($H106=$H$519:$H$919)*($I106=$I$519:$I$919)*($G106=$G$519:$G$919)*($F106=$F$519:$F$919)*($E106=$E$519:$E$919)*($J106=$J$519:$J$919),0),MATCH(AC$10,$N$518:$AS$518,0))</f>
        <v>0</v>
      </c>
      <c r="AD106" s="87" cm="1">
        <f t="array" ref="AD106">INDEX($N$519:$AS$919,MATCH(1,($H106=$H$519:$H$919)*($I106=$I$519:$I$919)*($G106=$G$519:$G$919)*($F106=$F$519:$F$919)*($E106=$E$519:$E$919)*($J106=$J$519:$J$919),0),MATCH(AD$10,$N$518:$AS$518,0))</f>
        <v>0</v>
      </c>
      <c r="AE106" s="87" cm="1">
        <f t="array" ref="AE106">INDEX($N$519:$AS$919,MATCH(1,($H106=$H$519:$H$919)*($I106=$I$519:$I$919)*($G106=$G$519:$G$919)*($F106=$F$519:$F$919)*($E106=$E$519:$E$919)*($J106=$J$519:$J$919),0),MATCH(AE$10,$N$518:$AS$518,0))</f>
        <v>0</v>
      </c>
      <c r="AF106" s="87" cm="1">
        <f t="array" ref="AF106">INDEX($N$519:$AS$919,MATCH(1,($H106=$H$519:$H$919)*($I106=$I$519:$I$919)*($G106=$G$519:$G$919)*($F106=$F$519:$F$919)*($E106=$E$519:$E$919)*($J106=$J$519:$J$919),0),MATCH(AF$10,$N$518:$AS$518,0))</f>
        <v>0</v>
      </c>
      <c r="AG106" s="87" cm="1">
        <f t="array" ref="AG106">INDEX($N$519:$AS$919,MATCH(1,($H106=$H$519:$H$919)*($I106=$I$519:$I$919)*($G106=$G$519:$G$919)*($F106=$F$519:$F$919)*($E106=$E$519:$E$919)*($J106=$J$519:$J$919),0),MATCH(AG$10,$N$518:$AS$518,0))</f>
        <v>0</v>
      </c>
      <c r="AH106" s="87" cm="1">
        <f t="array" ref="AH106">INDEX($N$519:$AS$919,MATCH(1,($H106=$H$519:$H$919)*($I106=$I$519:$I$919)*($G106=$G$519:$G$919)*($F106=$F$519:$F$919)*($E106=$E$519:$E$919)*($J106=$J$519:$J$919),0),MATCH(AH$10,$N$518:$AS$518,0))</f>
        <v>0</v>
      </c>
      <c r="AI106" s="87" cm="1">
        <f t="array" ref="AI106">INDEX($N$519:$AS$919,MATCH(1,($H106=$H$519:$H$919)*($I106=$I$519:$I$919)*($G106=$G$519:$G$919)*($F106=$F$519:$F$919)*($E106=$E$519:$E$919)*($J106=$J$519:$J$919),0),MATCH(AI$10,$N$518:$AS$518,0))</f>
        <v>0</v>
      </c>
      <c r="AJ106" s="87" cm="1">
        <f t="array" ref="AJ106">INDEX($N$519:$AS$919,MATCH(1,($H106=$H$519:$H$919)*($I106=$I$519:$I$919)*($G106=$G$519:$G$919)*($F106=$F$519:$F$919)*($E106=$E$519:$E$919)*($J106=$J$519:$J$919),0),MATCH(AJ$10,$N$518:$AS$518,0))</f>
        <v>0</v>
      </c>
      <c r="AK106" s="87" cm="1">
        <f t="array" ref="AK106">INDEX($N$519:$AS$919,MATCH(1,($H106=$H$519:$H$919)*($I106=$I$519:$I$919)*($G106=$G$519:$G$919)*($F106=$F$519:$F$919)*($E106=$E$519:$E$919)*($J106=$J$519:$J$919),0),MATCH(AK$10,$N$518:$AS$518,0))</f>
        <v>0</v>
      </c>
      <c r="AL106" s="87" cm="1">
        <f t="array" ref="AL106">INDEX($N$519:$AS$919,MATCH(1,($H106=$H$519:$H$919)*($I106=$I$519:$I$919)*($G106=$G$519:$G$919)*($F106=$F$519:$F$919)*($E106=$E$519:$E$919)*($J106=$J$519:$J$919),0),MATCH(AL$10,$N$518:$AS$518,0))</f>
        <v>0</v>
      </c>
      <c r="AM106" s="87" cm="1">
        <f t="array" ref="AM106">INDEX($N$519:$AS$919,MATCH(1,($H106=$H$519:$H$919)*($I106=$I$519:$I$919)*($G106=$G$519:$G$919)*($F106=$F$519:$F$919)*($E106=$E$519:$E$919)*($J106=$J$519:$J$919),0),MATCH(AM$10,$N$518:$AS$518,0))</f>
        <v>0</v>
      </c>
      <c r="AN106" s="87" cm="1">
        <f t="array" ref="AN106">INDEX($N$519:$AS$919,MATCH(1,($H106=$H$519:$H$919)*($I106=$I$519:$I$919)*($G106=$G$519:$G$919)*($F106=$F$519:$F$919)*($E106=$E$519:$E$919)*($J106=$J$519:$J$919),0),MATCH(AN$10,$N$518:$AS$518,0))</f>
        <v>0</v>
      </c>
      <c r="AO106" s="87" cm="1">
        <f t="array" ref="AO106">INDEX($N$519:$AS$919,MATCH(1,($H106=$H$519:$H$919)*($I106=$I$519:$I$919)*($G106=$G$519:$G$919)*($F106=$F$519:$F$919)*($E106=$E$519:$E$919)*($J106=$J$519:$J$919),0),MATCH(AO$10,$N$518:$AS$518,0))</f>
        <v>0</v>
      </c>
      <c r="AP106" s="87" cm="1">
        <f t="array" ref="AP106">INDEX($N$519:$AS$919,MATCH(1,($H106=$H$519:$H$919)*($I106=$I$519:$I$919)*($G106=$G$519:$G$919)*($F106=$F$519:$F$919)*($E106=$E$519:$E$919)*($J106=$J$519:$J$919),0),MATCH(AP$10,$N$518:$AS$518,0))</f>
        <v>0</v>
      </c>
      <c r="AQ106" s="87" cm="1">
        <f t="array" ref="AQ106">INDEX($N$519:$AS$919,MATCH(1,($H106=$H$519:$H$919)*($I106=$I$519:$I$919)*($G106=$G$519:$G$919)*($F106=$F$519:$F$919)*($E106=$E$519:$E$919)*($J106=$J$519:$J$919),0),MATCH(AQ$10,$N$518:$AS$518,0))</f>
        <v>0</v>
      </c>
      <c r="AR106" s="87" cm="1">
        <f t="array" ref="AR106">INDEX($N$519:$AS$919,MATCH(1,($H106=$H$519:$H$919)*($I106=$I$519:$I$919)*($G106=$G$519:$G$919)*($F106=$F$519:$F$919)*($E106=$E$519:$E$919)*($J106=$J$519:$J$919),0),MATCH(AR$10,$N$518:$AS$518,0))</f>
        <v>0</v>
      </c>
      <c r="AS106" s="87" cm="1">
        <f t="array" ref="AS106">INDEX($N$519:$AS$919,MATCH(1,($H106=$H$519:$H$919)*($I106=$I$519:$I$919)*($G106=$G$519:$G$919)*($F106=$F$519:$F$919)*($E106=$E$519:$E$919)*($J106=$J$519:$J$919),0),MATCH(AS$10,$N$518:$AS$518,0))</f>
        <v>0</v>
      </c>
    </row>
    <row r="107" spans="1:45">
      <c r="A107" s="7"/>
      <c r="B107" s="23">
        <v>1</v>
      </c>
      <c r="C107" s="12" t="s">
        <v>115</v>
      </c>
      <c r="D107" s="12" t="s">
        <v>115</v>
      </c>
      <c r="E107" s="12" t="s">
        <v>154</v>
      </c>
      <c r="F107" s="12" t="s">
        <v>305</v>
      </c>
      <c r="G107" s="12"/>
      <c r="H107" s="12" t="s">
        <v>79</v>
      </c>
      <c r="I107" s="12" t="s">
        <v>80</v>
      </c>
      <c r="J107" s="12"/>
      <c r="K107" t="str">
        <f>INDEX('Unit list'!$D:$D,MATCH($I107,'Unit list'!$C:$C,0))</f>
        <v>Tech_class</v>
      </c>
      <c r="L107" s="15">
        <f>INDEX('Unit list'!$E:$E,MATCH($I107,'Unit list'!$C:$C,0))</f>
        <v>0</v>
      </c>
      <c r="M107" t="str">
        <f t="shared" si="1"/>
        <v>Tech_class</v>
      </c>
      <c r="N107" s="87" t="str" cm="1">
        <f t="array" aca="1" ref="N107" ca="1">INDEX($N$519:$AS$919,MATCH(1,($H107=$H$519:$H$919)*($I107=$I$519:$I$919)*($G107=$G$519:$G$919)*($F107=$F$519:$F$919)*($E107=$E$519:$E$919)*($J107=$J$519:$J$919),0),MATCH(N$10,$N$518:$AS$518,0))</f>
        <v>End-state</v>
      </c>
      <c r="O107" s="87" cm="1">
        <f t="array" ref="O107">INDEX($N$519:$AS$919,MATCH(1,($H107=$H$519:$H$919)*($I107=$I$519:$I$919)*($G107=$G$519:$G$919)*($F107=$F$519:$F$919)*($E107=$E$519:$E$919)*($J107=$J$519:$J$919),0),MATCH(O$10,$N$518:$AS$518,0))</f>
        <v>0</v>
      </c>
      <c r="P107" s="87" cm="1">
        <f t="array" ref="P107">INDEX($N$519:$AS$919,MATCH(1,($H107=$H$519:$H$919)*($I107=$I$519:$I$919)*($G107=$G$519:$G$919)*($F107=$F$519:$F$919)*($E107=$E$519:$E$919)*($J107=$J$519:$J$919),0),MATCH(P$10,$N$518:$AS$518,0))</f>
        <v>0</v>
      </c>
      <c r="Q107" s="87" cm="1">
        <f t="array" ref="Q107">INDEX($N$519:$AS$919,MATCH(1,($H107=$H$519:$H$919)*($I107=$I$519:$I$919)*($G107=$G$519:$G$919)*($F107=$F$519:$F$919)*($E107=$E$519:$E$919)*($J107=$J$519:$J$919),0),MATCH(Q$10,$N$518:$AS$518,0))</f>
        <v>0</v>
      </c>
      <c r="R107" s="87" cm="1">
        <f t="array" ref="R107">INDEX($N$519:$AS$919,MATCH(1,($H107=$H$519:$H$919)*($I107=$I$519:$I$919)*($G107=$G$519:$G$919)*($F107=$F$519:$F$919)*($E107=$E$519:$E$919)*($J107=$J$519:$J$919),0),MATCH(R$10,$N$518:$AS$518,0))</f>
        <v>0</v>
      </c>
      <c r="S107" s="87" cm="1">
        <f t="array" ref="S107">INDEX($N$519:$AS$919,MATCH(1,($H107=$H$519:$H$919)*($I107=$I$519:$I$919)*($G107=$G$519:$G$919)*($F107=$F$519:$F$919)*($E107=$E$519:$E$919)*($J107=$J$519:$J$919),0),MATCH(S$10,$N$518:$AS$518,0))</f>
        <v>0</v>
      </c>
      <c r="T107" s="87" cm="1">
        <f t="array" ref="T107">INDEX($N$519:$AS$919,MATCH(1,($H107=$H$519:$H$919)*($I107=$I$519:$I$919)*($G107=$G$519:$G$919)*($F107=$F$519:$F$919)*($E107=$E$519:$E$919)*($J107=$J$519:$J$919),0),MATCH(T$10,$N$518:$AS$518,0))</f>
        <v>0</v>
      </c>
      <c r="U107" s="87" cm="1">
        <f t="array" ref="U107">INDEX($N$519:$AS$919,MATCH(1,($H107=$H$519:$H$919)*($I107=$I$519:$I$919)*($G107=$G$519:$G$919)*($F107=$F$519:$F$919)*($E107=$E$519:$E$919)*($J107=$J$519:$J$919),0),MATCH(U$10,$N$518:$AS$518,0))</f>
        <v>0</v>
      </c>
      <c r="V107" s="87" cm="1">
        <f t="array" ref="V107">INDEX($N$519:$AS$919,MATCH(1,($H107=$H$519:$H$919)*($I107=$I$519:$I$919)*($G107=$G$519:$G$919)*($F107=$F$519:$F$919)*($E107=$E$519:$E$919)*($J107=$J$519:$J$919),0),MATCH(V$10,$N$518:$AS$518,0))</f>
        <v>0</v>
      </c>
      <c r="W107" s="87" cm="1">
        <f t="array" ref="W107">INDEX($N$519:$AS$919,MATCH(1,($H107=$H$519:$H$919)*($I107=$I$519:$I$919)*($G107=$G$519:$G$919)*($F107=$F$519:$F$919)*($E107=$E$519:$E$919)*($J107=$J$519:$J$919),0),MATCH(W$10,$N$518:$AS$518,0))</f>
        <v>0</v>
      </c>
      <c r="X107" s="87" cm="1">
        <f t="array" ref="X107">INDEX($N$519:$AS$919,MATCH(1,($H107=$H$519:$H$919)*($I107=$I$519:$I$919)*($G107=$G$519:$G$919)*($F107=$F$519:$F$919)*($E107=$E$519:$E$919)*($J107=$J$519:$J$919),0),MATCH(X$10,$N$518:$AS$518,0))</f>
        <v>0</v>
      </c>
      <c r="Y107" s="87" cm="1">
        <f t="array" ref="Y107">INDEX($N$519:$AS$919,MATCH(1,($H107=$H$519:$H$919)*($I107=$I$519:$I$919)*($G107=$G$519:$G$919)*($F107=$F$519:$F$919)*($E107=$E$519:$E$919)*($J107=$J$519:$J$919),0),MATCH(Y$10,$N$518:$AS$518,0))</f>
        <v>0</v>
      </c>
      <c r="Z107" s="87" cm="1">
        <f t="array" ref="Z107">INDEX($N$519:$AS$919,MATCH(1,($H107=$H$519:$H$919)*($I107=$I$519:$I$919)*($G107=$G$519:$G$919)*($F107=$F$519:$F$919)*($E107=$E$519:$E$919)*($J107=$J$519:$J$919),0),MATCH(Z$10,$N$518:$AS$518,0))</f>
        <v>0</v>
      </c>
      <c r="AA107" s="87" cm="1">
        <f t="array" ref="AA107">INDEX($N$519:$AS$919,MATCH(1,($H107=$H$519:$H$919)*($I107=$I$519:$I$919)*($G107=$G$519:$G$919)*($F107=$F$519:$F$919)*($E107=$E$519:$E$919)*($J107=$J$519:$J$919),0),MATCH(AA$10,$N$518:$AS$518,0))</f>
        <v>0</v>
      </c>
      <c r="AB107" s="87" cm="1">
        <f t="array" ref="AB107">INDEX($N$519:$AS$919,MATCH(1,($H107=$H$519:$H$919)*($I107=$I$519:$I$919)*($G107=$G$519:$G$919)*($F107=$F$519:$F$919)*($E107=$E$519:$E$919)*($J107=$J$519:$J$919),0),MATCH(AB$10,$N$518:$AS$518,0))</f>
        <v>0</v>
      </c>
      <c r="AC107" s="87" cm="1">
        <f t="array" ref="AC107">INDEX($N$519:$AS$919,MATCH(1,($H107=$H$519:$H$919)*($I107=$I$519:$I$919)*($G107=$G$519:$G$919)*($F107=$F$519:$F$919)*($E107=$E$519:$E$919)*($J107=$J$519:$J$919),0),MATCH(AC$10,$N$518:$AS$518,0))</f>
        <v>0</v>
      </c>
      <c r="AD107" s="87" cm="1">
        <f t="array" ref="AD107">INDEX($N$519:$AS$919,MATCH(1,($H107=$H$519:$H$919)*($I107=$I$519:$I$919)*($G107=$G$519:$G$919)*($F107=$F$519:$F$919)*($E107=$E$519:$E$919)*($J107=$J$519:$J$919),0),MATCH(AD$10,$N$518:$AS$518,0))</f>
        <v>0</v>
      </c>
      <c r="AE107" s="87" cm="1">
        <f t="array" ref="AE107">INDEX($N$519:$AS$919,MATCH(1,($H107=$H$519:$H$919)*($I107=$I$519:$I$919)*($G107=$G$519:$G$919)*($F107=$F$519:$F$919)*($E107=$E$519:$E$919)*($J107=$J$519:$J$919),0),MATCH(AE$10,$N$518:$AS$518,0))</f>
        <v>0</v>
      </c>
      <c r="AF107" s="87" cm="1">
        <f t="array" ref="AF107">INDEX($N$519:$AS$919,MATCH(1,($H107=$H$519:$H$919)*($I107=$I$519:$I$919)*($G107=$G$519:$G$919)*($F107=$F$519:$F$919)*($E107=$E$519:$E$919)*($J107=$J$519:$J$919),0),MATCH(AF$10,$N$518:$AS$518,0))</f>
        <v>0</v>
      </c>
      <c r="AG107" s="87" cm="1">
        <f t="array" ref="AG107">INDEX($N$519:$AS$919,MATCH(1,($H107=$H$519:$H$919)*($I107=$I$519:$I$919)*($G107=$G$519:$G$919)*($F107=$F$519:$F$919)*($E107=$E$519:$E$919)*($J107=$J$519:$J$919),0),MATCH(AG$10,$N$518:$AS$518,0))</f>
        <v>0</v>
      </c>
      <c r="AH107" s="87" cm="1">
        <f t="array" ref="AH107">INDEX($N$519:$AS$919,MATCH(1,($H107=$H$519:$H$919)*($I107=$I$519:$I$919)*($G107=$G$519:$G$919)*($F107=$F$519:$F$919)*($E107=$E$519:$E$919)*($J107=$J$519:$J$919),0),MATCH(AH$10,$N$518:$AS$518,0))</f>
        <v>0</v>
      </c>
      <c r="AI107" s="87" cm="1">
        <f t="array" ref="AI107">INDEX($N$519:$AS$919,MATCH(1,($H107=$H$519:$H$919)*($I107=$I$519:$I$919)*($G107=$G$519:$G$919)*($F107=$F$519:$F$919)*($E107=$E$519:$E$919)*($J107=$J$519:$J$919),0),MATCH(AI$10,$N$518:$AS$518,0))</f>
        <v>0</v>
      </c>
      <c r="AJ107" s="87" cm="1">
        <f t="array" ref="AJ107">INDEX($N$519:$AS$919,MATCH(1,($H107=$H$519:$H$919)*($I107=$I$519:$I$919)*($G107=$G$519:$G$919)*($F107=$F$519:$F$919)*($E107=$E$519:$E$919)*($J107=$J$519:$J$919),0),MATCH(AJ$10,$N$518:$AS$518,0))</f>
        <v>0</v>
      </c>
      <c r="AK107" s="87" cm="1">
        <f t="array" ref="AK107">INDEX($N$519:$AS$919,MATCH(1,($H107=$H$519:$H$919)*($I107=$I$519:$I$919)*($G107=$G$519:$G$919)*($F107=$F$519:$F$919)*($E107=$E$519:$E$919)*($J107=$J$519:$J$919),0),MATCH(AK$10,$N$518:$AS$518,0))</f>
        <v>0</v>
      </c>
      <c r="AL107" s="87" cm="1">
        <f t="array" ref="AL107">INDEX($N$519:$AS$919,MATCH(1,($H107=$H$519:$H$919)*($I107=$I$519:$I$919)*($G107=$G$519:$G$919)*($F107=$F$519:$F$919)*($E107=$E$519:$E$919)*($J107=$J$519:$J$919),0),MATCH(AL$10,$N$518:$AS$518,0))</f>
        <v>0</v>
      </c>
      <c r="AM107" s="87" cm="1">
        <f t="array" ref="AM107">INDEX($N$519:$AS$919,MATCH(1,($H107=$H$519:$H$919)*($I107=$I$519:$I$919)*($G107=$G$519:$G$919)*($F107=$F$519:$F$919)*($E107=$E$519:$E$919)*($J107=$J$519:$J$919),0),MATCH(AM$10,$N$518:$AS$518,0))</f>
        <v>0</v>
      </c>
      <c r="AN107" s="87" cm="1">
        <f t="array" ref="AN107">INDEX($N$519:$AS$919,MATCH(1,($H107=$H$519:$H$919)*($I107=$I$519:$I$919)*($G107=$G$519:$G$919)*($F107=$F$519:$F$919)*($E107=$E$519:$E$919)*($J107=$J$519:$J$919),0),MATCH(AN$10,$N$518:$AS$518,0))</f>
        <v>0</v>
      </c>
      <c r="AO107" s="87" cm="1">
        <f t="array" ref="AO107">INDEX($N$519:$AS$919,MATCH(1,($H107=$H$519:$H$919)*($I107=$I$519:$I$919)*($G107=$G$519:$G$919)*($F107=$F$519:$F$919)*($E107=$E$519:$E$919)*($J107=$J$519:$J$919),0),MATCH(AO$10,$N$518:$AS$518,0))</f>
        <v>0</v>
      </c>
      <c r="AP107" s="87" cm="1">
        <f t="array" ref="AP107">INDEX($N$519:$AS$919,MATCH(1,($H107=$H$519:$H$919)*($I107=$I$519:$I$919)*($G107=$G$519:$G$919)*($F107=$F$519:$F$919)*($E107=$E$519:$E$919)*($J107=$J$519:$J$919),0),MATCH(AP$10,$N$518:$AS$518,0))</f>
        <v>0</v>
      </c>
      <c r="AQ107" s="87" cm="1">
        <f t="array" ref="AQ107">INDEX($N$519:$AS$919,MATCH(1,($H107=$H$519:$H$919)*($I107=$I$519:$I$919)*($G107=$G$519:$G$919)*($F107=$F$519:$F$919)*($E107=$E$519:$E$919)*($J107=$J$519:$J$919),0),MATCH(AQ$10,$N$518:$AS$518,0))</f>
        <v>0</v>
      </c>
      <c r="AR107" s="87" cm="1">
        <f t="array" ref="AR107">INDEX($N$519:$AS$919,MATCH(1,($H107=$H$519:$H$919)*($I107=$I$519:$I$919)*($G107=$G$519:$G$919)*($F107=$F$519:$F$919)*($E107=$E$519:$E$919)*($J107=$J$519:$J$919),0),MATCH(AR$10,$N$518:$AS$518,0))</f>
        <v>0</v>
      </c>
      <c r="AS107" s="87" cm="1">
        <f t="array" ref="AS107">INDEX($N$519:$AS$919,MATCH(1,($H107=$H$519:$H$919)*($I107=$I$519:$I$919)*($G107=$G$519:$G$919)*($F107=$F$519:$F$919)*($E107=$E$519:$E$919)*($J107=$J$519:$J$919),0),MATCH(AS$10,$N$518:$AS$518,0))</f>
        <v>0</v>
      </c>
    </row>
    <row r="108" spans="1:45">
      <c r="A108" s="7"/>
      <c r="B108" s="23">
        <v>1</v>
      </c>
      <c r="C108" s="12" t="s">
        <v>115</v>
      </c>
      <c r="D108" s="12" t="s">
        <v>115</v>
      </c>
      <c r="E108" s="12" t="s">
        <v>154</v>
      </c>
      <c r="F108" s="12" t="s">
        <v>305</v>
      </c>
      <c r="G108" s="12"/>
      <c r="H108" s="12" t="s">
        <v>54</v>
      </c>
      <c r="I108" s="12" t="s">
        <v>55</v>
      </c>
      <c r="J108" s="12"/>
      <c r="K108" t="str">
        <f>INDEX('Unit list'!$D:$D,MATCH($I108,'Unit list'!$C:$C,0))</f>
        <v>total USD/tpA</v>
      </c>
      <c r="L108" s="15">
        <f>INDEX('Unit list'!$E:$E,MATCH($I108,'Unit list'!$C:$C,0))</f>
        <v>1</v>
      </c>
      <c r="M108" t="str">
        <f t="shared" si="1"/>
        <v>total USD/tpAUrea</v>
      </c>
      <c r="N108" s="87" cm="1">
        <f t="array" ref="N108">INDEX($N$519:$AS$919,MATCH(1,($H108=$H$519:$H$919)*($I108=$I$519:$I$919)*($G108=$G$519:$G$919)*($F108=$F$519:$F$919)*($E108=$E$519:$E$919)*($J108=$J$519:$J$919),0),MATCH(N$10,$N$518:$AS$518,0))</f>
        <v>0</v>
      </c>
      <c r="O108" s="87" cm="1">
        <f t="array" aca="1" ref="O108" ca="1">INDEX($N$519:$AS$919,MATCH(1,($H108=$H$519:$H$919)*($I108=$I$519:$I$919)*($G108=$G$519:$G$919)*($F108=$F$519:$F$919)*($E108=$E$519:$E$919)*($J108=$J$519:$J$919),0),MATCH(O$10,$N$518:$AS$518,0))</f>
        <v>1372.5589341460995</v>
      </c>
      <c r="P108" s="87" cm="1">
        <f t="array" aca="1" ref="P108" ca="1">INDEX($N$519:$AS$919,MATCH(1,($H108=$H$519:$H$919)*($I108=$I$519:$I$919)*($G108=$G$519:$G$919)*($F108=$F$519:$F$919)*($E108=$E$519:$E$919)*($J108=$J$519:$J$919),0),MATCH(P$10,$N$518:$AS$518,0))</f>
        <v>1372.5589341460995</v>
      </c>
      <c r="Q108" s="87" cm="1">
        <f t="array" aca="1" ref="Q108" ca="1">INDEX($N$519:$AS$919,MATCH(1,($H108=$H$519:$H$919)*($I108=$I$519:$I$919)*($G108=$G$519:$G$919)*($F108=$F$519:$F$919)*($E108=$E$519:$E$919)*($J108=$J$519:$J$919),0),MATCH(Q$10,$N$518:$AS$518,0))</f>
        <v>1372.5589341460995</v>
      </c>
      <c r="R108" s="87" cm="1">
        <f t="array" aca="1" ref="R108" ca="1">INDEX($N$519:$AS$919,MATCH(1,($H108=$H$519:$H$919)*($I108=$I$519:$I$919)*($G108=$G$519:$G$919)*($F108=$F$519:$F$919)*($E108=$E$519:$E$919)*($J108=$J$519:$J$919),0),MATCH(R$10,$N$518:$AS$518,0))</f>
        <v>1372.5589341460995</v>
      </c>
      <c r="S108" s="87" cm="1">
        <f t="array" aca="1" ref="S108" ca="1">INDEX($N$519:$AS$919,MATCH(1,($H108=$H$519:$H$919)*($I108=$I$519:$I$919)*($G108=$G$519:$G$919)*($F108=$F$519:$F$919)*($E108=$E$519:$E$919)*($J108=$J$519:$J$919),0),MATCH(S$10,$N$518:$AS$518,0))</f>
        <v>1372.5589341460995</v>
      </c>
      <c r="T108" s="87" cm="1">
        <f t="array" aca="1" ref="T108" ca="1">INDEX($N$519:$AS$919,MATCH(1,($H108=$H$519:$H$919)*($I108=$I$519:$I$919)*($G108=$G$519:$G$919)*($F108=$F$519:$F$919)*($E108=$E$519:$E$919)*($J108=$J$519:$J$919),0),MATCH(T$10,$N$518:$AS$518,0))</f>
        <v>1372.5589341460995</v>
      </c>
      <c r="U108" s="87" cm="1">
        <f t="array" aca="1" ref="U108" ca="1">INDEX($N$519:$AS$919,MATCH(1,($H108=$H$519:$H$919)*($I108=$I$519:$I$919)*($G108=$G$519:$G$919)*($F108=$F$519:$F$919)*($E108=$E$519:$E$919)*($J108=$J$519:$J$919),0),MATCH(U$10,$N$518:$AS$518,0))</f>
        <v>1372.5589341460995</v>
      </c>
      <c r="V108" s="87" cm="1">
        <f t="array" aca="1" ref="V108" ca="1">INDEX($N$519:$AS$919,MATCH(1,($H108=$H$519:$H$919)*($I108=$I$519:$I$919)*($G108=$G$519:$G$919)*($F108=$F$519:$F$919)*($E108=$E$519:$E$919)*($J108=$J$519:$J$919),0),MATCH(V$10,$N$518:$AS$518,0))</f>
        <v>1372.5589341460995</v>
      </c>
      <c r="W108" s="87" cm="1">
        <f t="array" aca="1" ref="W108" ca="1">INDEX($N$519:$AS$919,MATCH(1,($H108=$H$519:$H$919)*($I108=$I$519:$I$919)*($G108=$G$519:$G$919)*($F108=$F$519:$F$919)*($E108=$E$519:$E$919)*($J108=$J$519:$J$919),0),MATCH(W$10,$N$518:$AS$518,0))</f>
        <v>1372.5589341460995</v>
      </c>
      <c r="X108" s="87" cm="1">
        <f t="array" aca="1" ref="X108" ca="1">INDEX($N$519:$AS$919,MATCH(1,($H108=$H$519:$H$919)*($I108=$I$519:$I$919)*($G108=$G$519:$G$919)*($F108=$F$519:$F$919)*($E108=$E$519:$E$919)*($J108=$J$519:$J$919),0),MATCH(X$10,$N$518:$AS$518,0))</f>
        <v>1372.5589341460995</v>
      </c>
      <c r="Y108" s="87" cm="1">
        <f t="array" aca="1" ref="Y108" ca="1">INDEX($N$519:$AS$919,MATCH(1,($H108=$H$519:$H$919)*($I108=$I$519:$I$919)*($G108=$G$519:$G$919)*($F108=$F$519:$F$919)*($E108=$E$519:$E$919)*($J108=$J$519:$J$919),0),MATCH(Y$10,$N$518:$AS$518,0))</f>
        <v>1372.5589341460995</v>
      </c>
      <c r="Z108" s="87" cm="1">
        <f t="array" aca="1" ref="Z108" ca="1">INDEX($N$519:$AS$919,MATCH(1,($H108=$H$519:$H$919)*($I108=$I$519:$I$919)*($G108=$G$519:$G$919)*($F108=$F$519:$F$919)*($E108=$E$519:$E$919)*($J108=$J$519:$J$919),0),MATCH(Z$10,$N$518:$AS$518,0))</f>
        <v>1372.5589341460995</v>
      </c>
      <c r="AA108" s="87" cm="1">
        <f t="array" aca="1" ref="AA108" ca="1">INDEX($N$519:$AS$919,MATCH(1,($H108=$H$519:$H$919)*($I108=$I$519:$I$919)*($G108=$G$519:$G$919)*($F108=$F$519:$F$919)*($E108=$E$519:$E$919)*($J108=$J$519:$J$919),0),MATCH(AA$10,$N$518:$AS$518,0))</f>
        <v>1372.5589341460995</v>
      </c>
      <c r="AB108" s="87" cm="1">
        <f t="array" aca="1" ref="AB108" ca="1">INDEX($N$519:$AS$919,MATCH(1,($H108=$H$519:$H$919)*($I108=$I$519:$I$919)*($G108=$G$519:$G$919)*($F108=$F$519:$F$919)*($E108=$E$519:$E$919)*($J108=$J$519:$J$919),0),MATCH(AB$10,$N$518:$AS$518,0))</f>
        <v>1372.5589341460995</v>
      </c>
      <c r="AC108" s="87" cm="1">
        <f t="array" aca="1" ref="AC108" ca="1">INDEX($N$519:$AS$919,MATCH(1,($H108=$H$519:$H$919)*($I108=$I$519:$I$919)*($G108=$G$519:$G$919)*($F108=$F$519:$F$919)*($E108=$E$519:$E$919)*($J108=$J$519:$J$919),0),MATCH(AC$10,$N$518:$AS$518,0))</f>
        <v>1372.5589341460995</v>
      </c>
      <c r="AD108" s="87" cm="1">
        <f t="array" aca="1" ref="AD108" ca="1">INDEX($N$519:$AS$919,MATCH(1,($H108=$H$519:$H$919)*($I108=$I$519:$I$919)*($G108=$G$519:$G$919)*($F108=$F$519:$F$919)*($E108=$E$519:$E$919)*($J108=$J$519:$J$919),0),MATCH(AD$10,$N$518:$AS$518,0))</f>
        <v>1372.5589341460995</v>
      </c>
      <c r="AE108" s="87" cm="1">
        <f t="array" aca="1" ref="AE108" ca="1">INDEX($N$519:$AS$919,MATCH(1,($H108=$H$519:$H$919)*($I108=$I$519:$I$919)*($G108=$G$519:$G$919)*($F108=$F$519:$F$919)*($E108=$E$519:$E$919)*($J108=$J$519:$J$919),0),MATCH(AE$10,$N$518:$AS$518,0))</f>
        <v>1372.5589341460995</v>
      </c>
      <c r="AF108" s="87" cm="1">
        <f t="array" aca="1" ref="AF108" ca="1">INDEX($N$519:$AS$919,MATCH(1,($H108=$H$519:$H$919)*($I108=$I$519:$I$919)*($G108=$G$519:$G$919)*($F108=$F$519:$F$919)*($E108=$E$519:$E$919)*($J108=$J$519:$J$919),0),MATCH(AF$10,$N$518:$AS$518,0))</f>
        <v>1372.5589341460995</v>
      </c>
      <c r="AG108" s="87" cm="1">
        <f t="array" aca="1" ref="AG108" ca="1">INDEX($N$519:$AS$919,MATCH(1,($H108=$H$519:$H$919)*($I108=$I$519:$I$919)*($G108=$G$519:$G$919)*($F108=$F$519:$F$919)*($E108=$E$519:$E$919)*($J108=$J$519:$J$919),0),MATCH(AG$10,$N$518:$AS$518,0))</f>
        <v>1372.5589341460995</v>
      </c>
      <c r="AH108" s="87" cm="1">
        <f t="array" aca="1" ref="AH108" ca="1">INDEX($N$519:$AS$919,MATCH(1,($H108=$H$519:$H$919)*($I108=$I$519:$I$919)*($G108=$G$519:$G$919)*($F108=$F$519:$F$919)*($E108=$E$519:$E$919)*($J108=$J$519:$J$919),0),MATCH(AH$10,$N$518:$AS$518,0))</f>
        <v>1372.5589341460995</v>
      </c>
      <c r="AI108" s="87" cm="1">
        <f t="array" aca="1" ref="AI108" ca="1">INDEX($N$519:$AS$919,MATCH(1,($H108=$H$519:$H$919)*($I108=$I$519:$I$919)*($G108=$G$519:$G$919)*($F108=$F$519:$F$919)*($E108=$E$519:$E$919)*($J108=$J$519:$J$919),0),MATCH(AI$10,$N$518:$AS$518,0))</f>
        <v>1372.5589341460995</v>
      </c>
      <c r="AJ108" s="87" cm="1">
        <f t="array" aca="1" ref="AJ108" ca="1">INDEX($N$519:$AS$919,MATCH(1,($H108=$H$519:$H$919)*($I108=$I$519:$I$919)*($G108=$G$519:$G$919)*($F108=$F$519:$F$919)*($E108=$E$519:$E$919)*($J108=$J$519:$J$919),0),MATCH(AJ$10,$N$518:$AS$518,0))</f>
        <v>1372.5589341460995</v>
      </c>
      <c r="AK108" s="87" cm="1">
        <f t="array" aca="1" ref="AK108" ca="1">INDEX($N$519:$AS$919,MATCH(1,($H108=$H$519:$H$919)*($I108=$I$519:$I$919)*($G108=$G$519:$G$919)*($F108=$F$519:$F$919)*($E108=$E$519:$E$919)*($J108=$J$519:$J$919),0),MATCH(AK$10,$N$518:$AS$518,0))</f>
        <v>1372.5589341460995</v>
      </c>
      <c r="AL108" s="87" cm="1">
        <f t="array" aca="1" ref="AL108" ca="1">INDEX($N$519:$AS$919,MATCH(1,($H108=$H$519:$H$919)*($I108=$I$519:$I$919)*($G108=$G$519:$G$919)*($F108=$F$519:$F$919)*($E108=$E$519:$E$919)*($J108=$J$519:$J$919),0),MATCH(AL$10,$N$518:$AS$518,0))</f>
        <v>1372.5589341460995</v>
      </c>
      <c r="AM108" s="87" cm="1">
        <f t="array" aca="1" ref="AM108" ca="1">INDEX($N$519:$AS$919,MATCH(1,($H108=$H$519:$H$919)*($I108=$I$519:$I$919)*($G108=$G$519:$G$919)*($F108=$F$519:$F$919)*($E108=$E$519:$E$919)*($J108=$J$519:$J$919),0),MATCH(AM$10,$N$518:$AS$518,0))</f>
        <v>1372.5589341460995</v>
      </c>
      <c r="AN108" s="87" cm="1">
        <f t="array" aca="1" ref="AN108" ca="1">INDEX($N$519:$AS$919,MATCH(1,($H108=$H$519:$H$919)*($I108=$I$519:$I$919)*($G108=$G$519:$G$919)*($F108=$F$519:$F$919)*($E108=$E$519:$E$919)*($J108=$J$519:$J$919),0),MATCH(AN$10,$N$518:$AS$518,0))</f>
        <v>1372.5589341460995</v>
      </c>
      <c r="AO108" s="87" cm="1">
        <f t="array" aca="1" ref="AO108" ca="1">INDEX($N$519:$AS$919,MATCH(1,($H108=$H$519:$H$919)*($I108=$I$519:$I$919)*($G108=$G$519:$G$919)*($F108=$F$519:$F$919)*($E108=$E$519:$E$919)*($J108=$J$519:$J$919),0),MATCH(AO$10,$N$518:$AS$518,0))</f>
        <v>1372.5589341460995</v>
      </c>
      <c r="AP108" s="87" cm="1">
        <f t="array" aca="1" ref="AP108" ca="1">INDEX($N$519:$AS$919,MATCH(1,($H108=$H$519:$H$919)*($I108=$I$519:$I$919)*($G108=$G$519:$G$919)*($F108=$F$519:$F$919)*($E108=$E$519:$E$919)*($J108=$J$519:$J$919),0),MATCH(AP$10,$N$518:$AS$518,0))</f>
        <v>1372.5589341460995</v>
      </c>
      <c r="AQ108" s="87" cm="1">
        <f t="array" aca="1" ref="AQ108" ca="1">INDEX($N$519:$AS$919,MATCH(1,($H108=$H$519:$H$919)*($I108=$I$519:$I$919)*($G108=$G$519:$G$919)*($F108=$F$519:$F$919)*($E108=$E$519:$E$919)*($J108=$J$519:$J$919),0),MATCH(AQ$10,$N$518:$AS$518,0))</f>
        <v>1372.5589341460995</v>
      </c>
      <c r="AR108" s="87" cm="1">
        <f t="array" aca="1" ref="AR108" ca="1">INDEX($N$519:$AS$919,MATCH(1,($H108=$H$519:$H$919)*($I108=$I$519:$I$919)*($G108=$G$519:$G$919)*($F108=$F$519:$F$919)*($E108=$E$519:$E$919)*($J108=$J$519:$J$919),0),MATCH(AR$10,$N$518:$AS$518,0))</f>
        <v>1372.5589341460995</v>
      </c>
      <c r="AS108" s="87" cm="1">
        <f t="array" aca="1" ref="AS108" ca="1">INDEX($N$519:$AS$919,MATCH(1,($H108=$H$519:$H$919)*($I108=$I$519:$I$919)*($G108=$G$519:$G$919)*($F108=$F$519:$F$919)*($E108=$E$519:$E$919)*($J108=$J$519:$J$919),0),MATCH(AS$10,$N$518:$AS$518,0))</f>
        <v>1372.5589341460995</v>
      </c>
    </row>
    <row r="109" spans="1:45">
      <c r="A109" s="7"/>
      <c r="B109" s="23">
        <v>1</v>
      </c>
      <c r="C109" s="12" t="s">
        <v>115</v>
      </c>
      <c r="D109" s="12" t="s">
        <v>115</v>
      </c>
      <c r="E109" s="12" t="s">
        <v>154</v>
      </c>
      <c r="F109" s="12" t="s">
        <v>305</v>
      </c>
      <c r="G109" s="12"/>
      <c r="H109" s="12" t="s">
        <v>54</v>
      </c>
      <c r="I109" s="12" t="s">
        <v>58</v>
      </c>
      <c r="J109" s="12" t="s">
        <v>143</v>
      </c>
      <c r="K109" t="str">
        <f>INDEX('Unit list'!$D:$D,MATCH($I109,'Unit list'!$C:$C,0))</f>
        <v>total USD/tpA</v>
      </c>
      <c r="L109" s="15">
        <f>INDEX('Unit list'!$E:$E,MATCH($I109,'Unit list'!$C:$C,0))</f>
        <v>1</v>
      </c>
      <c r="M109" t="str">
        <f t="shared" si="1"/>
        <v>total USD/tpAUrea</v>
      </c>
      <c r="N109" s="87" cm="1">
        <f t="array" ref="N109">INDEX($N$519:$AS$919,MATCH(1,($H109=$H$519:$H$919)*($I109=$I$519:$I$919)*($G109=$G$519:$G$919)*($F109=$F$519:$F$919)*($E109=$E$519:$E$919)*($J109=$J$519:$J$919),0),MATCH(N$10,$N$518:$AS$518,0))</f>
        <v>0</v>
      </c>
      <c r="O109" s="87" cm="1">
        <f t="array" aca="1" ref="O109" ca="1">INDEX($N$519:$AS$919,MATCH(1,($H109=$H$519:$H$919)*($I109=$I$519:$I$919)*($G109=$G$519:$G$919)*($F109=$F$519:$F$919)*($E109=$E$519:$E$919)*($J109=$J$519:$J$919),0),MATCH(O$10,$N$518:$AS$518,0))</f>
        <v>229.70179128895685</v>
      </c>
      <c r="P109" s="87" cm="1">
        <f t="array" aca="1" ref="P109" ca="1">INDEX($N$519:$AS$919,MATCH(1,($H109=$H$519:$H$919)*($I109=$I$519:$I$919)*($G109=$G$519:$G$919)*($F109=$F$519:$F$919)*($E109=$E$519:$E$919)*($J109=$J$519:$J$919),0),MATCH(P$10,$N$518:$AS$518,0))</f>
        <v>229.70179128895685</v>
      </c>
      <c r="Q109" s="87" cm="1">
        <f t="array" aca="1" ref="Q109" ca="1">INDEX($N$519:$AS$919,MATCH(1,($H109=$H$519:$H$919)*($I109=$I$519:$I$919)*($G109=$G$519:$G$919)*($F109=$F$519:$F$919)*($E109=$E$519:$E$919)*($J109=$J$519:$J$919),0),MATCH(Q$10,$N$518:$AS$518,0))</f>
        <v>229.70179128895685</v>
      </c>
      <c r="R109" s="87" cm="1">
        <f t="array" aca="1" ref="R109" ca="1">INDEX($N$519:$AS$919,MATCH(1,($H109=$H$519:$H$919)*($I109=$I$519:$I$919)*($G109=$G$519:$G$919)*($F109=$F$519:$F$919)*($E109=$E$519:$E$919)*($J109=$J$519:$J$919),0),MATCH(R$10,$N$518:$AS$518,0))</f>
        <v>229.70179128895685</v>
      </c>
      <c r="S109" s="87" cm="1">
        <f t="array" aca="1" ref="S109" ca="1">INDEX($N$519:$AS$919,MATCH(1,($H109=$H$519:$H$919)*($I109=$I$519:$I$919)*($G109=$G$519:$G$919)*($F109=$F$519:$F$919)*($E109=$E$519:$E$919)*($J109=$J$519:$J$919),0),MATCH(S$10,$N$518:$AS$518,0))</f>
        <v>229.70179128895685</v>
      </c>
      <c r="T109" s="87" cm="1">
        <f t="array" aca="1" ref="T109" ca="1">INDEX($N$519:$AS$919,MATCH(1,($H109=$H$519:$H$919)*($I109=$I$519:$I$919)*($G109=$G$519:$G$919)*($F109=$F$519:$F$919)*($E109=$E$519:$E$919)*($J109=$J$519:$J$919),0),MATCH(T$10,$N$518:$AS$518,0))</f>
        <v>229.70179128895685</v>
      </c>
      <c r="U109" s="87" cm="1">
        <f t="array" aca="1" ref="U109" ca="1">INDEX($N$519:$AS$919,MATCH(1,($H109=$H$519:$H$919)*($I109=$I$519:$I$919)*($G109=$G$519:$G$919)*($F109=$F$519:$F$919)*($E109=$E$519:$E$919)*($J109=$J$519:$J$919),0),MATCH(U$10,$N$518:$AS$518,0))</f>
        <v>229.70179128895685</v>
      </c>
      <c r="V109" s="87" cm="1">
        <f t="array" aca="1" ref="V109" ca="1">INDEX($N$519:$AS$919,MATCH(1,($H109=$H$519:$H$919)*($I109=$I$519:$I$919)*($G109=$G$519:$G$919)*($F109=$F$519:$F$919)*($E109=$E$519:$E$919)*($J109=$J$519:$J$919),0),MATCH(V$10,$N$518:$AS$518,0))</f>
        <v>229.70179128895685</v>
      </c>
      <c r="W109" s="87" cm="1">
        <f t="array" aca="1" ref="W109" ca="1">INDEX($N$519:$AS$919,MATCH(1,($H109=$H$519:$H$919)*($I109=$I$519:$I$919)*($G109=$G$519:$G$919)*($F109=$F$519:$F$919)*($E109=$E$519:$E$919)*($J109=$J$519:$J$919),0),MATCH(W$10,$N$518:$AS$518,0))</f>
        <v>229.70179128895685</v>
      </c>
      <c r="X109" s="87" cm="1">
        <f t="array" aca="1" ref="X109" ca="1">INDEX($N$519:$AS$919,MATCH(1,($H109=$H$519:$H$919)*($I109=$I$519:$I$919)*($G109=$G$519:$G$919)*($F109=$F$519:$F$919)*($E109=$E$519:$E$919)*($J109=$J$519:$J$919),0),MATCH(X$10,$N$518:$AS$518,0))</f>
        <v>229.70179128895685</v>
      </c>
      <c r="Y109" s="87" cm="1">
        <f t="array" aca="1" ref="Y109" ca="1">INDEX($N$519:$AS$919,MATCH(1,($H109=$H$519:$H$919)*($I109=$I$519:$I$919)*($G109=$G$519:$G$919)*($F109=$F$519:$F$919)*($E109=$E$519:$E$919)*($J109=$J$519:$J$919),0),MATCH(Y$10,$N$518:$AS$518,0))</f>
        <v>229.70179128895685</v>
      </c>
      <c r="Z109" s="87" cm="1">
        <f t="array" aca="1" ref="Z109" ca="1">INDEX($N$519:$AS$919,MATCH(1,($H109=$H$519:$H$919)*($I109=$I$519:$I$919)*($G109=$G$519:$G$919)*($F109=$F$519:$F$919)*($E109=$E$519:$E$919)*($J109=$J$519:$J$919),0),MATCH(Z$10,$N$518:$AS$518,0))</f>
        <v>229.70179128895685</v>
      </c>
      <c r="AA109" s="87" cm="1">
        <f t="array" aca="1" ref="AA109" ca="1">INDEX($N$519:$AS$919,MATCH(1,($H109=$H$519:$H$919)*($I109=$I$519:$I$919)*($G109=$G$519:$G$919)*($F109=$F$519:$F$919)*($E109=$E$519:$E$919)*($J109=$J$519:$J$919),0),MATCH(AA$10,$N$518:$AS$518,0))</f>
        <v>229.70179128895685</v>
      </c>
      <c r="AB109" s="87" cm="1">
        <f t="array" aca="1" ref="AB109" ca="1">INDEX($N$519:$AS$919,MATCH(1,($H109=$H$519:$H$919)*($I109=$I$519:$I$919)*($G109=$G$519:$G$919)*($F109=$F$519:$F$919)*($E109=$E$519:$E$919)*($J109=$J$519:$J$919),0),MATCH(AB$10,$N$518:$AS$518,0))</f>
        <v>229.70179128895685</v>
      </c>
      <c r="AC109" s="87" cm="1">
        <f t="array" aca="1" ref="AC109" ca="1">INDEX($N$519:$AS$919,MATCH(1,($H109=$H$519:$H$919)*($I109=$I$519:$I$919)*($G109=$G$519:$G$919)*($F109=$F$519:$F$919)*($E109=$E$519:$E$919)*($J109=$J$519:$J$919),0),MATCH(AC$10,$N$518:$AS$518,0))</f>
        <v>229.70179128895685</v>
      </c>
      <c r="AD109" s="87" cm="1">
        <f t="array" aca="1" ref="AD109" ca="1">INDEX($N$519:$AS$919,MATCH(1,($H109=$H$519:$H$919)*($I109=$I$519:$I$919)*($G109=$G$519:$G$919)*($F109=$F$519:$F$919)*($E109=$E$519:$E$919)*($J109=$J$519:$J$919),0),MATCH(AD$10,$N$518:$AS$518,0))</f>
        <v>229.70179128895685</v>
      </c>
      <c r="AE109" s="87" cm="1">
        <f t="array" aca="1" ref="AE109" ca="1">INDEX($N$519:$AS$919,MATCH(1,($H109=$H$519:$H$919)*($I109=$I$519:$I$919)*($G109=$G$519:$G$919)*($F109=$F$519:$F$919)*($E109=$E$519:$E$919)*($J109=$J$519:$J$919),0),MATCH(AE$10,$N$518:$AS$518,0))</f>
        <v>229.70179128895685</v>
      </c>
      <c r="AF109" s="87" cm="1">
        <f t="array" aca="1" ref="AF109" ca="1">INDEX($N$519:$AS$919,MATCH(1,($H109=$H$519:$H$919)*($I109=$I$519:$I$919)*($G109=$G$519:$G$919)*($F109=$F$519:$F$919)*($E109=$E$519:$E$919)*($J109=$J$519:$J$919),0),MATCH(AF$10,$N$518:$AS$518,0))</f>
        <v>229.70179128895685</v>
      </c>
      <c r="AG109" s="87" cm="1">
        <f t="array" aca="1" ref="AG109" ca="1">INDEX($N$519:$AS$919,MATCH(1,($H109=$H$519:$H$919)*($I109=$I$519:$I$919)*($G109=$G$519:$G$919)*($F109=$F$519:$F$919)*($E109=$E$519:$E$919)*($J109=$J$519:$J$919),0),MATCH(AG$10,$N$518:$AS$518,0))</f>
        <v>229.70179128895685</v>
      </c>
      <c r="AH109" s="87" cm="1">
        <f t="array" aca="1" ref="AH109" ca="1">INDEX($N$519:$AS$919,MATCH(1,($H109=$H$519:$H$919)*($I109=$I$519:$I$919)*($G109=$G$519:$G$919)*($F109=$F$519:$F$919)*($E109=$E$519:$E$919)*($J109=$J$519:$J$919),0),MATCH(AH$10,$N$518:$AS$518,0))</f>
        <v>229.70179128895685</v>
      </c>
      <c r="AI109" s="87" cm="1">
        <f t="array" aca="1" ref="AI109" ca="1">INDEX($N$519:$AS$919,MATCH(1,($H109=$H$519:$H$919)*($I109=$I$519:$I$919)*($G109=$G$519:$G$919)*($F109=$F$519:$F$919)*($E109=$E$519:$E$919)*($J109=$J$519:$J$919),0),MATCH(AI$10,$N$518:$AS$518,0))</f>
        <v>229.70179128895685</v>
      </c>
      <c r="AJ109" s="87" cm="1">
        <f t="array" aca="1" ref="AJ109" ca="1">INDEX($N$519:$AS$919,MATCH(1,($H109=$H$519:$H$919)*($I109=$I$519:$I$919)*($G109=$G$519:$G$919)*($F109=$F$519:$F$919)*($E109=$E$519:$E$919)*($J109=$J$519:$J$919),0),MATCH(AJ$10,$N$518:$AS$518,0))</f>
        <v>229.70179128895685</v>
      </c>
      <c r="AK109" s="87" cm="1">
        <f t="array" aca="1" ref="AK109" ca="1">INDEX($N$519:$AS$919,MATCH(1,($H109=$H$519:$H$919)*($I109=$I$519:$I$919)*($G109=$G$519:$G$919)*($F109=$F$519:$F$919)*($E109=$E$519:$E$919)*($J109=$J$519:$J$919),0),MATCH(AK$10,$N$518:$AS$518,0))</f>
        <v>229.70179128895685</v>
      </c>
      <c r="AL109" s="87" cm="1">
        <f t="array" aca="1" ref="AL109" ca="1">INDEX($N$519:$AS$919,MATCH(1,($H109=$H$519:$H$919)*($I109=$I$519:$I$919)*($G109=$G$519:$G$919)*($F109=$F$519:$F$919)*($E109=$E$519:$E$919)*($J109=$J$519:$J$919),0),MATCH(AL$10,$N$518:$AS$518,0))</f>
        <v>229.70179128895685</v>
      </c>
      <c r="AM109" s="87" cm="1">
        <f t="array" aca="1" ref="AM109" ca="1">INDEX($N$519:$AS$919,MATCH(1,($H109=$H$519:$H$919)*($I109=$I$519:$I$919)*($G109=$G$519:$G$919)*($F109=$F$519:$F$919)*($E109=$E$519:$E$919)*($J109=$J$519:$J$919),0),MATCH(AM$10,$N$518:$AS$518,0))</f>
        <v>229.70179128895685</v>
      </c>
      <c r="AN109" s="87" cm="1">
        <f t="array" aca="1" ref="AN109" ca="1">INDEX($N$519:$AS$919,MATCH(1,($H109=$H$519:$H$919)*($I109=$I$519:$I$919)*($G109=$G$519:$G$919)*($F109=$F$519:$F$919)*($E109=$E$519:$E$919)*($J109=$J$519:$J$919),0),MATCH(AN$10,$N$518:$AS$518,0))</f>
        <v>229.70179128895685</v>
      </c>
      <c r="AO109" s="87" cm="1">
        <f t="array" aca="1" ref="AO109" ca="1">INDEX($N$519:$AS$919,MATCH(1,($H109=$H$519:$H$919)*($I109=$I$519:$I$919)*($G109=$G$519:$G$919)*($F109=$F$519:$F$919)*($E109=$E$519:$E$919)*($J109=$J$519:$J$919),0),MATCH(AO$10,$N$518:$AS$518,0))</f>
        <v>229.70179128895685</v>
      </c>
      <c r="AP109" s="87" cm="1">
        <f t="array" aca="1" ref="AP109" ca="1">INDEX($N$519:$AS$919,MATCH(1,($H109=$H$519:$H$919)*($I109=$I$519:$I$919)*($G109=$G$519:$G$919)*($F109=$F$519:$F$919)*($E109=$E$519:$E$919)*($J109=$J$519:$J$919),0),MATCH(AP$10,$N$518:$AS$518,0))</f>
        <v>229.70179128895685</v>
      </c>
      <c r="AQ109" s="87" cm="1">
        <f t="array" aca="1" ref="AQ109" ca="1">INDEX($N$519:$AS$919,MATCH(1,($H109=$H$519:$H$919)*($I109=$I$519:$I$919)*($G109=$G$519:$G$919)*($F109=$F$519:$F$919)*($E109=$E$519:$E$919)*($J109=$J$519:$J$919),0),MATCH(AQ$10,$N$518:$AS$518,0))</f>
        <v>229.70179128895685</v>
      </c>
      <c r="AR109" s="87" cm="1">
        <f t="array" aca="1" ref="AR109" ca="1">INDEX($N$519:$AS$919,MATCH(1,($H109=$H$519:$H$919)*($I109=$I$519:$I$919)*($G109=$G$519:$G$919)*($F109=$F$519:$F$919)*($E109=$E$519:$E$919)*($J109=$J$519:$J$919),0),MATCH(AR$10,$N$518:$AS$518,0))</f>
        <v>229.70179128895685</v>
      </c>
      <c r="AS109" s="87" cm="1">
        <f t="array" aca="1" ref="AS109" ca="1">INDEX($N$519:$AS$919,MATCH(1,($H109=$H$519:$H$919)*($I109=$I$519:$I$919)*($G109=$G$519:$G$919)*($F109=$F$519:$F$919)*($E109=$E$519:$E$919)*($J109=$J$519:$J$919),0),MATCH(AS$10,$N$518:$AS$518,0))</f>
        <v>229.70179128895685</v>
      </c>
    </row>
    <row r="110" spans="1:45">
      <c r="A110" s="7"/>
      <c r="B110" s="23">
        <v>1</v>
      </c>
      <c r="C110" s="12" t="s">
        <v>115</v>
      </c>
      <c r="D110" s="12" t="s">
        <v>115</v>
      </c>
      <c r="E110" s="12" t="s">
        <v>154</v>
      </c>
      <c r="F110" s="12" t="s">
        <v>305</v>
      </c>
      <c r="G110" s="12"/>
      <c r="H110" s="12" t="s">
        <v>54</v>
      </c>
      <c r="I110" s="12" t="s">
        <v>58</v>
      </c>
      <c r="J110" s="12" t="s">
        <v>152</v>
      </c>
      <c r="K110" t="str">
        <f>INDEX('Unit list'!$D:$D,MATCH($I110,'Unit list'!$C:$C,0))</f>
        <v>total USD/tpA</v>
      </c>
      <c r="L110" s="15">
        <f>INDEX('Unit list'!$E:$E,MATCH($I110,'Unit list'!$C:$C,0))</f>
        <v>1</v>
      </c>
      <c r="M110" t="str">
        <f t="shared" si="1"/>
        <v>total USD/tpAUrea</v>
      </c>
      <c r="N110" s="87" cm="1">
        <f t="array" ref="N110">INDEX($N$519:$AS$919,MATCH(1,($H110=$H$519:$H$919)*($I110=$I$519:$I$919)*($G110=$G$519:$G$919)*($F110=$F$519:$F$919)*($E110=$E$519:$E$919)*($J110=$J$519:$J$919),0),MATCH(N$10,$N$518:$AS$518,0))</f>
        <v>0</v>
      </c>
      <c r="O110" s="87" cm="1">
        <f t="array" aca="1" ref="O110" ca="1">INDEX($N$519:$AS$919,MATCH(1,($H110=$H$519:$H$919)*($I110=$I$519:$I$919)*($G110=$G$519:$G$919)*($F110=$F$519:$F$919)*($E110=$E$519:$E$919)*($J110=$J$519:$J$919),0),MATCH(O$10,$N$518:$AS$518,0))</f>
        <v>176.96849569984892</v>
      </c>
      <c r="P110" s="87" cm="1">
        <f t="array" aca="1" ref="P110" ca="1">INDEX($N$519:$AS$919,MATCH(1,($H110=$H$519:$H$919)*($I110=$I$519:$I$919)*($G110=$G$519:$G$919)*($F110=$F$519:$F$919)*($E110=$E$519:$E$919)*($J110=$J$519:$J$919),0),MATCH(P$10,$N$518:$AS$518,0))</f>
        <v>176.96849569984892</v>
      </c>
      <c r="Q110" s="87" cm="1">
        <f t="array" aca="1" ref="Q110" ca="1">INDEX($N$519:$AS$919,MATCH(1,($H110=$H$519:$H$919)*($I110=$I$519:$I$919)*($G110=$G$519:$G$919)*($F110=$F$519:$F$919)*($E110=$E$519:$E$919)*($J110=$J$519:$J$919),0),MATCH(Q$10,$N$518:$AS$518,0))</f>
        <v>176.96849569984892</v>
      </c>
      <c r="R110" s="87" cm="1">
        <f t="array" aca="1" ref="R110" ca="1">INDEX($N$519:$AS$919,MATCH(1,($H110=$H$519:$H$919)*($I110=$I$519:$I$919)*($G110=$G$519:$G$919)*($F110=$F$519:$F$919)*($E110=$E$519:$E$919)*($J110=$J$519:$J$919),0),MATCH(R$10,$N$518:$AS$518,0))</f>
        <v>176.96849569984892</v>
      </c>
      <c r="S110" s="87" cm="1">
        <f t="array" aca="1" ref="S110" ca="1">INDEX($N$519:$AS$919,MATCH(1,($H110=$H$519:$H$919)*($I110=$I$519:$I$919)*($G110=$G$519:$G$919)*($F110=$F$519:$F$919)*($E110=$E$519:$E$919)*($J110=$J$519:$J$919),0),MATCH(S$10,$N$518:$AS$518,0))</f>
        <v>176.96849569984892</v>
      </c>
      <c r="T110" s="87" cm="1">
        <f t="array" aca="1" ref="T110" ca="1">INDEX($N$519:$AS$919,MATCH(1,($H110=$H$519:$H$919)*($I110=$I$519:$I$919)*($G110=$G$519:$G$919)*($F110=$F$519:$F$919)*($E110=$E$519:$E$919)*($J110=$J$519:$J$919),0),MATCH(T$10,$N$518:$AS$518,0))</f>
        <v>176.96849569984892</v>
      </c>
      <c r="U110" s="87" cm="1">
        <f t="array" aca="1" ref="U110" ca="1">INDEX($N$519:$AS$919,MATCH(1,($H110=$H$519:$H$919)*($I110=$I$519:$I$919)*($G110=$G$519:$G$919)*($F110=$F$519:$F$919)*($E110=$E$519:$E$919)*($J110=$J$519:$J$919),0),MATCH(U$10,$N$518:$AS$518,0))</f>
        <v>176.96849569984892</v>
      </c>
      <c r="V110" s="87" cm="1">
        <f t="array" aca="1" ref="V110" ca="1">INDEX($N$519:$AS$919,MATCH(1,($H110=$H$519:$H$919)*($I110=$I$519:$I$919)*($G110=$G$519:$G$919)*($F110=$F$519:$F$919)*($E110=$E$519:$E$919)*($J110=$J$519:$J$919),0),MATCH(V$10,$N$518:$AS$518,0))</f>
        <v>176.96849569984892</v>
      </c>
      <c r="W110" s="87" cm="1">
        <f t="array" aca="1" ref="W110" ca="1">INDEX($N$519:$AS$919,MATCH(1,($H110=$H$519:$H$919)*($I110=$I$519:$I$919)*($G110=$G$519:$G$919)*($F110=$F$519:$F$919)*($E110=$E$519:$E$919)*($J110=$J$519:$J$919),0),MATCH(W$10,$N$518:$AS$518,0))</f>
        <v>176.96849569984892</v>
      </c>
      <c r="X110" s="87" cm="1">
        <f t="array" aca="1" ref="X110" ca="1">INDEX($N$519:$AS$919,MATCH(1,($H110=$H$519:$H$919)*($I110=$I$519:$I$919)*($G110=$G$519:$G$919)*($F110=$F$519:$F$919)*($E110=$E$519:$E$919)*($J110=$J$519:$J$919),0),MATCH(X$10,$N$518:$AS$518,0))</f>
        <v>176.96849569984892</v>
      </c>
      <c r="Y110" s="87" cm="1">
        <f t="array" aca="1" ref="Y110" ca="1">INDEX($N$519:$AS$919,MATCH(1,($H110=$H$519:$H$919)*($I110=$I$519:$I$919)*($G110=$G$519:$G$919)*($F110=$F$519:$F$919)*($E110=$E$519:$E$919)*($J110=$J$519:$J$919),0),MATCH(Y$10,$N$518:$AS$518,0))</f>
        <v>176.96849569984892</v>
      </c>
      <c r="Z110" s="87" cm="1">
        <f t="array" aca="1" ref="Z110" ca="1">INDEX($N$519:$AS$919,MATCH(1,($H110=$H$519:$H$919)*($I110=$I$519:$I$919)*($G110=$G$519:$G$919)*($F110=$F$519:$F$919)*($E110=$E$519:$E$919)*($J110=$J$519:$J$919),0),MATCH(Z$10,$N$518:$AS$518,0))</f>
        <v>176.96849569984892</v>
      </c>
      <c r="AA110" s="87" cm="1">
        <f t="array" aca="1" ref="AA110" ca="1">INDEX($N$519:$AS$919,MATCH(1,($H110=$H$519:$H$919)*($I110=$I$519:$I$919)*($G110=$G$519:$G$919)*($F110=$F$519:$F$919)*($E110=$E$519:$E$919)*($J110=$J$519:$J$919),0),MATCH(AA$10,$N$518:$AS$518,0))</f>
        <v>176.96849569984892</v>
      </c>
      <c r="AB110" s="87" cm="1">
        <f t="array" aca="1" ref="AB110" ca="1">INDEX($N$519:$AS$919,MATCH(1,($H110=$H$519:$H$919)*($I110=$I$519:$I$919)*($G110=$G$519:$G$919)*($F110=$F$519:$F$919)*($E110=$E$519:$E$919)*($J110=$J$519:$J$919),0),MATCH(AB$10,$N$518:$AS$518,0))</f>
        <v>176.96849569984892</v>
      </c>
      <c r="AC110" s="87" cm="1">
        <f t="array" aca="1" ref="AC110" ca="1">INDEX($N$519:$AS$919,MATCH(1,($H110=$H$519:$H$919)*($I110=$I$519:$I$919)*($G110=$G$519:$G$919)*($F110=$F$519:$F$919)*($E110=$E$519:$E$919)*($J110=$J$519:$J$919),0),MATCH(AC$10,$N$518:$AS$518,0))</f>
        <v>176.96849569984892</v>
      </c>
      <c r="AD110" s="87" cm="1">
        <f t="array" aca="1" ref="AD110" ca="1">INDEX($N$519:$AS$919,MATCH(1,($H110=$H$519:$H$919)*($I110=$I$519:$I$919)*($G110=$G$519:$G$919)*($F110=$F$519:$F$919)*($E110=$E$519:$E$919)*($J110=$J$519:$J$919),0),MATCH(AD$10,$N$518:$AS$518,0))</f>
        <v>176.96849569984892</v>
      </c>
      <c r="AE110" s="87" cm="1">
        <f t="array" aca="1" ref="AE110" ca="1">INDEX($N$519:$AS$919,MATCH(1,($H110=$H$519:$H$919)*($I110=$I$519:$I$919)*($G110=$G$519:$G$919)*($F110=$F$519:$F$919)*($E110=$E$519:$E$919)*($J110=$J$519:$J$919),0),MATCH(AE$10,$N$518:$AS$518,0))</f>
        <v>176.96849569984892</v>
      </c>
      <c r="AF110" s="87" cm="1">
        <f t="array" aca="1" ref="AF110" ca="1">INDEX($N$519:$AS$919,MATCH(1,($H110=$H$519:$H$919)*($I110=$I$519:$I$919)*($G110=$G$519:$G$919)*($F110=$F$519:$F$919)*($E110=$E$519:$E$919)*($J110=$J$519:$J$919),0),MATCH(AF$10,$N$518:$AS$518,0))</f>
        <v>176.96849569984892</v>
      </c>
      <c r="AG110" s="87" cm="1">
        <f t="array" aca="1" ref="AG110" ca="1">INDEX($N$519:$AS$919,MATCH(1,($H110=$H$519:$H$919)*($I110=$I$519:$I$919)*($G110=$G$519:$G$919)*($F110=$F$519:$F$919)*($E110=$E$519:$E$919)*($J110=$J$519:$J$919),0),MATCH(AG$10,$N$518:$AS$518,0))</f>
        <v>176.96849569984892</v>
      </c>
      <c r="AH110" s="87" cm="1">
        <f t="array" aca="1" ref="AH110" ca="1">INDEX($N$519:$AS$919,MATCH(1,($H110=$H$519:$H$919)*($I110=$I$519:$I$919)*($G110=$G$519:$G$919)*($F110=$F$519:$F$919)*($E110=$E$519:$E$919)*($J110=$J$519:$J$919),0),MATCH(AH$10,$N$518:$AS$518,0))</f>
        <v>176.96849569984892</v>
      </c>
      <c r="AI110" s="87" cm="1">
        <f t="array" aca="1" ref="AI110" ca="1">INDEX($N$519:$AS$919,MATCH(1,($H110=$H$519:$H$919)*($I110=$I$519:$I$919)*($G110=$G$519:$G$919)*($F110=$F$519:$F$919)*($E110=$E$519:$E$919)*($J110=$J$519:$J$919),0),MATCH(AI$10,$N$518:$AS$518,0))</f>
        <v>176.96849569984892</v>
      </c>
      <c r="AJ110" s="87" cm="1">
        <f t="array" aca="1" ref="AJ110" ca="1">INDEX($N$519:$AS$919,MATCH(1,($H110=$H$519:$H$919)*($I110=$I$519:$I$919)*($G110=$G$519:$G$919)*($F110=$F$519:$F$919)*($E110=$E$519:$E$919)*($J110=$J$519:$J$919),0),MATCH(AJ$10,$N$518:$AS$518,0))</f>
        <v>176.96849569984892</v>
      </c>
      <c r="AK110" s="87" cm="1">
        <f t="array" aca="1" ref="AK110" ca="1">INDEX($N$519:$AS$919,MATCH(1,($H110=$H$519:$H$919)*($I110=$I$519:$I$919)*($G110=$G$519:$G$919)*($F110=$F$519:$F$919)*($E110=$E$519:$E$919)*($J110=$J$519:$J$919),0),MATCH(AK$10,$N$518:$AS$518,0))</f>
        <v>176.96849569984892</v>
      </c>
      <c r="AL110" s="87" cm="1">
        <f t="array" aca="1" ref="AL110" ca="1">INDEX($N$519:$AS$919,MATCH(1,($H110=$H$519:$H$919)*($I110=$I$519:$I$919)*($G110=$G$519:$G$919)*($F110=$F$519:$F$919)*($E110=$E$519:$E$919)*($J110=$J$519:$J$919),0),MATCH(AL$10,$N$518:$AS$518,0))</f>
        <v>176.96849569984892</v>
      </c>
      <c r="AM110" s="87" cm="1">
        <f t="array" aca="1" ref="AM110" ca="1">INDEX($N$519:$AS$919,MATCH(1,($H110=$H$519:$H$919)*($I110=$I$519:$I$919)*($G110=$G$519:$G$919)*($F110=$F$519:$F$919)*($E110=$E$519:$E$919)*($J110=$J$519:$J$919),0),MATCH(AM$10,$N$518:$AS$518,0))</f>
        <v>176.96849569984892</v>
      </c>
      <c r="AN110" s="87" cm="1">
        <f t="array" aca="1" ref="AN110" ca="1">INDEX($N$519:$AS$919,MATCH(1,($H110=$H$519:$H$919)*($I110=$I$519:$I$919)*($G110=$G$519:$G$919)*($F110=$F$519:$F$919)*($E110=$E$519:$E$919)*($J110=$J$519:$J$919),0),MATCH(AN$10,$N$518:$AS$518,0))</f>
        <v>176.96849569984892</v>
      </c>
      <c r="AO110" s="87" cm="1">
        <f t="array" aca="1" ref="AO110" ca="1">INDEX($N$519:$AS$919,MATCH(1,($H110=$H$519:$H$919)*($I110=$I$519:$I$919)*($G110=$G$519:$G$919)*($F110=$F$519:$F$919)*($E110=$E$519:$E$919)*($J110=$J$519:$J$919),0),MATCH(AO$10,$N$518:$AS$518,0))</f>
        <v>176.96849569984892</v>
      </c>
      <c r="AP110" s="87" cm="1">
        <f t="array" aca="1" ref="AP110" ca="1">INDEX($N$519:$AS$919,MATCH(1,($H110=$H$519:$H$919)*($I110=$I$519:$I$919)*($G110=$G$519:$G$919)*($F110=$F$519:$F$919)*($E110=$E$519:$E$919)*($J110=$J$519:$J$919),0),MATCH(AP$10,$N$518:$AS$518,0))</f>
        <v>176.96849569984892</v>
      </c>
      <c r="AQ110" s="87" cm="1">
        <f t="array" aca="1" ref="AQ110" ca="1">INDEX($N$519:$AS$919,MATCH(1,($H110=$H$519:$H$919)*($I110=$I$519:$I$919)*($G110=$G$519:$G$919)*($F110=$F$519:$F$919)*($E110=$E$519:$E$919)*($J110=$J$519:$J$919),0),MATCH(AQ$10,$N$518:$AS$518,0))</f>
        <v>176.96849569984892</v>
      </c>
      <c r="AR110" s="87" cm="1">
        <f t="array" aca="1" ref="AR110" ca="1">INDEX($N$519:$AS$919,MATCH(1,($H110=$H$519:$H$919)*($I110=$I$519:$I$919)*($G110=$G$519:$G$919)*($F110=$F$519:$F$919)*($E110=$E$519:$E$919)*($J110=$J$519:$J$919),0),MATCH(AR$10,$N$518:$AS$518,0))</f>
        <v>176.96849569984892</v>
      </c>
      <c r="AS110" s="87" cm="1">
        <f t="array" aca="1" ref="AS110" ca="1">INDEX($N$519:$AS$919,MATCH(1,($H110=$H$519:$H$919)*($I110=$I$519:$I$919)*($G110=$G$519:$G$919)*($F110=$F$519:$F$919)*($E110=$E$519:$E$919)*($J110=$J$519:$J$919),0),MATCH(AS$10,$N$518:$AS$518,0))</f>
        <v>176.96849569984892</v>
      </c>
    </row>
    <row r="111" spans="1:45">
      <c r="A111" s="7"/>
      <c r="B111" s="23">
        <v>1</v>
      </c>
      <c r="C111" s="12" t="s">
        <v>115</v>
      </c>
      <c r="D111" s="12" t="s">
        <v>115</v>
      </c>
      <c r="E111" s="12" t="s">
        <v>154</v>
      </c>
      <c r="F111" s="12" t="s">
        <v>305</v>
      </c>
      <c r="G111" s="12"/>
      <c r="H111" s="12" t="s">
        <v>60</v>
      </c>
      <c r="I111" s="12" t="s">
        <v>375</v>
      </c>
      <c r="J111" s="12"/>
      <c r="K111" t="str">
        <f>INDEX('Unit list'!$D:$D,MATCH($I111,'Unit list'!$C:$C,0))</f>
        <v>USD/tpA</v>
      </c>
      <c r="L111" s="15">
        <f>INDEX('Unit list'!$E:$E,MATCH($I111,'Unit list'!$C:$C,0))</f>
        <v>1</v>
      </c>
      <c r="M111" t="str">
        <f t="shared" si="1"/>
        <v>USD/tpAUrea</v>
      </c>
      <c r="N111" s="87" cm="1">
        <f t="array" ref="N111">INDEX($N$519:$AS$919,MATCH(1,($H111=$H$519:$H$919)*($I111=$I$519:$I$919)*($G111=$G$519:$G$919)*($F111=$F$519:$F$919)*($E111=$E$519:$E$919)*($J111=$J$519:$J$919),0),MATCH(N$10,$N$518:$AS$518,0))</f>
        <v>0</v>
      </c>
      <c r="O111" s="87" cm="1">
        <f t="array" aca="1" ref="O111" ca="1">INDEX($N$519:$AS$919,MATCH(1,($H111=$H$519:$H$919)*($I111=$I$519:$I$919)*($G111=$G$519:$G$919)*($F111=$F$519:$F$919)*($E111=$E$519:$E$919)*($J111=$J$519:$J$919),0),MATCH(O$10,$N$518:$AS$518,0))</f>
        <v>71.82111750730499</v>
      </c>
      <c r="P111" s="87" cm="1">
        <f t="array" aca="1" ref="P111" ca="1">INDEX($N$519:$AS$919,MATCH(1,($H111=$H$519:$H$919)*($I111=$I$519:$I$919)*($G111=$G$519:$G$919)*($F111=$F$519:$F$919)*($E111=$E$519:$E$919)*($J111=$J$519:$J$919),0),MATCH(P$10,$N$518:$AS$518,0))</f>
        <v>71.82111750730499</v>
      </c>
      <c r="Q111" s="87" cm="1">
        <f t="array" aca="1" ref="Q111" ca="1">INDEX($N$519:$AS$919,MATCH(1,($H111=$H$519:$H$919)*($I111=$I$519:$I$919)*($G111=$G$519:$G$919)*($F111=$F$519:$F$919)*($E111=$E$519:$E$919)*($J111=$J$519:$J$919),0),MATCH(Q$10,$N$518:$AS$518,0))</f>
        <v>71.82111750730499</v>
      </c>
      <c r="R111" s="87" cm="1">
        <f t="array" aca="1" ref="R111" ca="1">INDEX($N$519:$AS$919,MATCH(1,($H111=$H$519:$H$919)*($I111=$I$519:$I$919)*($G111=$G$519:$G$919)*($F111=$F$519:$F$919)*($E111=$E$519:$E$919)*($J111=$J$519:$J$919),0),MATCH(R$10,$N$518:$AS$518,0))</f>
        <v>71.82111750730499</v>
      </c>
      <c r="S111" s="87" cm="1">
        <f t="array" aca="1" ref="S111" ca="1">INDEX($N$519:$AS$919,MATCH(1,($H111=$H$519:$H$919)*($I111=$I$519:$I$919)*($G111=$G$519:$G$919)*($F111=$F$519:$F$919)*($E111=$E$519:$E$919)*($J111=$J$519:$J$919),0),MATCH(S$10,$N$518:$AS$518,0))</f>
        <v>71.82111750730499</v>
      </c>
      <c r="T111" s="87" cm="1">
        <f t="array" aca="1" ref="T111" ca="1">INDEX($N$519:$AS$919,MATCH(1,($H111=$H$519:$H$919)*($I111=$I$519:$I$919)*($G111=$G$519:$G$919)*($F111=$F$519:$F$919)*($E111=$E$519:$E$919)*($J111=$J$519:$J$919),0),MATCH(T$10,$N$518:$AS$518,0))</f>
        <v>71.82111750730499</v>
      </c>
      <c r="U111" s="87" cm="1">
        <f t="array" aca="1" ref="U111" ca="1">INDEX($N$519:$AS$919,MATCH(1,($H111=$H$519:$H$919)*($I111=$I$519:$I$919)*($G111=$G$519:$G$919)*($F111=$F$519:$F$919)*($E111=$E$519:$E$919)*($J111=$J$519:$J$919),0),MATCH(U$10,$N$518:$AS$518,0))</f>
        <v>71.82111750730499</v>
      </c>
      <c r="V111" s="87" cm="1">
        <f t="array" aca="1" ref="V111" ca="1">INDEX($N$519:$AS$919,MATCH(1,($H111=$H$519:$H$919)*($I111=$I$519:$I$919)*($G111=$G$519:$G$919)*($F111=$F$519:$F$919)*($E111=$E$519:$E$919)*($J111=$J$519:$J$919),0),MATCH(V$10,$N$518:$AS$518,0))</f>
        <v>71.82111750730499</v>
      </c>
      <c r="W111" s="87" cm="1">
        <f t="array" aca="1" ref="W111" ca="1">INDEX($N$519:$AS$919,MATCH(1,($H111=$H$519:$H$919)*($I111=$I$519:$I$919)*($G111=$G$519:$G$919)*($F111=$F$519:$F$919)*($E111=$E$519:$E$919)*($J111=$J$519:$J$919),0),MATCH(W$10,$N$518:$AS$518,0))</f>
        <v>71.82111750730499</v>
      </c>
      <c r="X111" s="87" cm="1">
        <f t="array" aca="1" ref="X111" ca="1">INDEX($N$519:$AS$919,MATCH(1,($H111=$H$519:$H$919)*($I111=$I$519:$I$919)*($G111=$G$519:$G$919)*($F111=$F$519:$F$919)*($E111=$E$519:$E$919)*($J111=$J$519:$J$919),0),MATCH(X$10,$N$518:$AS$518,0))</f>
        <v>71.82111750730499</v>
      </c>
      <c r="Y111" s="87" cm="1">
        <f t="array" aca="1" ref="Y111" ca="1">INDEX($N$519:$AS$919,MATCH(1,($H111=$H$519:$H$919)*($I111=$I$519:$I$919)*($G111=$G$519:$G$919)*($F111=$F$519:$F$919)*($E111=$E$519:$E$919)*($J111=$J$519:$J$919),0),MATCH(Y$10,$N$518:$AS$518,0))</f>
        <v>71.82111750730499</v>
      </c>
      <c r="Z111" s="87" cm="1">
        <f t="array" aca="1" ref="Z111" ca="1">INDEX($N$519:$AS$919,MATCH(1,($H111=$H$519:$H$919)*($I111=$I$519:$I$919)*($G111=$G$519:$G$919)*($F111=$F$519:$F$919)*($E111=$E$519:$E$919)*($J111=$J$519:$J$919),0),MATCH(Z$10,$N$518:$AS$518,0))</f>
        <v>71.82111750730499</v>
      </c>
      <c r="AA111" s="87" cm="1">
        <f t="array" aca="1" ref="AA111" ca="1">INDEX($N$519:$AS$919,MATCH(1,($H111=$H$519:$H$919)*($I111=$I$519:$I$919)*($G111=$G$519:$G$919)*($F111=$F$519:$F$919)*($E111=$E$519:$E$919)*($J111=$J$519:$J$919),0),MATCH(AA$10,$N$518:$AS$518,0))</f>
        <v>71.82111750730499</v>
      </c>
      <c r="AB111" s="87" cm="1">
        <f t="array" aca="1" ref="AB111" ca="1">INDEX($N$519:$AS$919,MATCH(1,($H111=$H$519:$H$919)*($I111=$I$519:$I$919)*($G111=$G$519:$G$919)*($F111=$F$519:$F$919)*($E111=$E$519:$E$919)*($J111=$J$519:$J$919),0),MATCH(AB$10,$N$518:$AS$518,0))</f>
        <v>71.82111750730499</v>
      </c>
      <c r="AC111" s="87" cm="1">
        <f t="array" aca="1" ref="AC111" ca="1">INDEX($N$519:$AS$919,MATCH(1,($H111=$H$519:$H$919)*($I111=$I$519:$I$919)*($G111=$G$519:$G$919)*($F111=$F$519:$F$919)*($E111=$E$519:$E$919)*($J111=$J$519:$J$919),0),MATCH(AC$10,$N$518:$AS$518,0))</f>
        <v>71.82111750730499</v>
      </c>
      <c r="AD111" s="87" cm="1">
        <f t="array" aca="1" ref="AD111" ca="1">INDEX($N$519:$AS$919,MATCH(1,($H111=$H$519:$H$919)*($I111=$I$519:$I$919)*($G111=$G$519:$G$919)*($F111=$F$519:$F$919)*($E111=$E$519:$E$919)*($J111=$J$519:$J$919),0),MATCH(AD$10,$N$518:$AS$518,0))</f>
        <v>71.82111750730499</v>
      </c>
      <c r="AE111" s="87" cm="1">
        <f t="array" aca="1" ref="AE111" ca="1">INDEX($N$519:$AS$919,MATCH(1,($H111=$H$519:$H$919)*($I111=$I$519:$I$919)*($G111=$G$519:$G$919)*($F111=$F$519:$F$919)*($E111=$E$519:$E$919)*($J111=$J$519:$J$919),0),MATCH(AE$10,$N$518:$AS$518,0))</f>
        <v>71.82111750730499</v>
      </c>
      <c r="AF111" s="87" cm="1">
        <f t="array" aca="1" ref="AF111" ca="1">INDEX($N$519:$AS$919,MATCH(1,($H111=$H$519:$H$919)*($I111=$I$519:$I$919)*($G111=$G$519:$G$919)*($F111=$F$519:$F$919)*($E111=$E$519:$E$919)*($J111=$J$519:$J$919),0),MATCH(AF$10,$N$518:$AS$518,0))</f>
        <v>71.82111750730499</v>
      </c>
      <c r="AG111" s="87" cm="1">
        <f t="array" aca="1" ref="AG111" ca="1">INDEX($N$519:$AS$919,MATCH(1,($H111=$H$519:$H$919)*($I111=$I$519:$I$919)*($G111=$G$519:$G$919)*($F111=$F$519:$F$919)*($E111=$E$519:$E$919)*($J111=$J$519:$J$919),0),MATCH(AG$10,$N$518:$AS$518,0))</f>
        <v>71.82111750730499</v>
      </c>
      <c r="AH111" s="87" cm="1">
        <f t="array" aca="1" ref="AH111" ca="1">INDEX($N$519:$AS$919,MATCH(1,($H111=$H$519:$H$919)*($I111=$I$519:$I$919)*($G111=$G$519:$G$919)*($F111=$F$519:$F$919)*($E111=$E$519:$E$919)*($J111=$J$519:$J$919),0),MATCH(AH$10,$N$518:$AS$518,0))</f>
        <v>71.82111750730499</v>
      </c>
      <c r="AI111" s="87" cm="1">
        <f t="array" aca="1" ref="AI111" ca="1">INDEX($N$519:$AS$919,MATCH(1,($H111=$H$519:$H$919)*($I111=$I$519:$I$919)*($G111=$G$519:$G$919)*($F111=$F$519:$F$919)*($E111=$E$519:$E$919)*($J111=$J$519:$J$919),0),MATCH(AI$10,$N$518:$AS$518,0))</f>
        <v>71.82111750730499</v>
      </c>
      <c r="AJ111" s="87" cm="1">
        <f t="array" aca="1" ref="AJ111" ca="1">INDEX($N$519:$AS$919,MATCH(1,($H111=$H$519:$H$919)*($I111=$I$519:$I$919)*($G111=$G$519:$G$919)*($F111=$F$519:$F$919)*($E111=$E$519:$E$919)*($J111=$J$519:$J$919),0),MATCH(AJ$10,$N$518:$AS$518,0))</f>
        <v>71.82111750730499</v>
      </c>
      <c r="AK111" s="87" cm="1">
        <f t="array" aca="1" ref="AK111" ca="1">INDEX($N$519:$AS$919,MATCH(1,($H111=$H$519:$H$919)*($I111=$I$519:$I$919)*($G111=$G$519:$G$919)*($F111=$F$519:$F$919)*($E111=$E$519:$E$919)*($J111=$J$519:$J$919),0),MATCH(AK$10,$N$518:$AS$518,0))</f>
        <v>71.82111750730499</v>
      </c>
      <c r="AL111" s="87" cm="1">
        <f t="array" aca="1" ref="AL111" ca="1">INDEX($N$519:$AS$919,MATCH(1,($H111=$H$519:$H$919)*($I111=$I$519:$I$919)*($G111=$G$519:$G$919)*($F111=$F$519:$F$919)*($E111=$E$519:$E$919)*($J111=$J$519:$J$919),0),MATCH(AL$10,$N$518:$AS$518,0))</f>
        <v>71.82111750730499</v>
      </c>
      <c r="AM111" s="87" cm="1">
        <f t="array" aca="1" ref="AM111" ca="1">INDEX($N$519:$AS$919,MATCH(1,($H111=$H$519:$H$919)*($I111=$I$519:$I$919)*($G111=$G$519:$G$919)*($F111=$F$519:$F$919)*($E111=$E$519:$E$919)*($J111=$J$519:$J$919),0),MATCH(AM$10,$N$518:$AS$518,0))</f>
        <v>71.82111750730499</v>
      </c>
      <c r="AN111" s="87" cm="1">
        <f t="array" aca="1" ref="AN111" ca="1">INDEX($N$519:$AS$919,MATCH(1,($H111=$H$519:$H$919)*($I111=$I$519:$I$919)*($G111=$G$519:$G$919)*($F111=$F$519:$F$919)*($E111=$E$519:$E$919)*($J111=$J$519:$J$919),0),MATCH(AN$10,$N$518:$AS$518,0))</f>
        <v>71.82111750730499</v>
      </c>
      <c r="AO111" s="87" cm="1">
        <f t="array" aca="1" ref="AO111" ca="1">INDEX($N$519:$AS$919,MATCH(1,($H111=$H$519:$H$919)*($I111=$I$519:$I$919)*($G111=$G$519:$G$919)*($F111=$F$519:$F$919)*($E111=$E$519:$E$919)*($J111=$J$519:$J$919),0),MATCH(AO$10,$N$518:$AS$518,0))</f>
        <v>71.82111750730499</v>
      </c>
      <c r="AP111" s="87" cm="1">
        <f t="array" aca="1" ref="AP111" ca="1">INDEX($N$519:$AS$919,MATCH(1,($H111=$H$519:$H$919)*($I111=$I$519:$I$919)*($G111=$G$519:$G$919)*($F111=$F$519:$F$919)*($E111=$E$519:$E$919)*($J111=$J$519:$J$919),0),MATCH(AP$10,$N$518:$AS$518,0))</f>
        <v>71.82111750730499</v>
      </c>
      <c r="AQ111" s="87" cm="1">
        <f t="array" aca="1" ref="AQ111" ca="1">INDEX($N$519:$AS$919,MATCH(1,($H111=$H$519:$H$919)*($I111=$I$519:$I$919)*($G111=$G$519:$G$919)*($F111=$F$519:$F$919)*($E111=$E$519:$E$919)*($J111=$J$519:$J$919),0),MATCH(AQ$10,$N$518:$AS$518,0))</f>
        <v>71.82111750730499</v>
      </c>
      <c r="AR111" s="87" cm="1">
        <f t="array" aca="1" ref="AR111" ca="1">INDEX($N$519:$AS$919,MATCH(1,($H111=$H$519:$H$919)*($I111=$I$519:$I$919)*($G111=$G$519:$G$919)*($F111=$F$519:$F$919)*($E111=$E$519:$E$919)*($J111=$J$519:$J$919),0),MATCH(AR$10,$N$518:$AS$518,0))</f>
        <v>71.82111750730499</v>
      </c>
      <c r="AS111" s="87" cm="1">
        <f t="array" aca="1" ref="AS111" ca="1">INDEX($N$519:$AS$919,MATCH(1,($H111=$H$519:$H$919)*($I111=$I$519:$I$919)*($G111=$G$519:$G$919)*($F111=$F$519:$F$919)*($E111=$E$519:$E$919)*($J111=$J$519:$J$919),0),MATCH(AS$10,$N$518:$AS$518,0))</f>
        <v>71.82111750730499</v>
      </c>
    </row>
    <row r="112" spans="1:45">
      <c r="A112" s="7"/>
      <c r="B112" s="23">
        <v>1</v>
      </c>
      <c r="C112" s="12" t="s">
        <v>115</v>
      </c>
      <c r="D112" s="12" t="s">
        <v>115</v>
      </c>
      <c r="E112" s="12" t="s">
        <v>154</v>
      </c>
      <c r="F112" s="12" t="s">
        <v>305</v>
      </c>
      <c r="G112" s="12"/>
      <c r="H112" s="12" t="s">
        <v>102</v>
      </c>
      <c r="I112" s="28" t="s">
        <v>94</v>
      </c>
      <c r="J112" s="28"/>
      <c r="K112" t="str">
        <f>INDEX('Unit list'!$D:$D,MATCH($I112,'Unit list'!$C:$C,0))</f>
        <v>GJ/t</v>
      </c>
      <c r="L112" s="15">
        <f>INDEX('Unit list'!$E:$E,MATCH($I112,'Unit list'!$C:$C,0))</f>
        <v>1</v>
      </c>
      <c r="M112" t="str">
        <f t="shared" si="1"/>
        <v>GJ/tUrea</v>
      </c>
      <c r="N112" s="87" cm="1">
        <f t="array" ref="N112">INDEX($N$519:$AS$919,MATCH(1,($H112=$H$519:$H$919)*($I112=$I$519:$I$919)*($G112=$G$519:$G$919)*($F112=$F$519:$F$919)*($E112=$E$519:$E$919)*($J112=$J$519:$J$919),0),MATCH(N$10,$N$518:$AS$518,0))</f>
        <v>0</v>
      </c>
      <c r="O112" s="87" cm="1">
        <f t="array" aca="1" ref="O112" ca="1">INDEX($N$519:$AS$919,MATCH(1,($H112=$H$519:$H$919)*($I112=$I$519:$I$919)*($G112=$G$519:$G$919)*($F112=$F$519:$F$919)*($E112=$E$519:$E$919)*($J112=$J$519:$J$919),0),MATCH(O$10,$N$518:$AS$518,0))</f>
        <v>12.18</v>
      </c>
      <c r="P112" s="87" cm="1">
        <f t="array" aca="1" ref="P112" ca="1">INDEX($N$519:$AS$919,MATCH(1,($H112=$H$519:$H$919)*($I112=$I$519:$I$919)*($G112=$G$519:$G$919)*($F112=$F$519:$F$919)*($E112=$E$519:$E$919)*($J112=$J$519:$J$919),0),MATCH(P$10,$N$518:$AS$518,0))</f>
        <v>12.18</v>
      </c>
      <c r="Q112" s="87" cm="1">
        <f t="array" aca="1" ref="Q112" ca="1">INDEX($N$519:$AS$919,MATCH(1,($H112=$H$519:$H$919)*($I112=$I$519:$I$919)*($G112=$G$519:$G$919)*($F112=$F$519:$F$919)*($E112=$E$519:$E$919)*($J112=$J$519:$J$919),0),MATCH(Q$10,$N$518:$AS$518,0))</f>
        <v>12.18</v>
      </c>
      <c r="R112" s="87" cm="1">
        <f t="array" aca="1" ref="R112" ca="1">INDEX($N$519:$AS$919,MATCH(1,($H112=$H$519:$H$919)*($I112=$I$519:$I$919)*($G112=$G$519:$G$919)*($F112=$F$519:$F$919)*($E112=$E$519:$E$919)*($J112=$J$519:$J$919),0),MATCH(R$10,$N$518:$AS$518,0))</f>
        <v>12.18</v>
      </c>
      <c r="S112" s="87" cm="1">
        <f t="array" aca="1" ref="S112" ca="1">INDEX($N$519:$AS$919,MATCH(1,($H112=$H$519:$H$919)*($I112=$I$519:$I$919)*($G112=$G$519:$G$919)*($F112=$F$519:$F$919)*($E112=$E$519:$E$919)*($J112=$J$519:$J$919),0),MATCH(S$10,$N$518:$AS$518,0))</f>
        <v>12.18</v>
      </c>
      <c r="T112" s="87" cm="1">
        <f t="array" aca="1" ref="T112" ca="1">INDEX($N$519:$AS$919,MATCH(1,($H112=$H$519:$H$919)*($I112=$I$519:$I$919)*($G112=$G$519:$G$919)*($F112=$F$519:$F$919)*($E112=$E$519:$E$919)*($J112=$J$519:$J$919),0),MATCH(T$10,$N$518:$AS$518,0))</f>
        <v>12.18</v>
      </c>
      <c r="U112" s="87" cm="1">
        <f t="array" aca="1" ref="U112" ca="1">INDEX($N$519:$AS$919,MATCH(1,($H112=$H$519:$H$919)*($I112=$I$519:$I$919)*($G112=$G$519:$G$919)*($F112=$F$519:$F$919)*($E112=$E$519:$E$919)*($J112=$J$519:$J$919),0),MATCH(U$10,$N$518:$AS$518,0))</f>
        <v>12.18</v>
      </c>
      <c r="V112" s="87" cm="1">
        <f t="array" aca="1" ref="V112" ca="1">INDEX($N$519:$AS$919,MATCH(1,($H112=$H$519:$H$919)*($I112=$I$519:$I$919)*($G112=$G$519:$G$919)*($F112=$F$519:$F$919)*($E112=$E$519:$E$919)*($J112=$J$519:$J$919),0),MATCH(V$10,$N$518:$AS$518,0))</f>
        <v>12.18</v>
      </c>
      <c r="W112" s="87" cm="1">
        <f t="array" aca="1" ref="W112" ca="1">INDEX($N$519:$AS$919,MATCH(1,($H112=$H$519:$H$919)*($I112=$I$519:$I$919)*($G112=$G$519:$G$919)*($F112=$F$519:$F$919)*($E112=$E$519:$E$919)*($J112=$J$519:$J$919),0),MATCH(W$10,$N$518:$AS$518,0))</f>
        <v>12.18</v>
      </c>
      <c r="X112" s="87" cm="1">
        <f t="array" aca="1" ref="X112" ca="1">INDEX($N$519:$AS$919,MATCH(1,($H112=$H$519:$H$919)*($I112=$I$519:$I$919)*($G112=$G$519:$G$919)*($F112=$F$519:$F$919)*($E112=$E$519:$E$919)*($J112=$J$519:$J$919),0),MATCH(X$10,$N$518:$AS$518,0))</f>
        <v>12.18</v>
      </c>
      <c r="Y112" s="87" cm="1">
        <f t="array" aca="1" ref="Y112" ca="1">INDEX($N$519:$AS$919,MATCH(1,($H112=$H$519:$H$919)*($I112=$I$519:$I$919)*($G112=$G$519:$G$919)*($F112=$F$519:$F$919)*($E112=$E$519:$E$919)*($J112=$J$519:$J$919),0),MATCH(Y$10,$N$518:$AS$518,0))</f>
        <v>12.18</v>
      </c>
      <c r="Z112" s="87" cm="1">
        <f t="array" aca="1" ref="Z112" ca="1">INDEX($N$519:$AS$919,MATCH(1,($H112=$H$519:$H$919)*($I112=$I$519:$I$919)*($G112=$G$519:$G$919)*($F112=$F$519:$F$919)*($E112=$E$519:$E$919)*($J112=$J$519:$J$919),0),MATCH(Z$10,$N$518:$AS$518,0))</f>
        <v>12.18</v>
      </c>
      <c r="AA112" s="87" cm="1">
        <f t="array" aca="1" ref="AA112" ca="1">INDEX($N$519:$AS$919,MATCH(1,($H112=$H$519:$H$919)*($I112=$I$519:$I$919)*($G112=$G$519:$G$919)*($F112=$F$519:$F$919)*($E112=$E$519:$E$919)*($J112=$J$519:$J$919),0),MATCH(AA$10,$N$518:$AS$518,0))</f>
        <v>12.18</v>
      </c>
      <c r="AB112" s="87" cm="1">
        <f t="array" aca="1" ref="AB112" ca="1">INDEX($N$519:$AS$919,MATCH(1,($H112=$H$519:$H$919)*($I112=$I$519:$I$919)*($G112=$G$519:$G$919)*($F112=$F$519:$F$919)*($E112=$E$519:$E$919)*($J112=$J$519:$J$919),0),MATCH(AB$10,$N$518:$AS$518,0))</f>
        <v>12.18</v>
      </c>
      <c r="AC112" s="87" cm="1">
        <f t="array" aca="1" ref="AC112" ca="1">INDEX($N$519:$AS$919,MATCH(1,($H112=$H$519:$H$919)*($I112=$I$519:$I$919)*($G112=$G$519:$G$919)*($F112=$F$519:$F$919)*($E112=$E$519:$E$919)*($J112=$J$519:$J$919),0),MATCH(AC$10,$N$518:$AS$518,0))</f>
        <v>12.18</v>
      </c>
      <c r="AD112" s="87" cm="1">
        <f t="array" aca="1" ref="AD112" ca="1">INDEX($N$519:$AS$919,MATCH(1,($H112=$H$519:$H$919)*($I112=$I$519:$I$919)*($G112=$G$519:$G$919)*($F112=$F$519:$F$919)*($E112=$E$519:$E$919)*($J112=$J$519:$J$919),0),MATCH(AD$10,$N$518:$AS$518,0))</f>
        <v>12.18</v>
      </c>
      <c r="AE112" s="87" cm="1">
        <f t="array" aca="1" ref="AE112" ca="1">INDEX($N$519:$AS$919,MATCH(1,($H112=$H$519:$H$919)*($I112=$I$519:$I$919)*($G112=$G$519:$G$919)*($F112=$F$519:$F$919)*($E112=$E$519:$E$919)*($J112=$J$519:$J$919),0),MATCH(AE$10,$N$518:$AS$518,0))</f>
        <v>12.18</v>
      </c>
      <c r="AF112" s="87" cm="1">
        <f t="array" aca="1" ref="AF112" ca="1">INDEX($N$519:$AS$919,MATCH(1,($H112=$H$519:$H$919)*($I112=$I$519:$I$919)*($G112=$G$519:$G$919)*($F112=$F$519:$F$919)*($E112=$E$519:$E$919)*($J112=$J$519:$J$919),0),MATCH(AF$10,$N$518:$AS$518,0))</f>
        <v>12.18</v>
      </c>
      <c r="AG112" s="87" cm="1">
        <f t="array" aca="1" ref="AG112" ca="1">INDEX($N$519:$AS$919,MATCH(1,($H112=$H$519:$H$919)*($I112=$I$519:$I$919)*($G112=$G$519:$G$919)*($F112=$F$519:$F$919)*($E112=$E$519:$E$919)*($J112=$J$519:$J$919),0),MATCH(AG$10,$N$518:$AS$518,0))</f>
        <v>12.18</v>
      </c>
      <c r="AH112" s="87" cm="1">
        <f t="array" aca="1" ref="AH112" ca="1">INDEX($N$519:$AS$919,MATCH(1,($H112=$H$519:$H$919)*($I112=$I$519:$I$919)*($G112=$G$519:$G$919)*($F112=$F$519:$F$919)*($E112=$E$519:$E$919)*($J112=$J$519:$J$919),0),MATCH(AH$10,$N$518:$AS$518,0))</f>
        <v>12.18</v>
      </c>
      <c r="AI112" s="87" cm="1">
        <f t="array" aca="1" ref="AI112" ca="1">INDEX($N$519:$AS$919,MATCH(1,($H112=$H$519:$H$919)*($I112=$I$519:$I$919)*($G112=$G$519:$G$919)*($F112=$F$519:$F$919)*($E112=$E$519:$E$919)*($J112=$J$519:$J$919),0),MATCH(AI$10,$N$518:$AS$518,0))</f>
        <v>12.18</v>
      </c>
      <c r="AJ112" s="87" cm="1">
        <f t="array" aca="1" ref="AJ112" ca="1">INDEX($N$519:$AS$919,MATCH(1,($H112=$H$519:$H$919)*($I112=$I$519:$I$919)*($G112=$G$519:$G$919)*($F112=$F$519:$F$919)*($E112=$E$519:$E$919)*($J112=$J$519:$J$919),0),MATCH(AJ$10,$N$518:$AS$518,0))</f>
        <v>12.18</v>
      </c>
      <c r="AK112" s="87" cm="1">
        <f t="array" aca="1" ref="AK112" ca="1">INDEX($N$519:$AS$919,MATCH(1,($H112=$H$519:$H$919)*($I112=$I$519:$I$919)*($G112=$G$519:$G$919)*($F112=$F$519:$F$919)*($E112=$E$519:$E$919)*($J112=$J$519:$J$919),0),MATCH(AK$10,$N$518:$AS$518,0))</f>
        <v>12.18</v>
      </c>
      <c r="AL112" s="87" cm="1">
        <f t="array" aca="1" ref="AL112" ca="1">INDEX($N$519:$AS$919,MATCH(1,($H112=$H$519:$H$919)*($I112=$I$519:$I$919)*($G112=$G$519:$G$919)*($F112=$F$519:$F$919)*($E112=$E$519:$E$919)*($J112=$J$519:$J$919),0),MATCH(AL$10,$N$518:$AS$518,0))</f>
        <v>12.18</v>
      </c>
      <c r="AM112" s="87" cm="1">
        <f t="array" aca="1" ref="AM112" ca="1">INDEX($N$519:$AS$919,MATCH(1,($H112=$H$519:$H$919)*($I112=$I$519:$I$919)*($G112=$G$519:$G$919)*($F112=$F$519:$F$919)*($E112=$E$519:$E$919)*($J112=$J$519:$J$919),0),MATCH(AM$10,$N$518:$AS$518,0))</f>
        <v>12.18</v>
      </c>
      <c r="AN112" s="87" cm="1">
        <f t="array" aca="1" ref="AN112" ca="1">INDEX($N$519:$AS$919,MATCH(1,($H112=$H$519:$H$919)*($I112=$I$519:$I$919)*($G112=$G$519:$G$919)*($F112=$F$519:$F$919)*($E112=$E$519:$E$919)*($J112=$J$519:$J$919),0),MATCH(AN$10,$N$518:$AS$518,0))</f>
        <v>12.18</v>
      </c>
      <c r="AO112" s="87" cm="1">
        <f t="array" aca="1" ref="AO112" ca="1">INDEX($N$519:$AS$919,MATCH(1,($H112=$H$519:$H$919)*($I112=$I$519:$I$919)*($G112=$G$519:$G$919)*($F112=$F$519:$F$919)*($E112=$E$519:$E$919)*($J112=$J$519:$J$919),0),MATCH(AO$10,$N$518:$AS$518,0))</f>
        <v>12.18</v>
      </c>
      <c r="AP112" s="87" cm="1">
        <f t="array" aca="1" ref="AP112" ca="1">INDEX($N$519:$AS$919,MATCH(1,($H112=$H$519:$H$919)*($I112=$I$519:$I$919)*($G112=$G$519:$G$919)*($F112=$F$519:$F$919)*($E112=$E$519:$E$919)*($J112=$J$519:$J$919),0),MATCH(AP$10,$N$518:$AS$518,0))</f>
        <v>12.18</v>
      </c>
      <c r="AQ112" s="87" cm="1">
        <f t="array" aca="1" ref="AQ112" ca="1">INDEX($N$519:$AS$919,MATCH(1,($H112=$H$519:$H$919)*($I112=$I$519:$I$919)*($G112=$G$519:$G$919)*($F112=$F$519:$F$919)*($E112=$E$519:$E$919)*($J112=$J$519:$J$919),0),MATCH(AQ$10,$N$518:$AS$518,0))</f>
        <v>12.18</v>
      </c>
      <c r="AR112" s="87" cm="1">
        <f t="array" aca="1" ref="AR112" ca="1">INDEX($N$519:$AS$919,MATCH(1,($H112=$H$519:$H$919)*($I112=$I$519:$I$919)*($G112=$G$519:$G$919)*($F112=$F$519:$F$919)*($E112=$E$519:$E$919)*($J112=$J$519:$J$919),0),MATCH(AR$10,$N$518:$AS$518,0))</f>
        <v>12.18</v>
      </c>
      <c r="AS112" s="87" cm="1">
        <f t="array" aca="1" ref="AS112" ca="1">INDEX($N$519:$AS$919,MATCH(1,($H112=$H$519:$H$919)*($I112=$I$519:$I$919)*($G112=$G$519:$G$919)*($F112=$F$519:$F$919)*($E112=$E$519:$E$919)*($J112=$J$519:$J$919),0),MATCH(AS$10,$N$518:$AS$518,0))</f>
        <v>12.18</v>
      </c>
    </row>
    <row r="113" spans="1:45">
      <c r="A113" s="7"/>
      <c r="B113" s="23">
        <v>1</v>
      </c>
      <c r="C113" s="12" t="s">
        <v>115</v>
      </c>
      <c r="D113" s="12" t="s">
        <v>115</v>
      </c>
      <c r="E113" s="12" t="s">
        <v>154</v>
      </c>
      <c r="F113" s="12" t="s">
        <v>305</v>
      </c>
      <c r="G113" s="12"/>
      <c r="H113" s="12" t="s">
        <v>90</v>
      </c>
      <c r="I113" s="28" t="s">
        <v>94</v>
      </c>
      <c r="J113" s="28"/>
      <c r="K113" t="str">
        <f>INDEX('Unit list'!$D:$D,MATCH($I113,'Unit list'!$C:$C,0))</f>
        <v>GJ/t</v>
      </c>
      <c r="L113" s="15">
        <f>INDEX('Unit list'!$E:$E,MATCH($I113,'Unit list'!$C:$C,0))</f>
        <v>1</v>
      </c>
      <c r="M113" t="str">
        <f t="shared" si="1"/>
        <v>GJ/tUrea</v>
      </c>
      <c r="N113" s="87" cm="1">
        <f t="array" ref="N113">INDEX($N$519:$AS$919,MATCH(1,($H113=$H$519:$H$919)*($I113=$I$519:$I$919)*($G113=$G$519:$G$919)*($F113=$F$519:$F$919)*($E113=$E$519:$E$919)*($J113=$J$519:$J$919),0),MATCH(N$10,$N$518:$AS$518,0))</f>
        <v>0</v>
      </c>
      <c r="O113" s="87" cm="1">
        <f t="array" aca="1" ref="O113" ca="1">INDEX($N$519:$AS$919,MATCH(1,($H113=$H$519:$H$919)*($I113=$I$519:$I$919)*($G113=$G$519:$G$919)*($F113=$F$519:$F$919)*($E113=$E$519:$E$919)*($J113=$J$519:$J$919),0),MATCH(O$10,$N$518:$AS$518,0))</f>
        <v>7.8299999999999992</v>
      </c>
      <c r="P113" s="87" cm="1">
        <f t="array" aca="1" ref="P113" ca="1">INDEX($N$519:$AS$919,MATCH(1,($H113=$H$519:$H$919)*($I113=$I$519:$I$919)*($G113=$G$519:$G$919)*($F113=$F$519:$F$919)*($E113=$E$519:$E$919)*($J113=$J$519:$J$919),0),MATCH(P$10,$N$518:$AS$518,0))</f>
        <v>7.8299999999999992</v>
      </c>
      <c r="Q113" s="87" cm="1">
        <f t="array" aca="1" ref="Q113" ca="1">INDEX($N$519:$AS$919,MATCH(1,($H113=$H$519:$H$919)*($I113=$I$519:$I$919)*($G113=$G$519:$G$919)*($F113=$F$519:$F$919)*($E113=$E$519:$E$919)*($J113=$J$519:$J$919),0),MATCH(Q$10,$N$518:$AS$518,0))</f>
        <v>7.8299999999999992</v>
      </c>
      <c r="R113" s="87" cm="1">
        <f t="array" aca="1" ref="R113" ca="1">INDEX($N$519:$AS$919,MATCH(1,($H113=$H$519:$H$919)*($I113=$I$519:$I$919)*($G113=$G$519:$G$919)*($F113=$F$519:$F$919)*($E113=$E$519:$E$919)*($J113=$J$519:$J$919),0),MATCH(R$10,$N$518:$AS$518,0))</f>
        <v>7.8299999999999992</v>
      </c>
      <c r="S113" s="87" cm="1">
        <f t="array" aca="1" ref="S113" ca="1">INDEX($N$519:$AS$919,MATCH(1,($H113=$H$519:$H$919)*($I113=$I$519:$I$919)*($G113=$G$519:$G$919)*($F113=$F$519:$F$919)*($E113=$E$519:$E$919)*($J113=$J$519:$J$919),0),MATCH(S$10,$N$518:$AS$518,0))</f>
        <v>7.8299999999999992</v>
      </c>
      <c r="T113" s="87" cm="1">
        <f t="array" aca="1" ref="T113" ca="1">INDEX($N$519:$AS$919,MATCH(1,($H113=$H$519:$H$919)*($I113=$I$519:$I$919)*($G113=$G$519:$G$919)*($F113=$F$519:$F$919)*($E113=$E$519:$E$919)*($J113=$J$519:$J$919),0),MATCH(T$10,$N$518:$AS$518,0))</f>
        <v>7.8299999999999992</v>
      </c>
      <c r="U113" s="87" cm="1">
        <f t="array" aca="1" ref="U113" ca="1">INDEX($N$519:$AS$919,MATCH(1,($H113=$H$519:$H$919)*($I113=$I$519:$I$919)*($G113=$G$519:$G$919)*($F113=$F$519:$F$919)*($E113=$E$519:$E$919)*($J113=$J$519:$J$919),0),MATCH(U$10,$N$518:$AS$518,0))</f>
        <v>7.8299999999999992</v>
      </c>
      <c r="V113" s="87" cm="1">
        <f t="array" aca="1" ref="V113" ca="1">INDEX($N$519:$AS$919,MATCH(1,($H113=$H$519:$H$919)*($I113=$I$519:$I$919)*($G113=$G$519:$G$919)*($F113=$F$519:$F$919)*($E113=$E$519:$E$919)*($J113=$J$519:$J$919),0),MATCH(V$10,$N$518:$AS$518,0))</f>
        <v>7.8299999999999992</v>
      </c>
      <c r="W113" s="87" cm="1">
        <f t="array" aca="1" ref="W113" ca="1">INDEX($N$519:$AS$919,MATCH(1,($H113=$H$519:$H$919)*($I113=$I$519:$I$919)*($G113=$G$519:$G$919)*($F113=$F$519:$F$919)*($E113=$E$519:$E$919)*($J113=$J$519:$J$919),0),MATCH(W$10,$N$518:$AS$518,0))</f>
        <v>7.8299999999999992</v>
      </c>
      <c r="X113" s="87" cm="1">
        <f t="array" aca="1" ref="X113" ca="1">INDEX($N$519:$AS$919,MATCH(1,($H113=$H$519:$H$919)*($I113=$I$519:$I$919)*($G113=$G$519:$G$919)*($F113=$F$519:$F$919)*($E113=$E$519:$E$919)*($J113=$J$519:$J$919),0),MATCH(X$10,$N$518:$AS$518,0))</f>
        <v>7.8299999999999992</v>
      </c>
      <c r="Y113" s="87" cm="1">
        <f t="array" aca="1" ref="Y113" ca="1">INDEX($N$519:$AS$919,MATCH(1,($H113=$H$519:$H$919)*($I113=$I$519:$I$919)*($G113=$G$519:$G$919)*($F113=$F$519:$F$919)*($E113=$E$519:$E$919)*($J113=$J$519:$J$919),0),MATCH(Y$10,$N$518:$AS$518,0))</f>
        <v>7.8299999999999992</v>
      </c>
      <c r="Z113" s="87" cm="1">
        <f t="array" aca="1" ref="Z113" ca="1">INDEX($N$519:$AS$919,MATCH(1,($H113=$H$519:$H$919)*($I113=$I$519:$I$919)*($G113=$G$519:$G$919)*($F113=$F$519:$F$919)*($E113=$E$519:$E$919)*($J113=$J$519:$J$919),0),MATCH(Z$10,$N$518:$AS$518,0))</f>
        <v>7.8299999999999992</v>
      </c>
      <c r="AA113" s="87" cm="1">
        <f t="array" aca="1" ref="AA113" ca="1">INDEX($N$519:$AS$919,MATCH(1,($H113=$H$519:$H$919)*($I113=$I$519:$I$919)*($G113=$G$519:$G$919)*($F113=$F$519:$F$919)*($E113=$E$519:$E$919)*($J113=$J$519:$J$919),0),MATCH(AA$10,$N$518:$AS$518,0))</f>
        <v>7.8299999999999992</v>
      </c>
      <c r="AB113" s="87" cm="1">
        <f t="array" aca="1" ref="AB113" ca="1">INDEX($N$519:$AS$919,MATCH(1,($H113=$H$519:$H$919)*($I113=$I$519:$I$919)*($G113=$G$519:$G$919)*($F113=$F$519:$F$919)*($E113=$E$519:$E$919)*($J113=$J$519:$J$919),0),MATCH(AB$10,$N$518:$AS$518,0))</f>
        <v>7.8299999999999992</v>
      </c>
      <c r="AC113" s="87" cm="1">
        <f t="array" aca="1" ref="AC113" ca="1">INDEX($N$519:$AS$919,MATCH(1,($H113=$H$519:$H$919)*($I113=$I$519:$I$919)*($G113=$G$519:$G$919)*($F113=$F$519:$F$919)*($E113=$E$519:$E$919)*($J113=$J$519:$J$919),0),MATCH(AC$10,$N$518:$AS$518,0))</f>
        <v>7.8299999999999992</v>
      </c>
      <c r="AD113" s="87" cm="1">
        <f t="array" aca="1" ref="AD113" ca="1">INDEX($N$519:$AS$919,MATCH(1,($H113=$H$519:$H$919)*($I113=$I$519:$I$919)*($G113=$G$519:$G$919)*($F113=$F$519:$F$919)*($E113=$E$519:$E$919)*($J113=$J$519:$J$919),0),MATCH(AD$10,$N$518:$AS$518,0))</f>
        <v>7.8299999999999992</v>
      </c>
      <c r="AE113" s="87" cm="1">
        <f t="array" aca="1" ref="AE113" ca="1">INDEX($N$519:$AS$919,MATCH(1,($H113=$H$519:$H$919)*($I113=$I$519:$I$919)*($G113=$G$519:$G$919)*($F113=$F$519:$F$919)*($E113=$E$519:$E$919)*($J113=$J$519:$J$919),0),MATCH(AE$10,$N$518:$AS$518,0))</f>
        <v>7.8299999999999992</v>
      </c>
      <c r="AF113" s="87" cm="1">
        <f t="array" aca="1" ref="AF113" ca="1">INDEX($N$519:$AS$919,MATCH(1,($H113=$H$519:$H$919)*($I113=$I$519:$I$919)*($G113=$G$519:$G$919)*($F113=$F$519:$F$919)*($E113=$E$519:$E$919)*($J113=$J$519:$J$919),0),MATCH(AF$10,$N$518:$AS$518,0))</f>
        <v>7.8299999999999992</v>
      </c>
      <c r="AG113" s="87" cm="1">
        <f t="array" aca="1" ref="AG113" ca="1">INDEX($N$519:$AS$919,MATCH(1,($H113=$H$519:$H$919)*($I113=$I$519:$I$919)*($G113=$G$519:$G$919)*($F113=$F$519:$F$919)*($E113=$E$519:$E$919)*($J113=$J$519:$J$919),0),MATCH(AG$10,$N$518:$AS$518,0))</f>
        <v>7.8299999999999992</v>
      </c>
      <c r="AH113" s="87" cm="1">
        <f t="array" aca="1" ref="AH113" ca="1">INDEX($N$519:$AS$919,MATCH(1,($H113=$H$519:$H$919)*($I113=$I$519:$I$919)*($G113=$G$519:$G$919)*($F113=$F$519:$F$919)*($E113=$E$519:$E$919)*($J113=$J$519:$J$919),0),MATCH(AH$10,$N$518:$AS$518,0))</f>
        <v>7.8299999999999992</v>
      </c>
      <c r="AI113" s="87" cm="1">
        <f t="array" aca="1" ref="AI113" ca="1">INDEX($N$519:$AS$919,MATCH(1,($H113=$H$519:$H$919)*($I113=$I$519:$I$919)*($G113=$G$519:$G$919)*($F113=$F$519:$F$919)*($E113=$E$519:$E$919)*($J113=$J$519:$J$919),0),MATCH(AI$10,$N$518:$AS$518,0))</f>
        <v>7.8299999999999992</v>
      </c>
      <c r="AJ113" s="87" cm="1">
        <f t="array" aca="1" ref="AJ113" ca="1">INDEX($N$519:$AS$919,MATCH(1,($H113=$H$519:$H$919)*($I113=$I$519:$I$919)*($G113=$G$519:$G$919)*($F113=$F$519:$F$919)*($E113=$E$519:$E$919)*($J113=$J$519:$J$919),0),MATCH(AJ$10,$N$518:$AS$518,0))</f>
        <v>7.8299999999999992</v>
      </c>
      <c r="AK113" s="87" cm="1">
        <f t="array" aca="1" ref="AK113" ca="1">INDEX($N$519:$AS$919,MATCH(1,($H113=$H$519:$H$919)*($I113=$I$519:$I$919)*($G113=$G$519:$G$919)*($F113=$F$519:$F$919)*($E113=$E$519:$E$919)*($J113=$J$519:$J$919),0),MATCH(AK$10,$N$518:$AS$518,0))</f>
        <v>7.8299999999999992</v>
      </c>
      <c r="AL113" s="87" cm="1">
        <f t="array" aca="1" ref="AL113" ca="1">INDEX($N$519:$AS$919,MATCH(1,($H113=$H$519:$H$919)*($I113=$I$519:$I$919)*($G113=$G$519:$G$919)*($F113=$F$519:$F$919)*($E113=$E$519:$E$919)*($J113=$J$519:$J$919),0),MATCH(AL$10,$N$518:$AS$518,0))</f>
        <v>7.8299999999999992</v>
      </c>
      <c r="AM113" s="87" cm="1">
        <f t="array" aca="1" ref="AM113" ca="1">INDEX($N$519:$AS$919,MATCH(1,($H113=$H$519:$H$919)*($I113=$I$519:$I$919)*($G113=$G$519:$G$919)*($F113=$F$519:$F$919)*($E113=$E$519:$E$919)*($J113=$J$519:$J$919),0),MATCH(AM$10,$N$518:$AS$518,0))</f>
        <v>7.8299999999999992</v>
      </c>
      <c r="AN113" s="87" cm="1">
        <f t="array" aca="1" ref="AN113" ca="1">INDEX($N$519:$AS$919,MATCH(1,($H113=$H$519:$H$919)*($I113=$I$519:$I$919)*($G113=$G$519:$G$919)*($F113=$F$519:$F$919)*($E113=$E$519:$E$919)*($J113=$J$519:$J$919),0),MATCH(AN$10,$N$518:$AS$518,0))</f>
        <v>7.8299999999999992</v>
      </c>
      <c r="AO113" s="87" cm="1">
        <f t="array" aca="1" ref="AO113" ca="1">INDEX($N$519:$AS$919,MATCH(1,($H113=$H$519:$H$919)*($I113=$I$519:$I$919)*($G113=$G$519:$G$919)*($F113=$F$519:$F$919)*($E113=$E$519:$E$919)*($J113=$J$519:$J$919),0),MATCH(AO$10,$N$518:$AS$518,0))</f>
        <v>7.8299999999999992</v>
      </c>
      <c r="AP113" s="87" cm="1">
        <f t="array" aca="1" ref="AP113" ca="1">INDEX($N$519:$AS$919,MATCH(1,($H113=$H$519:$H$919)*($I113=$I$519:$I$919)*($G113=$G$519:$G$919)*($F113=$F$519:$F$919)*($E113=$E$519:$E$919)*($J113=$J$519:$J$919),0),MATCH(AP$10,$N$518:$AS$518,0))</f>
        <v>7.8299999999999992</v>
      </c>
      <c r="AQ113" s="87" cm="1">
        <f t="array" aca="1" ref="AQ113" ca="1">INDEX($N$519:$AS$919,MATCH(1,($H113=$H$519:$H$919)*($I113=$I$519:$I$919)*($G113=$G$519:$G$919)*($F113=$F$519:$F$919)*($E113=$E$519:$E$919)*($J113=$J$519:$J$919),0),MATCH(AQ$10,$N$518:$AS$518,0))</f>
        <v>7.8299999999999992</v>
      </c>
      <c r="AR113" s="87" cm="1">
        <f t="array" aca="1" ref="AR113" ca="1">INDEX($N$519:$AS$919,MATCH(1,($H113=$H$519:$H$919)*($I113=$I$519:$I$919)*($G113=$G$519:$G$919)*($F113=$F$519:$F$919)*($E113=$E$519:$E$919)*($J113=$J$519:$J$919),0),MATCH(AR$10,$N$518:$AS$518,0))</f>
        <v>7.8299999999999992</v>
      </c>
      <c r="AS113" s="87" cm="1">
        <f t="array" aca="1" ref="AS113" ca="1">INDEX($N$519:$AS$919,MATCH(1,($H113=$H$519:$H$919)*($I113=$I$519:$I$919)*($G113=$G$519:$G$919)*($F113=$F$519:$F$919)*($E113=$E$519:$E$919)*($J113=$J$519:$J$919),0),MATCH(AS$10,$N$518:$AS$518,0))</f>
        <v>7.8299999999999992</v>
      </c>
    </row>
    <row r="114" spans="1:45">
      <c r="A114" s="7"/>
      <c r="B114" s="23">
        <v>1</v>
      </c>
      <c r="C114" s="12" t="s">
        <v>115</v>
      </c>
      <c r="D114" s="12" t="s">
        <v>115</v>
      </c>
      <c r="E114" s="12" t="s">
        <v>154</v>
      </c>
      <c r="F114" s="12" t="s">
        <v>305</v>
      </c>
      <c r="G114" s="12"/>
      <c r="H114" s="12" t="s">
        <v>90</v>
      </c>
      <c r="I114" s="28" t="s">
        <v>97</v>
      </c>
      <c r="J114" s="28"/>
      <c r="K114" t="str">
        <f>INDEX('Unit list'!$D:$D,MATCH($I114,'Unit list'!$C:$C,0))</f>
        <v>GJ/t</v>
      </c>
      <c r="L114" s="15">
        <f>INDEX('Unit list'!$E:$E,MATCH($I114,'Unit list'!$C:$C,0))</f>
        <v>1</v>
      </c>
      <c r="M114" t="str">
        <f t="shared" si="1"/>
        <v>GJ/tUrea</v>
      </c>
      <c r="N114" s="87" cm="1">
        <f t="array" ref="N114">INDEX($N$519:$AS$919,MATCH(1,($H114=$H$519:$H$919)*($I114=$I$519:$I$919)*($G114=$G$519:$G$919)*($F114=$F$519:$F$919)*($E114=$E$519:$E$919)*($J114=$J$519:$J$919),0),MATCH(N$10,$N$518:$AS$518,0))</f>
        <v>0</v>
      </c>
      <c r="O114" s="87" cm="1">
        <f t="array" aca="1" ref="O114" ca="1">INDEX($N$519:$AS$919,MATCH(1,($H114=$H$519:$H$919)*($I114=$I$519:$I$919)*($G114=$G$519:$G$919)*($F114=$F$519:$F$919)*($E114=$E$519:$E$919)*($J114=$J$519:$J$919),0),MATCH(O$10,$N$518:$AS$518,0))</f>
        <v>0.92934199270101647</v>
      </c>
      <c r="P114" s="87" cm="1">
        <f t="array" aca="1" ref="P114" ca="1">INDEX($N$519:$AS$919,MATCH(1,($H114=$H$519:$H$919)*($I114=$I$519:$I$919)*($G114=$G$519:$G$919)*($F114=$F$519:$F$919)*($E114=$E$519:$E$919)*($J114=$J$519:$J$919),0),MATCH(P$10,$N$518:$AS$518,0))</f>
        <v>0.92934199270101647</v>
      </c>
      <c r="Q114" s="87" cm="1">
        <f t="array" aca="1" ref="Q114" ca="1">INDEX($N$519:$AS$919,MATCH(1,($H114=$H$519:$H$919)*($I114=$I$519:$I$919)*($G114=$G$519:$G$919)*($F114=$F$519:$F$919)*($E114=$E$519:$E$919)*($J114=$J$519:$J$919),0),MATCH(Q$10,$N$518:$AS$518,0))</f>
        <v>0.92934199270101647</v>
      </c>
      <c r="R114" s="87" cm="1">
        <f t="array" aca="1" ref="R114" ca="1">INDEX($N$519:$AS$919,MATCH(1,($H114=$H$519:$H$919)*($I114=$I$519:$I$919)*($G114=$G$519:$G$919)*($F114=$F$519:$F$919)*($E114=$E$519:$E$919)*($J114=$J$519:$J$919),0),MATCH(R$10,$N$518:$AS$518,0))</f>
        <v>0.92934199270101647</v>
      </c>
      <c r="S114" s="87" cm="1">
        <f t="array" aca="1" ref="S114" ca="1">INDEX($N$519:$AS$919,MATCH(1,($H114=$H$519:$H$919)*($I114=$I$519:$I$919)*($G114=$G$519:$G$919)*($F114=$F$519:$F$919)*($E114=$E$519:$E$919)*($J114=$J$519:$J$919),0),MATCH(S$10,$N$518:$AS$518,0))</f>
        <v>0.92934199270101647</v>
      </c>
      <c r="T114" s="87" cm="1">
        <f t="array" aca="1" ref="T114" ca="1">INDEX($N$519:$AS$919,MATCH(1,($H114=$H$519:$H$919)*($I114=$I$519:$I$919)*($G114=$G$519:$G$919)*($F114=$F$519:$F$919)*($E114=$E$519:$E$919)*($J114=$J$519:$J$919),0),MATCH(T$10,$N$518:$AS$518,0))</f>
        <v>0.92934199270101647</v>
      </c>
      <c r="U114" s="87" cm="1">
        <f t="array" aca="1" ref="U114" ca="1">INDEX($N$519:$AS$919,MATCH(1,($H114=$H$519:$H$919)*($I114=$I$519:$I$919)*($G114=$G$519:$G$919)*($F114=$F$519:$F$919)*($E114=$E$519:$E$919)*($J114=$J$519:$J$919),0),MATCH(U$10,$N$518:$AS$518,0))</f>
        <v>0.92934199270101647</v>
      </c>
      <c r="V114" s="87" cm="1">
        <f t="array" aca="1" ref="V114" ca="1">INDEX($N$519:$AS$919,MATCH(1,($H114=$H$519:$H$919)*($I114=$I$519:$I$919)*($G114=$G$519:$G$919)*($F114=$F$519:$F$919)*($E114=$E$519:$E$919)*($J114=$J$519:$J$919),0),MATCH(V$10,$N$518:$AS$518,0))</f>
        <v>0.92934199270101647</v>
      </c>
      <c r="W114" s="87" cm="1">
        <f t="array" aca="1" ref="W114" ca="1">INDEX($N$519:$AS$919,MATCH(1,($H114=$H$519:$H$919)*($I114=$I$519:$I$919)*($G114=$G$519:$G$919)*($F114=$F$519:$F$919)*($E114=$E$519:$E$919)*($J114=$J$519:$J$919),0),MATCH(W$10,$N$518:$AS$518,0))</f>
        <v>0.92934199270101647</v>
      </c>
      <c r="X114" s="87" cm="1">
        <f t="array" aca="1" ref="X114" ca="1">INDEX($N$519:$AS$919,MATCH(1,($H114=$H$519:$H$919)*($I114=$I$519:$I$919)*($G114=$G$519:$G$919)*($F114=$F$519:$F$919)*($E114=$E$519:$E$919)*($J114=$J$519:$J$919),0),MATCH(X$10,$N$518:$AS$518,0))</f>
        <v>0.92934199270101647</v>
      </c>
      <c r="Y114" s="87" cm="1">
        <f t="array" aca="1" ref="Y114" ca="1">INDEX($N$519:$AS$919,MATCH(1,($H114=$H$519:$H$919)*($I114=$I$519:$I$919)*($G114=$G$519:$G$919)*($F114=$F$519:$F$919)*($E114=$E$519:$E$919)*($J114=$J$519:$J$919),0),MATCH(Y$10,$N$518:$AS$518,0))</f>
        <v>0.92934199270101647</v>
      </c>
      <c r="Z114" s="87" cm="1">
        <f t="array" aca="1" ref="Z114" ca="1">INDEX($N$519:$AS$919,MATCH(1,($H114=$H$519:$H$919)*($I114=$I$519:$I$919)*($G114=$G$519:$G$919)*($F114=$F$519:$F$919)*($E114=$E$519:$E$919)*($J114=$J$519:$J$919),0),MATCH(Z$10,$N$518:$AS$518,0))</f>
        <v>0.92934199270101647</v>
      </c>
      <c r="AA114" s="87" cm="1">
        <f t="array" aca="1" ref="AA114" ca="1">INDEX($N$519:$AS$919,MATCH(1,($H114=$H$519:$H$919)*($I114=$I$519:$I$919)*($G114=$G$519:$G$919)*($F114=$F$519:$F$919)*($E114=$E$519:$E$919)*($J114=$J$519:$J$919),0),MATCH(AA$10,$N$518:$AS$518,0))</f>
        <v>0.92934199270101647</v>
      </c>
      <c r="AB114" s="87" cm="1">
        <f t="array" aca="1" ref="AB114" ca="1">INDEX($N$519:$AS$919,MATCH(1,($H114=$H$519:$H$919)*($I114=$I$519:$I$919)*($G114=$G$519:$G$919)*($F114=$F$519:$F$919)*($E114=$E$519:$E$919)*($J114=$J$519:$J$919),0),MATCH(AB$10,$N$518:$AS$518,0))</f>
        <v>0.92934199270101647</v>
      </c>
      <c r="AC114" s="87" cm="1">
        <f t="array" aca="1" ref="AC114" ca="1">INDEX($N$519:$AS$919,MATCH(1,($H114=$H$519:$H$919)*($I114=$I$519:$I$919)*($G114=$G$519:$G$919)*($F114=$F$519:$F$919)*($E114=$E$519:$E$919)*($J114=$J$519:$J$919),0),MATCH(AC$10,$N$518:$AS$518,0))</f>
        <v>0.92934199270101647</v>
      </c>
      <c r="AD114" s="87" cm="1">
        <f t="array" aca="1" ref="AD114" ca="1">INDEX($N$519:$AS$919,MATCH(1,($H114=$H$519:$H$919)*($I114=$I$519:$I$919)*($G114=$G$519:$G$919)*($F114=$F$519:$F$919)*($E114=$E$519:$E$919)*($J114=$J$519:$J$919),0),MATCH(AD$10,$N$518:$AS$518,0))</f>
        <v>0.92934199270101647</v>
      </c>
      <c r="AE114" s="87" cm="1">
        <f t="array" aca="1" ref="AE114" ca="1">INDEX($N$519:$AS$919,MATCH(1,($H114=$H$519:$H$919)*($I114=$I$519:$I$919)*($G114=$G$519:$G$919)*($F114=$F$519:$F$919)*($E114=$E$519:$E$919)*($J114=$J$519:$J$919),0),MATCH(AE$10,$N$518:$AS$518,0))</f>
        <v>0.92934199270101647</v>
      </c>
      <c r="AF114" s="87" cm="1">
        <f t="array" aca="1" ref="AF114" ca="1">INDEX($N$519:$AS$919,MATCH(1,($H114=$H$519:$H$919)*($I114=$I$519:$I$919)*($G114=$G$519:$G$919)*($F114=$F$519:$F$919)*($E114=$E$519:$E$919)*($J114=$J$519:$J$919),0),MATCH(AF$10,$N$518:$AS$518,0))</f>
        <v>0.92934199270101647</v>
      </c>
      <c r="AG114" s="87" cm="1">
        <f t="array" aca="1" ref="AG114" ca="1">INDEX($N$519:$AS$919,MATCH(1,($H114=$H$519:$H$919)*($I114=$I$519:$I$919)*($G114=$G$519:$G$919)*($F114=$F$519:$F$919)*($E114=$E$519:$E$919)*($J114=$J$519:$J$919),0),MATCH(AG$10,$N$518:$AS$518,0))</f>
        <v>0.92934199270101647</v>
      </c>
      <c r="AH114" s="87" cm="1">
        <f t="array" aca="1" ref="AH114" ca="1">INDEX($N$519:$AS$919,MATCH(1,($H114=$H$519:$H$919)*($I114=$I$519:$I$919)*($G114=$G$519:$G$919)*($F114=$F$519:$F$919)*($E114=$E$519:$E$919)*($J114=$J$519:$J$919),0),MATCH(AH$10,$N$518:$AS$518,0))</f>
        <v>0.92934199270101647</v>
      </c>
      <c r="AI114" s="87" cm="1">
        <f t="array" aca="1" ref="AI114" ca="1">INDEX($N$519:$AS$919,MATCH(1,($H114=$H$519:$H$919)*($I114=$I$519:$I$919)*($G114=$G$519:$G$919)*($F114=$F$519:$F$919)*($E114=$E$519:$E$919)*($J114=$J$519:$J$919),0),MATCH(AI$10,$N$518:$AS$518,0))</f>
        <v>0.92934199270101647</v>
      </c>
      <c r="AJ114" s="87" cm="1">
        <f t="array" aca="1" ref="AJ114" ca="1">INDEX($N$519:$AS$919,MATCH(1,($H114=$H$519:$H$919)*($I114=$I$519:$I$919)*($G114=$G$519:$G$919)*($F114=$F$519:$F$919)*($E114=$E$519:$E$919)*($J114=$J$519:$J$919),0),MATCH(AJ$10,$N$518:$AS$518,0))</f>
        <v>0.92934199270101647</v>
      </c>
      <c r="AK114" s="87" cm="1">
        <f t="array" aca="1" ref="AK114" ca="1">INDEX($N$519:$AS$919,MATCH(1,($H114=$H$519:$H$919)*($I114=$I$519:$I$919)*($G114=$G$519:$G$919)*($F114=$F$519:$F$919)*($E114=$E$519:$E$919)*($J114=$J$519:$J$919),0),MATCH(AK$10,$N$518:$AS$518,0))</f>
        <v>0.92934199270101647</v>
      </c>
      <c r="AL114" s="87" cm="1">
        <f t="array" aca="1" ref="AL114" ca="1">INDEX($N$519:$AS$919,MATCH(1,($H114=$H$519:$H$919)*($I114=$I$519:$I$919)*($G114=$G$519:$G$919)*($F114=$F$519:$F$919)*($E114=$E$519:$E$919)*($J114=$J$519:$J$919),0),MATCH(AL$10,$N$518:$AS$518,0))</f>
        <v>0.92934199270101647</v>
      </c>
      <c r="AM114" s="87" cm="1">
        <f t="array" aca="1" ref="AM114" ca="1">INDEX($N$519:$AS$919,MATCH(1,($H114=$H$519:$H$919)*($I114=$I$519:$I$919)*($G114=$G$519:$G$919)*($F114=$F$519:$F$919)*($E114=$E$519:$E$919)*($J114=$J$519:$J$919),0),MATCH(AM$10,$N$518:$AS$518,0))</f>
        <v>0.92934199270101647</v>
      </c>
      <c r="AN114" s="87" cm="1">
        <f t="array" aca="1" ref="AN114" ca="1">INDEX($N$519:$AS$919,MATCH(1,($H114=$H$519:$H$919)*($I114=$I$519:$I$919)*($G114=$G$519:$G$919)*($F114=$F$519:$F$919)*($E114=$E$519:$E$919)*($J114=$J$519:$J$919),0),MATCH(AN$10,$N$518:$AS$518,0))</f>
        <v>0.92934199270101647</v>
      </c>
      <c r="AO114" s="87" cm="1">
        <f t="array" aca="1" ref="AO114" ca="1">INDEX($N$519:$AS$919,MATCH(1,($H114=$H$519:$H$919)*($I114=$I$519:$I$919)*($G114=$G$519:$G$919)*($F114=$F$519:$F$919)*($E114=$E$519:$E$919)*($J114=$J$519:$J$919),0),MATCH(AO$10,$N$518:$AS$518,0))</f>
        <v>0.92934199270101647</v>
      </c>
      <c r="AP114" s="87" cm="1">
        <f t="array" aca="1" ref="AP114" ca="1">INDEX($N$519:$AS$919,MATCH(1,($H114=$H$519:$H$919)*($I114=$I$519:$I$919)*($G114=$G$519:$G$919)*($F114=$F$519:$F$919)*($E114=$E$519:$E$919)*($J114=$J$519:$J$919),0),MATCH(AP$10,$N$518:$AS$518,0))</f>
        <v>0.92934199270101647</v>
      </c>
      <c r="AQ114" s="87" cm="1">
        <f t="array" aca="1" ref="AQ114" ca="1">INDEX($N$519:$AS$919,MATCH(1,($H114=$H$519:$H$919)*($I114=$I$519:$I$919)*($G114=$G$519:$G$919)*($F114=$F$519:$F$919)*($E114=$E$519:$E$919)*($J114=$J$519:$J$919),0),MATCH(AQ$10,$N$518:$AS$518,0))</f>
        <v>0.92934199270101647</v>
      </c>
      <c r="AR114" s="87" cm="1">
        <f t="array" aca="1" ref="AR114" ca="1">INDEX($N$519:$AS$919,MATCH(1,($H114=$H$519:$H$919)*($I114=$I$519:$I$919)*($G114=$G$519:$G$919)*($F114=$F$519:$F$919)*($E114=$E$519:$E$919)*($J114=$J$519:$J$919),0),MATCH(AR$10,$N$518:$AS$518,0))</f>
        <v>0.92934199270101647</v>
      </c>
      <c r="AS114" s="87" cm="1">
        <f t="array" aca="1" ref="AS114" ca="1">INDEX($N$519:$AS$919,MATCH(1,($H114=$H$519:$H$919)*($I114=$I$519:$I$919)*($G114=$G$519:$G$919)*($F114=$F$519:$F$919)*($E114=$E$519:$E$919)*($J114=$J$519:$J$919),0),MATCH(AS$10,$N$518:$AS$518,0))</f>
        <v>0.92934199270101647</v>
      </c>
    </row>
    <row r="115" spans="1:45">
      <c r="A115" s="7"/>
      <c r="B115" s="23">
        <v>1</v>
      </c>
      <c r="C115" s="12" t="s">
        <v>115</v>
      </c>
      <c r="D115" s="12" t="s">
        <v>115</v>
      </c>
      <c r="E115" s="12" t="str">
        <f>E114</f>
        <v>Natural Gas SMR + CCS + ammonia synthesis</v>
      </c>
      <c r="F115" s="12" t="s">
        <v>305</v>
      </c>
      <c r="G115" s="12"/>
      <c r="H115" s="12" t="s">
        <v>90</v>
      </c>
      <c r="I115" s="28" t="s">
        <v>95</v>
      </c>
      <c r="J115" s="28"/>
      <c r="K115" t="str">
        <f>INDEX('Unit list'!$D:$D,MATCH($I115,'Unit list'!$C:$C,0))</f>
        <v>GJ/t</v>
      </c>
      <c r="L115" s="15">
        <f>INDEX('Unit list'!$E:$E,MATCH($I115,'Unit list'!$C:$C,0))</f>
        <v>1</v>
      </c>
      <c r="M115" t="str">
        <f t="shared" si="1"/>
        <v>GJ/tUrea</v>
      </c>
      <c r="N115" s="87" cm="1">
        <f t="array" ref="N115">INDEX($N$519:$AS$919,MATCH(1,($H115=$H$519:$H$919)*($I115=$I$519:$I$919)*($G115=$G$519:$G$919)*($F115=$F$519:$F$919)*($E115=$E$519:$E$919)*($J115=$J$519:$J$919),0),MATCH(N$10,$N$518:$AS$518,0))</f>
        <v>0</v>
      </c>
      <c r="O115" s="87" cm="1">
        <f t="array" aca="1" ref="O115" ca="1">INDEX($N$519:$AS$919,MATCH(1,($H115=$H$519:$H$919)*($I115=$I$519:$I$919)*($G115=$G$519:$G$919)*($F115=$F$519:$F$919)*($E115=$E$519:$E$919)*($J115=$J$519:$J$919),0),MATCH(O$10,$N$518:$AS$518,0))</f>
        <v>0.40200000000000036</v>
      </c>
      <c r="P115" s="87" cm="1">
        <f t="array" aca="1" ref="P115" ca="1">INDEX($N$519:$AS$919,MATCH(1,($H115=$H$519:$H$919)*($I115=$I$519:$I$919)*($G115=$G$519:$G$919)*($F115=$F$519:$F$919)*($E115=$E$519:$E$919)*($J115=$J$519:$J$919),0),MATCH(P$10,$N$518:$AS$518,0))</f>
        <v>0.40200000000000036</v>
      </c>
      <c r="Q115" s="87" cm="1">
        <f t="array" aca="1" ref="Q115" ca="1">INDEX($N$519:$AS$919,MATCH(1,($H115=$H$519:$H$919)*($I115=$I$519:$I$919)*($G115=$G$519:$G$919)*($F115=$F$519:$F$919)*($E115=$E$519:$E$919)*($J115=$J$519:$J$919),0),MATCH(Q$10,$N$518:$AS$518,0))</f>
        <v>0.40200000000000036</v>
      </c>
      <c r="R115" s="87" cm="1">
        <f t="array" aca="1" ref="R115" ca="1">INDEX($N$519:$AS$919,MATCH(1,($H115=$H$519:$H$919)*($I115=$I$519:$I$919)*($G115=$G$519:$G$919)*($F115=$F$519:$F$919)*($E115=$E$519:$E$919)*($J115=$J$519:$J$919),0),MATCH(R$10,$N$518:$AS$518,0))</f>
        <v>0.40200000000000036</v>
      </c>
      <c r="S115" s="87" cm="1">
        <f t="array" aca="1" ref="S115" ca="1">INDEX($N$519:$AS$919,MATCH(1,($H115=$H$519:$H$919)*($I115=$I$519:$I$919)*($G115=$G$519:$G$919)*($F115=$F$519:$F$919)*($E115=$E$519:$E$919)*($J115=$J$519:$J$919),0),MATCH(S$10,$N$518:$AS$518,0))</f>
        <v>0.40200000000000036</v>
      </c>
      <c r="T115" s="87" cm="1">
        <f t="array" aca="1" ref="T115" ca="1">INDEX($N$519:$AS$919,MATCH(1,($H115=$H$519:$H$919)*($I115=$I$519:$I$919)*($G115=$G$519:$G$919)*($F115=$F$519:$F$919)*($E115=$E$519:$E$919)*($J115=$J$519:$J$919),0),MATCH(T$10,$N$518:$AS$518,0))</f>
        <v>0.40200000000000036</v>
      </c>
      <c r="U115" s="87" cm="1">
        <f t="array" aca="1" ref="U115" ca="1">INDEX($N$519:$AS$919,MATCH(1,($H115=$H$519:$H$919)*($I115=$I$519:$I$919)*($G115=$G$519:$G$919)*($F115=$F$519:$F$919)*($E115=$E$519:$E$919)*($J115=$J$519:$J$919),0),MATCH(U$10,$N$518:$AS$518,0))</f>
        <v>0.40200000000000036</v>
      </c>
      <c r="V115" s="87" cm="1">
        <f t="array" aca="1" ref="V115" ca="1">INDEX($N$519:$AS$919,MATCH(1,($H115=$H$519:$H$919)*($I115=$I$519:$I$919)*($G115=$G$519:$G$919)*($F115=$F$519:$F$919)*($E115=$E$519:$E$919)*($J115=$J$519:$J$919),0),MATCH(V$10,$N$518:$AS$518,0))</f>
        <v>0.40200000000000036</v>
      </c>
      <c r="W115" s="87" cm="1">
        <f t="array" aca="1" ref="W115" ca="1">INDEX($N$519:$AS$919,MATCH(1,($H115=$H$519:$H$919)*($I115=$I$519:$I$919)*($G115=$G$519:$G$919)*($F115=$F$519:$F$919)*($E115=$E$519:$E$919)*($J115=$J$519:$J$919),0),MATCH(W$10,$N$518:$AS$518,0))</f>
        <v>0.40200000000000036</v>
      </c>
      <c r="X115" s="87" cm="1">
        <f t="array" aca="1" ref="X115" ca="1">INDEX($N$519:$AS$919,MATCH(1,($H115=$H$519:$H$919)*($I115=$I$519:$I$919)*($G115=$G$519:$G$919)*($F115=$F$519:$F$919)*($E115=$E$519:$E$919)*($J115=$J$519:$J$919),0),MATCH(X$10,$N$518:$AS$518,0))</f>
        <v>0.40200000000000036</v>
      </c>
      <c r="Y115" s="87" cm="1">
        <f t="array" aca="1" ref="Y115" ca="1">INDEX($N$519:$AS$919,MATCH(1,($H115=$H$519:$H$919)*($I115=$I$519:$I$919)*($G115=$G$519:$G$919)*($F115=$F$519:$F$919)*($E115=$E$519:$E$919)*($J115=$J$519:$J$919),0),MATCH(Y$10,$N$518:$AS$518,0))</f>
        <v>0.40200000000000036</v>
      </c>
      <c r="Z115" s="87" cm="1">
        <f t="array" aca="1" ref="Z115" ca="1">INDEX($N$519:$AS$919,MATCH(1,($H115=$H$519:$H$919)*($I115=$I$519:$I$919)*($G115=$G$519:$G$919)*($F115=$F$519:$F$919)*($E115=$E$519:$E$919)*($J115=$J$519:$J$919),0),MATCH(Z$10,$N$518:$AS$518,0))</f>
        <v>0.40200000000000036</v>
      </c>
      <c r="AA115" s="87" cm="1">
        <f t="array" aca="1" ref="AA115" ca="1">INDEX($N$519:$AS$919,MATCH(1,($H115=$H$519:$H$919)*($I115=$I$519:$I$919)*($G115=$G$519:$G$919)*($F115=$F$519:$F$919)*($E115=$E$519:$E$919)*($J115=$J$519:$J$919),0),MATCH(AA$10,$N$518:$AS$518,0))</f>
        <v>0.40200000000000036</v>
      </c>
      <c r="AB115" s="87" cm="1">
        <f t="array" aca="1" ref="AB115" ca="1">INDEX($N$519:$AS$919,MATCH(1,($H115=$H$519:$H$919)*($I115=$I$519:$I$919)*($G115=$G$519:$G$919)*($F115=$F$519:$F$919)*($E115=$E$519:$E$919)*($J115=$J$519:$J$919),0),MATCH(AB$10,$N$518:$AS$518,0))</f>
        <v>0.40200000000000036</v>
      </c>
      <c r="AC115" s="87" cm="1">
        <f t="array" aca="1" ref="AC115" ca="1">INDEX($N$519:$AS$919,MATCH(1,($H115=$H$519:$H$919)*($I115=$I$519:$I$919)*($G115=$G$519:$G$919)*($F115=$F$519:$F$919)*($E115=$E$519:$E$919)*($J115=$J$519:$J$919),0),MATCH(AC$10,$N$518:$AS$518,0))</f>
        <v>0.40200000000000036</v>
      </c>
      <c r="AD115" s="87" cm="1">
        <f t="array" aca="1" ref="AD115" ca="1">INDEX($N$519:$AS$919,MATCH(1,($H115=$H$519:$H$919)*($I115=$I$519:$I$919)*($G115=$G$519:$G$919)*($F115=$F$519:$F$919)*($E115=$E$519:$E$919)*($J115=$J$519:$J$919),0),MATCH(AD$10,$N$518:$AS$518,0))</f>
        <v>0.40200000000000036</v>
      </c>
      <c r="AE115" s="87" cm="1">
        <f t="array" aca="1" ref="AE115" ca="1">INDEX($N$519:$AS$919,MATCH(1,($H115=$H$519:$H$919)*($I115=$I$519:$I$919)*($G115=$G$519:$G$919)*($F115=$F$519:$F$919)*($E115=$E$519:$E$919)*($J115=$J$519:$J$919),0),MATCH(AE$10,$N$518:$AS$518,0))</f>
        <v>0.40200000000000036</v>
      </c>
      <c r="AF115" s="87" cm="1">
        <f t="array" aca="1" ref="AF115" ca="1">INDEX($N$519:$AS$919,MATCH(1,($H115=$H$519:$H$919)*($I115=$I$519:$I$919)*($G115=$G$519:$G$919)*($F115=$F$519:$F$919)*($E115=$E$519:$E$919)*($J115=$J$519:$J$919),0),MATCH(AF$10,$N$518:$AS$518,0))</f>
        <v>0.40200000000000036</v>
      </c>
      <c r="AG115" s="87" cm="1">
        <f t="array" aca="1" ref="AG115" ca="1">INDEX($N$519:$AS$919,MATCH(1,($H115=$H$519:$H$919)*($I115=$I$519:$I$919)*($G115=$G$519:$G$919)*($F115=$F$519:$F$919)*($E115=$E$519:$E$919)*($J115=$J$519:$J$919),0),MATCH(AG$10,$N$518:$AS$518,0))</f>
        <v>0.40200000000000036</v>
      </c>
      <c r="AH115" s="87" cm="1">
        <f t="array" aca="1" ref="AH115" ca="1">INDEX($N$519:$AS$919,MATCH(1,($H115=$H$519:$H$919)*($I115=$I$519:$I$919)*($G115=$G$519:$G$919)*($F115=$F$519:$F$919)*($E115=$E$519:$E$919)*($J115=$J$519:$J$919),0),MATCH(AH$10,$N$518:$AS$518,0))</f>
        <v>0.40200000000000036</v>
      </c>
      <c r="AI115" s="87" cm="1">
        <f t="array" aca="1" ref="AI115" ca="1">INDEX($N$519:$AS$919,MATCH(1,($H115=$H$519:$H$919)*($I115=$I$519:$I$919)*($G115=$G$519:$G$919)*($F115=$F$519:$F$919)*($E115=$E$519:$E$919)*($J115=$J$519:$J$919),0),MATCH(AI$10,$N$518:$AS$518,0))</f>
        <v>0.40200000000000036</v>
      </c>
      <c r="AJ115" s="87" cm="1">
        <f t="array" aca="1" ref="AJ115" ca="1">INDEX($N$519:$AS$919,MATCH(1,($H115=$H$519:$H$919)*($I115=$I$519:$I$919)*($G115=$G$519:$G$919)*($F115=$F$519:$F$919)*($E115=$E$519:$E$919)*($J115=$J$519:$J$919),0),MATCH(AJ$10,$N$518:$AS$518,0))</f>
        <v>0.40200000000000036</v>
      </c>
      <c r="AK115" s="87" cm="1">
        <f t="array" aca="1" ref="AK115" ca="1">INDEX($N$519:$AS$919,MATCH(1,($H115=$H$519:$H$919)*($I115=$I$519:$I$919)*($G115=$G$519:$G$919)*($F115=$F$519:$F$919)*($E115=$E$519:$E$919)*($J115=$J$519:$J$919),0),MATCH(AK$10,$N$518:$AS$518,0))</f>
        <v>0.40200000000000036</v>
      </c>
      <c r="AL115" s="87" cm="1">
        <f t="array" aca="1" ref="AL115" ca="1">INDEX($N$519:$AS$919,MATCH(1,($H115=$H$519:$H$919)*($I115=$I$519:$I$919)*($G115=$G$519:$G$919)*($F115=$F$519:$F$919)*($E115=$E$519:$E$919)*($J115=$J$519:$J$919),0),MATCH(AL$10,$N$518:$AS$518,0))</f>
        <v>0.40200000000000036</v>
      </c>
      <c r="AM115" s="87" cm="1">
        <f t="array" aca="1" ref="AM115" ca="1">INDEX($N$519:$AS$919,MATCH(1,($H115=$H$519:$H$919)*($I115=$I$519:$I$919)*($G115=$G$519:$G$919)*($F115=$F$519:$F$919)*($E115=$E$519:$E$919)*($J115=$J$519:$J$919),0),MATCH(AM$10,$N$518:$AS$518,0))</f>
        <v>0.40200000000000036</v>
      </c>
      <c r="AN115" s="87" cm="1">
        <f t="array" aca="1" ref="AN115" ca="1">INDEX($N$519:$AS$919,MATCH(1,($H115=$H$519:$H$919)*($I115=$I$519:$I$919)*($G115=$G$519:$G$919)*($F115=$F$519:$F$919)*($E115=$E$519:$E$919)*($J115=$J$519:$J$919),0),MATCH(AN$10,$N$518:$AS$518,0))</f>
        <v>0.40200000000000036</v>
      </c>
      <c r="AO115" s="87" cm="1">
        <f t="array" aca="1" ref="AO115" ca="1">INDEX($N$519:$AS$919,MATCH(1,($H115=$H$519:$H$919)*($I115=$I$519:$I$919)*($G115=$G$519:$G$919)*($F115=$F$519:$F$919)*($E115=$E$519:$E$919)*($J115=$J$519:$J$919),0),MATCH(AO$10,$N$518:$AS$518,0))</f>
        <v>0.40200000000000036</v>
      </c>
      <c r="AP115" s="87" cm="1">
        <f t="array" aca="1" ref="AP115" ca="1">INDEX($N$519:$AS$919,MATCH(1,($H115=$H$519:$H$919)*($I115=$I$519:$I$919)*($G115=$G$519:$G$919)*($F115=$F$519:$F$919)*($E115=$E$519:$E$919)*($J115=$J$519:$J$919),0),MATCH(AP$10,$N$518:$AS$518,0))</f>
        <v>0.40200000000000036</v>
      </c>
      <c r="AQ115" s="87" cm="1">
        <f t="array" aca="1" ref="AQ115" ca="1">INDEX($N$519:$AS$919,MATCH(1,($H115=$H$519:$H$919)*($I115=$I$519:$I$919)*($G115=$G$519:$G$919)*($F115=$F$519:$F$919)*($E115=$E$519:$E$919)*($J115=$J$519:$J$919),0),MATCH(AQ$10,$N$518:$AS$518,0))</f>
        <v>0.40200000000000036</v>
      </c>
      <c r="AR115" s="87" cm="1">
        <f t="array" aca="1" ref="AR115" ca="1">INDEX($N$519:$AS$919,MATCH(1,($H115=$H$519:$H$919)*($I115=$I$519:$I$919)*($G115=$G$519:$G$919)*($F115=$F$519:$F$919)*($E115=$E$519:$E$919)*($J115=$J$519:$J$919),0),MATCH(AR$10,$N$518:$AS$518,0))</f>
        <v>0.40200000000000036</v>
      </c>
      <c r="AS115" s="87" cm="1">
        <f t="array" aca="1" ref="AS115" ca="1">INDEX($N$519:$AS$919,MATCH(1,($H115=$H$519:$H$919)*($I115=$I$519:$I$919)*($G115=$G$519:$G$919)*($F115=$F$519:$F$919)*($E115=$E$519:$E$919)*($J115=$J$519:$J$919),0),MATCH(AS$10,$N$518:$AS$518,0))</f>
        <v>0.40200000000000036</v>
      </c>
    </row>
    <row r="116" spans="1:45">
      <c r="A116" s="7"/>
      <c r="B116" s="23">
        <v>1</v>
      </c>
      <c r="C116" s="12" t="s">
        <v>115</v>
      </c>
      <c r="D116" s="12" t="s">
        <v>115</v>
      </c>
      <c r="E116" s="12" t="str">
        <f>E115</f>
        <v>Natural Gas SMR + CCS + ammonia synthesis</v>
      </c>
      <c r="F116" s="12" t="s">
        <v>305</v>
      </c>
      <c r="G116" s="12"/>
      <c r="H116" s="12" t="s">
        <v>102</v>
      </c>
      <c r="I116" s="28" t="s">
        <v>108</v>
      </c>
      <c r="J116" s="28"/>
      <c r="K116" t="str">
        <f>INDEX('Unit list'!$D:$D,MATCH($I116,'Unit list'!$C:$C,0))</f>
        <v>tCO2 /t</v>
      </c>
      <c r="L116" s="15">
        <f>INDEX('Unit list'!$E:$E,MATCH($I116,'Unit list'!$C:$C,0))</f>
        <v>1</v>
      </c>
      <c r="M116" t="str">
        <f t="shared" si="1"/>
        <v>tCO2 /tUrea</v>
      </c>
      <c r="N116" s="87" cm="1">
        <f t="array" ref="N116">INDEX($N$519:$AS$919,MATCH(1,($H116=$H$519:$H$919)*($I116=$I$519:$I$919)*($G116=$G$519:$G$919)*($F116=$F$519:$F$919)*($E116=$E$519:$E$919)*($J116=$J$519:$J$919),0),MATCH(N$10,$N$518:$AS$518,0))</f>
        <v>0</v>
      </c>
      <c r="O116" s="87" cm="1">
        <f t="array" ref="O116">INDEX($N$519:$AS$919,MATCH(1,($H116=$H$519:$H$919)*($I116=$I$519:$I$919)*($G116=$G$519:$G$919)*($F116=$F$519:$F$919)*($E116=$E$519:$E$919)*($J116=$J$519:$J$919),0),MATCH(O$10,$N$518:$AS$518,0))</f>
        <v>0.73211314475873546</v>
      </c>
      <c r="P116" s="87" cm="1">
        <f t="array" ref="P116">INDEX($N$519:$AS$919,MATCH(1,($H116=$H$519:$H$919)*($I116=$I$519:$I$919)*($G116=$G$519:$G$919)*($F116=$F$519:$F$919)*($E116=$E$519:$E$919)*($J116=$J$519:$J$919),0),MATCH(P$10,$N$518:$AS$518,0))</f>
        <v>0.73211314475873546</v>
      </c>
      <c r="Q116" s="87" cm="1">
        <f t="array" ref="Q116">INDEX($N$519:$AS$919,MATCH(1,($H116=$H$519:$H$919)*($I116=$I$519:$I$919)*($G116=$G$519:$G$919)*($F116=$F$519:$F$919)*($E116=$E$519:$E$919)*($J116=$J$519:$J$919),0),MATCH(Q$10,$N$518:$AS$518,0))</f>
        <v>0.73211314475873546</v>
      </c>
      <c r="R116" s="87" cm="1">
        <f t="array" ref="R116">INDEX($N$519:$AS$919,MATCH(1,($H116=$H$519:$H$919)*($I116=$I$519:$I$919)*($G116=$G$519:$G$919)*($F116=$F$519:$F$919)*($E116=$E$519:$E$919)*($J116=$J$519:$J$919),0),MATCH(R$10,$N$518:$AS$518,0))</f>
        <v>0.73211314475873546</v>
      </c>
      <c r="S116" s="87" cm="1">
        <f t="array" ref="S116">INDEX($N$519:$AS$919,MATCH(1,($H116=$H$519:$H$919)*($I116=$I$519:$I$919)*($G116=$G$519:$G$919)*($F116=$F$519:$F$919)*($E116=$E$519:$E$919)*($J116=$J$519:$J$919),0),MATCH(S$10,$N$518:$AS$518,0))</f>
        <v>0.73211314475873546</v>
      </c>
      <c r="T116" s="87" cm="1">
        <f t="array" ref="T116">INDEX($N$519:$AS$919,MATCH(1,($H116=$H$519:$H$919)*($I116=$I$519:$I$919)*($G116=$G$519:$G$919)*($F116=$F$519:$F$919)*($E116=$E$519:$E$919)*($J116=$J$519:$J$919),0),MATCH(T$10,$N$518:$AS$518,0))</f>
        <v>0.73211314475873546</v>
      </c>
      <c r="U116" s="87" cm="1">
        <f t="array" ref="U116">INDEX($N$519:$AS$919,MATCH(1,($H116=$H$519:$H$919)*($I116=$I$519:$I$919)*($G116=$G$519:$G$919)*($F116=$F$519:$F$919)*($E116=$E$519:$E$919)*($J116=$J$519:$J$919),0),MATCH(U$10,$N$518:$AS$518,0))</f>
        <v>0.73211314475873546</v>
      </c>
      <c r="V116" s="87" cm="1">
        <f t="array" ref="V116">INDEX($N$519:$AS$919,MATCH(1,($H116=$H$519:$H$919)*($I116=$I$519:$I$919)*($G116=$G$519:$G$919)*($F116=$F$519:$F$919)*($E116=$E$519:$E$919)*($J116=$J$519:$J$919),0),MATCH(V$10,$N$518:$AS$518,0))</f>
        <v>0.73211314475873546</v>
      </c>
      <c r="W116" s="87" cm="1">
        <f t="array" ref="W116">INDEX($N$519:$AS$919,MATCH(1,($H116=$H$519:$H$919)*($I116=$I$519:$I$919)*($G116=$G$519:$G$919)*($F116=$F$519:$F$919)*($E116=$E$519:$E$919)*($J116=$J$519:$J$919),0),MATCH(W$10,$N$518:$AS$518,0))</f>
        <v>0.73211314475873546</v>
      </c>
      <c r="X116" s="87" cm="1">
        <f t="array" ref="X116">INDEX($N$519:$AS$919,MATCH(1,($H116=$H$519:$H$919)*($I116=$I$519:$I$919)*($G116=$G$519:$G$919)*($F116=$F$519:$F$919)*($E116=$E$519:$E$919)*($J116=$J$519:$J$919),0),MATCH(X$10,$N$518:$AS$518,0))</f>
        <v>0.73211314475873546</v>
      </c>
      <c r="Y116" s="87" cm="1">
        <f t="array" ref="Y116">INDEX($N$519:$AS$919,MATCH(1,($H116=$H$519:$H$919)*($I116=$I$519:$I$919)*($G116=$G$519:$G$919)*($F116=$F$519:$F$919)*($E116=$E$519:$E$919)*($J116=$J$519:$J$919),0),MATCH(Y$10,$N$518:$AS$518,0))</f>
        <v>0.73211314475873546</v>
      </c>
      <c r="Z116" s="87" cm="1">
        <f t="array" ref="Z116">INDEX($N$519:$AS$919,MATCH(1,($H116=$H$519:$H$919)*($I116=$I$519:$I$919)*($G116=$G$519:$G$919)*($F116=$F$519:$F$919)*($E116=$E$519:$E$919)*($J116=$J$519:$J$919),0),MATCH(Z$10,$N$518:$AS$518,0))</f>
        <v>0.73211314475873546</v>
      </c>
      <c r="AA116" s="87" cm="1">
        <f t="array" ref="AA116">INDEX($N$519:$AS$919,MATCH(1,($H116=$H$519:$H$919)*($I116=$I$519:$I$919)*($G116=$G$519:$G$919)*($F116=$F$519:$F$919)*($E116=$E$519:$E$919)*($J116=$J$519:$J$919),0),MATCH(AA$10,$N$518:$AS$518,0))</f>
        <v>0.73211314475873546</v>
      </c>
      <c r="AB116" s="87" cm="1">
        <f t="array" ref="AB116">INDEX($N$519:$AS$919,MATCH(1,($H116=$H$519:$H$919)*($I116=$I$519:$I$919)*($G116=$G$519:$G$919)*($F116=$F$519:$F$919)*($E116=$E$519:$E$919)*($J116=$J$519:$J$919),0),MATCH(AB$10,$N$518:$AS$518,0))</f>
        <v>0.73211314475873546</v>
      </c>
      <c r="AC116" s="87" cm="1">
        <f t="array" ref="AC116">INDEX($N$519:$AS$919,MATCH(1,($H116=$H$519:$H$919)*($I116=$I$519:$I$919)*($G116=$G$519:$G$919)*($F116=$F$519:$F$919)*($E116=$E$519:$E$919)*($J116=$J$519:$J$919),0),MATCH(AC$10,$N$518:$AS$518,0))</f>
        <v>0.73211314475873546</v>
      </c>
      <c r="AD116" s="87" cm="1">
        <f t="array" ref="AD116">INDEX($N$519:$AS$919,MATCH(1,($H116=$H$519:$H$919)*($I116=$I$519:$I$919)*($G116=$G$519:$G$919)*($F116=$F$519:$F$919)*($E116=$E$519:$E$919)*($J116=$J$519:$J$919),0),MATCH(AD$10,$N$518:$AS$518,0))</f>
        <v>0.73211314475873546</v>
      </c>
      <c r="AE116" s="87" cm="1">
        <f t="array" ref="AE116">INDEX($N$519:$AS$919,MATCH(1,($H116=$H$519:$H$919)*($I116=$I$519:$I$919)*($G116=$G$519:$G$919)*($F116=$F$519:$F$919)*($E116=$E$519:$E$919)*($J116=$J$519:$J$919),0),MATCH(AE$10,$N$518:$AS$518,0))</f>
        <v>0.73211314475873546</v>
      </c>
      <c r="AF116" s="87" cm="1">
        <f t="array" ref="AF116">INDEX($N$519:$AS$919,MATCH(1,($H116=$H$519:$H$919)*($I116=$I$519:$I$919)*($G116=$G$519:$G$919)*($F116=$F$519:$F$919)*($E116=$E$519:$E$919)*($J116=$J$519:$J$919),0),MATCH(AF$10,$N$518:$AS$518,0))</f>
        <v>0.73211314475873546</v>
      </c>
      <c r="AG116" s="87" cm="1">
        <f t="array" ref="AG116">INDEX($N$519:$AS$919,MATCH(1,($H116=$H$519:$H$919)*($I116=$I$519:$I$919)*($G116=$G$519:$G$919)*($F116=$F$519:$F$919)*($E116=$E$519:$E$919)*($J116=$J$519:$J$919),0),MATCH(AG$10,$N$518:$AS$518,0))</f>
        <v>0.73211314475873546</v>
      </c>
      <c r="AH116" s="87" cm="1">
        <f t="array" ref="AH116">INDEX($N$519:$AS$919,MATCH(1,($H116=$H$519:$H$919)*($I116=$I$519:$I$919)*($G116=$G$519:$G$919)*($F116=$F$519:$F$919)*($E116=$E$519:$E$919)*($J116=$J$519:$J$919),0),MATCH(AH$10,$N$518:$AS$518,0))</f>
        <v>0.73211314475873546</v>
      </c>
      <c r="AI116" s="87" cm="1">
        <f t="array" ref="AI116">INDEX($N$519:$AS$919,MATCH(1,($H116=$H$519:$H$919)*($I116=$I$519:$I$919)*($G116=$G$519:$G$919)*($F116=$F$519:$F$919)*($E116=$E$519:$E$919)*($J116=$J$519:$J$919),0),MATCH(AI$10,$N$518:$AS$518,0))</f>
        <v>0.73211314475873546</v>
      </c>
      <c r="AJ116" s="87" cm="1">
        <f t="array" ref="AJ116">INDEX($N$519:$AS$919,MATCH(1,($H116=$H$519:$H$919)*($I116=$I$519:$I$919)*($G116=$G$519:$G$919)*($F116=$F$519:$F$919)*($E116=$E$519:$E$919)*($J116=$J$519:$J$919),0),MATCH(AJ$10,$N$518:$AS$518,0))</f>
        <v>0.73211314475873546</v>
      </c>
      <c r="AK116" s="87" cm="1">
        <f t="array" ref="AK116">INDEX($N$519:$AS$919,MATCH(1,($H116=$H$519:$H$919)*($I116=$I$519:$I$919)*($G116=$G$519:$G$919)*($F116=$F$519:$F$919)*($E116=$E$519:$E$919)*($J116=$J$519:$J$919),0),MATCH(AK$10,$N$518:$AS$518,0))</f>
        <v>0.73211314475873546</v>
      </c>
      <c r="AL116" s="87" cm="1">
        <f t="array" ref="AL116">INDEX($N$519:$AS$919,MATCH(1,($H116=$H$519:$H$919)*($I116=$I$519:$I$919)*($G116=$G$519:$G$919)*($F116=$F$519:$F$919)*($E116=$E$519:$E$919)*($J116=$J$519:$J$919),0),MATCH(AL$10,$N$518:$AS$518,0))</f>
        <v>0.73211314475873546</v>
      </c>
      <c r="AM116" s="87" cm="1">
        <f t="array" ref="AM116">INDEX($N$519:$AS$919,MATCH(1,($H116=$H$519:$H$919)*($I116=$I$519:$I$919)*($G116=$G$519:$G$919)*($F116=$F$519:$F$919)*($E116=$E$519:$E$919)*($J116=$J$519:$J$919),0),MATCH(AM$10,$N$518:$AS$518,0))</f>
        <v>0.73211314475873546</v>
      </c>
      <c r="AN116" s="87" cm="1">
        <f t="array" ref="AN116">INDEX($N$519:$AS$919,MATCH(1,($H116=$H$519:$H$919)*($I116=$I$519:$I$919)*($G116=$G$519:$G$919)*($F116=$F$519:$F$919)*($E116=$E$519:$E$919)*($J116=$J$519:$J$919),0),MATCH(AN$10,$N$518:$AS$518,0))</f>
        <v>0.73211314475873546</v>
      </c>
      <c r="AO116" s="87" cm="1">
        <f t="array" ref="AO116">INDEX($N$519:$AS$919,MATCH(1,($H116=$H$519:$H$919)*($I116=$I$519:$I$919)*($G116=$G$519:$G$919)*($F116=$F$519:$F$919)*($E116=$E$519:$E$919)*($J116=$J$519:$J$919),0),MATCH(AO$10,$N$518:$AS$518,0))</f>
        <v>0.73211314475873546</v>
      </c>
      <c r="AP116" s="87" cm="1">
        <f t="array" ref="AP116">INDEX($N$519:$AS$919,MATCH(1,($H116=$H$519:$H$919)*($I116=$I$519:$I$919)*($G116=$G$519:$G$919)*($F116=$F$519:$F$919)*($E116=$E$519:$E$919)*($J116=$J$519:$J$919),0),MATCH(AP$10,$N$518:$AS$518,0))</f>
        <v>0.73211314475873546</v>
      </c>
      <c r="AQ116" s="87" cm="1">
        <f t="array" ref="AQ116">INDEX($N$519:$AS$919,MATCH(1,($H116=$H$519:$H$919)*($I116=$I$519:$I$919)*($G116=$G$519:$G$919)*($F116=$F$519:$F$919)*($E116=$E$519:$E$919)*($J116=$J$519:$J$919),0),MATCH(AQ$10,$N$518:$AS$518,0))</f>
        <v>0.73211314475873546</v>
      </c>
      <c r="AR116" s="87" cm="1">
        <f t="array" ref="AR116">INDEX($N$519:$AS$919,MATCH(1,($H116=$H$519:$H$919)*($I116=$I$519:$I$919)*($G116=$G$519:$G$919)*($F116=$F$519:$F$919)*($E116=$E$519:$E$919)*($J116=$J$519:$J$919),0),MATCH(AR$10,$N$518:$AS$518,0))</f>
        <v>0.73211314475873546</v>
      </c>
      <c r="AS116" s="87" cm="1">
        <f t="array" ref="AS116">INDEX($N$519:$AS$919,MATCH(1,($H116=$H$519:$H$919)*($I116=$I$519:$I$919)*($G116=$G$519:$G$919)*($F116=$F$519:$F$919)*($E116=$E$519:$E$919)*($J116=$J$519:$J$919),0),MATCH(AS$10,$N$518:$AS$518,0))</f>
        <v>0.73211314475873546</v>
      </c>
    </row>
    <row r="117" spans="1:45">
      <c r="A117" s="7"/>
      <c r="B117" s="23">
        <v>1</v>
      </c>
      <c r="C117" s="12" t="s">
        <v>115</v>
      </c>
      <c r="D117" s="12" t="s">
        <v>115</v>
      </c>
      <c r="E117" s="12" t="s">
        <v>154</v>
      </c>
      <c r="F117" s="12" t="s">
        <v>305</v>
      </c>
      <c r="G117" s="12"/>
      <c r="H117" s="12" t="s">
        <v>86</v>
      </c>
      <c r="I117" s="12" t="s">
        <v>88</v>
      </c>
      <c r="J117" s="28"/>
      <c r="K117" t="str">
        <f>INDEX('Unit list'!$D:$D,MATCH($I117,'Unit list'!$C:$C,0))</f>
        <v>%</v>
      </c>
      <c r="L117" s="15">
        <f>INDEX('Unit list'!$E:$E,MATCH($I117,'Unit list'!$C:$C,0))</f>
        <v>0</v>
      </c>
      <c r="M117" t="str">
        <f t="shared" si="1"/>
        <v>%</v>
      </c>
      <c r="N117" s="87" cm="1">
        <f t="array" aca="1" ref="N117" ca="1">INDEX($N$519:$AS$919,MATCH(1,($H117=$H$519:$H$919)*($I117=$I$519:$I$919)*($G117=$G$519:$G$919)*($F117=$F$519:$F$919)*($E117=$E$519:$E$919)*($J117=$J$519:$J$919),0),MATCH(N$10,$N$518:$AS$518,0))</f>
        <v>0.9</v>
      </c>
      <c r="O117" s="87" cm="1">
        <f t="array" ref="O117">INDEX($N$519:$AS$919,MATCH(1,($H117=$H$519:$H$919)*($I117=$I$519:$I$919)*($G117=$G$519:$G$919)*($F117=$F$519:$F$919)*($E117=$E$519:$E$919)*($J117=$J$519:$J$919),0),MATCH(O$10,$N$518:$AS$518,0))</f>
        <v>0</v>
      </c>
      <c r="P117" s="87" cm="1">
        <f t="array" ref="P117">INDEX($N$519:$AS$919,MATCH(1,($H117=$H$519:$H$919)*($I117=$I$519:$I$919)*($G117=$G$519:$G$919)*($F117=$F$519:$F$919)*($E117=$E$519:$E$919)*($J117=$J$519:$J$919),0),MATCH(P$10,$N$518:$AS$518,0))</f>
        <v>0</v>
      </c>
      <c r="Q117" s="87" cm="1">
        <f t="array" ref="Q117">INDEX($N$519:$AS$919,MATCH(1,($H117=$H$519:$H$919)*($I117=$I$519:$I$919)*($G117=$G$519:$G$919)*($F117=$F$519:$F$919)*($E117=$E$519:$E$919)*($J117=$J$519:$J$919),0),MATCH(Q$10,$N$518:$AS$518,0))</f>
        <v>0</v>
      </c>
      <c r="R117" s="87" cm="1">
        <f t="array" ref="R117">INDEX($N$519:$AS$919,MATCH(1,($H117=$H$519:$H$919)*($I117=$I$519:$I$919)*($G117=$G$519:$G$919)*($F117=$F$519:$F$919)*($E117=$E$519:$E$919)*($J117=$J$519:$J$919),0),MATCH(R$10,$N$518:$AS$518,0))</f>
        <v>0</v>
      </c>
      <c r="S117" s="87" cm="1">
        <f t="array" ref="S117">INDEX($N$519:$AS$919,MATCH(1,($H117=$H$519:$H$919)*($I117=$I$519:$I$919)*($G117=$G$519:$G$919)*($F117=$F$519:$F$919)*($E117=$E$519:$E$919)*($J117=$J$519:$J$919),0),MATCH(S$10,$N$518:$AS$518,0))</f>
        <v>0</v>
      </c>
      <c r="T117" s="87" cm="1">
        <f t="array" ref="T117">INDEX($N$519:$AS$919,MATCH(1,($H117=$H$519:$H$919)*($I117=$I$519:$I$919)*($G117=$G$519:$G$919)*($F117=$F$519:$F$919)*($E117=$E$519:$E$919)*($J117=$J$519:$J$919),0),MATCH(T$10,$N$518:$AS$518,0))</f>
        <v>0</v>
      </c>
      <c r="U117" s="87" cm="1">
        <f t="array" ref="U117">INDEX($N$519:$AS$919,MATCH(1,($H117=$H$519:$H$919)*($I117=$I$519:$I$919)*($G117=$G$519:$G$919)*($F117=$F$519:$F$919)*($E117=$E$519:$E$919)*($J117=$J$519:$J$919),0),MATCH(U$10,$N$518:$AS$518,0))</f>
        <v>0</v>
      </c>
      <c r="V117" s="87" cm="1">
        <f t="array" ref="V117">INDEX($N$519:$AS$919,MATCH(1,($H117=$H$519:$H$919)*($I117=$I$519:$I$919)*($G117=$G$519:$G$919)*($F117=$F$519:$F$919)*($E117=$E$519:$E$919)*($J117=$J$519:$J$919),0),MATCH(V$10,$N$518:$AS$518,0))</f>
        <v>0</v>
      </c>
      <c r="W117" s="87" cm="1">
        <f t="array" ref="W117">INDEX($N$519:$AS$919,MATCH(1,($H117=$H$519:$H$919)*($I117=$I$519:$I$919)*($G117=$G$519:$G$919)*($F117=$F$519:$F$919)*($E117=$E$519:$E$919)*($J117=$J$519:$J$919),0),MATCH(W$10,$N$518:$AS$518,0))</f>
        <v>0</v>
      </c>
      <c r="X117" s="87" cm="1">
        <f t="array" ref="X117">INDEX($N$519:$AS$919,MATCH(1,($H117=$H$519:$H$919)*($I117=$I$519:$I$919)*($G117=$G$519:$G$919)*($F117=$F$519:$F$919)*($E117=$E$519:$E$919)*($J117=$J$519:$J$919),0),MATCH(X$10,$N$518:$AS$518,0))</f>
        <v>0</v>
      </c>
      <c r="Y117" s="87" cm="1">
        <f t="array" ref="Y117">INDEX($N$519:$AS$919,MATCH(1,($H117=$H$519:$H$919)*($I117=$I$519:$I$919)*($G117=$G$519:$G$919)*($F117=$F$519:$F$919)*($E117=$E$519:$E$919)*($J117=$J$519:$J$919),0),MATCH(Y$10,$N$518:$AS$518,0))</f>
        <v>0</v>
      </c>
      <c r="Z117" s="87" cm="1">
        <f t="array" ref="Z117">INDEX($N$519:$AS$919,MATCH(1,($H117=$H$519:$H$919)*($I117=$I$519:$I$919)*($G117=$G$519:$G$919)*($F117=$F$519:$F$919)*($E117=$E$519:$E$919)*($J117=$J$519:$J$919),0),MATCH(Z$10,$N$518:$AS$518,0))</f>
        <v>0</v>
      </c>
      <c r="AA117" s="87" cm="1">
        <f t="array" ref="AA117">INDEX($N$519:$AS$919,MATCH(1,($H117=$H$519:$H$919)*($I117=$I$519:$I$919)*($G117=$G$519:$G$919)*($F117=$F$519:$F$919)*($E117=$E$519:$E$919)*($J117=$J$519:$J$919),0),MATCH(AA$10,$N$518:$AS$518,0))</f>
        <v>0</v>
      </c>
      <c r="AB117" s="87" cm="1">
        <f t="array" ref="AB117">INDEX($N$519:$AS$919,MATCH(1,($H117=$H$519:$H$919)*($I117=$I$519:$I$919)*($G117=$G$519:$G$919)*($F117=$F$519:$F$919)*($E117=$E$519:$E$919)*($J117=$J$519:$J$919),0),MATCH(AB$10,$N$518:$AS$518,0))</f>
        <v>0</v>
      </c>
      <c r="AC117" s="87" cm="1">
        <f t="array" ref="AC117">INDEX($N$519:$AS$919,MATCH(1,($H117=$H$519:$H$919)*($I117=$I$519:$I$919)*($G117=$G$519:$G$919)*($F117=$F$519:$F$919)*($E117=$E$519:$E$919)*($J117=$J$519:$J$919),0),MATCH(AC$10,$N$518:$AS$518,0))</f>
        <v>0</v>
      </c>
      <c r="AD117" s="87" cm="1">
        <f t="array" ref="AD117">INDEX($N$519:$AS$919,MATCH(1,($H117=$H$519:$H$919)*($I117=$I$519:$I$919)*($G117=$G$519:$G$919)*($F117=$F$519:$F$919)*($E117=$E$519:$E$919)*($J117=$J$519:$J$919),0),MATCH(AD$10,$N$518:$AS$518,0))</f>
        <v>0</v>
      </c>
      <c r="AE117" s="87" cm="1">
        <f t="array" ref="AE117">INDEX($N$519:$AS$919,MATCH(1,($H117=$H$519:$H$919)*($I117=$I$519:$I$919)*($G117=$G$519:$G$919)*($F117=$F$519:$F$919)*($E117=$E$519:$E$919)*($J117=$J$519:$J$919),0),MATCH(AE$10,$N$518:$AS$518,0))</f>
        <v>0</v>
      </c>
      <c r="AF117" s="87" cm="1">
        <f t="array" ref="AF117">INDEX($N$519:$AS$919,MATCH(1,($H117=$H$519:$H$919)*($I117=$I$519:$I$919)*($G117=$G$519:$G$919)*($F117=$F$519:$F$919)*($E117=$E$519:$E$919)*($J117=$J$519:$J$919),0),MATCH(AF$10,$N$518:$AS$518,0))</f>
        <v>0</v>
      </c>
      <c r="AG117" s="87" cm="1">
        <f t="array" ref="AG117">INDEX($N$519:$AS$919,MATCH(1,($H117=$H$519:$H$919)*($I117=$I$519:$I$919)*($G117=$G$519:$G$919)*($F117=$F$519:$F$919)*($E117=$E$519:$E$919)*($J117=$J$519:$J$919),0),MATCH(AG$10,$N$518:$AS$518,0))</f>
        <v>0</v>
      </c>
      <c r="AH117" s="87" cm="1">
        <f t="array" ref="AH117">INDEX($N$519:$AS$919,MATCH(1,($H117=$H$519:$H$919)*($I117=$I$519:$I$919)*($G117=$G$519:$G$919)*($F117=$F$519:$F$919)*($E117=$E$519:$E$919)*($J117=$J$519:$J$919),0),MATCH(AH$10,$N$518:$AS$518,0))</f>
        <v>0</v>
      </c>
      <c r="AI117" s="87" cm="1">
        <f t="array" ref="AI117">INDEX($N$519:$AS$919,MATCH(1,($H117=$H$519:$H$919)*($I117=$I$519:$I$919)*($G117=$G$519:$G$919)*($F117=$F$519:$F$919)*($E117=$E$519:$E$919)*($J117=$J$519:$J$919),0),MATCH(AI$10,$N$518:$AS$518,0))</f>
        <v>0</v>
      </c>
      <c r="AJ117" s="87" cm="1">
        <f t="array" ref="AJ117">INDEX($N$519:$AS$919,MATCH(1,($H117=$H$519:$H$919)*($I117=$I$519:$I$919)*($G117=$G$519:$G$919)*($F117=$F$519:$F$919)*($E117=$E$519:$E$919)*($J117=$J$519:$J$919),0),MATCH(AJ$10,$N$518:$AS$518,0))</f>
        <v>0</v>
      </c>
      <c r="AK117" s="87" cm="1">
        <f t="array" ref="AK117">INDEX($N$519:$AS$919,MATCH(1,($H117=$H$519:$H$919)*($I117=$I$519:$I$919)*($G117=$G$519:$G$919)*($F117=$F$519:$F$919)*($E117=$E$519:$E$919)*($J117=$J$519:$J$919),0),MATCH(AK$10,$N$518:$AS$518,0))</f>
        <v>0</v>
      </c>
      <c r="AL117" s="87" cm="1">
        <f t="array" ref="AL117">INDEX($N$519:$AS$919,MATCH(1,($H117=$H$519:$H$919)*($I117=$I$519:$I$919)*($G117=$G$519:$G$919)*($F117=$F$519:$F$919)*($E117=$E$519:$E$919)*($J117=$J$519:$J$919),0),MATCH(AL$10,$N$518:$AS$518,0))</f>
        <v>0</v>
      </c>
      <c r="AM117" s="87" cm="1">
        <f t="array" ref="AM117">INDEX($N$519:$AS$919,MATCH(1,($H117=$H$519:$H$919)*($I117=$I$519:$I$919)*($G117=$G$519:$G$919)*($F117=$F$519:$F$919)*($E117=$E$519:$E$919)*($J117=$J$519:$J$919),0),MATCH(AM$10,$N$518:$AS$518,0))</f>
        <v>0</v>
      </c>
      <c r="AN117" s="87" cm="1">
        <f t="array" ref="AN117">INDEX($N$519:$AS$919,MATCH(1,($H117=$H$519:$H$919)*($I117=$I$519:$I$919)*($G117=$G$519:$G$919)*($F117=$F$519:$F$919)*($E117=$E$519:$E$919)*($J117=$J$519:$J$919),0),MATCH(AN$10,$N$518:$AS$518,0))</f>
        <v>0</v>
      </c>
      <c r="AO117" s="87" cm="1">
        <f t="array" ref="AO117">INDEX($N$519:$AS$919,MATCH(1,($H117=$H$519:$H$919)*($I117=$I$519:$I$919)*($G117=$G$519:$G$919)*($F117=$F$519:$F$919)*($E117=$E$519:$E$919)*($J117=$J$519:$J$919),0),MATCH(AO$10,$N$518:$AS$518,0))</f>
        <v>0</v>
      </c>
      <c r="AP117" s="87" cm="1">
        <f t="array" ref="AP117">INDEX($N$519:$AS$919,MATCH(1,($H117=$H$519:$H$919)*($I117=$I$519:$I$919)*($G117=$G$519:$G$919)*($F117=$F$519:$F$919)*($E117=$E$519:$E$919)*($J117=$J$519:$J$919),0),MATCH(AP$10,$N$518:$AS$518,0))</f>
        <v>0</v>
      </c>
      <c r="AQ117" s="87" cm="1">
        <f t="array" ref="AQ117">INDEX($N$519:$AS$919,MATCH(1,($H117=$H$519:$H$919)*($I117=$I$519:$I$919)*($G117=$G$519:$G$919)*($F117=$F$519:$F$919)*($E117=$E$519:$E$919)*($J117=$J$519:$J$919),0),MATCH(AQ$10,$N$518:$AS$518,0))</f>
        <v>0</v>
      </c>
      <c r="AR117" s="87" cm="1">
        <f t="array" ref="AR117">INDEX($N$519:$AS$919,MATCH(1,($H117=$H$519:$H$919)*($I117=$I$519:$I$919)*($G117=$G$519:$G$919)*($F117=$F$519:$F$919)*($E117=$E$519:$E$919)*($J117=$J$519:$J$919),0),MATCH(AR$10,$N$518:$AS$518,0))</f>
        <v>0</v>
      </c>
      <c r="AS117" s="87" cm="1">
        <f t="array" ref="AS117">INDEX($N$519:$AS$919,MATCH(1,($H117=$H$519:$H$919)*($I117=$I$519:$I$919)*($G117=$G$519:$G$919)*($F117=$F$519:$F$919)*($E117=$E$519:$E$919)*($J117=$J$519:$J$919),0),MATCH(AS$10,$N$518:$AS$518,0))</f>
        <v>0</v>
      </c>
    </row>
    <row r="118" spans="1:45">
      <c r="A118" s="7"/>
      <c r="B118" s="23">
        <v>1</v>
      </c>
      <c r="C118" s="12" t="s">
        <v>115</v>
      </c>
      <c r="D118" s="12" t="s">
        <v>115</v>
      </c>
      <c r="E118" s="12" t="s">
        <v>160</v>
      </c>
      <c r="F118" s="12" t="s">
        <v>305</v>
      </c>
      <c r="G118" s="12"/>
      <c r="H118" s="12" t="s">
        <v>64</v>
      </c>
      <c r="I118" s="12" t="s">
        <v>65</v>
      </c>
      <c r="J118" s="12"/>
      <c r="K118" t="str">
        <f>INDEX('Unit list'!$D:$D,MATCH($I118,'Unit list'!$C:$C,0))</f>
        <v>%</v>
      </c>
      <c r="L118" s="15">
        <f>INDEX('Unit list'!$E:$E,MATCH($I118,'Unit list'!$C:$C,0))</f>
        <v>0</v>
      </c>
      <c r="M118" t="str">
        <f t="shared" si="1"/>
        <v>%</v>
      </c>
      <c r="N118" s="87" cm="1">
        <f t="array" aca="1" ref="N118" ca="1">INDEX($N$519:$AS$919,MATCH(1,($H118=$H$519:$H$919)*($I118=$I$519:$I$919)*($G118=$G$519:$G$919)*($F118=$F$519:$F$919)*($E118=$E$519:$E$919)*($J118=$J$519:$J$919),0),MATCH(N$10,$N$518:$AS$518,0))</f>
        <v>0.95</v>
      </c>
      <c r="O118" s="87" cm="1">
        <f t="array" ref="O118">INDEX($N$519:$AS$919,MATCH(1,($H118=$H$519:$H$919)*($I118=$I$519:$I$919)*($G118=$G$519:$G$919)*($F118=$F$519:$F$919)*($E118=$E$519:$E$919)*($J118=$J$519:$J$919),0),MATCH(O$10,$N$518:$AS$518,0))</f>
        <v>0</v>
      </c>
      <c r="P118" s="87" cm="1">
        <f t="array" ref="P118">INDEX($N$519:$AS$919,MATCH(1,($H118=$H$519:$H$919)*($I118=$I$519:$I$919)*($G118=$G$519:$G$919)*($F118=$F$519:$F$919)*($E118=$E$519:$E$919)*($J118=$J$519:$J$919),0),MATCH(P$10,$N$518:$AS$518,0))</f>
        <v>0</v>
      </c>
      <c r="Q118" s="87" cm="1">
        <f t="array" ref="Q118">INDEX($N$519:$AS$919,MATCH(1,($H118=$H$519:$H$919)*($I118=$I$519:$I$919)*($G118=$G$519:$G$919)*($F118=$F$519:$F$919)*($E118=$E$519:$E$919)*($J118=$J$519:$J$919),0),MATCH(Q$10,$N$518:$AS$518,0))</f>
        <v>0</v>
      </c>
      <c r="R118" s="87" cm="1">
        <f t="array" ref="R118">INDEX($N$519:$AS$919,MATCH(1,($H118=$H$519:$H$919)*($I118=$I$519:$I$919)*($G118=$G$519:$G$919)*($F118=$F$519:$F$919)*($E118=$E$519:$E$919)*($J118=$J$519:$J$919),0),MATCH(R$10,$N$518:$AS$518,0))</f>
        <v>0</v>
      </c>
      <c r="S118" s="87" cm="1">
        <f t="array" ref="S118">INDEX($N$519:$AS$919,MATCH(1,($H118=$H$519:$H$919)*($I118=$I$519:$I$919)*($G118=$G$519:$G$919)*($F118=$F$519:$F$919)*($E118=$E$519:$E$919)*($J118=$J$519:$J$919),0),MATCH(S$10,$N$518:$AS$518,0))</f>
        <v>0</v>
      </c>
      <c r="T118" s="87" cm="1">
        <f t="array" ref="T118">INDEX($N$519:$AS$919,MATCH(1,($H118=$H$519:$H$919)*($I118=$I$519:$I$919)*($G118=$G$519:$G$919)*($F118=$F$519:$F$919)*($E118=$E$519:$E$919)*($J118=$J$519:$J$919),0),MATCH(T$10,$N$518:$AS$518,0))</f>
        <v>0</v>
      </c>
      <c r="U118" s="87" cm="1">
        <f t="array" ref="U118">INDEX($N$519:$AS$919,MATCH(1,($H118=$H$519:$H$919)*($I118=$I$519:$I$919)*($G118=$G$519:$G$919)*($F118=$F$519:$F$919)*($E118=$E$519:$E$919)*($J118=$J$519:$J$919),0),MATCH(U$10,$N$518:$AS$518,0))</f>
        <v>0</v>
      </c>
      <c r="V118" s="87" cm="1">
        <f t="array" ref="V118">INDEX($N$519:$AS$919,MATCH(1,($H118=$H$519:$H$919)*($I118=$I$519:$I$919)*($G118=$G$519:$G$919)*($F118=$F$519:$F$919)*($E118=$E$519:$E$919)*($J118=$J$519:$J$919),0),MATCH(V$10,$N$518:$AS$518,0))</f>
        <v>0</v>
      </c>
      <c r="W118" s="87" cm="1">
        <f t="array" ref="W118">INDEX($N$519:$AS$919,MATCH(1,($H118=$H$519:$H$919)*($I118=$I$519:$I$919)*($G118=$G$519:$G$919)*($F118=$F$519:$F$919)*($E118=$E$519:$E$919)*($J118=$J$519:$J$919),0),MATCH(W$10,$N$518:$AS$518,0))</f>
        <v>0</v>
      </c>
      <c r="X118" s="87" cm="1">
        <f t="array" ref="X118">INDEX($N$519:$AS$919,MATCH(1,($H118=$H$519:$H$919)*($I118=$I$519:$I$919)*($G118=$G$519:$G$919)*($F118=$F$519:$F$919)*($E118=$E$519:$E$919)*($J118=$J$519:$J$919),0),MATCH(X$10,$N$518:$AS$518,0))</f>
        <v>0</v>
      </c>
      <c r="Y118" s="87" cm="1">
        <f t="array" ref="Y118">INDEX($N$519:$AS$919,MATCH(1,($H118=$H$519:$H$919)*($I118=$I$519:$I$919)*($G118=$G$519:$G$919)*($F118=$F$519:$F$919)*($E118=$E$519:$E$919)*($J118=$J$519:$J$919),0),MATCH(Y$10,$N$518:$AS$518,0))</f>
        <v>0</v>
      </c>
      <c r="Z118" s="87" cm="1">
        <f t="array" ref="Z118">INDEX($N$519:$AS$919,MATCH(1,($H118=$H$519:$H$919)*($I118=$I$519:$I$919)*($G118=$G$519:$G$919)*($F118=$F$519:$F$919)*($E118=$E$519:$E$919)*($J118=$J$519:$J$919),0),MATCH(Z$10,$N$518:$AS$518,0))</f>
        <v>0</v>
      </c>
      <c r="AA118" s="87" cm="1">
        <f t="array" ref="AA118">INDEX($N$519:$AS$919,MATCH(1,($H118=$H$519:$H$919)*($I118=$I$519:$I$919)*($G118=$G$519:$G$919)*($F118=$F$519:$F$919)*($E118=$E$519:$E$919)*($J118=$J$519:$J$919),0),MATCH(AA$10,$N$518:$AS$518,0))</f>
        <v>0</v>
      </c>
      <c r="AB118" s="87" cm="1">
        <f t="array" ref="AB118">INDEX($N$519:$AS$919,MATCH(1,($H118=$H$519:$H$919)*($I118=$I$519:$I$919)*($G118=$G$519:$G$919)*($F118=$F$519:$F$919)*($E118=$E$519:$E$919)*($J118=$J$519:$J$919),0),MATCH(AB$10,$N$518:$AS$518,0))</f>
        <v>0</v>
      </c>
      <c r="AC118" s="87" cm="1">
        <f t="array" ref="AC118">INDEX($N$519:$AS$919,MATCH(1,($H118=$H$519:$H$919)*($I118=$I$519:$I$919)*($G118=$G$519:$G$919)*($F118=$F$519:$F$919)*($E118=$E$519:$E$919)*($J118=$J$519:$J$919),0),MATCH(AC$10,$N$518:$AS$518,0))</f>
        <v>0</v>
      </c>
      <c r="AD118" s="87" cm="1">
        <f t="array" ref="AD118">INDEX($N$519:$AS$919,MATCH(1,($H118=$H$519:$H$919)*($I118=$I$519:$I$919)*($G118=$G$519:$G$919)*($F118=$F$519:$F$919)*($E118=$E$519:$E$919)*($J118=$J$519:$J$919),0),MATCH(AD$10,$N$518:$AS$518,0))</f>
        <v>0</v>
      </c>
      <c r="AE118" s="87" cm="1">
        <f t="array" ref="AE118">INDEX($N$519:$AS$919,MATCH(1,($H118=$H$519:$H$919)*($I118=$I$519:$I$919)*($G118=$G$519:$G$919)*($F118=$F$519:$F$919)*($E118=$E$519:$E$919)*($J118=$J$519:$J$919),0),MATCH(AE$10,$N$518:$AS$518,0))</f>
        <v>0</v>
      </c>
      <c r="AF118" s="87" cm="1">
        <f t="array" ref="AF118">INDEX($N$519:$AS$919,MATCH(1,($H118=$H$519:$H$919)*($I118=$I$519:$I$919)*($G118=$G$519:$G$919)*($F118=$F$519:$F$919)*($E118=$E$519:$E$919)*($J118=$J$519:$J$919),0),MATCH(AF$10,$N$518:$AS$518,0))</f>
        <v>0</v>
      </c>
      <c r="AG118" s="87" cm="1">
        <f t="array" ref="AG118">INDEX($N$519:$AS$919,MATCH(1,($H118=$H$519:$H$919)*($I118=$I$519:$I$919)*($G118=$G$519:$G$919)*($F118=$F$519:$F$919)*($E118=$E$519:$E$919)*($J118=$J$519:$J$919),0),MATCH(AG$10,$N$518:$AS$518,0))</f>
        <v>0</v>
      </c>
      <c r="AH118" s="87" cm="1">
        <f t="array" ref="AH118">INDEX($N$519:$AS$919,MATCH(1,($H118=$H$519:$H$919)*($I118=$I$519:$I$919)*($G118=$G$519:$G$919)*($F118=$F$519:$F$919)*($E118=$E$519:$E$919)*($J118=$J$519:$J$919),0),MATCH(AH$10,$N$518:$AS$518,0))</f>
        <v>0</v>
      </c>
      <c r="AI118" s="87" cm="1">
        <f t="array" ref="AI118">INDEX($N$519:$AS$919,MATCH(1,($H118=$H$519:$H$919)*($I118=$I$519:$I$919)*($G118=$G$519:$G$919)*($F118=$F$519:$F$919)*($E118=$E$519:$E$919)*($J118=$J$519:$J$919),0),MATCH(AI$10,$N$518:$AS$518,0))</f>
        <v>0</v>
      </c>
      <c r="AJ118" s="87" cm="1">
        <f t="array" ref="AJ118">INDEX($N$519:$AS$919,MATCH(1,($H118=$H$519:$H$919)*($I118=$I$519:$I$919)*($G118=$G$519:$G$919)*($F118=$F$519:$F$919)*($E118=$E$519:$E$919)*($J118=$J$519:$J$919),0),MATCH(AJ$10,$N$518:$AS$518,0))</f>
        <v>0</v>
      </c>
      <c r="AK118" s="87" cm="1">
        <f t="array" ref="AK118">INDEX($N$519:$AS$919,MATCH(1,($H118=$H$519:$H$919)*($I118=$I$519:$I$919)*($G118=$G$519:$G$919)*($F118=$F$519:$F$919)*($E118=$E$519:$E$919)*($J118=$J$519:$J$919),0),MATCH(AK$10,$N$518:$AS$518,0))</f>
        <v>0</v>
      </c>
      <c r="AL118" s="87" cm="1">
        <f t="array" ref="AL118">INDEX($N$519:$AS$919,MATCH(1,($H118=$H$519:$H$919)*($I118=$I$519:$I$919)*($G118=$G$519:$G$919)*($F118=$F$519:$F$919)*($E118=$E$519:$E$919)*($J118=$J$519:$J$919),0),MATCH(AL$10,$N$518:$AS$518,0))</f>
        <v>0</v>
      </c>
      <c r="AM118" s="87" cm="1">
        <f t="array" ref="AM118">INDEX($N$519:$AS$919,MATCH(1,($H118=$H$519:$H$919)*($I118=$I$519:$I$919)*($G118=$G$519:$G$919)*($F118=$F$519:$F$919)*($E118=$E$519:$E$919)*($J118=$J$519:$J$919),0),MATCH(AM$10,$N$518:$AS$518,0))</f>
        <v>0</v>
      </c>
      <c r="AN118" s="87" cm="1">
        <f t="array" ref="AN118">INDEX($N$519:$AS$919,MATCH(1,($H118=$H$519:$H$919)*($I118=$I$519:$I$919)*($G118=$G$519:$G$919)*($F118=$F$519:$F$919)*($E118=$E$519:$E$919)*($J118=$J$519:$J$919),0),MATCH(AN$10,$N$518:$AS$518,0))</f>
        <v>0</v>
      </c>
      <c r="AO118" s="87" cm="1">
        <f t="array" ref="AO118">INDEX($N$519:$AS$919,MATCH(1,($H118=$H$519:$H$919)*($I118=$I$519:$I$919)*($G118=$G$519:$G$919)*($F118=$F$519:$F$919)*($E118=$E$519:$E$919)*($J118=$J$519:$J$919),0),MATCH(AO$10,$N$518:$AS$518,0))</f>
        <v>0</v>
      </c>
      <c r="AP118" s="87" cm="1">
        <f t="array" ref="AP118">INDEX($N$519:$AS$919,MATCH(1,($H118=$H$519:$H$919)*($I118=$I$519:$I$919)*($G118=$G$519:$G$919)*($F118=$F$519:$F$919)*($E118=$E$519:$E$919)*($J118=$J$519:$J$919),0),MATCH(AP$10,$N$518:$AS$518,0))</f>
        <v>0</v>
      </c>
      <c r="AQ118" s="87" cm="1">
        <f t="array" ref="AQ118">INDEX($N$519:$AS$919,MATCH(1,($H118=$H$519:$H$919)*($I118=$I$519:$I$919)*($G118=$G$519:$G$919)*($F118=$F$519:$F$919)*($E118=$E$519:$E$919)*($J118=$J$519:$J$919),0),MATCH(AQ$10,$N$518:$AS$518,0))</f>
        <v>0</v>
      </c>
      <c r="AR118" s="87" cm="1">
        <f t="array" ref="AR118">INDEX($N$519:$AS$919,MATCH(1,($H118=$H$519:$H$919)*($I118=$I$519:$I$919)*($G118=$G$519:$G$919)*($F118=$F$519:$F$919)*($E118=$E$519:$E$919)*($J118=$J$519:$J$919),0),MATCH(AR$10,$N$518:$AS$518,0))</f>
        <v>0</v>
      </c>
      <c r="AS118" s="87" cm="1">
        <f t="array" ref="AS118">INDEX($N$519:$AS$919,MATCH(1,($H118=$H$519:$H$919)*($I118=$I$519:$I$919)*($G118=$G$519:$G$919)*($F118=$F$519:$F$919)*($E118=$E$519:$E$919)*($J118=$J$519:$J$919),0),MATCH(AS$10,$N$518:$AS$518,0))</f>
        <v>0</v>
      </c>
    </row>
    <row r="119" spans="1:45">
      <c r="A119" s="7"/>
      <c r="B119" s="23">
        <v>1</v>
      </c>
      <c r="C119" s="12" t="s">
        <v>115</v>
      </c>
      <c r="D119" s="12" t="s">
        <v>115</v>
      </c>
      <c r="E119" s="12" t="s">
        <v>160</v>
      </c>
      <c r="F119" s="12" t="s">
        <v>305</v>
      </c>
      <c r="G119" s="12"/>
      <c r="H119" s="12" t="s">
        <v>30</v>
      </c>
      <c r="I119" s="12" t="s">
        <v>67</v>
      </c>
      <c r="J119" s="12"/>
      <c r="K119" t="str">
        <f>INDEX('Unit list'!$D:$D,MATCH($I119,'Unit list'!$C:$C,0))</f>
        <v>%​</v>
      </c>
      <c r="L119" s="15">
        <f>INDEX('Unit list'!$E:$E,MATCH($I119,'Unit list'!$C:$C,0))</f>
        <v>0</v>
      </c>
      <c r="M119" t="str">
        <f t="shared" si="1"/>
        <v>%​</v>
      </c>
      <c r="N119" s="87" cm="1">
        <f t="array" aca="1" ref="N119" ca="1">INDEX($N$519:$AS$919,MATCH(1,($H119=$H$519:$H$919)*($I119=$I$519:$I$919)*($G119=$G$519:$G$919)*($F119=$F$519:$F$919)*($E119=$E$519:$E$919)*($J119=$J$519:$J$919),0),MATCH(N$10,$N$518:$AS$518,0))</f>
        <v>0.08</v>
      </c>
      <c r="O119" s="87" cm="1">
        <f t="array" ref="O119">INDEX($N$519:$AS$919,MATCH(1,($H119=$H$519:$H$919)*($I119=$I$519:$I$919)*($G119=$G$519:$G$919)*($F119=$F$519:$F$919)*($E119=$E$519:$E$919)*($J119=$J$519:$J$919),0),MATCH(O$10,$N$518:$AS$518,0))</f>
        <v>0</v>
      </c>
      <c r="P119" s="87" cm="1">
        <f t="array" ref="P119">INDEX($N$519:$AS$919,MATCH(1,($H119=$H$519:$H$919)*($I119=$I$519:$I$919)*($G119=$G$519:$G$919)*($F119=$F$519:$F$919)*($E119=$E$519:$E$919)*($J119=$J$519:$J$919),0),MATCH(P$10,$N$518:$AS$518,0))</f>
        <v>0</v>
      </c>
      <c r="Q119" s="87" cm="1">
        <f t="array" ref="Q119">INDEX($N$519:$AS$919,MATCH(1,($H119=$H$519:$H$919)*($I119=$I$519:$I$919)*($G119=$G$519:$G$919)*($F119=$F$519:$F$919)*($E119=$E$519:$E$919)*($J119=$J$519:$J$919),0),MATCH(Q$10,$N$518:$AS$518,0))</f>
        <v>0</v>
      </c>
      <c r="R119" s="87" cm="1">
        <f t="array" ref="R119">INDEX($N$519:$AS$919,MATCH(1,($H119=$H$519:$H$919)*($I119=$I$519:$I$919)*($G119=$G$519:$G$919)*($F119=$F$519:$F$919)*($E119=$E$519:$E$919)*($J119=$J$519:$J$919),0),MATCH(R$10,$N$518:$AS$518,0))</f>
        <v>0</v>
      </c>
      <c r="S119" s="87" cm="1">
        <f t="array" ref="S119">INDEX($N$519:$AS$919,MATCH(1,($H119=$H$519:$H$919)*($I119=$I$519:$I$919)*($G119=$G$519:$G$919)*($F119=$F$519:$F$919)*($E119=$E$519:$E$919)*($J119=$J$519:$J$919),0),MATCH(S$10,$N$518:$AS$518,0))</f>
        <v>0</v>
      </c>
      <c r="T119" s="87" cm="1">
        <f t="array" ref="T119">INDEX($N$519:$AS$919,MATCH(1,($H119=$H$519:$H$919)*($I119=$I$519:$I$919)*($G119=$G$519:$G$919)*($F119=$F$519:$F$919)*($E119=$E$519:$E$919)*($J119=$J$519:$J$919),0),MATCH(T$10,$N$518:$AS$518,0))</f>
        <v>0</v>
      </c>
      <c r="U119" s="87" cm="1">
        <f t="array" ref="U119">INDEX($N$519:$AS$919,MATCH(1,($H119=$H$519:$H$919)*($I119=$I$519:$I$919)*($G119=$G$519:$G$919)*($F119=$F$519:$F$919)*($E119=$E$519:$E$919)*($J119=$J$519:$J$919),0),MATCH(U$10,$N$518:$AS$518,0))</f>
        <v>0</v>
      </c>
      <c r="V119" s="87" cm="1">
        <f t="array" ref="V119">INDEX($N$519:$AS$919,MATCH(1,($H119=$H$519:$H$919)*($I119=$I$519:$I$919)*($G119=$G$519:$G$919)*($F119=$F$519:$F$919)*($E119=$E$519:$E$919)*($J119=$J$519:$J$919),0),MATCH(V$10,$N$518:$AS$518,0))</f>
        <v>0</v>
      </c>
      <c r="W119" s="87" cm="1">
        <f t="array" ref="W119">INDEX($N$519:$AS$919,MATCH(1,($H119=$H$519:$H$919)*($I119=$I$519:$I$919)*($G119=$G$519:$G$919)*($F119=$F$519:$F$919)*($E119=$E$519:$E$919)*($J119=$J$519:$J$919),0),MATCH(W$10,$N$518:$AS$518,0))</f>
        <v>0</v>
      </c>
      <c r="X119" s="87" cm="1">
        <f t="array" ref="X119">INDEX($N$519:$AS$919,MATCH(1,($H119=$H$519:$H$919)*($I119=$I$519:$I$919)*($G119=$G$519:$G$919)*($F119=$F$519:$F$919)*($E119=$E$519:$E$919)*($J119=$J$519:$J$919),0),MATCH(X$10,$N$518:$AS$518,0))</f>
        <v>0</v>
      </c>
      <c r="Y119" s="87" cm="1">
        <f t="array" ref="Y119">INDEX($N$519:$AS$919,MATCH(1,($H119=$H$519:$H$919)*($I119=$I$519:$I$919)*($G119=$G$519:$G$919)*($F119=$F$519:$F$919)*($E119=$E$519:$E$919)*($J119=$J$519:$J$919),0),MATCH(Y$10,$N$518:$AS$518,0))</f>
        <v>0</v>
      </c>
      <c r="Z119" s="87" cm="1">
        <f t="array" ref="Z119">INDEX($N$519:$AS$919,MATCH(1,($H119=$H$519:$H$919)*($I119=$I$519:$I$919)*($G119=$G$519:$G$919)*($F119=$F$519:$F$919)*($E119=$E$519:$E$919)*($J119=$J$519:$J$919),0),MATCH(Z$10,$N$518:$AS$518,0))</f>
        <v>0</v>
      </c>
      <c r="AA119" s="87" cm="1">
        <f t="array" ref="AA119">INDEX($N$519:$AS$919,MATCH(1,($H119=$H$519:$H$919)*($I119=$I$519:$I$919)*($G119=$G$519:$G$919)*($F119=$F$519:$F$919)*($E119=$E$519:$E$919)*($J119=$J$519:$J$919),0),MATCH(AA$10,$N$518:$AS$518,0))</f>
        <v>0</v>
      </c>
      <c r="AB119" s="87" cm="1">
        <f t="array" ref="AB119">INDEX($N$519:$AS$919,MATCH(1,($H119=$H$519:$H$919)*($I119=$I$519:$I$919)*($G119=$G$519:$G$919)*($F119=$F$519:$F$919)*($E119=$E$519:$E$919)*($J119=$J$519:$J$919),0),MATCH(AB$10,$N$518:$AS$518,0))</f>
        <v>0</v>
      </c>
      <c r="AC119" s="87" cm="1">
        <f t="array" ref="AC119">INDEX($N$519:$AS$919,MATCH(1,($H119=$H$519:$H$919)*($I119=$I$519:$I$919)*($G119=$G$519:$G$919)*($F119=$F$519:$F$919)*($E119=$E$519:$E$919)*($J119=$J$519:$J$919),0),MATCH(AC$10,$N$518:$AS$518,0))</f>
        <v>0</v>
      </c>
      <c r="AD119" s="87" cm="1">
        <f t="array" ref="AD119">INDEX($N$519:$AS$919,MATCH(1,($H119=$H$519:$H$919)*($I119=$I$519:$I$919)*($G119=$G$519:$G$919)*($F119=$F$519:$F$919)*($E119=$E$519:$E$919)*($J119=$J$519:$J$919),0),MATCH(AD$10,$N$518:$AS$518,0))</f>
        <v>0</v>
      </c>
      <c r="AE119" s="87" cm="1">
        <f t="array" ref="AE119">INDEX($N$519:$AS$919,MATCH(1,($H119=$H$519:$H$919)*($I119=$I$519:$I$919)*($G119=$G$519:$G$919)*($F119=$F$519:$F$919)*($E119=$E$519:$E$919)*($J119=$J$519:$J$919),0),MATCH(AE$10,$N$518:$AS$518,0))</f>
        <v>0</v>
      </c>
      <c r="AF119" s="87" cm="1">
        <f t="array" ref="AF119">INDEX($N$519:$AS$919,MATCH(1,($H119=$H$519:$H$919)*($I119=$I$519:$I$919)*($G119=$G$519:$G$919)*($F119=$F$519:$F$919)*($E119=$E$519:$E$919)*($J119=$J$519:$J$919),0),MATCH(AF$10,$N$518:$AS$518,0))</f>
        <v>0</v>
      </c>
      <c r="AG119" s="87" cm="1">
        <f t="array" ref="AG119">INDEX($N$519:$AS$919,MATCH(1,($H119=$H$519:$H$919)*($I119=$I$519:$I$919)*($G119=$G$519:$G$919)*($F119=$F$519:$F$919)*($E119=$E$519:$E$919)*($J119=$J$519:$J$919),0),MATCH(AG$10,$N$518:$AS$518,0))</f>
        <v>0</v>
      </c>
      <c r="AH119" s="87" cm="1">
        <f t="array" ref="AH119">INDEX($N$519:$AS$919,MATCH(1,($H119=$H$519:$H$919)*($I119=$I$519:$I$919)*($G119=$G$519:$G$919)*($F119=$F$519:$F$919)*($E119=$E$519:$E$919)*($J119=$J$519:$J$919),0),MATCH(AH$10,$N$518:$AS$518,0))</f>
        <v>0</v>
      </c>
      <c r="AI119" s="87" cm="1">
        <f t="array" ref="AI119">INDEX($N$519:$AS$919,MATCH(1,($H119=$H$519:$H$919)*($I119=$I$519:$I$919)*($G119=$G$519:$G$919)*($F119=$F$519:$F$919)*($E119=$E$519:$E$919)*($J119=$J$519:$J$919),0),MATCH(AI$10,$N$518:$AS$518,0))</f>
        <v>0</v>
      </c>
      <c r="AJ119" s="87" cm="1">
        <f t="array" ref="AJ119">INDEX($N$519:$AS$919,MATCH(1,($H119=$H$519:$H$919)*($I119=$I$519:$I$919)*($G119=$G$519:$G$919)*($F119=$F$519:$F$919)*($E119=$E$519:$E$919)*($J119=$J$519:$J$919),0),MATCH(AJ$10,$N$518:$AS$518,0))</f>
        <v>0</v>
      </c>
      <c r="AK119" s="87" cm="1">
        <f t="array" ref="AK119">INDEX($N$519:$AS$919,MATCH(1,($H119=$H$519:$H$919)*($I119=$I$519:$I$919)*($G119=$G$519:$G$919)*($F119=$F$519:$F$919)*($E119=$E$519:$E$919)*($J119=$J$519:$J$919),0),MATCH(AK$10,$N$518:$AS$518,0))</f>
        <v>0</v>
      </c>
      <c r="AL119" s="87" cm="1">
        <f t="array" ref="AL119">INDEX($N$519:$AS$919,MATCH(1,($H119=$H$519:$H$919)*($I119=$I$519:$I$919)*($G119=$G$519:$G$919)*($F119=$F$519:$F$919)*($E119=$E$519:$E$919)*($J119=$J$519:$J$919),0),MATCH(AL$10,$N$518:$AS$518,0))</f>
        <v>0</v>
      </c>
      <c r="AM119" s="87" cm="1">
        <f t="array" ref="AM119">INDEX($N$519:$AS$919,MATCH(1,($H119=$H$519:$H$919)*($I119=$I$519:$I$919)*($G119=$G$519:$G$919)*($F119=$F$519:$F$919)*($E119=$E$519:$E$919)*($J119=$J$519:$J$919),0),MATCH(AM$10,$N$518:$AS$518,0))</f>
        <v>0</v>
      </c>
      <c r="AN119" s="87" cm="1">
        <f t="array" ref="AN119">INDEX($N$519:$AS$919,MATCH(1,($H119=$H$519:$H$919)*($I119=$I$519:$I$919)*($G119=$G$519:$G$919)*($F119=$F$519:$F$919)*($E119=$E$519:$E$919)*($J119=$J$519:$J$919),0),MATCH(AN$10,$N$518:$AS$518,0))</f>
        <v>0</v>
      </c>
      <c r="AO119" s="87" cm="1">
        <f t="array" ref="AO119">INDEX($N$519:$AS$919,MATCH(1,($H119=$H$519:$H$919)*($I119=$I$519:$I$919)*($G119=$G$519:$G$919)*($F119=$F$519:$F$919)*($E119=$E$519:$E$919)*($J119=$J$519:$J$919),0),MATCH(AO$10,$N$518:$AS$518,0))</f>
        <v>0</v>
      </c>
      <c r="AP119" s="87" cm="1">
        <f t="array" ref="AP119">INDEX($N$519:$AS$919,MATCH(1,($H119=$H$519:$H$919)*($I119=$I$519:$I$919)*($G119=$G$519:$G$919)*($F119=$F$519:$F$919)*($E119=$E$519:$E$919)*($J119=$J$519:$J$919),0),MATCH(AP$10,$N$518:$AS$518,0))</f>
        <v>0</v>
      </c>
      <c r="AQ119" s="87" cm="1">
        <f t="array" ref="AQ119">INDEX($N$519:$AS$919,MATCH(1,($H119=$H$519:$H$919)*($I119=$I$519:$I$919)*($G119=$G$519:$G$919)*($F119=$F$519:$F$919)*($E119=$E$519:$E$919)*($J119=$J$519:$J$919),0),MATCH(AQ$10,$N$518:$AS$518,0))</f>
        <v>0</v>
      </c>
      <c r="AR119" s="87" cm="1">
        <f t="array" ref="AR119">INDEX($N$519:$AS$919,MATCH(1,($H119=$H$519:$H$919)*($I119=$I$519:$I$919)*($G119=$G$519:$G$919)*($F119=$F$519:$F$919)*($E119=$E$519:$E$919)*($J119=$J$519:$J$919),0),MATCH(AR$10,$N$518:$AS$518,0))</f>
        <v>0</v>
      </c>
      <c r="AS119" s="87" cm="1">
        <f t="array" ref="AS119">INDEX($N$519:$AS$919,MATCH(1,($H119=$H$519:$H$919)*($I119=$I$519:$I$919)*($G119=$G$519:$G$919)*($F119=$F$519:$F$919)*($E119=$E$519:$E$919)*($J119=$J$519:$J$919),0),MATCH(AS$10,$N$518:$AS$518,0))</f>
        <v>0</v>
      </c>
    </row>
    <row r="120" spans="1:45">
      <c r="A120" s="7"/>
      <c r="B120" s="23">
        <v>1</v>
      </c>
      <c r="C120" s="12" t="s">
        <v>115</v>
      </c>
      <c r="D120" s="12" t="s">
        <v>115</v>
      </c>
      <c r="E120" s="12" t="s">
        <v>160</v>
      </c>
      <c r="F120" s="12" t="s">
        <v>305</v>
      </c>
      <c r="G120" s="12"/>
      <c r="H120" s="12" t="s">
        <v>71</v>
      </c>
      <c r="I120" s="12" t="s">
        <v>72</v>
      </c>
      <c r="J120" s="12"/>
      <c r="K120" t="str">
        <f>INDEX('Unit list'!$D:$D,MATCH($I120,'Unit list'!$C:$C,0))</f>
        <v>t/day</v>
      </c>
      <c r="L120" s="15">
        <f>INDEX('Unit list'!$E:$E,MATCH($I120,'Unit list'!$C:$C,0))</f>
        <v>0</v>
      </c>
      <c r="M120" t="str">
        <f t="shared" si="1"/>
        <v>t/day</v>
      </c>
      <c r="N120" s="87" cm="1">
        <f t="array" ref="N120">INDEX($N$519:$AS$919,MATCH(1,($H120=$H$519:$H$919)*($I120=$I$519:$I$919)*($G120=$G$519:$G$919)*($F120=$F$519:$F$919)*($E120=$E$519:$E$919)*($J120=$J$519:$J$919),0),MATCH(N$10,$N$518:$AS$518,0))</f>
        <v>2500</v>
      </c>
      <c r="O120" s="87" cm="1">
        <f t="array" ref="O120">INDEX($N$519:$AS$919,MATCH(1,($H120=$H$519:$H$919)*($I120=$I$519:$I$919)*($G120=$G$519:$G$919)*($F120=$F$519:$F$919)*($E120=$E$519:$E$919)*($J120=$J$519:$J$919),0),MATCH(O$10,$N$518:$AS$518,0))</f>
        <v>0</v>
      </c>
      <c r="P120" s="87" cm="1">
        <f t="array" ref="P120">INDEX($N$519:$AS$919,MATCH(1,($H120=$H$519:$H$919)*($I120=$I$519:$I$919)*($G120=$G$519:$G$919)*($F120=$F$519:$F$919)*($E120=$E$519:$E$919)*($J120=$J$519:$J$919),0),MATCH(P$10,$N$518:$AS$518,0))</f>
        <v>0</v>
      </c>
      <c r="Q120" s="87" cm="1">
        <f t="array" ref="Q120">INDEX($N$519:$AS$919,MATCH(1,($H120=$H$519:$H$919)*($I120=$I$519:$I$919)*($G120=$G$519:$G$919)*($F120=$F$519:$F$919)*($E120=$E$519:$E$919)*($J120=$J$519:$J$919),0),MATCH(Q$10,$N$518:$AS$518,0))</f>
        <v>0</v>
      </c>
      <c r="R120" s="87" cm="1">
        <f t="array" ref="R120">INDEX($N$519:$AS$919,MATCH(1,($H120=$H$519:$H$919)*($I120=$I$519:$I$919)*($G120=$G$519:$G$919)*($F120=$F$519:$F$919)*($E120=$E$519:$E$919)*($J120=$J$519:$J$919),0),MATCH(R$10,$N$518:$AS$518,0))</f>
        <v>0</v>
      </c>
      <c r="S120" s="87" cm="1">
        <f t="array" ref="S120">INDEX($N$519:$AS$919,MATCH(1,($H120=$H$519:$H$919)*($I120=$I$519:$I$919)*($G120=$G$519:$G$919)*($F120=$F$519:$F$919)*($E120=$E$519:$E$919)*($J120=$J$519:$J$919),0),MATCH(S$10,$N$518:$AS$518,0))</f>
        <v>0</v>
      </c>
      <c r="T120" s="87" cm="1">
        <f t="array" ref="T120">INDEX($N$519:$AS$919,MATCH(1,($H120=$H$519:$H$919)*($I120=$I$519:$I$919)*($G120=$G$519:$G$919)*($F120=$F$519:$F$919)*($E120=$E$519:$E$919)*($J120=$J$519:$J$919),0),MATCH(T$10,$N$518:$AS$518,0))</f>
        <v>0</v>
      </c>
      <c r="U120" s="87" cm="1">
        <f t="array" ref="U120">INDEX($N$519:$AS$919,MATCH(1,($H120=$H$519:$H$919)*($I120=$I$519:$I$919)*($G120=$G$519:$G$919)*($F120=$F$519:$F$919)*($E120=$E$519:$E$919)*($J120=$J$519:$J$919),0),MATCH(U$10,$N$518:$AS$518,0))</f>
        <v>0</v>
      </c>
      <c r="V120" s="87" cm="1">
        <f t="array" ref="V120">INDEX($N$519:$AS$919,MATCH(1,($H120=$H$519:$H$919)*($I120=$I$519:$I$919)*($G120=$G$519:$G$919)*($F120=$F$519:$F$919)*($E120=$E$519:$E$919)*($J120=$J$519:$J$919),0),MATCH(V$10,$N$518:$AS$518,0))</f>
        <v>0</v>
      </c>
      <c r="W120" s="87" cm="1">
        <f t="array" ref="W120">INDEX($N$519:$AS$919,MATCH(1,($H120=$H$519:$H$919)*($I120=$I$519:$I$919)*($G120=$G$519:$G$919)*($F120=$F$519:$F$919)*($E120=$E$519:$E$919)*($J120=$J$519:$J$919),0),MATCH(W$10,$N$518:$AS$518,0))</f>
        <v>0</v>
      </c>
      <c r="X120" s="87" cm="1">
        <f t="array" ref="X120">INDEX($N$519:$AS$919,MATCH(1,($H120=$H$519:$H$919)*($I120=$I$519:$I$919)*($G120=$G$519:$G$919)*($F120=$F$519:$F$919)*($E120=$E$519:$E$919)*($J120=$J$519:$J$919),0),MATCH(X$10,$N$518:$AS$518,0))</f>
        <v>0</v>
      </c>
      <c r="Y120" s="87" cm="1">
        <f t="array" ref="Y120">INDEX($N$519:$AS$919,MATCH(1,($H120=$H$519:$H$919)*($I120=$I$519:$I$919)*($G120=$G$519:$G$919)*($F120=$F$519:$F$919)*($E120=$E$519:$E$919)*($J120=$J$519:$J$919),0),MATCH(Y$10,$N$518:$AS$518,0))</f>
        <v>0</v>
      </c>
      <c r="Z120" s="87" cm="1">
        <f t="array" ref="Z120">INDEX($N$519:$AS$919,MATCH(1,($H120=$H$519:$H$919)*($I120=$I$519:$I$919)*($G120=$G$519:$G$919)*($F120=$F$519:$F$919)*($E120=$E$519:$E$919)*($J120=$J$519:$J$919),0),MATCH(Z$10,$N$518:$AS$518,0))</f>
        <v>0</v>
      </c>
      <c r="AA120" s="87" cm="1">
        <f t="array" ref="AA120">INDEX($N$519:$AS$919,MATCH(1,($H120=$H$519:$H$919)*($I120=$I$519:$I$919)*($G120=$G$519:$G$919)*($F120=$F$519:$F$919)*($E120=$E$519:$E$919)*($J120=$J$519:$J$919),0),MATCH(AA$10,$N$518:$AS$518,0))</f>
        <v>0</v>
      </c>
      <c r="AB120" s="87" cm="1">
        <f t="array" ref="AB120">INDEX($N$519:$AS$919,MATCH(1,($H120=$H$519:$H$919)*($I120=$I$519:$I$919)*($G120=$G$519:$G$919)*($F120=$F$519:$F$919)*($E120=$E$519:$E$919)*($J120=$J$519:$J$919),0),MATCH(AB$10,$N$518:$AS$518,0))</f>
        <v>0</v>
      </c>
      <c r="AC120" s="87" cm="1">
        <f t="array" ref="AC120">INDEX($N$519:$AS$919,MATCH(1,($H120=$H$519:$H$919)*($I120=$I$519:$I$919)*($G120=$G$519:$G$919)*($F120=$F$519:$F$919)*($E120=$E$519:$E$919)*($J120=$J$519:$J$919),0),MATCH(AC$10,$N$518:$AS$518,0))</f>
        <v>0</v>
      </c>
      <c r="AD120" s="87" cm="1">
        <f t="array" ref="AD120">INDEX($N$519:$AS$919,MATCH(1,($H120=$H$519:$H$919)*($I120=$I$519:$I$919)*($G120=$G$519:$G$919)*($F120=$F$519:$F$919)*($E120=$E$519:$E$919)*($J120=$J$519:$J$919),0),MATCH(AD$10,$N$518:$AS$518,0))</f>
        <v>0</v>
      </c>
      <c r="AE120" s="87" cm="1">
        <f t="array" ref="AE120">INDEX($N$519:$AS$919,MATCH(1,($H120=$H$519:$H$919)*($I120=$I$519:$I$919)*($G120=$G$519:$G$919)*($F120=$F$519:$F$919)*($E120=$E$519:$E$919)*($J120=$J$519:$J$919),0),MATCH(AE$10,$N$518:$AS$518,0))</f>
        <v>0</v>
      </c>
      <c r="AF120" s="87" cm="1">
        <f t="array" ref="AF120">INDEX($N$519:$AS$919,MATCH(1,($H120=$H$519:$H$919)*($I120=$I$519:$I$919)*($G120=$G$519:$G$919)*($F120=$F$519:$F$919)*($E120=$E$519:$E$919)*($J120=$J$519:$J$919),0),MATCH(AF$10,$N$518:$AS$518,0))</f>
        <v>0</v>
      </c>
      <c r="AG120" s="87" cm="1">
        <f t="array" ref="AG120">INDEX($N$519:$AS$919,MATCH(1,($H120=$H$519:$H$919)*($I120=$I$519:$I$919)*($G120=$G$519:$G$919)*($F120=$F$519:$F$919)*($E120=$E$519:$E$919)*($J120=$J$519:$J$919),0),MATCH(AG$10,$N$518:$AS$518,0))</f>
        <v>0</v>
      </c>
      <c r="AH120" s="87" cm="1">
        <f t="array" ref="AH120">INDEX($N$519:$AS$919,MATCH(1,($H120=$H$519:$H$919)*($I120=$I$519:$I$919)*($G120=$G$519:$G$919)*($F120=$F$519:$F$919)*($E120=$E$519:$E$919)*($J120=$J$519:$J$919),0),MATCH(AH$10,$N$518:$AS$518,0))</f>
        <v>0</v>
      </c>
      <c r="AI120" s="87" cm="1">
        <f t="array" ref="AI120">INDEX($N$519:$AS$919,MATCH(1,($H120=$H$519:$H$919)*($I120=$I$519:$I$919)*($G120=$G$519:$G$919)*($F120=$F$519:$F$919)*($E120=$E$519:$E$919)*($J120=$J$519:$J$919),0),MATCH(AI$10,$N$518:$AS$518,0))</f>
        <v>0</v>
      </c>
      <c r="AJ120" s="87" cm="1">
        <f t="array" ref="AJ120">INDEX($N$519:$AS$919,MATCH(1,($H120=$H$519:$H$919)*($I120=$I$519:$I$919)*($G120=$G$519:$G$919)*($F120=$F$519:$F$919)*($E120=$E$519:$E$919)*($J120=$J$519:$J$919),0),MATCH(AJ$10,$N$518:$AS$518,0))</f>
        <v>0</v>
      </c>
      <c r="AK120" s="87" cm="1">
        <f t="array" ref="AK120">INDEX($N$519:$AS$919,MATCH(1,($H120=$H$519:$H$919)*($I120=$I$519:$I$919)*($G120=$G$519:$G$919)*($F120=$F$519:$F$919)*($E120=$E$519:$E$919)*($J120=$J$519:$J$919),0),MATCH(AK$10,$N$518:$AS$518,0))</f>
        <v>0</v>
      </c>
      <c r="AL120" s="87" cm="1">
        <f t="array" ref="AL120">INDEX($N$519:$AS$919,MATCH(1,($H120=$H$519:$H$919)*($I120=$I$519:$I$919)*($G120=$G$519:$G$919)*($F120=$F$519:$F$919)*($E120=$E$519:$E$919)*($J120=$J$519:$J$919),0),MATCH(AL$10,$N$518:$AS$518,0))</f>
        <v>0</v>
      </c>
      <c r="AM120" s="87" cm="1">
        <f t="array" ref="AM120">INDEX($N$519:$AS$919,MATCH(1,($H120=$H$519:$H$919)*($I120=$I$519:$I$919)*($G120=$G$519:$G$919)*($F120=$F$519:$F$919)*($E120=$E$519:$E$919)*($J120=$J$519:$J$919),0),MATCH(AM$10,$N$518:$AS$518,0))</f>
        <v>0</v>
      </c>
      <c r="AN120" s="87" cm="1">
        <f t="array" ref="AN120">INDEX($N$519:$AS$919,MATCH(1,($H120=$H$519:$H$919)*($I120=$I$519:$I$919)*($G120=$G$519:$G$919)*($F120=$F$519:$F$919)*($E120=$E$519:$E$919)*($J120=$J$519:$J$919),0),MATCH(AN$10,$N$518:$AS$518,0))</f>
        <v>0</v>
      </c>
      <c r="AO120" s="87" cm="1">
        <f t="array" ref="AO120">INDEX($N$519:$AS$919,MATCH(1,($H120=$H$519:$H$919)*($I120=$I$519:$I$919)*($G120=$G$519:$G$919)*($F120=$F$519:$F$919)*($E120=$E$519:$E$919)*($J120=$J$519:$J$919),0),MATCH(AO$10,$N$518:$AS$518,0))</f>
        <v>0</v>
      </c>
      <c r="AP120" s="87" cm="1">
        <f t="array" ref="AP120">INDEX($N$519:$AS$919,MATCH(1,($H120=$H$519:$H$919)*($I120=$I$519:$I$919)*($G120=$G$519:$G$919)*($F120=$F$519:$F$919)*($E120=$E$519:$E$919)*($J120=$J$519:$J$919),0),MATCH(AP$10,$N$518:$AS$518,0))</f>
        <v>0</v>
      </c>
      <c r="AQ120" s="87" cm="1">
        <f t="array" ref="AQ120">INDEX($N$519:$AS$919,MATCH(1,($H120=$H$519:$H$919)*($I120=$I$519:$I$919)*($G120=$G$519:$G$919)*($F120=$F$519:$F$919)*($E120=$E$519:$E$919)*($J120=$J$519:$J$919),0),MATCH(AQ$10,$N$518:$AS$518,0))</f>
        <v>0</v>
      </c>
      <c r="AR120" s="87" cm="1">
        <f t="array" ref="AR120">INDEX($N$519:$AS$919,MATCH(1,($H120=$H$519:$H$919)*($I120=$I$519:$I$919)*($G120=$G$519:$G$919)*($F120=$F$519:$F$919)*($E120=$E$519:$E$919)*($J120=$J$519:$J$919),0),MATCH(AR$10,$N$518:$AS$518,0))</f>
        <v>0</v>
      </c>
      <c r="AS120" s="87" cm="1">
        <f t="array" ref="AS120">INDEX($N$519:$AS$919,MATCH(1,($H120=$H$519:$H$919)*($I120=$I$519:$I$919)*($G120=$G$519:$G$919)*($F120=$F$519:$F$919)*($E120=$E$519:$E$919)*($J120=$J$519:$J$919),0),MATCH(AS$10,$N$518:$AS$518,0))</f>
        <v>0</v>
      </c>
    </row>
    <row r="121" spans="1:45">
      <c r="A121" s="7"/>
      <c r="B121" s="23">
        <v>1</v>
      </c>
      <c r="C121" s="12" t="s">
        <v>115</v>
      </c>
      <c r="D121" s="12" t="s">
        <v>115</v>
      </c>
      <c r="E121" s="12" t="s">
        <v>160</v>
      </c>
      <c r="F121" s="12" t="s">
        <v>305</v>
      </c>
      <c r="G121" s="12"/>
      <c r="H121" s="12" t="s">
        <v>69</v>
      </c>
      <c r="I121" s="12" t="s">
        <v>69</v>
      </c>
      <c r="J121" s="12"/>
      <c r="K121" t="str">
        <f>INDEX('Unit list'!$D:$D,MATCH($I121,'Unit list'!$C:$C,0))</f>
        <v>years</v>
      </c>
      <c r="L121" s="15">
        <f>INDEX('Unit list'!$E:$E,MATCH($I121,'Unit list'!$C:$C,0))</f>
        <v>0</v>
      </c>
      <c r="M121" t="str">
        <f t="shared" si="1"/>
        <v>years</v>
      </c>
      <c r="N121" s="87" cm="1">
        <f t="array" aca="1" ref="N121" ca="1">INDEX($N$519:$AS$919,MATCH(1,($H121=$H$519:$H$919)*($I121=$I$519:$I$919)*($G121=$G$519:$G$919)*($F121=$F$519:$F$919)*($E121=$E$519:$E$919)*($J121=$J$519:$J$919),0),MATCH(N$10,$N$518:$AS$518,0))</f>
        <v>30</v>
      </c>
      <c r="O121" s="87" cm="1">
        <f t="array" ref="O121">INDEX($N$519:$AS$919,MATCH(1,($H121=$H$519:$H$919)*($I121=$I$519:$I$919)*($G121=$G$519:$G$919)*($F121=$F$519:$F$919)*($E121=$E$519:$E$919)*($J121=$J$519:$J$919),0),MATCH(O$10,$N$518:$AS$518,0))</f>
        <v>0</v>
      </c>
      <c r="P121" s="87" cm="1">
        <f t="array" ref="P121">INDEX($N$519:$AS$919,MATCH(1,($H121=$H$519:$H$919)*($I121=$I$519:$I$919)*($G121=$G$519:$G$919)*($F121=$F$519:$F$919)*($E121=$E$519:$E$919)*($J121=$J$519:$J$919),0),MATCH(P$10,$N$518:$AS$518,0))</f>
        <v>0</v>
      </c>
      <c r="Q121" s="87" cm="1">
        <f t="array" ref="Q121">INDEX($N$519:$AS$919,MATCH(1,($H121=$H$519:$H$919)*($I121=$I$519:$I$919)*($G121=$G$519:$G$919)*($F121=$F$519:$F$919)*($E121=$E$519:$E$919)*($J121=$J$519:$J$919),0),MATCH(Q$10,$N$518:$AS$518,0))</f>
        <v>0</v>
      </c>
      <c r="R121" s="87" cm="1">
        <f t="array" ref="R121">INDEX($N$519:$AS$919,MATCH(1,($H121=$H$519:$H$919)*($I121=$I$519:$I$919)*($G121=$G$519:$G$919)*($F121=$F$519:$F$919)*($E121=$E$519:$E$919)*($J121=$J$519:$J$919),0),MATCH(R$10,$N$518:$AS$518,0))</f>
        <v>0</v>
      </c>
      <c r="S121" s="87" cm="1">
        <f t="array" ref="S121">INDEX($N$519:$AS$919,MATCH(1,($H121=$H$519:$H$919)*($I121=$I$519:$I$919)*($G121=$G$519:$G$919)*($F121=$F$519:$F$919)*($E121=$E$519:$E$919)*($J121=$J$519:$J$919),0),MATCH(S$10,$N$518:$AS$518,0))</f>
        <v>0</v>
      </c>
      <c r="T121" s="87" cm="1">
        <f t="array" ref="T121">INDEX($N$519:$AS$919,MATCH(1,($H121=$H$519:$H$919)*($I121=$I$519:$I$919)*($G121=$G$519:$G$919)*($F121=$F$519:$F$919)*($E121=$E$519:$E$919)*($J121=$J$519:$J$919),0),MATCH(T$10,$N$518:$AS$518,0))</f>
        <v>0</v>
      </c>
      <c r="U121" s="87" cm="1">
        <f t="array" ref="U121">INDEX($N$519:$AS$919,MATCH(1,($H121=$H$519:$H$919)*($I121=$I$519:$I$919)*($G121=$G$519:$G$919)*($F121=$F$519:$F$919)*($E121=$E$519:$E$919)*($J121=$J$519:$J$919),0),MATCH(U$10,$N$518:$AS$518,0))</f>
        <v>0</v>
      </c>
      <c r="V121" s="87" cm="1">
        <f t="array" ref="V121">INDEX($N$519:$AS$919,MATCH(1,($H121=$H$519:$H$919)*($I121=$I$519:$I$919)*($G121=$G$519:$G$919)*($F121=$F$519:$F$919)*($E121=$E$519:$E$919)*($J121=$J$519:$J$919),0),MATCH(V$10,$N$518:$AS$518,0))</f>
        <v>0</v>
      </c>
      <c r="W121" s="87" cm="1">
        <f t="array" ref="W121">INDEX($N$519:$AS$919,MATCH(1,($H121=$H$519:$H$919)*($I121=$I$519:$I$919)*($G121=$G$519:$G$919)*($F121=$F$519:$F$919)*($E121=$E$519:$E$919)*($J121=$J$519:$J$919),0),MATCH(W$10,$N$518:$AS$518,0))</f>
        <v>0</v>
      </c>
      <c r="X121" s="87" cm="1">
        <f t="array" ref="X121">INDEX($N$519:$AS$919,MATCH(1,($H121=$H$519:$H$919)*($I121=$I$519:$I$919)*($G121=$G$519:$G$919)*($F121=$F$519:$F$919)*($E121=$E$519:$E$919)*($J121=$J$519:$J$919),0),MATCH(X$10,$N$518:$AS$518,0))</f>
        <v>0</v>
      </c>
      <c r="Y121" s="87" cm="1">
        <f t="array" ref="Y121">INDEX($N$519:$AS$919,MATCH(1,($H121=$H$519:$H$919)*($I121=$I$519:$I$919)*($G121=$G$519:$G$919)*($F121=$F$519:$F$919)*($E121=$E$519:$E$919)*($J121=$J$519:$J$919),0),MATCH(Y$10,$N$518:$AS$518,0))</f>
        <v>0</v>
      </c>
      <c r="Z121" s="87" cm="1">
        <f t="array" ref="Z121">INDEX($N$519:$AS$919,MATCH(1,($H121=$H$519:$H$919)*($I121=$I$519:$I$919)*($G121=$G$519:$G$919)*($F121=$F$519:$F$919)*($E121=$E$519:$E$919)*($J121=$J$519:$J$919),0),MATCH(Z$10,$N$518:$AS$518,0))</f>
        <v>0</v>
      </c>
      <c r="AA121" s="87" cm="1">
        <f t="array" ref="AA121">INDEX($N$519:$AS$919,MATCH(1,($H121=$H$519:$H$919)*($I121=$I$519:$I$919)*($G121=$G$519:$G$919)*($F121=$F$519:$F$919)*($E121=$E$519:$E$919)*($J121=$J$519:$J$919),0),MATCH(AA$10,$N$518:$AS$518,0))</f>
        <v>0</v>
      </c>
      <c r="AB121" s="87" cm="1">
        <f t="array" ref="AB121">INDEX($N$519:$AS$919,MATCH(1,($H121=$H$519:$H$919)*($I121=$I$519:$I$919)*($G121=$G$519:$G$919)*($F121=$F$519:$F$919)*($E121=$E$519:$E$919)*($J121=$J$519:$J$919),0),MATCH(AB$10,$N$518:$AS$518,0))</f>
        <v>0</v>
      </c>
      <c r="AC121" s="87" cm="1">
        <f t="array" ref="AC121">INDEX($N$519:$AS$919,MATCH(1,($H121=$H$519:$H$919)*($I121=$I$519:$I$919)*($G121=$G$519:$G$919)*($F121=$F$519:$F$919)*($E121=$E$519:$E$919)*($J121=$J$519:$J$919),0),MATCH(AC$10,$N$518:$AS$518,0))</f>
        <v>0</v>
      </c>
      <c r="AD121" s="87" cm="1">
        <f t="array" ref="AD121">INDEX($N$519:$AS$919,MATCH(1,($H121=$H$519:$H$919)*($I121=$I$519:$I$919)*($G121=$G$519:$G$919)*($F121=$F$519:$F$919)*($E121=$E$519:$E$919)*($J121=$J$519:$J$919),0),MATCH(AD$10,$N$518:$AS$518,0))</f>
        <v>0</v>
      </c>
      <c r="AE121" s="87" cm="1">
        <f t="array" ref="AE121">INDEX($N$519:$AS$919,MATCH(1,($H121=$H$519:$H$919)*($I121=$I$519:$I$919)*($G121=$G$519:$G$919)*($F121=$F$519:$F$919)*($E121=$E$519:$E$919)*($J121=$J$519:$J$919),0),MATCH(AE$10,$N$518:$AS$518,0))</f>
        <v>0</v>
      </c>
      <c r="AF121" s="87" cm="1">
        <f t="array" ref="AF121">INDEX($N$519:$AS$919,MATCH(1,($H121=$H$519:$H$919)*($I121=$I$519:$I$919)*($G121=$G$519:$G$919)*($F121=$F$519:$F$919)*($E121=$E$519:$E$919)*($J121=$J$519:$J$919),0),MATCH(AF$10,$N$518:$AS$518,0))</f>
        <v>0</v>
      </c>
      <c r="AG121" s="87" cm="1">
        <f t="array" ref="AG121">INDEX($N$519:$AS$919,MATCH(1,($H121=$H$519:$H$919)*($I121=$I$519:$I$919)*($G121=$G$519:$G$919)*($F121=$F$519:$F$919)*($E121=$E$519:$E$919)*($J121=$J$519:$J$919),0),MATCH(AG$10,$N$518:$AS$518,0))</f>
        <v>0</v>
      </c>
      <c r="AH121" s="87" cm="1">
        <f t="array" ref="AH121">INDEX($N$519:$AS$919,MATCH(1,($H121=$H$519:$H$919)*($I121=$I$519:$I$919)*($G121=$G$519:$G$919)*($F121=$F$519:$F$919)*($E121=$E$519:$E$919)*($J121=$J$519:$J$919),0),MATCH(AH$10,$N$518:$AS$518,0))</f>
        <v>0</v>
      </c>
      <c r="AI121" s="87" cm="1">
        <f t="array" ref="AI121">INDEX($N$519:$AS$919,MATCH(1,($H121=$H$519:$H$919)*($I121=$I$519:$I$919)*($G121=$G$519:$G$919)*($F121=$F$519:$F$919)*($E121=$E$519:$E$919)*($J121=$J$519:$J$919),0),MATCH(AI$10,$N$518:$AS$518,0))</f>
        <v>0</v>
      </c>
      <c r="AJ121" s="87" cm="1">
        <f t="array" ref="AJ121">INDEX($N$519:$AS$919,MATCH(1,($H121=$H$519:$H$919)*($I121=$I$519:$I$919)*($G121=$G$519:$G$919)*($F121=$F$519:$F$919)*($E121=$E$519:$E$919)*($J121=$J$519:$J$919),0),MATCH(AJ$10,$N$518:$AS$518,0))</f>
        <v>0</v>
      </c>
      <c r="AK121" s="87" cm="1">
        <f t="array" ref="AK121">INDEX($N$519:$AS$919,MATCH(1,($H121=$H$519:$H$919)*($I121=$I$519:$I$919)*($G121=$G$519:$G$919)*($F121=$F$519:$F$919)*($E121=$E$519:$E$919)*($J121=$J$519:$J$919),0),MATCH(AK$10,$N$518:$AS$518,0))</f>
        <v>0</v>
      </c>
      <c r="AL121" s="87" cm="1">
        <f t="array" ref="AL121">INDEX($N$519:$AS$919,MATCH(1,($H121=$H$519:$H$919)*($I121=$I$519:$I$919)*($G121=$G$519:$G$919)*($F121=$F$519:$F$919)*($E121=$E$519:$E$919)*($J121=$J$519:$J$919),0),MATCH(AL$10,$N$518:$AS$518,0))</f>
        <v>0</v>
      </c>
      <c r="AM121" s="87" cm="1">
        <f t="array" ref="AM121">INDEX($N$519:$AS$919,MATCH(1,($H121=$H$519:$H$919)*($I121=$I$519:$I$919)*($G121=$G$519:$G$919)*($F121=$F$519:$F$919)*($E121=$E$519:$E$919)*($J121=$J$519:$J$919),0),MATCH(AM$10,$N$518:$AS$518,0))</f>
        <v>0</v>
      </c>
      <c r="AN121" s="87" cm="1">
        <f t="array" ref="AN121">INDEX($N$519:$AS$919,MATCH(1,($H121=$H$519:$H$919)*($I121=$I$519:$I$919)*($G121=$G$519:$G$919)*($F121=$F$519:$F$919)*($E121=$E$519:$E$919)*($J121=$J$519:$J$919),0),MATCH(AN$10,$N$518:$AS$518,0))</f>
        <v>0</v>
      </c>
      <c r="AO121" s="87" cm="1">
        <f t="array" ref="AO121">INDEX($N$519:$AS$919,MATCH(1,($H121=$H$519:$H$919)*($I121=$I$519:$I$919)*($G121=$G$519:$G$919)*($F121=$F$519:$F$919)*($E121=$E$519:$E$919)*($J121=$J$519:$J$919),0),MATCH(AO$10,$N$518:$AS$518,0))</f>
        <v>0</v>
      </c>
      <c r="AP121" s="87" cm="1">
        <f t="array" ref="AP121">INDEX($N$519:$AS$919,MATCH(1,($H121=$H$519:$H$919)*($I121=$I$519:$I$919)*($G121=$G$519:$G$919)*($F121=$F$519:$F$919)*($E121=$E$519:$E$919)*($J121=$J$519:$J$919),0),MATCH(AP$10,$N$518:$AS$518,0))</f>
        <v>0</v>
      </c>
      <c r="AQ121" s="87" cm="1">
        <f t="array" ref="AQ121">INDEX($N$519:$AS$919,MATCH(1,($H121=$H$519:$H$919)*($I121=$I$519:$I$919)*($G121=$G$519:$G$919)*($F121=$F$519:$F$919)*($E121=$E$519:$E$919)*($J121=$J$519:$J$919),0),MATCH(AQ$10,$N$518:$AS$518,0))</f>
        <v>0</v>
      </c>
      <c r="AR121" s="87" cm="1">
        <f t="array" ref="AR121">INDEX($N$519:$AS$919,MATCH(1,($H121=$H$519:$H$919)*($I121=$I$519:$I$919)*($G121=$G$519:$G$919)*($F121=$F$519:$F$919)*($E121=$E$519:$E$919)*($J121=$J$519:$J$919),0),MATCH(AR$10,$N$518:$AS$518,0))</f>
        <v>0</v>
      </c>
      <c r="AS121" s="87" cm="1">
        <f t="array" ref="AS121">INDEX($N$519:$AS$919,MATCH(1,($H121=$H$519:$H$919)*($I121=$I$519:$I$919)*($G121=$G$519:$G$919)*($F121=$F$519:$F$919)*($E121=$E$519:$E$919)*($J121=$J$519:$J$919),0),MATCH(AS$10,$N$518:$AS$518,0))</f>
        <v>0</v>
      </c>
    </row>
    <row r="122" spans="1:45">
      <c r="A122" s="7"/>
      <c r="B122" s="23">
        <v>1</v>
      </c>
      <c r="C122" s="12" t="s">
        <v>115</v>
      </c>
      <c r="D122" s="12" t="s">
        <v>115</v>
      </c>
      <c r="E122" s="12" t="s">
        <v>160</v>
      </c>
      <c r="F122" s="12" t="s">
        <v>305</v>
      </c>
      <c r="G122" s="12"/>
      <c r="H122" s="12" t="s">
        <v>74</v>
      </c>
      <c r="I122" s="12" t="s">
        <v>75</v>
      </c>
      <c r="J122" s="12"/>
      <c r="K122" t="str">
        <f>INDEX('Unit list'!$D:$D,MATCH($I122,'Unit list'!$C:$C,0))</f>
        <v>TRL#_2022</v>
      </c>
      <c r="L122" s="15">
        <f>INDEX('Unit list'!$E:$E,MATCH($I122,'Unit list'!$C:$C,0))</f>
        <v>0</v>
      </c>
      <c r="M122" t="str">
        <f t="shared" si="1"/>
        <v>TRL#_2022</v>
      </c>
      <c r="N122" s="87" cm="1">
        <f t="array" aca="1" ref="N122" ca="1">INDEX($N$519:$AS$919,MATCH(1,($H122=$H$519:$H$919)*($I122=$I$519:$I$919)*($G122=$G$519:$G$919)*($F122=$F$519:$F$919)*($E122=$E$519:$E$919)*($J122=$J$519:$J$919),0),MATCH(N$10,$N$518:$AS$518,0))</f>
        <v>8</v>
      </c>
      <c r="O122" s="87" cm="1">
        <f t="array" ref="O122">INDEX($N$519:$AS$919,MATCH(1,($H122=$H$519:$H$919)*($I122=$I$519:$I$919)*($G122=$G$519:$G$919)*($F122=$F$519:$F$919)*($E122=$E$519:$E$919)*($J122=$J$519:$J$919),0),MATCH(O$10,$N$518:$AS$518,0))</f>
        <v>0</v>
      </c>
      <c r="P122" s="87" cm="1">
        <f t="array" ref="P122">INDEX($N$519:$AS$919,MATCH(1,($H122=$H$519:$H$919)*($I122=$I$519:$I$919)*($G122=$G$519:$G$919)*($F122=$F$519:$F$919)*($E122=$E$519:$E$919)*($J122=$J$519:$J$919),0),MATCH(P$10,$N$518:$AS$518,0))</f>
        <v>0</v>
      </c>
      <c r="Q122" s="87" cm="1">
        <f t="array" ref="Q122">INDEX($N$519:$AS$919,MATCH(1,($H122=$H$519:$H$919)*($I122=$I$519:$I$919)*($G122=$G$519:$G$919)*($F122=$F$519:$F$919)*($E122=$E$519:$E$919)*($J122=$J$519:$J$919),0),MATCH(Q$10,$N$518:$AS$518,0))</f>
        <v>0</v>
      </c>
      <c r="R122" s="87" cm="1">
        <f t="array" ref="R122">INDEX($N$519:$AS$919,MATCH(1,($H122=$H$519:$H$919)*($I122=$I$519:$I$919)*($G122=$G$519:$G$919)*($F122=$F$519:$F$919)*($E122=$E$519:$E$919)*($J122=$J$519:$J$919),0),MATCH(R$10,$N$518:$AS$518,0))</f>
        <v>0</v>
      </c>
      <c r="S122" s="87" cm="1">
        <f t="array" ref="S122">INDEX($N$519:$AS$919,MATCH(1,($H122=$H$519:$H$919)*($I122=$I$519:$I$919)*($G122=$G$519:$G$919)*($F122=$F$519:$F$919)*($E122=$E$519:$E$919)*($J122=$J$519:$J$919),0),MATCH(S$10,$N$518:$AS$518,0))</f>
        <v>0</v>
      </c>
      <c r="T122" s="87" cm="1">
        <f t="array" ref="T122">INDEX($N$519:$AS$919,MATCH(1,($H122=$H$519:$H$919)*($I122=$I$519:$I$919)*($G122=$G$519:$G$919)*($F122=$F$519:$F$919)*($E122=$E$519:$E$919)*($J122=$J$519:$J$919),0),MATCH(T$10,$N$518:$AS$518,0))</f>
        <v>0</v>
      </c>
      <c r="U122" s="87" cm="1">
        <f t="array" ref="U122">INDEX($N$519:$AS$919,MATCH(1,($H122=$H$519:$H$919)*($I122=$I$519:$I$919)*($G122=$G$519:$G$919)*($F122=$F$519:$F$919)*($E122=$E$519:$E$919)*($J122=$J$519:$J$919),0),MATCH(U$10,$N$518:$AS$518,0))</f>
        <v>0</v>
      </c>
      <c r="V122" s="87" cm="1">
        <f t="array" ref="V122">INDEX($N$519:$AS$919,MATCH(1,($H122=$H$519:$H$919)*($I122=$I$519:$I$919)*($G122=$G$519:$G$919)*($F122=$F$519:$F$919)*($E122=$E$519:$E$919)*($J122=$J$519:$J$919),0),MATCH(V$10,$N$518:$AS$518,0))</f>
        <v>0</v>
      </c>
      <c r="W122" s="87" cm="1">
        <f t="array" ref="W122">INDEX($N$519:$AS$919,MATCH(1,($H122=$H$519:$H$919)*($I122=$I$519:$I$919)*($G122=$G$519:$G$919)*($F122=$F$519:$F$919)*($E122=$E$519:$E$919)*($J122=$J$519:$J$919),0),MATCH(W$10,$N$518:$AS$518,0))</f>
        <v>0</v>
      </c>
      <c r="X122" s="87" cm="1">
        <f t="array" ref="X122">INDEX($N$519:$AS$919,MATCH(1,($H122=$H$519:$H$919)*($I122=$I$519:$I$919)*($G122=$G$519:$G$919)*($F122=$F$519:$F$919)*($E122=$E$519:$E$919)*($J122=$J$519:$J$919),0),MATCH(X$10,$N$518:$AS$518,0))</f>
        <v>0</v>
      </c>
      <c r="Y122" s="87" cm="1">
        <f t="array" ref="Y122">INDEX($N$519:$AS$919,MATCH(1,($H122=$H$519:$H$919)*($I122=$I$519:$I$919)*($G122=$G$519:$G$919)*($F122=$F$519:$F$919)*($E122=$E$519:$E$919)*($J122=$J$519:$J$919),0),MATCH(Y$10,$N$518:$AS$518,0))</f>
        <v>0</v>
      </c>
      <c r="Z122" s="87" cm="1">
        <f t="array" ref="Z122">INDEX($N$519:$AS$919,MATCH(1,($H122=$H$519:$H$919)*($I122=$I$519:$I$919)*($G122=$G$519:$G$919)*($F122=$F$519:$F$919)*($E122=$E$519:$E$919)*($J122=$J$519:$J$919),0),MATCH(Z$10,$N$518:$AS$518,0))</f>
        <v>0</v>
      </c>
      <c r="AA122" s="87" cm="1">
        <f t="array" ref="AA122">INDEX($N$519:$AS$919,MATCH(1,($H122=$H$519:$H$919)*($I122=$I$519:$I$919)*($G122=$G$519:$G$919)*($F122=$F$519:$F$919)*($E122=$E$519:$E$919)*($J122=$J$519:$J$919),0),MATCH(AA$10,$N$518:$AS$518,0))</f>
        <v>0</v>
      </c>
      <c r="AB122" s="87" cm="1">
        <f t="array" ref="AB122">INDEX($N$519:$AS$919,MATCH(1,($H122=$H$519:$H$919)*($I122=$I$519:$I$919)*($G122=$G$519:$G$919)*($F122=$F$519:$F$919)*($E122=$E$519:$E$919)*($J122=$J$519:$J$919),0),MATCH(AB$10,$N$518:$AS$518,0))</f>
        <v>0</v>
      </c>
      <c r="AC122" s="87" cm="1">
        <f t="array" ref="AC122">INDEX($N$519:$AS$919,MATCH(1,($H122=$H$519:$H$919)*($I122=$I$519:$I$919)*($G122=$G$519:$G$919)*($F122=$F$519:$F$919)*($E122=$E$519:$E$919)*($J122=$J$519:$J$919),0),MATCH(AC$10,$N$518:$AS$518,0))</f>
        <v>0</v>
      </c>
      <c r="AD122" s="87" cm="1">
        <f t="array" ref="AD122">INDEX($N$519:$AS$919,MATCH(1,($H122=$H$519:$H$919)*($I122=$I$519:$I$919)*($G122=$G$519:$G$919)*($F122=$F$519:$F$919)*($E122=$E$519:$E$919)*($J122=$J$519:$J$919),0),MATCH(AD$10,$N$518:$AS$518,0))</f>
        <v>0</v>
      </c>
      <c r="AE122" s="87" cm="1">
        <f t="array" ref="AE122">INDEX($N$519:$AS$919,MATCH(1,($H122=$H$519:$H$919)*($I122=$I$519:$I$919)*($G122=$G$519:$G$919)*($F122=$F$519:$F$919)*($E122=$E$519:$E$919)*($J122=$J$519:$J$919),0),MATCH(AE$10,$N$518:$AS$518,0))</f>
        <v>0</v>
      </c>
      <c r="AF122" s="87" cm="1">
        <f t="array" ref="AF122">INDEX($N$519:$AS$919,MATCH(1,($H122=$H$519:$H$919)*($I122=$I$519:$I$919)*($G122=$G$519:$G$919)*($F122=$F$519:$F$919)*($E122=$E$519:$E$919)*($J122=$J$519:$J$919),0),MATCH(AF$10,$N$518:$AS$518,0))</f>
        <v>0</v>
      </c>
      <c r="AG122" s="87" cm="1">
        <f t="array" ref="AG122">INDEX($N$519:$AS$919,MATCH(1,($H122=$H$519:$H$919)*($I122=$I$519:$I$919)*($G122=$G$519:$G$919)*($F122=$F$519:$F$919)*($E122=$E$519:$E$919)*($J122=$J$519:$J$919),0),MATCH(AG$10,$N$518:$AS$518,0))</f>
        <v>0</v>
      </c>
      <c r="AH122" s="87" cm="1">
        <f t="array" ref="AH122">INDEX($N$519:$AS$919,MATCH(1,($H122=$H$519:$H$919)*($I122=$I$519:$I$919)*($G122=$G$519:$G$919)*($F122=$F$519:$F$919)*($E122=$E$519:$E$919)*($J122=$J$519:$J$919),0),MATCH(AH$10,$N$518:$AS$518,0))</f>
        <v>0</v>
      </c>
      <c r="AI122" s="87" cm="1">
        <f t="array" ref="AI122">INDEX($N$519:$AS$919,MATCH(1,($H122=$H$519:$H$919)*($I122=$I$519:$I$919)*($G122=$G$519:$G$919)*($F122=$F$519:$F$919)*($E122=$E$519:$E$919)*($J122=$J$519:$J$919),0),MATCH(AI$10,$N$518:$AS$518,0))</f>
        <v>0</v>
      </c>
      <c r="AJ122" s="87" cm="1">
        <f t="array" ref="AJ122">INDEX($N$519:$AS$919,MATCH(1,($H122=$H$519:$H$919)*($I122=$I$519:$I$919)*($G122=$G$519:$G$919)*($F122=$F$519:$F$919)*($E122=$E$519:$E$919)*($J122=$J$519:$J$919),0),MATCH(AJ$10,$N$518:$AS$518,0))</f>
        <v>0</v>
      </c>
      <c r="AK122" s="87" cm="1">
        <f t="array" ref="AK122">INDEX($N$519:$AS$919,MATCH(1,($H122=$H$519:$H$919)*($I122=$I$519:$I$919)*($G122=$G$519:$G$919)*($F122=$F$519:$F$919)*($E122=$E$519:$E$919)*($J122=$J$519:$J$919),0),MATCH(AK$10,$N$518:$AS$518,0))</f>
        <v>0</v>
      </c>
      <c r="AL122" s="87" cm="1">
        <f t="array" ref="AL122">INDEX($N$519:$AS$919,MATCH(1,($H122=$H$519:$H$919)*($I122=$I$519:$I$919)*($G122=$G$519:$G$919)*($F122=$F$519:$F$919)*($E122=$E$519:$E$919)*($J122=$J$519:$J$919),0),MATCH(AL$10,$N$518:$AS$518,0))</f>
        <v>0</v>
      </c>
      <c r="AM122" s="87" cm="1">
        <f t="array" ref="AM122">INDEX($N$519:$AS$919,MATCH(1,($H122=$H$519:$H$919)*($I122=$I$519:$I$919)*($G122=$G$519:$G$919)*($F122=$F$519:$F$919)*($E122=$E$519:$E$919)*($J122=$J$519:$J$919),0),MATCH(AM$10,$N$518:$AS$518,0))</f>
        <v>0</v>
      </c>
      <c r="AN122" s="87" cm="1">
        <f t="array" ref="AN122">INDEX($N$519:$AS$919,MATCH(1,($H122=$H$519:$H$919)*($I122=$I$519:$I$919)*($G122=$G$519:$G$919)*($F122=$F$519:$F$919)*($E122=$E$519:$E$919)*($J122=$J$519:$J$919),0),MATCH(AN$10,$N$518:$AS$518,0))</f>
        <v>0</v>
      </c>
      <c r="AO122" s="87" cm="1">
        <f t="array" ref="AO122">INDEX($N$519:$AS$919,MATCH(1,($H122=$H$519:$H$919)*($I122=$I$519:$I$919)*($G122=$G$519:$G$919)*($F122=$F$519:$F$919)*($E122=$E$519:$E$919)*($J122=$J$519:$J$919),0),MATCH(AO$10,$N$518:$AS$518,0))</f>
        <v>0</v>
      </c>
      <c r="AP122" s="87" cm="1">
        <f t="array" ref="AP122">INDEX($N$519:$AS$919,MATCH(1,($H122=$H$519:$H$919)*($I122=$I$519:$I$919)*($G122=$G$519:$G$919)*($F122=$F$519:$F$919)*($E122=$E$519:$E$919)*($J122=$J$519:$J$919),0),MATCH(AP$10,$N$518:$AS$518,0))</f>
        <v>0</v>
      </c>
      <c r="AQ122" s="87" cm="1">
        <f t="array" ref="AQ122">INDEX($N$519:$AS$919,MATCH(1,($H122=$H$519:$H$919)*($I122=$I$519:$I$919)*($G122=$G$519:$G$919)*($F122=$F$519:$F$919)*($E122=$E$519:$E$919)*($J122=$J$519:$J$919),0),MATCH(AQ$10,$N$518:$AS$518,0))</f>
        <v>0</v>
      </c>
      <c r="AR122" s="87" cm="1">
        <f t="array" ref="AR122">INDEX($N$519:$AS$919,MATCH(1,($H122=$H$519:$H$919)*($I122=$I$519:$I$919)*($G122=$G$519:$G$919)*($F122=$F$519:$F$919)*($E122=$E$519:$E$919)*($J122=$J$519:$J$919),0),MATCH(AR$10,$N$518:$AS$518,0))</f>
        <v>0</v>
      </c>
      <c r="AS122" s="87" cm="1">
        <f t="array" ref="AS122">INDEX($N$519:$AS$919,MATCH(1,($H122=$H$519:$H$919)*($I122=$I$519:$I$919)*($G122=$G$519:$G$919)*($F122=$F$519:$F$919)*($E122=$E$519:$E$919)*($J122=$J$519:$J$919),0),MATCH(AS$10,$N$518:$AS$518,0))</f>
        <v>0</v>
      </c>
    </row>
    <row r="123" spans="1:45">
      <c r="A123" s="7"/>
      <c r="B123" s="23">
        <v>1</v>
      </c>
      <c r="C123" s="12" t="s">
        <v>115</v>
      </c>
      <c r="D123" s="12" t="s">
        <v>115</v>
      </c>
      <c r="E123" s="12" t="s">
        <v>160</v>
      </c>
      <c r="F123" s="12" t="s">
        <v>305</v>
      </c>
      <c r="G123" s="12"/>
      <c r="H123" s="12" t="s">
        <v>74</v>
      </c>
      <c r="I123" s="12" t="s">
        <v>77</v>
      </c>
      <c r="J123" s="12"/>
      <c r="K123" t="str">
        <f>INDEX('Unit list'!$D:$D,MATCH($I123,'Unit list'!$C:$C,0))</f>
        <v>TRL8_year</v>
      </c>
      <c r="L123" s="15">
        <f>INDEX('Unit list'!$E:$E,MATCH($I123,'Unit list'!$C:$C,0))</f>
        <v>0</v>
      </c>
      <c r="M123" t="str">
        <f t="shared" si="1"/>
        <v>TRL8_year</v>
      </c>
      <c r="N123" s="87" cm="1">
        <f t="array" aca="1" ref="N123" ca="1">INDEX($N$519:$AS$919,MATCH(1,($H123=$H$519:$H$919)*($I123=$I$519:$I$919)*($G123=$G$519:$G$919)*($F123=$F$519:$F$919)*($E123=$E$519:$E$919)*($J123=$J$519:$J$919),0),MATCH(N$10,$N$518:$AS$518,0))</f>
        <v>2020</v>
      </c>
      <c r="O123" s="87" cm="1">
        <f t="array" ref="O123">INDEX($N$519:$AS$919,MATCH(1,($H123=$H$519:$H$919)*($I123=$I$519:$I$919)*($G123=$G$519:$G$919)*($F123=$F$519:$F$919)*($E123=$E$519:$E$919)*($J123=$J$519:$J$919),0),MATCH(O$10,$N$518:$AS$518,0))</f>
        <v>0</v>
      </c>
      <c r="P123" s="87" cm="1">
        <f t="array" ref="P123">INDEX($N$519:$AS$919,MATCH(1,($H123=$H$519:$H$919)*($I123=$I$519:$I$919)*($G123=$G$519:$G$919)*($F123=$F$519:$F$919)*($E123=$E$519:$E$919)*($J123=$J$519:$J$919),0),MATCH(P$10,$N$518:$AS$518,0))</f>
        <v>0</v>
      </c>
      <c r="Q123" s="87" cm="1">
        <f t="array" ref="Q123">INDEX($N$519:$AS$919,MATCH(1,($H123=$H$519:$H$919)*($I123=$I$519:$I$919)*($G123=$G$519:$G$919)*($F123=$F$519:$F$919)*($E123=$E$519:$E$919)*($J123=$J$519:$J$919),0),MATCH(Q$10,$N$518:$AS$518,0))</f>
        <v>0</v>
      </c>
      <c r="R123" s="87" cm="1">
        <f t="array" ref="R123">INDEX($N$519:$AS$919,MATCH(1,($H123=$H$519:$H$919)*($I123=$I$519:$I$919)*($G123=$G$519:$G$919)*($F123=$F$519:$F$919)*($E123=$E$519:$E$919)*($J123=$J$519:$J$919),0),MATCH(R$10,$N$518:$AS$518,0))</f>
        <v>0</v>
      </c>
      <c r="S123" s="87" cm="1">
        <f t="array" ref="S123">INDEX($N$519:$AS$919,MATCH(1,($H123=$H$519:$H$919)*($I123=$I$519:$I$919)*($G123=$G$519:$G$919)*($F123=$F$519:$F$919)*($E123=$E$519:$E$919)*($J123=$J$519:$J$919),0),MATCH(S$10,$N$518:$AS$518,0))</f>
        <v>0</v>
      </c>
      <c r="T123" s="87" cm="1">
        <f t="array" ref="T123">INDEX($N$519:$AS$919,MATCH(1,($H123=$H$519:$H$919)*($I123=$I$519:$I$919)*($G123=$G$519:$G$919)*($F123=$F$519:$F$919)*($E123=$E$519:$E$919)*($J123=$J$519:$J$919),0),MATCH(T$10,$N$518:$AS$518,0))</f>
        <v>0</v>
      </c>
      <c r="U123" s="87" cm="1">
        <f t="array" ref="U123">INDEX($N$519:$AS$919,MATCH(1,($H123=$H$519:$H$919)*($I123=$I$519:$I$919)*($G123=$G$519:$G$919)*($F123=$F$519:$F$919)*($E123=$E$519:$E$919)*($J123=$J$519:$J$919),0),MATCH(U$10,$N$518:$AS$518,0))</f>
        <v>0</v>
      </c>
      <c r="V123" s="87" cm="1">
        <f t="array" ref="V123">INDEX($N$519:$AS$919,MATCH(1,($H123=$H$519:$H$919)*($I123=$I$519:$I$919)*($G123=$G$519:$G$919)*($F123=$F$519:$F$919)*($E123=$E$519:$E$919)*($J123=$J$519:$J$919),0),MATCH(V$10,$N$518:$AS$518,0))</f>
        <v>0</v>
      </c>
      <c r="W123" s="87" cm="1">
        <f t="array" ref="W123">INDEX($N$519:$AS$919,MATCH(1,($H123=$H$519:$H$919)*($I123=$I$519:$I$919)*($G123=$G$519:$G$919)*($F123=$F$519:$F$919)*($E123=$E$519:$E$919)*($J123=$J$519:$J$919),0),MATCH(W$10,$N$518:$AS$518,0))</f>
        <v>0</v>
      </c>
      <c r="X123" s="87" cm="1">
        <f t="array" ref="X123">INDEX($N$519:$AS$919,MATCH(1,($H123=$H$519:$H$919)*($I123=$I$519:$I$919)*($G123=$G$519:$G$919)*($F123=$F$519:$F$919)*($E123=$E$519:$E$919)*($J123=$J$519:$J$919),0),MATCH(X$10,$N$518:$AS$518,0))</f>
        <v>0</v>
      </c>
      <c r="Y123" s="87" cm="1">
        <f t="array" ref="Y123">INDEX($N$519:$AS$919,MATCH(1,($H123=$H$519:$H$919)*($I123=$I$519:$I$919)*($G123=$G$519:$G$919)*($F123=$F$519:$F$919)*($E123=$E$519:$E$919)*($J123=$J$519:$J$919),0),MATCH(Y$10,$N$518:$AS$518,0))</f>
        <v>0</v>
      </c>
      <c r="Z123" s="87" cm="1">
        <f t="array" ref="Z123">INDEX($N$519:$AS$919,MATCH(1,($H123=$H$519:$H$919)*($I123=$I$519:$I$919)*($G123=$G$519:$G$919)*($F123=$F$519:$F$919)*($E123=$E$519:$E$919)*($J123=$J$519:$J$919),0),MATCH(Z$10,$N$518:$AS$518,0))</f>
        <v>0</v>
      </c>
      <c r="AA123" s="87" cm="1">
        <f t="array" ref="AA123">INDEX($N$519:$AS$919,MATCH(1,($H123=$H$519:$H$919)*($I123=$I$519:$I$919)*($G123=$G$519:$G$919)*($F123=$F$519:$F$919)*($E123=$E$519:$E$919)*($J123=$J$519:$J$919),0),MATCH(AA$10,$N$518:$AS$518,0))</f>
        <v>0</v>
      </c>
      <c r="AB123" s="87" cm="1">
        <f t="array" ref="AB123">INDEX($N$519:$AS$919,MATCH(1,($H123=$H$519:$H$919)*($I123=$I$519:$I$919)*($G123=$G$519:$G$919)*($F123=$F$519:$F$919)*($E123=$E$519:$E$919)*($J123=$J$519:$J$919),0),MATCH(AB$10,$N$518:$AS$518,0))</f>
        <v>0</v>
      </c>
      <c r="AC123" s="87" cm="1">
        <f t="array" ref="AC123">INDEX($N$519:$AS$919,MATCH(1,($H123=$H$519:$H$919)*($I123=$I$519:$I$919)*($G123=$G$519:$G$919)*($F123=$F$519:$F$919)*($E123=$E$519:$E$919)*($J123=$J$519:$J$919),0),MATCH(AC$10,$N$518:$AS$518,0))</f>
        <v>0</v>
      </c>
      <c r="AD123" s="87" cm="1">
        <f t="array" ref="AD123">INDEX($N$519:$AS$919,MATCH(1,($H123=$H$519:$H$919)*($I123=$I$519:$I$919)*($G123=$G$519:$G$919)*($F123=$F$519:$F$919)*($E123=$E$519:$E$919)*($J123=$J$519:$J$919),0),MATCH(AD$10,$N$518:$AS$518,0))</f>
        <v>0</v>
      </c>
      <c r="AE123" s="87" cm="1">
        <f t="array" ref="AE123">INDEX($N$519:$AS$919,MATCH(1,($H123=$H$519:$H$919)*($I123=$I$519:$I$919)*($G123=$G$519:$G$919)*($F123=$F$519:$F$919)*($E123=$E$519:$E$919)*($J123=$J$519:$J$919),0),MATCH(AE$10,$N$518:$AS$518,0))</f>
        <v>0</v>
      </c>
      <c r="AF123" s="87" cm="1">
        <f t="array" ref="AF123">INDEX($N$519:$AS$919,MATCH(1,($H123=$H$519:$H$919)*($I123=$I$519:$I$919)*($G123=$G$519:$G$919)*($F123=$F$519:$F$919)*($E123=$E$519:$E$919)*($J123=$J$519:$J$919),0),MATCH(AF$10,$N$518:$AS$518,0))</f>
        <v>0</v>
      </c>
      <c r="AG123" s="87" cm="1">
        <f t="array" ref="AG123">INDEX($N$519:$AS$919,MATCH(1,($H123=$H$519:$H$919)*($I123=$I$519:$I$919)*($G123=$G$519:$G$919)*($F123=$F$519:$F$919)*($E123=$E$519:$E$919)*($J123=$J$519:$J$919),0),MATCH(AG$10,$N$518:$AS$518,0))</f>
        <v>0</v>
      </c>
      <c r="AH123" s="87" cm="1">
        <f t="array" ref="AH123">INDEX($N$519:$AS$919,MATCH(1,($H123=$H$519:$H$919)*($I123=$I$519:$I$919)*($G123=$G$519:$G$919)*($F123=$F$519:$F$919)*($E123=$E$519:$E$919)*($J123=$J$519:$J$919),0),MATCH(AH$10,$N$518:$AS$518,0))</f>
        <v>0</v>
      </c>
      <c r="AI123" s="87" cm="1">
        <f t="array" ref="AI123">INDEX($N$519:$AS$919,MATCH(1,($H123=$H$519:$H$919)*($I123=$I$519:$I$919)*($G123=$G$519:$G$919)*($F123=$F$519:$F$919)*($E123=$E$519:$E$919)*($J123=$J$519:$J$919),0),MATCH(AI$10,$N$518:$AS$518,0))</f>
        <v>0</v>
      </c>
      <c r="AJ123" s="87" cm="1">
        <f t="array" ref="AJ123">INDEX($N$519:$AS$919,MATCH(1,($H123=$H$519:$H$919)*($I123=$I$519:$I$919)*($G123=$G$519:$G$919)*($F123=$F$519:$F$919)*($E123=$E$519:$E$919)*($J123=$J$519:$J$919),0),MATCH(AJ$10,$N$518:$AS$518,0))</f>
        <v>0</v>
      </c>
      <c r="AK123" s="87" cm="1">
        <f t="array" ref="AK123">INDEX($N$519:$AS$919,MATCH(1,($H123=$H$519:$H$919)*($I123=$I$519:$I$919)*($G123=$G$519:$G$919)*($F123=$F$519:$F$919)*($E123=$E$519:$E$919)*($J123=$J$519:$J$919),0),MATCH(AK$10,$N$518:$AS$518,0))</f>
        <v>0</v>
      </c>
      <c r="AL123" s="87" cm="1">
        <f t="array" ref="AL123">INDEX($N$519:$AS$919,MATCH(1,($H123=$H$519:$H$919)*($I123=$I$519:$I$919)*($G123=$G$519:$G$919)*($F123=$F$519:$F$919)*($E123=$E$519:$E$919)*($J123=$J$519:$J$919),0),MATCH(AL$10,$N$518:$AS$518,0))</f>
        <v>0</v>
      </c>
      <c r="AM123" s="87" cm="1">
        <f t="array" ref="AM123">INDEX($N$519:$AS$919,MATCH(1,($H123=$H$519:$H$919)*($I123=$I$519:$I$919)*($G123=$G$519:$G$919)*($F123=$F$519:$F$919)*($E123=$E$519:$E$919)*($J123=$J$519:$J$919),0),MATCH(AM$10,$N$518:$AS$518,0))</f>
        <v>0</v>
      </c>
      <c r="AN123" s="87" cm="1">
        <f t="array" ref="AN123">INDEX($N$519:$AS$919,MATCH(1,($H123=$H$519:$H$919)*($I123=$I$519:$I$919)*($G123=$G$519:$G$919)*($F123=$F$519:$F$919)*($E123=$E$519:$E$919)*($J123=$J$519:$J$919),0),MATCH(AN$10,$N$518:$AS$518,0))</f>
        <v>0</v>
      </c>
      <c r="AO123" s="87" cm="1">
        <f t="array" ref="AO123">INDEX($N$519:$AS$919,MATCH(1,($H123=$H$519:$H$919)*($I123=$I$519:$I$919)*($G123=$G$519:$G$919)*($F123=$F$519:$F$919)*($E123=$E$519:$E$919)*($J123=$J$519:$J$919),0),MATCH(AO$10,$N$518:$AS$518,0))</f>
        <v>0</v>
      </c>
      <c r="AP123" s="87" cm="1">
        <f t="array" ref="AP123">INDEX($N$519:$AS$919,MATCH(1,($H123=$H$519:$H$919)*($I123=$I$519:$I$919)*($G123=$G$519:$G$919)*($F123=$F$519:$F$919)*($E123=$E$519:$E$919)*($J123=$J$519:$J$919),0),MATCH(AP$10,$N$518:$AS$518,0))</f>
        <v>0</v>
      </c>
      <c r="AQ123" s="87" cm="1">
        <f t="array" ref="AQ123">INDEX($N$519:$AS$919,MATCH(1,($H123=$H$519:$H$919)*($I123=$I$519:$I$919)*($G123=$G$519:$G$919)*($F123=$F$519:$F$919)*($E123=$E$519:$E$919)*($J123=$J$519:$J$919),0),MATCH(AQ$10,$N$518:$AS$518,0))</f>
        <v>0</v>
      </c>
      <c r="AR123" s="87" cm="1">
        <f t="array" ref="AR123">INDEX($N$519:$AS$919,MATCH(1,($H123=$H$519:$H$919)*($I123=$I$519:$I$919)*($G123=$G$519:$G$919)*($F123=$F$519:$F$919)*($E123=$E$519:$E$919)*($J123=$J$519:$J$919),0),MATCH(AR$10,$N$518:$AS$518,0))</f>
        <v>0</v>
      </c>
      <c r="AS123" s="87" cm="1">
        <f t="array" ref="AS123">INDEX($N$519:$AS$919,MATCH(1,($H123=$H$519:$H$919)*($I123=$I$519:$I$919)*($G123=$G$519:$G$919)*($F123=$F$519:$F$919)*($E123=$E$519:$E$919)*($J123=$J$519:$J$919),0),MATCH(AS$10,$N$518:$AS$518,0))</f>
        <v>0</v>
      </c>
    </row>
    <row r="124" spans="1:45">
      <c r="A124" s="7"/>
      <c r="B124" s="23">
        <v>1</v>
      </c>
      <c r="C124" s="12" t="s">
        <v>115</v>
      </c>
      <c r="D124" s="12" t="s">
        <v>115</v>
      </c>
      <c r="E124" s="12" t="s">
        <v>160</v>
      </c>
      <c r="F124" s="12" t="s">
        <v>305</v>
      </c>
      <c r="G124" s="12"/>
      <c r="H124" s="12" t="s">
        <v>79</v>
      </c>
      <c r="I124" s="12" t="s">
        <v>80</v>
      </c>
      <c r="J124" s="12"/>
      <c r="K124" t="str">
        <f>INDEX('Unit list'!$D:$D,MATCH($I124,'Unit list'!$C:$C,0))</f>
        <v>Tech_class</v>
      </c>
      <c r="L124" s="15">
        <f>INDEX('Unit list'!$E:$E,MATCH($I124,'Unit list'!$C:$C,0))</f>
        <v>0</v>
      </c>
      <c r="M124" t="str">
        <f t="shared" si="1"/>
        <v>Tech_class</v>
      </c>
      <c r="N124" s="87" t="str" cm="1">
        <f t="array" aca="1" ref="N124" ca="1">INDEX($N$519:$AS$919,MATCH(1,($H124=$H$519:$H$919)*($I124=$I$519:$I$919)*($G124=$G$519:$G$919)*($F124=$F$519:$F$919)*($E124=$E$519:$E$919)*($J124=$J$519:$J$919),0),MATCH(N$10,$N$518:$AS$518,0))</f>
        <v>Transition</v>
      </c>
      <c r="O124" s="87" cm="1">
        <f t="array" ref="O124">INDEX($N$519:$AS$919,MATCH(1,($H124=$H$519:$H$919)*($I124=$I$519:$I$919)*($G124=$G$519:$G$919)*($F124=$F$519:$F$919)*($E124=$E$519:$E$919)*($J124=$J$519:$J$919),0),MATCH(O$10,$N$518:$AS$518,0))</f>
        <v>0</v>
      </c>
      <c r="P124" s="87" cm="1">
        <f t="array" ref="P124">INDEX($N$519:$AS$919,MATCH(1,($H124=$H$519:$H$919)*($I124=$I$519:$I$919)*($G124=$G$519:$G$919)*($F124=$F$519:$F$919)*($E124=$E$519:$E$919)*($J124=$J$519:$J$919),0),MATCH(P$10,$N$518:$AS$518,0))</f>
        <v>0</v>
      </c>
      <c r="Q124" s="87" cm="1">
        <f t="array" ref="Q124">INDEX($N$519:$AS$919,MATCH(1,($H124=$H$519:$H$919)*($I124=$I$519:$I$919)*($G124=$G$519:$G$919)*($F124=$F$519:$F$919)*($E124=$E$519:$E$919)*($J124=$J$519:$J$919),0),MATCH(Q$10,$N$518:$AS$518,0))</f>
        <v>0</v>
      </c>
      <c r="R124" s="87" cm="1">
        <f t="array" ref="R124">INDEX($N$519:$AS$919,MATCH(1,($H124=$H$519:$H$919)*($I124=$I$519:$I$919)*($G124=$G$519:$G$919)*($F124=$F$519:$F$919)*($E124=$E$519:$E$919)*($J124=$J$519:$J$919),0),MATCH(R$10,$N$518:$AS$518,0))</f>
        <v>0</v>
      </c>
      <c r="S124" s="87" cm="1">
        <f t="array" ref="S124">INDEX($N$519:$AS$919,MATCH(1,($H124=$H$519:$H$919)*($I124=$I$519:$I$919)*($G124=$G$519:$G$919)*($F124=$F$519:$F$919)*($E124=$E$519:$E$919)*($J124=$J$519:$J$919),0),MATCH(S$10,$N$518:$AS$518,0))</f>
        <v>0</v>
      </c>
      <c r="T124" s="87" cm="1">
        <f t="array" ref="T124">INDEX($N$519:$AS$919,MATCH(1,($H124=$H$519:$H$919)*($I124=$I$519:$I$919)*($G124=$G$519:$G$919)*($F124=$F$519:$F$919)*($E124=$E$519:$E$919)*($J124=$J$519:$J$919),0),MATCH(T$10,$N$518:$AS$518,0))</f>
        <v>0</v>
      </c>
      <c r="U124" s="87" cm="1">
        <f t="array" ref="U124">INDEX($N$519:$AS$919,MATCH(1,($H124=$H$519:$H$919)*($I124=$I$519:$I$919)*($G124=$G$519:$G$919)*($F124=$F$519:$F$919)*($E124=$E$519:$E$919)*($J124=$J$519:$J$919),0),MATCH(U$10,$N$518:$AS$518,0))</f>
        <v>0</v>
      </c>
      <c r="V124" s="87" cm="1">
        <f t="array" ref="V124">INDEX($N$519:$AS$919,MATCH(1,($H124=$H$519:$H$919)*($I124=$I$519:$I$919)*($G124=$G$519:$G$919)*($F124=$F$519:$F$919)*($E124=$E$519:$E$919)*($J124=$J$519:$J$919),0),MATCH(V$10,$N$518:$AS$518,0))</f>
        <v>0</v>
      </c>
      <c r="W124" s="87" cm="1">
        <f t="array" ref="W124">INDEX($N$519:$AS$919,MATCH(1,($H124=$H$519:$H$919)*($I124=$I$519:$I$919)*($G124=$G$519:$G$919)*($F124=$F$519:$F$919)*($E124=$E$519:$E$919)*($J124=$J$519:$J$919),0),MATCH(W$10,$N$518:$AS$518,0))</f>
        <v>0</v>
      </c>
      <c r="X124" s="87" cm="1">
        <f t="array" ref="X124">INDEX($N$519:$AS$919,MATCH(1,($H124=$H$519:$H$919)*($I124=$I$519:$I$919)*($G124=$G$519:$G$919)*($F124=$F$519:$F$919)*($E124=$E$519:$E$919)*($J124=$J$519:$J$919),0),MATCH(X$10,$N$518:$AS$518,0))</f>
        <v>0</v>
      </c>
      <c r="Y124" s="87" cm="1">
        <f t="array" ref="Y124">INDEX($N$519:$AS$919,MATCH(1,($H124=$H$519:$H$919)*($I124=$I$519:$I$919)*($G124=$G$519:$G$919)*($F124=$F$519:$F$919)*($E124=$E$519:$E$919)*($J124=$J$519:$J$919),0),MATCH(Y$10,$N$518:$AS$518,0))</f>
        <v>0</v>
      </c>
      <c r="Z124" s="87" cm="1">
        <f t="array" ref="Z124">INDEX($N$519:$AS$919,MATCH(1,($H124=$H$519:$H$919)*($I124=$I$519:$I$919)*($G124=$G$519:$G$919)*($F124=$F$519:$F$919)*($E124=$E$519:$E$919)*($J124=$J$519:$J$919),0),MATCH(Z$10,$N$518:$AS$518,0))</f>
        <v>0</v>
      </c>
      <c r="AA124" s="87" cm="1">
        <f t="array" ref="AA124">INDEX($N$519:$AS$919,MATCH(1,($H124=$H$519:$H$919)*($I124=$I$519:$I$919)*($G124=$G$519:$G$919)*($F124=$F$519:$F$919)*($E124=$E$519:$E$919)*($J124=$J$519:$J$919),0),MATCH(AA$10,$N$518:$AS$518,0))</f>
        <v>0</v>
      </c>
      <c r="AB124" s="87" cm="1">
        <f t="array" ref="AB124">INDEX($N$519:$AS$919,MATCH(1,($H124=$H$519:$H$919)*($I124=$I$519:$I$919)*($G124=$G$519:$G$919)*($F124=$F$519:$F$919)*($E124=$E$519:$E$919)*($J124=$J$519:$J$919),0),MATCH(AB$10,$N$518:$AS$518,0))</f>
        <v>0</v>
      </c>
      <c r="AC124" s="87" cm="1">
        <f t="array" ref="AC124">INDEX($N$519:$AS$919,MATCH(1,($H124=$H$519:$H$919)*($I124=$I$519:$I$919)*($G124=$G$519:$G$919)*($F124=$F$519:$F$919)*($E124=$E$519:$E$919)*($J124=$J$519:$J$919),0),MATCH(AC$10,$N$518:$AS$518,0))</f>
        <v>0</v>
      </c>
      <c r="AD124" s="87" cm="1">
        <f t="array" ref="AD124">INDEX($N$519:$AS$919,MATCH(1,($H124=$H$519:$H$919)*($I124=$I$519:$I$919)*($G124=$G$519:$G$919)*($F124=$F$519:$F$919)*($E124=$E$519:$E$919)*($J124=$J$519:$J$919),0),MATCH(AD$10,$N$518:$AS$518,0))</f>
        <v>0</v>
      </c>
      <c r="AE124" s="87" cm="1">
        <f t="array" ref="AE124">INDEX($N$519:$AS$919,MATCH(1,($H124=$H$519:$H$919)*($I124=$I$519:$I$919)*($G124=$G$519:$G$919)*($F124=$F$519:$F$919)*($E124=$E$519:$E$919)*($J124=$J$519:$J$919),0),MATCH(AE$10,$N$518:$AS$518,0))</f>
        <v>0</v>
      </c>
      <c r="AF124" s="87" cm="1">
        <f t="array" ref="AF124">INDEX($N$519:$AS$919,MATCH(1,($H124=$H$519:$H$919)*($I124=$I$519:$I$919)*($G124=$G$519:$G$919)*($F124=$F$519:$F$919)*($E124=$E$519:$E$919)*($J124=$J$519:$J$919),0),MATCH(AF$10,$N$518:$AS$518,0))</f>
        <v>0</v>
      </c>
      <c r="AG124" s="87" cm="1">
        <f t="array" ref="AG124">INDEX($N$519:$AS$919,MATCH(1,($H124=$H$519:$H$919)*($I124=$I$519:$I$919)*($G124=$G$519:$G$919)*($F124=$F$519:$F$919)*($E124=$E$519:$E$919)*($J124=$J$519:$J$919),0),MATCH(AG$10,$N$518:$AS$518,0))</f>
        <v>0</v>
      </c>
      <c r="AH124" s="87" cm="1">
        <f t="array" ref="AH124">INDEX($N$519:$AS$919,MATCH(1,($H124=$H$519:$H$919)*($I124=$I$519:$I$919)*($G124=$G$519:$G$919)*($F124=$F$519:$F$919)*($E124=$E$519:$E$919)*($J124=$J$519:$J$919),0),MATCH(AH$10,$N$518:$AS$518,0))</f>
        <v>0</v>
      </c>
      <c r="AI124" s="87" cm="1">
        <f t="array" ref="AI124">INDEX($N$519:$AS$919,MATCH(1,($H124=$H$519:$H$919)*($I124=$I$519:$I$919)*($G124=$G$519:$G$919)*($F124=$F$519:$F$919)*($E124=$E$519:$E$919)*($J124=$J$519:$J$919),0),MATCH(AI$10,$N$518:$AS$518,0))</f>
        <v>0</v>
      </c>
      <c r="AJ124" s="87" cm="1">
        <f t="array" ref="AJ124">INDEX($N$519:$AS$919,MATCH(1,($H124=$H$519:$H$919)*($I124=$I$519:$I$919)*($G124=$G$519:$G$919)*($F124=$F$519:$F$919)*($E124=$E$519:$E$919)*($J124=$J$519:$J$919),0),MATCH(AJ$10,$N$518:$AS$518,0))</f>
        <v>0</v>
      </c>
      <c r="AK124" s="87" cm="1">
        <f t="array" ref="AK124">INDEX($N$519:$AS$919,MATCH(1,($H124=$H$519:$H$919)*($I124=$I$519:$I$919)*($G124=$G$519:$G$919)*($F124=$F$519:$F$919)*($E124=$E$519:$E$919)*($J124=$J$519:$J$919),0),MATCH(AK$10,$N$518:$AS$518,0))</f>
        <v>0</v>
      </c>
      <c r="AL124" s="87" cm="1">
        <f t="array" ref="AL124">INDEX($N$519:$AS$919,MATCH(1,($H124=$H$519:$H$919)*($I124=$I$519:$I$919)*($G124=$G$519:$G$919)*($F124=$F$519:$F$919)*($E124=$E$519:$E$919)*($J124=$J$519:$J$919),0),MATCH(AL$10,$N$518:$AS$518,0))</f>
        <v>0</v>
      </c>
      <c r="AM124" s="87" cm="1">
        <f t="array" ref="AM124">INDEX($N$519:$AS$919,MATCH(1,($H124=$H$519:$H$919)*($I124=$I$519:$I$919)*($G124=$G$519:$G$919)*($F124=$F$519:$F$919)*($E124=$E$519:$E$919)*($J124=$J$519:$J$919),0),MATCH(AM$10,$N$518:$AS$518,0))</f>
        <v>0</v>
      </c>
      <c r="AN124" s="87" cm="1">
        <f t="array" ref="AN124">INDEX($N$519:$AS$919,MATCH(1,($H124=$H$519:$H$919)*($I124=$I$519:$I$919)*($G124=$G$519:$G$919)*($F124=$F$519:$F$919)*($E124=$E$519:$E$919)*($J124=$J$519:$J$919),0),MATCH(AN$10,$N$518:$AS$518,0))</f>
        <v>0</v>
      </c>
      <c r="AO124" s="87" cm="1">
        <f t="array" ref="AO124">INDEX($N$519:$AS$919,MATCH(1,($H124=$H$519:$H$919)*($I124=$I$519:$I$919)*($G124=$G$519:$G$919)*($F124=$F$519:$F$919)*($E124=$E$519:$E$919)*($J124=$J$519:$J$919),0),MATCH(AO$10,$N$518:$AS$518,0))</f>
        <v>0</v>
      </c>
      <c r="AP124" s="87" cm="1">
        <f t="array" ref="AP124">INDEX($N$519:$AS$919,MATCH(1,($H124=$H$519:$H$919)*($I124=$I$519:$I$919)*($G124=$G$519:$G$919)*($F124=$F$519:$F$919)*($E124=$E$519:$E$919)*($J124=$J$519:$J$919),0),MATCH(AP$10,$N$518:$AS$518,0))</f>
        <v>0</v>
      </c>
      <c r="AQ124" s="87" cm="1">
        <f t="array" ref="AQ124">INDEX($N$519:$AS$919,MATCH(1,($H124=$H$519:$H$919)*($I124=$I$519:$I$919)*($G124=$G$519:$G$919)*($F124=$F$519:$F$919)*($E124=$E$519:$E$919)*($J124=$J$519:$J$919),0),MATCH(AQ$10,$N$518:$AS$518,0))</f>
        <v>0</v>
      </c>
      <c r="AR124" s="87" cm="1">
        <f t="array" ref="AR124">INDEX($N$519:$AS$919,MATCH(1,($H124=$H$519:$H$919)*($I124=$I$519:$I$919)*($G124=$G$519:$G$919)*($F124=$F$519:$F$919)*($E124=$E$519:$E$919)*($J124=$J$519:$J$919),0),MATCH(AR$10,$N$518:$AS$518,0))</f>
        <v>0</v>
      </c>
      <c r="AS124" s="87" cm="1">
        <f t="array" ref="AS124">INDEX($N$519:$AS$919,MATCH(1,($H124=$H$519:$H$919)*($I124=$I$519:$I$919)*($G124=$G$519:$G$919)*($F124=$F$519:$F$919)*($E124=$E$519:$E$919)*($J124=$J$519:$J$919),0),MATCH(AS$10,$N$518:$AS$518,0))</f>
        <v>0</v>
      </c>
    </row>
    <row r="125" spans="1:45">
      <c r="A125" s="7"/>
      <c r="B125" s="23">
        <v>1</v>
      </c>
      <c r="C125" s="12" t="s">
        <v>115</v>
      </c>
      <c r="D125" s="12" t="s">
        <v>115</v>
      </c>
      <c r="E125" s="12" t="s">
        <v>160</v>
      </c>
      <c r="F125" s="12" t="s">
        <v>305</v>
      </c>
      <c r="G125" s="12"/>
      <c r="H125" s="12" t="s">
        <v>54</v>
      </c>
      <c r="I125" s="12" t="s">
        <v>55</v>
      </c>
      <c r="J125" s="12"/>
      <c r="K125" t="str">
        <f>INDEX('Unit list'!$D:$D,MATCH($I125,'Unit list'!$C:$C,0))</f>
        <v>total USD/tpA</v>
      </c>
      <c r="L125" s="15">
        <f>INDEX('Unit list'!$E:$E,MATCH($I125,'Unit list'!$C:$C,0))</f>
        <v>1</v>
      </c>
      <c r="M125" t="str">
        <f t="shared" si="1"/>
        <v>total USD/tpAUrea</v>
      </c>
      <c r="N125" s="87" cm="1">
        <f t="array" ref="N125">INDEX($N$519:$AS$919,MATCH(1,($H125=$H$519:$H$919)*($I125=$I$519:$I$919)*($G125=$G$519:$G$919)*($F125=$F$519:$F$919)*($E125=$E$519:$E$919)*($J125=$J$519:$J$919),0),MATCH(N$10,$N$518:$AS$518,0))</f>
        <v>0</v>
      </c>
      <c r="O125" s="87" cm="1">
        <f t="array" aca="1" ref="O125" ca="1">INDEX($N$519:$AS$919,MATCH(1,($H125=$H$519:$H$919)*($I125=$I$519:$I$919)*($G125=$G$519:$G$919)*($F125=$F$519:$F$919)*($E125=$E$519:$E$919)*($J125=$J$519:$J$919),0),MATCH(O$10,$N$518:$AS$518,0))</f>
        <v>1218.2571428571428</v>
      </c>
      <c r="P125" s="87" cm="1">
        <f t="array" aca="1" ref="P125" ca="1">INDEX($N$519:$AS$919,MATCH(1,($H125=$H$519:$H$919)*($I125=$I$519:$I$919)*($G125=$G$519:$G$919)*($F125=$F$519:$F$919)*($E125=$E$519:$E$919)*($J125=$J$519:$J$919),0),MATCH(P$10,$N$518:$AS$518,0))</f>
        <v>1215.3571428571427</v>
      </c>
      <c r="Q125" s="87" cm="1">
        <f t="array" aca="1" ref="Q125" ca="1">INDEX($N$519:$AS$919,MATCH(1,($H125=$H$519:$H$919)*($I125=$I$519:$I$919)*($G125=$G$519:$G$919)*($F125=$F$519:$F$919)*($E125=$E$519:$E$919)*($J125=$J$519:$J$919),0),MATCH(Q$10,$N$518:$AS$518,0))</f>
        <v>1212.4571428571428</v>
      </c>
      <c r="R125" s="87" cm="1">
        <f t="array" aca="1" ref="R125" ca="1">INDEX($N$519:$AS$919,MATCH(1,($H125=$H$519:$H$919)*($I125=$I$519:$I$919)*($G125=$G$519:$G$919)*($F125=$F$519:$F$919)*($E125=$E$519:$E$919)*($J125=$J$519:$J$919),0),MATCH(R$10,$N$518:$AS$518,0))</f>
        <v>1209.5571428571429</v>
      </c>
      <c r="S125" s="87" cm="1">
        <f t="array" aca="1" ref="S125" ca="1">INDEX($N$519:$AS$919,MATCH(1,($H125=$H$519:$H$919)*($I125=$I$519:$I$919)*($G125=$G$519:$G$919)*($F125=$F$519:$F$919)*($E125=$E$519:$E$919)*($J125=$J$519:$J$919),0),MATCH(S$10,$N$518:$AS$518,0))</f>
        <v>1206.6571428571428</v>
      </c>
      <c r="T125" s="87" cm="1">
        <f t="array" aca="1" ref="T125" ca="1">INDEX($N$519:$AS$919,MATCH(1,($H125=$H$519:$H$919)*($I125=$I$519:$I$919)*($G125=$G$519:$G$919)*($F125=$F$519:$F$919)*($E125=$E$519:$E$919)*($J125=$J$519:$J$919),0),MATCH(T$10,$N$518:$AS$518,0))</f>
        <v>1203.7571428571428</v>
      </c>
      <c r="U125" s="87" cm="1">
        <f t="array" aca="1" ref="U125" ca="1">INDEX($N$519:$AS$919,MATCH(1,($H125=$H$519:$H$919)*($I125=$I$519:$I$919)*($G125=$G$519:$G$919)*($F125=$F$519:$F$919)*($E125=$E$519:$E$919)*($J125=$J$519:$J$919),0),MATCH(U$10,$N$518:$AS$518,0))</f>
        <v>1200.8571428571427</v>
      </c>
      <c r="V125" s="87" cm="1">
        <f t="array" aca="1" ref="V125" ca="1">INDEX($N$519:$AS$919,MATCH(1,($H125=$H$519:$H$919)*($I125=$I$519:$I$919)*($G125=$G$519:$G$919)*($F125=$F$519:$F$919)*($E125=$E$519:$E$919)*($J125=$J$519:$J$919),0),MATCH(V$10,$N$518:$AS$518,0))</f>
        <v>1197.9571428571428</v>
      </c>
      <c r="W125" s="87" cm="1">
        <f t="array" aca="1" ref="W125" ca="1">INDEX($N$519:$AS$919,MATCH(1,($H125=$H$519:$H$919)*($I125=$I$519:$I$919)*($G125=$G$519:$G$919)*($F125=$F$519:$F$919)*($E125=$E$519:$E$919)*($J125=$J$519:$J$919),0),MATCH(W$10,$N$518:$AS$518,0))</f>
        <v>1195.0571428571429</v>
      </c>
      <c r="X125" s="87" cm="1">
        <f t="array" aca="1" ref="X125" ca="1">INDEX($N$519:$AS$919,MATCH(1,($H125=$H$519:$H$919)*($I125=$I$519:$I$919)*($G125=$G$519:$G$919)*($F125=$F$519:$F$919)*($E125=$E$519:$E$919)*($J125=$J$519:$J$919),0),MATCH(X$10,$N$518:$AS$518,0))</f>
        <v>1192.1571428571428</v>
      </c>
      <c r="Y125" s="87" cm="1">
        <f t="array" aca="1" ref="Y125" ca="1">INDEX($N$519:$AS$919,MATCH(1,($H125=$H$519:$H$919)*($I125=$I$519:$I$919)*($G125=$G$519:$G$919)*($F125=$F$519:$F$919)*($E125=$E$519:$E$919)*($J125=$J$519:$J$919),0),MATCH(Y$10,$N$518:$AS$518,0))</f>
        <v>1189.2571428571428</v>
      </c>
      <c r="Z125" s="87" cm="1">
        <f t="array" aca="1" ref="Z125" ca="1">INDEX($N$519:$AS$919,MATCH(1,($H125=$H$519:$H$919)*($I125=$I$519:$I$919)*($G125=$G$519:$G$919)*($F125=$F$519:$F$919)*($E125=$E$519:$E$919)*($J125=$J$519:$J$919),0),MATCH(Z$10,$N$518:$AS$518,0))</f>
        <v>1189.2571428571428</v>
      </c>
      <c r="AA125" s="87" cm="1">
        <f t="array" aca="1" ref="AA125" ca="1">INDEX($N$519:$AS$919,MATCH(1,($H125=$H$519:$H$919)*($I125=$I$519:$I$919)*($G125=$G$519:$G$919)*($F125=$F$519:$F$919)*($E125=$E$519:$E$919)*($J125=$J$519:$J$919),0),MATCH(AA$10,$N$518:$AS$518,0))</f>
        <v>1189.2571428571428</v>
      </c>
      <c r="AB125" s="87" cm="1">
        <f t="array" aca="1" ref="AB125" ca="1">INDEX($N$519:$AS$919,MATCH(1,($H125=$H$519:$H$919)*($I125=$I$519:$I$919)*($G125=$G$519:$G$919)*($F125=$F$519:$F$919)*($E125=$E$519:$E$919)*($J125=$J$519:$J$919),0),MATCH(AB$10,$N$518:$AS$518,0))</f>
        <v>1189.2571428571428</v>
      </c>
      <c r="AC125" s="87" cm="1">
        <f t="array" aca="1" ref="AC125" ca="1">INDEX($N$519:$AS$919,MATCH(1,($H125=$H$519:$H$919)*($I125=$I$519:$I$919)*($G125=$G$519:$G$919)*($F125=$F$519:$F$919)*($E125=$E$519:$E$919)*($J125=$J$519:$J$919),0),MATCH(AC$10,$N$518:$AS$518,0))</f>
        <v>1189.2571428571428</v>
      </c>
      <c r="AD125" s="87" cm="1">
        <f t="array" aca="1" ref="AD125" ca="1">INDEX($N$519:$AS$919,MATCH(1,($H125=$H$519:$H$919)*($I125=$I$519:$I$919)*($G125=$G$519:$G$919)*($F125=$F$519:$F$919)*($E125=$E$519:$E$919)*($J125=$J$519:$J$919),0),MATCH(AD$10,$N$518:$AS$518,0))</f>
        <v>1189.2571428571428</v>
      </c>
      <c r="AE125" s="87" cm="1">
        <f t="array" aca="1" ref="AE125" ca="1">INDEX($N$519:$AS$919,MATCH(1,($H125=$H$519:$H$919)*($I125=$I$519:$I$919)*($G125=$G$519:$G$919)*($F125=$F$519:$F$919)*($E125=$E$519:$E$919)*($J125=$J$519:$J$919),0),MATCH(AE$10,$N$518:$AS$518,0))</f>
        <v>1189.2571428571428</v>
      </c>
      <c r="AF125" s="87" cm="1">
        <f t="array" aca="1" ref="AF125" ca="1">INDEX($N$519:$AS$919,MATCH(1,($H125=$H$519:$H$919)*($I125=$I$519:$I$919)*($G125=$G$519:$G$919)*($F125=$F$519:$F$919)*($E125=$E$519:$E$919)*($J125=$J$519:$J$919),0),MATCH(AF$10,$N$518:$AS$518,0))</f>
        <v>1189.2571428571428</v>
      </c>
      <c r="AG125" s="87" cm="1">
        <f t="array" aca="1" ref="AG125" ca="1">INDEX($N$519:$AS$919,MATCH(1,($H125=$H$519:$H$919)*($I125=$I$519:$I$919)*($G125=$G$519:$G$919)*($F125=$F$519:$F$919)*($E125=$E$519:$E$919)*($J125=$J$519:$J$919),0),MATCH(AG$10,$N$518:$AS$518,0))</f>
        <v>1189.2571428571428</v>
      </c>
      <c r="AH125" s="87" cm="1">
        <f t="array" aca="1" ref="AH125" ca="1">INDEX($N$519:$AS$919,MATCH(1,($H125=$H$519:$H$919)*($I125=$I$519:$I$919)*($G125=$G$519:$G$919)*($F125=$F$519:$F$919)*($E125=$E$519:$E$919)*($J125=$J$519:$J$919),0),MATCH(AH$10,$N$518:$AS$518,0))</f>
        <v>1189.2571428571428</v>
      </c>
      <c r="AI125" s="87" cm="1">
        <f t="array" aca="1" ref="AI125" ca="1">INDEX($N$519:$AS$919,MATCH(1,($H125=$H$519:$H$919)*($I125=$I$519:$I$919)*($G125=$G$519:$G$919)*($F125=$F$519:$F$919)*($E125=$E$519:$E$919)*($J125=$J$519:$J$919),0),MATCH(AI$10,$N$518:$AS$518,0))</f>
        <v>1189.2571428571428</v>
      </c>
      <c r="AJ125" s="87" cm="1">
        <f t="array" aca="1" ref="AJ125" ca="1">INDEX($N$519:$AS$919,MATCH(1,($H125=$H$519:$H$919)*($I125=$I$519:$I$919)*($G125=$G$519:$G$919)*($F125=$F$519:$F$919)*($E125=$E$519:$E$919)*($J125=$J$519:$J$919),0),MATCH(AJ$10,$N$518:$AS$518,0))</f>
        <v>1189.2571428571428</v>
      </c>
      <c r="AK125" s="87" cm="1">
        <f t="array" aca="1" ref="AK125" ca="1">INDEX($N$519:$AS$919,MATCH(1,($H125=$H$519:$H$919)*($I125=$I$519:$I$919)*($G125=$G$519:$G$919)*($F125=$F$519:$F$919)*($E125=$E$519:$E$919)*($J125=$J$519:$J$919),0),MATCH(AK$10,$N$518:$AS$518,0))</f>
        <v>1189.2571428571428</v>
      </c>
      <c r="AL125" s="87" cm="1">
        <f t="array" aca="1" ref="AL125" ca="1">INDEX($N$519:$AS$919,MATCH(1,($H125=$H$519:$H$919)*($I125=$I$519:$I$919)*($G125=$G$519:$G$919)*($F125=$F$519:$F$919)*($E125=$E$519:$E$919)*($J125=$J$519:$J$919),0),MATCH(AL$10,$N$518:$AS$518,0))</f>
        <v>1189.2571428571428</v>
      </c>
      <c r="AM125" s="87" cm="1">
        <f t="array" aca="1" ref="AM125" ca="1">INDEX($N$519:$AS$919,MATCH(1,($H125=$H$519:$H$919)*($I125=$I$519:$I$919)*($G125=$G$519:$G$919)*($F125=$F$519:$F$919)*($E125=$E$519:$E$919)*($J125=$J$519:$J$919),0),MATCH(AM$10,$N$518:$AS$518,0))</f>
        <v>1189.2571428571428</v>
      </c>
      <c r="AN125" s="87" cm="1">
        <f t="array" aca="1" ref="AN125" ca="1">INDEX($N$519:$AS$919,MATCH(1,($H125=$H$519:$H$919)*($I125=$I$519:$I$919)*($G125=$G$519:$G$919)*($F125=$F$519:$F$919)*($E125=$E$519:$E$919)*($J125=$J$519:$J$919),0),MATCH(AN$10,$N$518:$AS$518,0))</f>
        <v>1189.2571428571428</v>
      </c>
      <c r="AO125" s="87" cm="1">
        <f t="array" aca="1" ref="AO125" ca="1">INDEX($N$519:$AS$919,MATCH(1,($H125=$H$519:$H$919)*($I125=$I$519:$I$919)*($G125=$G$519:$G$919)*($F125=$F$519:$F$919)*($E125=$E$519:$E$919)*($J125=$J$519:$J$919),0),MATCH(AO$10,$N$518:$AS$518,0))</f>
        <v>1189.2571428571428</v>
      </c>
      <c r="AP125" s="87" cm="1">
        <f t="array" aca="1" ref="AP125" ca="1">INDEX($N$519:$AS$919,MATCH(1,($H125=$H$519:$H$919)*($I125=$I$519:$I$919)*($G125=$G$519:$G$919)*($F125=$F$519:$F$919)*($E125=$E$519:$E$919)*($J125=$J$519:$J$919),0),MATCH(AP$10,$N$518:$AS$518,0))</f>
        <v>1189.2571428571428</v>
      </c>
      <c r="AQ125" s="87" cm="1">
        <f t="array" aca="1" ref="AQ125" ca="1">INDEX($N$519:$AS$919,MATCH(1,($H125=$H$519:$H$919)*($I125=$I$519:$I$919)*($G125=$G$519:$G$919)*($F125=$F$519:$F$919)*($E125=$E$519:$E$919)*($J125=$J$519:$J$919),0),MATCH(AQ$10,$N$518:$AS$518,0))</f>
        <v>1189.2571428571428</v>
      </c>
      <c r="AR125" s="87" cm="1">
        <f t="array" aca="1" ref="AR125" ca="1">INDEX($N$519:$AS$919,MATCH(1,($H125=$H$519:$H$919)*($I125=$I$519:$I$919)*($G125=$G$519:$G$919)*($F125=$F$519:$F$919)*($E125=$E$519:$E$919)*($J125=$J$519:$J$919),0),MATCH(AR$10,$N$518:$AS$518,0))</f>
        <v>1189.2571428571428</v>
      </c>
      <c r="AS125" s="87" cm="1">
        <f t="array" aca="1" ref="AS125" ca="1">INDEX($N$519:$AS$919,MATCH(1,($H125=$H$519:$H$919)*($I125=$I$519:$I$919)*($G125=$G$519:$G$919)*($F125=$F$519:$F$919)*($E125=$E$519:$E$919)*($J125=$J$519:$J$919),0),MATCH(AS$10,$N$518:$AS$518,0))</f>
        <v>1189.2571428571428</v>
      </c>
    </row>
    <row r="126" spans="1:45">
      <c r="A126" s="7"/>
      <c r="B126" s="23">
        <v>1</v>
      </c>
      <c r="C126" s="12" t="s">
        <v>115</v>
      </c>
      <c r="D126" s="12" t="s">
        <v>115</v>
      </c>
      <c r="E126" s="12" t="s">
        <v>160</v>
      </c>
      <c r="F126" s="12" t="s">
        <v>305</v>
      </c>
      <c r="G126" s="12"/>
      <c r="H126" s="12" t="s">
        <v>54</v>
      </c>
      <c r="I126" s="12" t="s">
        <v>58</v>
      </c>
      <c r="J126" s="12" t="s">
        <v>143</v>
      </c>
      <c r="K126" t="str">
        <f>INDEX('Unit list'!$D:$D,MATCH($I126,'Unit list'!$C:$C,0))</f>
        <v>total USD/tpA</v>
      </c>
      <c r="L126" s="15">
        <f>INDEX('Unit list'!$E:$E,MATCH($I126,'Unit list'!$C:$C,0))</f>
        <v>1</v>
      </c>
      <c r="M126" t="str">
        <f t="shared" si="1"/>
        <v>total USD/tpAUrea</v>
      </c>
      <c r="N126" s="87" cm="1">
        <f t="array" ref="N126">INDEX($N$519:$AS$919,MATCH(1,($H126=$H$519:$H$919)*($I126=$I$519:$I$919)*($G126=$G$519:$G$919)*($F126=$F$519:$F$919)*($E126=$E$519:$E$919)*($J126=$J$519:$J$919),0),MATCH(N$10,$N$518:$AS$518,0))</f>
        <v>0</v>
      </c>
      <c r="O126" s="87" cm="1">
        <f t="array" aca="1" ref="O126" ca="1">INDEX($N$519:$AS$919,MATCH(1,($H126=$H$519:$H$919)*($I126=$I$519:$I$919)*($G126=$G$519:$G$919)*($F126=$F$519:$F$919)*($E126=$E$519:$E$919)*($J126=$J$519:$J$919),0),MATCH(O$10,$N$518:$AS$518,0))</f>
        <v>75.399999999999991</v>
      </c>
      <c r="P126" s="87" cm="1">
        <f t="array" aca="1" ref="P126" ca="1">INDEX($N$519:$AS$919,MATCH(1,($H126=$H$519:$H$919)*($I126=$I$519:$I$919)*($G126=$G$519:$G$919)*($F126=$F$519:$F$919)*($E126=$E$519:$E$919)*($J126=$J$519:$J$919),0),MATCH(P$10,$N$518:$AS$518,0))</f>
        <v>72.5</v>
      </c>
      <c r="Q126" s="87" cm="1">
        <f t="array" aca="1" ref="Q126" ca="1">INDEX($N$519:$AS$919,MATCH(1,($H126=$H$519:$H$919)*($I126=$I$519:$I$919)*($G126=$G$519:$G$919)*($F126=$F$519:$F$919)*($E126=$E$519:$E$919)*($J126=$J$519:$J$919),0),MATCH(Q$10,$N$518:$AS$518,0))</f>
        <v>69.599999999999994</v>
      </c>
      <c r="R126" s="87" cm="1">
        <f t="array" aca="1" ref="R126" ca="1">INDEX($N$519:$AS$919,MATCH(1,($H126=$H$519:$H$919)*($I126=$I$519:$I$919)*($G126=$G$519:$G$919)*($F126=$F$519:$F$919)*($E126=$E$519:$E$919)*($J126=$J$519:$J$919),0),MATCH(R$10,$N$518:$AS$518,0))</f>
        <v>66.699999999999989</v>
      </c>
      <c r="S126" s="87" cm="1">
        <f t="array" aca="1" ref="S126" ca="1">INDEX($N$519:$AS$919,MATCH(1,($H126=$H$519:$H$919)*($I126=$I$519:$I$919)*($G126=$G$519:$G$919)*($F126=$F$519:$F$919)*($E126=$E$519:$E$919)*($J126=$J$519:$J$919),0),MATCH(S$10,$N$518:$AS$518,0))</f>
        <v>63.8</v>
      </c>
      <c r="T126" s="87" cm="1">
        <f t="array" aca="1" ref="T126" ca="1">INDEX($N$519:$AS$919,MATCH(1,($H126=$H$519:$H$919)*($I126=$I$519:$I$919)*($G126=$G$519:$G$919)*($F126=$F$519:$F$919)*($E126=$E$519:$E$919)*($J126=$J$519:$J$919),0),MATCH(T$10,$N$518:$AS$518,0))</f>
        <v>60.9</v>
      </c>
      <c r="U126" s="87" cm="1">
        <f t="array" aca="1" ref="U126" ca="1">INDEX($N$519:$AS$919,MATCH(1,($H126=$H$519:$H$919)*($I126=$I$519:$I$919)*($G126=$G$519:$G$919)*($F126=$F$519:$F$919)*($E126=$E$519:$E$919)*($J126=$J$519:$J$919),0),MATCH(U$10,$N$518:$AS$518,0))</f>
        <v>57.999999999999993</v>
      </c>
      <c r="V126" s="87" cm="1">
        <f t="array" aca="1" ref="V126" ca="1">INDEX($N$519:$AS$919,MATCH(1,($H126=$H$519:$H$919)*($I126=$I$519:$I$919)*($G126=$G$519:$G$919)*($F126=$F$519:$F$919)*($E126=$E$519:$E$919)*($J126=$J$519:$J$919),0),MATCH(V$10,$N$518:$AS$518,0))</f>
        <v>55.099999999999994</v>
      </c>
      <c r="W126" s="87" cm="1">
        <f t="array" aca="1" ref="W126" ca="1">INDEX($N$519:$AS$919,MATCH(1,($H126=$H$519:$H$919)*($I126=$I$519:$I$919)*($G126=$G$519:$G$919)*($F126=$F$519:$F$919)*($E126=$E$519:$E$919)*($J126=$J$519:$J$919),0),MATCH(W$10,$N$518:$AS$518,0))</f>
        <v>52.199999999999996</v>
      </c>
      <c r="X126" s="87" cm="1">
        <f t="array" aca="1" ref="X126" ca="1">INDEX($N$519:$AS$919,MATCH(1,($H126=$H$519:$H$919)*($I126=$I$519:$I$919)*($G126=$G$519:$G$919)*($F126=$F$519:$F$919)*($E126=$E$519:$E$919)*($J126=$J$519:$J$919),0),MATCH(X$10,$N$518:$AS$518,0))</f>
        <v>49.3</v>
      </c>
      <c r="Y126" s="87" cm="1">
        <f t="array" aca="1" ref="Y126" ca="1">INDEX($N$519:$AS$919,MATCH(1,($H126=$H$519:$H$919)*($I126=$I$519:$I$919)*($G126=$G$519:$G$919)*($F126=$F$519:$F$919)*($E126=$E$519:$E$919)*($J126=$J$519:$J$919),0),MATCH(Y$10,$N$518:$AS$518,0))</f>
        <v>46.4</v>
      </c>
      <c r="Z126" s="87" cm="1">
        <f t="array" aca="1" ref="Z126" ca="1">INDEX($N$519:$AS$919,MATCH(1,($H126=$H$519:$H$919)*($I126=$I$519:$I$919)*($G126=$G$519:$G$919)*($F126=$F$519:$F$919)*($E126=$E$519:$E$919)*($J126=$J$519:$J$919),0),MATCH(Z$10,$N$518:$AS$518,0))</f>
        <v>46.4</v>
      </c>
      <c r="AA126" s="87" cm="1">
        <f t="array" aca="1" ref="AA126" ca="1">INDEX($N$519:$AS$919,MATCH(1,($H126=$H$519:$H$919)*($I126=$I$519:$I$919)*($G126=$G$519:$G$919)*($F126=$F$519:$F$919)*($E126=$E$519:$E$919)*($J126=$J$519:$J$919),0),MATCH(AA$10,$N$518:$AS$518,0))</f>
        <v>46.4</v>
      </c>
      <c r="AB126" s="87" cm="1">
        <f t="array" aca="1" ref="AB126" ca="1">INDEX($N$519:$AS$919,MATCH(1,($H126=$H$519:$H$919)*($I126=$I$519:$I$919)*($G126=$G$519:$G$919)*($F126=$F$519:$F$919)*($E126=$E$519:$E$919)*($J126=$J$519:$J$919),0),MATCH(AB$10,$N$518:$AS$518,0))</f>
        <v>46.4</v>
      </c>
      <c r="AC126" s="87" cm="1">
        <f t="array" aca="1" ref="AC126" ca="1">INDEX($N$519:$AS$919,MATCH(1,($H126=$H$519:$H$919)*($I126=$I$519:$I$919)*($G126=$G$519:$G$919)*($F126=$F$519:$F$919)*($E126=$E$519:$E$919)*($J126=$J$519:$J$919),0),MATCH(AC$10,$N$518:$AS$518,0))</f>
        <v>46.4</v>
      </c>
      <c r="AD126" s="87" cm="1">
        <f t="array" aca="1" ref="AD126" ca="1">INDEX($N$519:$AS$919,MATCH(1,($H126=$H$519:$H$919)*($I126=$I$519:$I$919)*($G126=$G$519:$G$919)*($F126=$F$519:$F$919)*($E126=$E$519:$E$919)*($J126=$J$519:$J$919),0),MATCH(AD$10,$N$518:$AS$518,0))</f>
        <v>46.4</v>
      </c>
      <c r="AE126" s="87" cm="1">
        <f t="array" aca="1" ref="AE126" ca="1">INDEX($N$519:$AS$919,MATCH(1,($H126=$H$519:$H$919)*($I126=$I$519:$I$919)*($G126=$G$519:$G$919)*($F126=$F$519:$F$919)*($E126=$E$519:$E$919)*($J126=$J$519:$J$919),0),MATCH(AE$10,$N$518:$AS$518,0))</f>
        <v>46.4</v>
      </c>
      <c r="AF126" s="87" cm="1">
        <f t="array" aca="1" ref="AF126" ca="1">INDEX($N$519:$AS$919,MATCH(1,($H126=$H$519:$H$919)*($I126=$I$519:$I$919)*($G126=$G$519:$G$919)*($F126=$F$519:$F$919)*($E126=$E$519:$E$919)*($J126=$J$519:$J$919),0),MATCH(AF$10,$N$518:$AS$518,0))</f>
        <v>46.4</v>
      </c>
      <c r="AG126" s="87" cm="1">
        <f t="array" aca="1" ref="AG126" ca="1">INDEX($N$519:$AS$919,MATCH(1,($H126=$H$519:$H$919)*($I126=$I$519:$I$919)*($G126=$G$519:$G$919)*($F126=$F$519:$F$919)*($E126=$E$519:$E$919)*($J126=$J$519:$J$919),0),MATCH(AG$10,$N$518:$AS$518,0))</f>
        <v>46.4</v>
      </c>
      <c r="AH126" s="87" cm="1">
        <f t="array" aca="1" ref="AH126" ca="1">INDEX($N$519:$AS$919,MATCH(1,($H126=$H$519:$H$919)*($I126=$I$519:$I$919)*($G126=$G$519:$G$919)*($F126=$F$519:$F$919)*($E126=$E$519:$E$919)*($J126=$J$519:$J$919),0),MATCH(AH$10,$N$518:$AS$518,0))</f>
        <v>46.4</v>
      </c>
      <c r="AI126" s="87" cm="1">
        <f t="array" aca="1" ref="AI126" ca="1">INDEX($N$519:$AS$919,MATCH(1,($H126=$H$519:$H$919)*($I126=$I$519:$I$919)*($G126=$G$519:$G$919)*($F126=$F$519:$F$919)*($E126=$E$519:$E$919)*($J126=$J$519:$J$919),0),MATCH(AI$10,$N$518:$AS$518,0))</f>
        <v>46.4</v>
      </c>
      <c r="AJ126" s="87" cm="1">
        <f t="array" aca="1" ref="AJ126" ca="1">INDEX($N$519:$AS$919,MATCH(1,($H126=$H$519:$H$919)*($I126=$I$519:$I$919)*($G126=$G$519:$G$919)*($F126=$F$519:$F$919)*($E126=$E$519:$E$919)*($J126=$J$519:$J$919),0),MATCH(AJ$10,$N$518:$AS$518,0))</f>
        <v>46.4</v>
      </c>
      <c r="AK126" s="87" cm="1">
        <f t="array" aca="1" ref="AK126" ca="1">INDEX($N$519:$AS$919,MATCH(1,($H126=$H$519:$H$919)*($I126=$I$519:$I$919)*($G126=$G$519:$G$919)*($F126=$F$519:$F$919)*($E126=$E$519:$E$919)*($J126=$J$519:$J$919),0),MATCH(AK$10,$N$518:$AS$518,0))</f>
        <v>46.4</v>
      </c>
      <c r="AL126" s="87" cm="1">
        <f t="array" aca="1" ref="AL126" ca="1">INDEX($N$519:$AS$919,MATCH(1,($H126=$H$519:$H$919)*($I126=$I$519:$I$919)*($G126=$G$519:$G$919)*($F126=$F$519:$F$919)*($E126=$E$519:$E$919)*($J126=$J$519:$J$919),0),MATCH(AL$10,$N$518:$AS$518,0))</f>
        <v>46.4</v>
      </c>
      <c r="AM126" s="87" cm="1">
        <f t="array" aca="1" ref="AM126" ca="1">INDEX($N$519:$AS$919,MATCH(1,($H126=$H$519:$H$919)*($I126=$I$519:$I$919)*($G126=$G$519:$G$919)*($F126=$F$519:$F$919)*($E126=$E$519:$E$919)*($J126=$J$519:$J$919),0),MATCH(AM$10,$N$518:$AS$518,0))</f>
        <v>46.4</v>
      </c>
      <c r="AN126" s="87" cm="1">
        <f t="array" aca="1" ref="AN126" ca="1">INDEX($N$519:$AS$919,MATCH(1,($H126=$H$519:$H$919)*($I126=$I$519:$I$919)*($G126=$G$519:$G$919)*($F126=$F$519:$F$919)*($E126=$E$519:$E$919)*($J126=$J$519:$J$919),0),MATCH(AN$10,$N$518:$AS$518,0))</f>
        <v>46.4</v>
      </c>
      <c r="AO126" s="87" cm="1">
        <f t="array" aca="1" ref="AO126" ca="1">INDEX($N$519:$AS$919,MATCH(1,($H126=$H$519:$H$919)*($I126=$I$519:$I$919)*($G126=$G$519:$G$919)*($F126=$F$519:$F$919)*($E126=$E$519:$E$919)*($J126=$J$519:$J$919),0),MATCH(AO$10,$N$518:$AS$518,0))</f>
        <v>46.4</v>
      </c>
      <c r="AP126" s="87" cm="1">
        <f t="array" aca="1" ref="AP126" ca="1">INDEX($N$519:$AS$919,MATCH(1,($H126=$H$519:$H$919)*($I126=$I$519:$I$919)*($G126=$G$519:$G$919)*($F126=$F$519:$F$919)*($E126=$E$519:$E$919)*($J126=$J$519:$J$919),0),MATCH(AP$10,$N$518:$AS$518,0))</f>
        <v>46.4</v>
      </c>
      <c r="AQ126" s="87" cm="1">
        <f t="array" aca="1" ref="AQ126" ca="1">INDEX($N$519:$AS$919,MATCH(1,($H126=$H$519:$H$919)*($I126=$I$519:$I$919)*($G126=$G$519:$G$919)*($F126=$F$519:$F$919)*($E126=$E$519:$E$919)*($J126=$J$519:$J$919),0),MATCH(AQ$10,$N$518:$AS$518,0))</f>
        <v>46.4</v>
      </c>
      <c r="AR126" s="87" cm="1">
        <f t="array" aca="1" ref="AR126" ca="1">INDEX($N$519:$AS$919,MATCH(1,($H126=$H$519:$H$919)*($I126=$I$519:$I$919)*($G126=$G$519:$G$919)*($F126=$F$519:$F$919)*($E126=$E$519:$E$919)*($J126=$J$519:$J$919),0),MATCH(AR$10,$N$518:$AS$518,0))</f>
        <v>46.4</v>
      </c>
      <c r="AS126" s="87" cm="1">
        <f t="array" aca="1" ref="AS126" ca="1">INDEX($N$519:$AS$919,MATCH(1,($H126=$H$519:$H$919)*($I126=$I$519:$I$919)*($G126=$G$519:$G$919)*($F126=$F$519:$F$919)*($E126=$E$519:$E$919)*($J126=$J$519:$J$919),0),MATCH(AS$10,$N$518:$AS$518,0))</f>
        <v>46.4</v>
      </c>
    </row>
    <row r="127" spans="1:45">
      <c r="A127" s="7"/>
      <c r="B127" s="23">
        <v>1</v>
      </c>
      <c r="C127" s="12" t="s">
        <v>115</v>
      </c>
      <c r="D127" s="12" t="s">
        <v>115</v>
      </c>
      <c r="E127" s="12" t="s">
        <v>160</v>
      </c>
      <c r="F127" s="12" t="s">
        <v>305</v>
      </c>
      <c r="G127" s="12"/>
      <c r="H127" s="12" t="s">
        <v>60</v>
      </c>
      <c r="I127" s="12" t="s">
        <v>375</v>
      </c>
      <c r="J127" s="12"/>
      <c r="K127" t="str">
        <f>INDEX('Unit list'!$D:$D,MATCH($I127,'Unit list'!$C:$C,0))</f>
        <v>USD/tpA</v>
      </c>
      <c r="L127" s="15">
        <f>INDEX('Unit list'!$E:$E,MATCH($I127,'Unit list'!$C:$C,0))</f>
        <v>1</v>
      </c>
      <c r="M127" t="str">
        <f t="shared" si="1"/>
        <v>USD/tpAUrea</v>
      </c>
      <c r="N127" s="87" cm="1">
        <f t="array" ref="N127">INDEX($N$519:$AS$919,MATCH(1,($H127=$H$519:$H$919)*($I127=$I$519:$I$919)*($G127=$G$519:$G$919)*($F127=$F$519:$F$919)*($E127=$E$519:$E$919)*($J127=$J$519:$J$919),0),MATCH(N$10,$N$518:$AS$518,0))</f>
        <v>0</v>
      </c>
      <c r="O127" s="87" cm="1">
        <f t="array" aca="1" ref="O127" ca="1">INDEX($N$519:$AS$919,MATCH(1,($H127=$H$519:$H$919)*($I127=$I$519:$I$919)*($G127=$G$519:$G$919)*($F127=$F$519:$F$919)*($E127=$E$519:$E$919)*($J127=$J$519:$J$919),0),MATCH(O$10,$N$518:$AS$518,0))</f>
        <v>60.962857142857146</v>
      </c>
      <c r="P127" s="87" cm="1">
        <f t="array" aca="1" ref="P127" ca="1">INDEX($N$519:$AS$919,MATCH(1,($H127=$H$519:$H$919)*($I127=$I$519:$I$919)*($G127=$G$519:$G$919)*($F127=$F$519:$F$919)*($E127=$E$519:$E$919)*($J127=$J$519:$J$919),0),MATCH(P$10,$N$518:$AS$518,0))</f>
        <v>60.81785714285715</v>
      </c>
      <c r="Q127" s="87" cm="1">
        <f t="array" aca="1" ref="Q127" ca="1">INDEX($N$519:$AS$919,MATCH(1,($H127=$H$519:$H$919)*($I127=$I$519:$I$919)*($G127=$G$519:$G$919)*($F127=$F$519:$F$919)*($E127=$E$519:$E$919)*($J127=$J$519:$J$919),0),MATCH(Q$10,$N$518:$AS$518,0))</f>
        <v>60.67285714285714</v>
      </c>
      <c r="R127" s="87" cm="1">
        <f t="array" aca="1" ref="R127" ca="1">INDEX($N$519:$AS$919,MATCH(1,($H127=$H$519:$H$919)*($I127=$I$519:$I$919)*($G127=$G$519:$G$919)*($F127=$F$519:$F$919)*($E127=$E$519:$E$919)*($J127=$J$519:$J$919),0),MATCH(R$10,$N$518:$AS$518,0))</f>
        <v>60.527857142857144</v>
      </c>
      <c r="S127" s="87" cm="1">
        <f t="array" aca="1" ref="S127" ca="1">INDEX($N$519:$AS$919,MATCH(1,($H127=$H$519:$H$919)*($I127=$I$519:$I$919)*($G127=$G$519:$G$919)*($F127=$F$519:$F$919)*($E127=$E$519:$E$919)*($J127=$J$519:$J$919),0),MATCH(S$10,$N$518:$AS$518,0))</f>
        <v>60.382857142857148</v>
      </c>
      <c r="T127" s="87" cm="1">
        <f t="array" aca="1" ref="T127" ca="1">INDEX($N$519:$AS$919,MATCH(1,($H127=$H$519:$H$919)*($I127=$I$519:$I$919)*($G127=$G$519:$G$919)*($F127=$F$519:$F$919)*($E127=$E$519:$E$919)*($J127=$J$519:$J$919),0),MATCH(T$10,$N$518:$AS$518,0))</f>
        <v>60.237857142857152</v>
      </c>
      <c r="U127" s="87" cm="1">
        <f t="array" aca="1" ref="U127" ca="1">INDEX($N$519:$AS$919,MATCH(1,($H127=$H$519:$H$919)*($I127=$I$519:$I$919)*($G127=$G$519:$G$919)*($F127=$F$519:$F$919)*($E127=$E$519:$E$919)*($J127=$J$519:$J$919),0),MATCH(U$10,$N$518:$AS$518,0))</f>
        <v>60.092857142857142</v>
      </c>
      <c r="V127" s="87" cm="1">
        <f t="array" aca="1" ref="V127" ca="1">INDEX($N$519:$AS$919,MATCH(1,($H127=$H$519:$H$919)*($I127=$I$519:$I$919)*($G127=$G$519:$G$919)*($F127=$F$519:$F$919)*($E127=$E$519:$E$919)*($J127=$J$519:$J$919),0),MATCH(V$10,$N$518:$AS$518,0))</f>
        <v>59.947857142857146</v>
      </c>
      <c r="W127" s="87" cm="1">
        <f t="array" aca="1" ref="W127" ca="1">INDEX($N$519:$AS$919,MATCH(1,($H127=$H$519:$H$919)*($I127=$I$519:$I$919)*($G127=$G$519:$G$919)*($F127=$F$519:$F$919)*($E127=$E$519:$E$919)*($J127=$J$519:$J$919),0),MATCH(W$10,$N$518:$AS$518,0))</f>
        <v>59.80285714285715</v>
      </c>
      <c r="X127" s="87" cm="1">
        <f t="array" aca="1" ref="X127" ca="1">INDEX($N$519:$AS$919,MATCH(1,($H127=$H$519:$H$919)*($I127=$I$519:$I$919)*($G127=$G$519:$G$919)*($F127=$F$519:$F$919)*($E127=$E$519:$E$919)*($J127=$J$519:$J$919),0),MATCH(X$10,$N$518:$AS$518,0))</f>
        <v>59.657857142857139</v>
      </c>
      <c r="Y127" s="87" cm="1">
        <f t="array" aca="1" ref="Y127" ca="1">INDEX($N$519:$AS$919,MATCH(1,($H127=$H$519:$H$919)*($I127=$I$519:$I$919)*($G127=$G$519:$G$919)*($F127=$F$519:$F$919)*($E127=$E$519:$E$919)*($J127=$J$519:$J$919),0),MATCH(Y$10,$N$518:$AS$518,0))</f>
        <v>59.512857142857143</v>
      </c>
      <c r="Z127" s="87" cm="1">
        <f t="array" aca="1" ref="Z127" ca="1">INDEX($N$519:$AS$919,MATCH(1,($H127=$H$519:$H$919)*($I127=$I$519:$I$919)*($G127=$G$519:$G$919)*($F127=$F$519:$F$919)*($E127=$E$519:$E$919)*($J127=$J$519:$J$919),0),MATCH(Z$10,$N$518:$AS$518,0))</f>
        <v>59.512857142857143</v>
      </c>
      <c r="AA127" s="87" cm="1">
        <f t="array" aca="1" ref="AA127" ca="1">INDEX($N$519:$AS$919,MATCH(1,($H127=$H$519:$H$919)*($I127=$I$519:$I$919)*($G127=$G$519:$G$919)*($F127=$F$519:$F$919)*($E127=$E$519:$E$919)*($J127=$J$519:$J$919),0),MATCH(AA$10,$N$518:$AS$518,0))</f>
        <v>59.512857142857143</v>
      </c>
      <c r="AB127" s="87" cm="1">
        <f t="array" aca="1" ref="AB127" ca="1">INDEX($N$519:$AS$919,MATCH(1,($H127=$H$519:$H$919)*($I127=$I$519:$I$919)*($G127=$G$519:$G$919)*($F127=$F$519:$F$919)*($E127=$E$519:$E$919)*($J127=$J$519:$J$919),0),MATCH(AB$10,$N$518:$AS$518,0))</f>
        <v>59.512857142857143</v>
      </c>
      <c r="AC127" s="87" cm="1">
        <f t="array" aca="1" ref="AC127" ca="1">INDEX($N$519:$AS$919,MATCH(1,($H127=$H$519:$H$919)*($I127=$I$519:$I$919)*($G127=$G$519:$G$919)*($F127=$F$519:$F$919)*($E127=$E$519:$E$919)*($J127=$J$519:$J$919),0),MATCH(AC$10,$N$518:$AS$518,0))</f>
        <v>59.512857142857143</v>
      </c>
      <c r="AD127" s="87" cm="1">
        <f t="array" aca="1" ref="AD127" ca="1">INDEX($N$519:$AS$919,MATCH(1,($H127=$H$519:$H$919)*($I127=$I$519:$I$919)*($G127=$G$519:$G$919)*($F127=$F$519:$F$919)*($E127=$E$519:$E$919)*($J127=$J$519:$J$919),0),MATCH(AD$10,$N$518:$AS$518,0))</f>
        <v>59.512857142857143</v>
      </c>
      <c r="AE127" s="87" cm="1">
        <f t="array" aca="1" ref="AE127" ca="1">INDEX($N$519:$AS$919,MATCH(1,($H127=$H$519:$H$919)*($I127=$I$519:$I$919)*($G127=$G$519:$G$919)*($F127=$F$519:$F$919)*($E127=$E$519:$E$919)*($J127=$J$519:$J$919),0),MATCH(AE$10,$N$518:$AS$518,0))</f>
        <v>59.512857142857143</v>
      </c>
      <c r="AF127" s="87" cm="1">
        <f t="array" aca="1" ref="AF127" ca="1">INDEX($N$519:$AS$919,MATCH(1,($H127=$H$519:$H$919)*($I127=$I$519:$I$919)*($G127=$G$519:$G$919)*($F127=$F$519:$F$919)*($E127=$E$519:$E$919)*($J127=$J$519:$J$919),0),MATCH(AF$10,$N$518:$AS$518,0))</f>
        <v>59.512857142857143</v>
      </c>
      <c r="AG127" s="87" cm="1">
        <f t="array" aca="1" ref="AG127" ca="1">INDEX($N$519:$AS$919,MATCH(1,($H127=$H$519:$H$919)*($I127=$I$519:$I$919)*($G127=$G$519:$G$919)*($F127=$F$519:$F$919)*($E127=$E$519:$E$919)*($J127=$J$519:$J$919),0),MATCH(AG$10,$N$518:$AS$518,0))</f>
        <v>59.512857142857143</v>
      </c>
      <c r="AH127" s="87" cm="1">
        <f t="array" aca="1" ref="AH127" ca="1">INDEX($N$519:$AS$919,MATCH(1,($H127=$H$519:$H$919)*($I127=$I$519:$I$919)*($G127=$G$519:$G$919)*($F127=$F$519:$F$919)*($E127=$E$519:$E$919)*($J127=$J$519:$J$919),0),MATCH(AH$10,$N$518:$AS$518,0))</f>
        <v>59.512857142857143</v>
      </c>
      <c r="AI127" s="87" cm="1">
        <f t="array" aca="1" ref="AI127" ca="1">INDEX($N$519:$AS$919,MATCH(1,($H127=$H$519:$H$919)*($I127=$I$519:$I$919)*($G127=$G$519:$G$919)*($F127=$F$519:$F$919)*($E127=$E$519:$E$919)*($J127=$J$519:$J$919),0),MATCH(AI$10,$N$518:$AS$518,0))</f>
        <v>59.512857142857143</v>
      </c>
      <c r="AJ127" s="87" cm="1">
        <f t="array" aca="1" ref="AJ127" ca="1">INDEX($N$519:$AS$919,MATCH(1,($H127=$H$519:$H$919)*($I127=$I$519:$I$919)*($G127=$G$519:$G$919)*($F127=$F$519:$F$919)*($E127=$E$519:$E$919)*($J127=$J$519:$J$919),0),MATCH(AJ$10,$N$518:$AS$518,0))</f>
        <v>59.512857142857143</v>
      </c>
      <c r="AK127" s="87" cm="1">
        <f t="array" aca="1" ref="AK127" ca="1">INDEX($N$519:$AS$919,MATCH(1,($H127=$H$519:$H$919)*($I127=$I$519:$I$919)*($G127=$G$519:$G$919)*($F127=$F$519:$F$919)*($E127=$E$519:$E$919)*($J127=$J$519:$J$919),0),MATCH(AK$10,$N$518:$AS$518,0))</f>
        <v>59.512857142857143</v>
      </c>
      <c r="AL127" s="87" cm="1">
        <f t="array" aca="1" ref="AL127" ca="1">INDEX($N$519:$AS$919,MATCH(1,($H127=$H$519:$H$919)*($I127=$I$519:$I$919)*($G127=$G$519:$G$919)*($F127=$F$519:$F$919)*($E127=$E$519:$E$919)*($J127=$J$519:$J$919),0),MATCH(AL$10,$N$518:$AS$518,0))</f>
        <v>59.512857142857143</v>
      </c>
      <c r="AM127" s="87" cm="1">
        <f t="array" aca="1" ref="AM127" ca="1">INDEX($N$519:$AS$919,MATCH(1,($H127=$H$519:$H$919)*($I127=$I$519:$I$919)*($G127=$G$519:$G$919)*($F127=$F$519:$F$919)*($E127=$E$519:$E$919)*($J127=$J$519:$J$919),0),MATCH(AM$10,$N$518:$AS$518,0))</f>
        <v>59.512857142857143</v>
      </c>
      <c r="AN127" s="87" cm="1">
        <f t="array" aca="1" ref="AN127" ca="1">INDEX($N$519:$AS$919,MATCH(1,($H127=$H$519:$H$919)*($I127=$I$519:$I$919)*($G127=$G$519:$G$919)*($F127=$F$519:$F$919)*($E127=$E$519:$E$919)*($J127=$J$519:$J$919),0),MATCH(AN$10,$N$518:$AS$518,0))</f>
        <v>59.512857142857143</v>
      </c>
      <c r="AO127" s="87" cm="1">
        <f t="array" aca="1" ref="AO127" ca="1">INDEX($N$519:$AS$919,MATCH(1,($H127=$H$519:$H$919)*($I127=$I$519:$I$919)*($G127=$G$519:$G$919)*($F127=$F$519:$F$919)*($E127=$E$519:$E$919)*($J127=$J$519:$J$919),0),MATCH(AO$10,$N$518:$AS$518,0))</f>
        <v>59.512857142857143</v>
      </c>
      <c r="AP127" s="87" cm="1">
        <f t="array" aca="1" ref="AP127" ca="1">INDEX($N$519:$AS$919,MATCH(1,($H127=$H$519:$H$919)*($I127=$I$519:$I$919)*($G127=$G$519:$G$919)*($F127=$F$519:$F$919)*($E127=$E$519:$E$919)*($J127=$J$519:$J$919),0),MATCH(AP$10,$N$518:$AS$518,0))</f>
        <v>59.512857142857143</v>
      </c>
      <c r="AQ127" s="87" cm="1">
        <f t="array" aca="1" ref="AQ127" ca="1">INDEX($N$519:$AS$919,MATCH(1,($H127=$H$519:$H$919)*($I127=$I$519:$I$919)*($G127=$G$519:$G$919)*($F127=$F$519:$F$919)*($E127=$E$519:$E$919)*($J127=$J$519:$J$919),0),MATCH(AQ$10,$N$518:$AS$518,0))</f>
        <v>59.512857142857143</v>
      </c>
      <c r="AR127" s="87" cm="1">
        <f t="array" aca="1" ref="AR127" ca="1">INDEX($N$519:$AS$919,MATCH(1,($H127=$H$519:$H$919)*($I127=$I$519:$I$919)*($G127=$G$519:$G$919)*($F127=$F$519:$F$919)*($E127=$E$519:$E$919)*($J127=$J$519:$J$919),0),MATCH(AR$10,$N$518:$AS$518,0))</f>
        <v>59.512857142857143</v>
      </c>
      <c r="AS127" s="87" cm="1">
        <f t="array" aca="1" ref="AS127" ca="1">INDEX($N$519:$AS$919,MATCH(1,($H127=$H$519:$H$919)*($I127=$I$519:$I$919)*($G127=$G$519:$G$919)*($F127=$F$519:$F$919)*($E127=$E$519:$E$919)*($J127=$J$519:$J$919),0),MATCH(AS$10,$N$518:$AS$518,0))</f>
        <v>59.512857142857143</v>
      </c>
    </row>
    <row r="128" spans="1:45">
      <c r="A128" s="7"/>
      <c r="B128" s="23">
        <v>1</v>
      </c>
      <c r="C128" s="12" t="s">
        <v>115</v>
      </c>
      <c r="D128" s="12" t="s">
        <v>115</v>
      </c>
      <c r="E128" s="12" t="s">
        <v>160</v>
      </c>
      <c r="F128" s="12" t="s">
        <v>305</v>
      </c>
      <c r="G128" s="12"/>
      <c r="H128" s="12" t="s">
        <v>102</v>
      </c>
      <c r="I128" s="28" t="s">
        <v>94</v>
      </c>
      <c r="J128" s="28"/>
      <c r="K128" t="str">
        <f>INDEX('Unit list'!$D:$D,MATCH($I128,'Unit list'!$C:$C,0))</f>
        <v>GJ/t</v>
      </c>
      <c r="L128" s="15">
        <f>INDEX('Unit list'!$E:$E,MATCH($I128,'Unit list'!$C:$C,0))</f>
        <v>1</v>
      </c>
      <c r="M128" t="str">
        <f t="shared" si="1"/>
        <v>GJ/tUrea</v>
      </c>
      <c r="N128" s="87" cm="1">
        <f t="array" ref="N128">INDEX($N$519:$AS$919,MATCH(1,($H128=$H$519:$H$919)*($I128=$I$519:$I$919)*($G128=$G$519:$G$919)*($F128=$F$519:$F$919)*($E128=$E$519:$E$919)*($J128=$J$519:$J$919),0),MATCH(N$10,$N$518:$AS$518,0))</f>
        <v>0</v>
      </c>
      <c r="O128" s="87" cm="1">
        <f t="array" aca="1" ref="O128" ca="1">INDEX($N$519:$AS$919,MATCH(1,($H128=$H$519:$H$919)*($I128=$I$519:$I$919)*($G128=$G$519:$G$919)*($F128=$F$519:$F$919)*($E128=$E$519:$E$919)*($J128=$J$519:$J$919),0),MATCH(O$10,$N$518:$AS$518,0))</f>
        <v>10.352999999999998</v>
      </c>
      <c r="P128" s="87" cm="1">
        <f t="array" aca="1" ref="P128" ca="1">INDEX($N$519:$AS$919,MATCH(1,($H128=$H$519:$H$919)*($I128=$I$519:$I$919)*($G128=$G$519:$G$919)*($F128=$F$519:$F$919)*($E128=$E$519:$E$919)*($J128=$J$519:$J$919),0),MATCH(P$10,$N$518:$AS$518,0))</f>
        <v>10.352999999999998</v>
      </c>
      <c r="Q128" s="87" cm="1">
        <f t="array" aca="1" ref="Q128" ca="1">INDEX($N$519:$AS$919,MATCH(1,($H128=$H$519:$H$919)*($I128=$I$519:$I$919)*($G128=$G$519:$G$919)*($F128=$F$519:$F$919)*($E128=$E$519:$E$919)*($J128=$J$519:$J$919),0),MATCH(Q$10,$N$518:$AS$518,0))</f>
        <v>10.352999999999998</v>
      </c>
      <c r="R128" s="87" cm="1">
        <f t="array" aca="1" ref="R128" ca="1">INDEX($N$519:$AS$919,MATCH(1,($H128=$H$519:$H$919)*($I128=$I$519:$I$919)*($G128=$G$519:$G$919)*($F128=$F$519:$F$919)*($E128=$E$519:$E$919)*($J128=$J$519:$J$919),0),MATCH(R$10,$N$518:$AS$518,0))</f>
        <v>10.352999999999998</v>
      </c>
      <c r="S128" s="87" cm="1">
        <f t="array" aca="1" ref="S128" ca="1">INDEX($N$519:$AS$919,MATCH(1,($H128=$H$519:$H$919)*($I128=$I$519:$I$919)*($G128=$G$519:$G$919)*($F128=$F$519:$F$919)*($E128=$E$519:$E$919)*($J128=$J$519:$J$919),0),MATCH(S$10,$N$518:$AS$518,0))</f>
        <v>10.352999999999998</v>
      </c>
      <c r="T128" s="87" cm="1">
        <f t="array" aca="1" ref="T128" ca="1">INDEX($N$519:$AS$919,MATCH(1,($H128=$H$519:$H$919)*($I128=$I$519:$I$919)*($G128=$G$519:$G$919)*($F128=$F$519:$F$919)*($E128=$E$519:$E$919)*($J128=$J$519:$J$919),0),MATCH(T$10,$N$518:$AS$518,0))</f>
        <v>10.352999999999998</v>
      </c>
      <c r="U128" s="87" cm="1">
        <f t="array" aca="1" ref="U128" ca="1">INDEX($N$519:$AS$919,MATCH(1,($H128=$H$519:$H$919)*($I128=$I$519:$I$919)*($G128=$G$519:$G$919)*($F128=$F$519:$F$919)*($E128=$E$519:$E$919)*($J128=$J$519:$J$919),0),MATCH(U$10,$N$518:$AS$518,0))</f>
        <v>10.352999999999998</v>
      </c>
      <c r="V128" s="87" cm="1">
        <f t="array" aca="1" ref="V128" ca="1">INDEX($N$519:$AS$919,MATCH(1,($H128=$H$519:$H$919)*($I128=$I$519:$I$919)*($G128=$G$519:$G$919)*($F128=$F$519:$F$919)*($E128=$E$519:$E$919)*($J128=$J$519:$J$919),0),MATCH(V$10,$N$518:$AS$518,0))</f>
        <v>10.352999999999998</v>
      </c>
      <c r="W128" s="87" cm="1">
        <f t="array" aca="1" ref="W128" ca="1">INDEX($N$519:$AS$919,MATCH(1,($H128=$H$519:$H$919)*($I128=$I$519:$I$919)*($G128=$G$519:$G$919)*($F128=$F$519:$F$919)*($E128=$E$519:$E$919)*($J128=$J$519:$J$919),0),MATCH(W$10,$N$518:$AS$518,0))</f>
        <v>10.352999999999998</v>
      </c>
      <c r="X128" s="87" cm="1">
        <f t="array" aca="1" ref="X128" ca="1">INDEX($N$519:$AS$919,MATCH(1,($H128=$H$519:$H$919)*($I128=$I$519:$I$919)*($G128=$G$519:$G$919)*($F128=$F$519:$F$919)*($E128=$E$519:$E$919)*($J128=$J$519:$J$919),0),MATCH(X$10,$N$518:$AS$518,0))</f>
        <v>10.352999999999998</v>
      </c>
      <c r="Y128" s="87" cm="1">
        <f t="array" aca="1" ref="Y128" ca="1">INDEX($N$519:$AS$919,MATCH(1,($H128=$H$519:$H$919)*($I128=$I$519:$I$919)*($G128=$G$519:$G$919)*($F128=$F$519:$F$919)*($E128=$E$519:$E$919)*($J128=$J$519:$J$919),0),MATCH(Y$10,$N$518:$AS$518,0))</f>
        <v>10.352999999999998</v>
      </c>
      <c r="Z128" s="87" cm="1">
        <f t="array" aca="1" ref="Z128" ca="1">INDEX($N$519:$AS$919,MATCH(1,($H128=$H$519:$H$919)*($I128=$I$519:$I$919)*($G128=$G$519:$G$919)*($F128=$F$519:$F$919)*($E128=$E$519:$E$919)*($J128=$J$519:$J$919),0),MATCH(Z$10,$N$518:$AS$518,0))</f>
        <v>10.352999999999998</v>
      </c>
      <c r="AA128" s="87" cm="1">
        <f t="array" aca="1" ref="AA128" ca="1">INDEX($N$519:$AS$919,MATCH(1,($H128=$H$519:$H$919)*($I128=$I$519:$I$919)*($G128=$G$519:$G$919)*($F128=$F$519:$F$919)*($E128=$E$519:$E$919)*($J128=$J$519:$J$919),0),MATCH(AA$10,$N$518:$AS$518,0))</f>
        <v>10.352999999999998</v>
      </c>
      <c r="AB128" s="87" cm="1">
        <f t="array" aca="1" ref="AB128" ca="1">INDEX($N$519:$AS$919,MATCH(1,($H128=$H$519:$H$919)*($I128=$I$519:$I$919)*($G128=$G$519:$G$919)*($F128=$F$519:$F$919)*($E128=$E$519:$E$919)*($J128=$J$519:$J$919),0),MATCH(AB$10,$N$518:$AS$518,0))</f>
        <v>10.352999999999998</v>
      </c>
      <c r="AC128" s="87" cm="1">
        <f t="array" aca="1" ref="AC128" ca="1">INDEX($N$519:$AS$919,MATCH(1,($H128=$H$519:$H$919)*($I128=$I$519:$I$919)*($G128=$G$519:$G$919)*($F128=$F$519:$F$919)*($E128=$E$519:$E$919)*($J128=$J$519:$J$919),0),MATCH(AC$10,$N$518:$AS$518,0))</f>
        <v>10.352999999999998</v>
      </c>
      <c r="AD128" s="87" cm="1">
        <f t="array" aca="1" ref="AD128" ca="1">INDEX($N$519:$AS$919,MATCH(1,($H128=$H$519:$H$919)*($I128=$I$519:$I$919)*($G128=$G$519:$G$919)*($F128=$F$519:$F$919)*($E128=$E$519:$E$919)*($J128=$J$519:$J$919),0),MATCH(AD$10,$N$518:$AS$518,0))</f>
        <v>10.352999999999998</v>
      </c>
      <c r="AE128" s="87" cm="1">
        <f t="array" aca="1" ref="AE128" ca="1">INDEX($N$519:$AS$919,MATCH(1,($H128=$H$519:$H$919)*($I128=$I$519:$I$919)*($G128=$G$519:$G$919)*($F128=$F$519:$F$919)*($E128=$E$519:$E$919)*($J128=$J$519:$J$919),0),MATCH(AE$10,$N$518:$AS$518,0))</f>
        <v>10.352999999999998</v>
      </c>
      <c r="AF128" s="87" cm="1">
        <f t="array" aca="1" ref="AF128" ca="1">INDEX($N$519:$AS$919,MATCH(1,($H128=$H$519:$H$919)*($I128=$I$519:$I$919)*($G128=$G$519:$G$919)*($F128=$F$519:$F$919)*($E128=$E$519:$E$919)*($J128=$J$519:$J$919),0),MATCH(AF$10,$N$518:$AS$518,0))</f>
        <v>10.352999999999998</v>
      </c>
      <c r="AG128" s="87" cm="1">
        <f t="array" aca="1" ref="AG128" ca="1">INDEX($N$519:$AS$919,MATCH(1,($H128=$H$519:$H$919)*($I128=$I$519:$I$919)*($G128=$G$519:$G$919)*($F128=$F$519:$F$919)*($E128=$E$519:$E$919)*($J128=$J$519:$J$919),0),MATCH(AG$10,$N$518:$AS$518,0))</f>
        <v>10.352999999999998</v>
      </c>
      <c r="AH128" s="87" cm="1">
        <f t="array" aca="1" ref="AH128" ca="1">INDEX($N$519:$AS$919,MATCH(1,($H128=$H$519:$H$919)*($I128=$I$519:$I$919)*($G128=$G$519:$G$919)*($F128=$F$519:$F$919)*($E128=$E$519:$E$919)*($J128=$J$519:$J$919),0),MATCH(AH$10,$N$518:$AS$518,0))</f>
        <v>10.352999999999998</v>
      </c>
      <c r="AI128" s="87" cm="1">
        <f t="array" aca="1" ref="AI128" ca="1">INDEX($N$519:$AS$919,MATCH(1,($H128=$H$519:$H$919)*($I128=$I$519:$I$919)*($G128=$G$519:$G$919)*($F128=$F$519:$F$919)*($E128=$E$519:$E$919)*($J128=$J$519:$J$919),0),MATCH(AI$10,$N$518:$AS$518,0))</f>
        <v>10.352999999999998</v>
      </c>
      <c r="AJ128" s="87" cm="1">
        <f t="array" aca="1" ref="AJ128" ca="1">INDEX($N$519:$AS$919,MATCH(1,($H128=$H$519:$H$919)*($I128=$I$519:$I$919)*($G128=$G$519:$G$919)*($F128=$F$519:$F$919)*($E128=$E$519:$E$919)*($J128=$J$519:$J$919),0),MATCH(AJ$10,$N$518:$AS$518,0))</f>
        <v>10.352999999999998</v>
      </c>
      <c r="AK128" s="87" cm="1">
        <f t="array" aca="1" ref="AK128" ca="1">INDEX($N$519:$AS$919,MATCH(1,($H128=$H$519:$H$919)*($I128=$I$519:$I$919)*($G128=$G$519:$G$919)*($F128=$F$519:$F$919)*($E128=$E$519:$E$919)*($J128=$J$519:$J$919),0),MATCH(AK$10,$N$518:$AS$518,0))</f>
        <v>10.352999999999998</v>
      </c>
      <c r="AL128" s="87" cm="1">
        <f t="array" aca="1" ref="AL128" ca="1">INDEX($N$519:$AS$919,MATCH(1,($H128=$H$519:$H$919)*($I128=$I$519:$I$919)*($G128=$G$519:$G$919)*($F128=$F$519:$F$919)*($E128=$E$519:$E$919)*($J128=$J$519:$J$919),0),MATCH(AL$10,$N$518:$AS$518,0))</f>
        <v>10.352999999999998</v>
      </c>
      <c r="AM128" s="87" cm="1">
        <f t="array" aca="1" ref="AM128" ca="1">INDEX($N$519:$AS$919,MATCH(1,($H128=$H$519:$H$919)*($I128=$I$519:$I$919)*($G128=$G$519:$G$919)*($F128=$F$519:$F$919)*($E128=$E$519:$E$919)*($J128=$J$519:$J$919),0),MATCH(AM$10,$N$518:$AS$518,0))</f>
        <v>10.352999999999998</v>
      </c>
      <c r="AN128" s="87" cm="1">
        <f t="array" aca="1" ref="AN128" ca="1">INDEX($N$519:$AS$919,MATCH(1,($H128=$H$519:$H$919)*($I128=$I$519:$I$919)*($G128=$G$519:$G$919)*($F128=$F$519:$F$919)*($E128=$E$519:$E$919)*($J128=$J$519:$J$919),0),MATCH(AN$10,$N$518:$AS$518,0))</f>
        <v>10.352999999999998</v>
      </c>
      <c r="AO128" s="87" cm="1">
        <f t="array" aca="1" ref="AO128" ca="1">INDEX($N$519:$AS$919,MATCH(1,($H128=$H$519:$H$919)*($I128=$I$519:$I$919)*($G128=$G$519:$G$919)*($F128=$F$519:$F$919)*($E128=$E$519:$E$919)*($J128=$J$519:$J$919),0),MATCH(AO$10,$N$518:$AS$518,0))</f>
        <v>10.352999999999998</v>
      </c>
      <c r="AP128" s="87" cm="1">
        <f t="array" aca="1" ref="AP128" ca="1">INDEX($N$519:$AS$919,MATCH(1,($H128=$H$519:$H$919)*($I128=$I$519:$I$919)*($G128=$G$519:$G$919)*($F128=$F$519:$F$919)*($E128=$E$519:$E$919)*($J128=$J$519:$J$919),0),MATCH(AP$10,$N$518:$AS$518,0))</f>
        <v>10.352999999999998</v>
      </c>
      <c r="AQ128" s="87" cm="1">
        <f t="array" aca="1" ref="AQ128" ca="1">INDEX($N$519:$AS$919,MATCH(1,($H128=$H$519:$H$919)*($I128=$I$519:$I$919)*($G128=$G$519:$G$919)*($F128=$F$519:$F$919)*($E128=$E$519:$E$919)*($J128=$J$519:$J$919),0),MATCH(AQ$10,$N$518:$AS$518,0))</f>
        <v>10.352999999999998</v>
      </c>
      <c r="AR128" s="87" cm="1">
        <f t="array" aca="1" ref="AR128" ca="1">INDEX($N$519:$AS$919,MATCH(1,($H128=$H$519:$H$919)*($I128=$I$519:$I$919)*($G128=$G$519:$G$919)*($F128=$F$519:$F$919)*($E128=$E$519:$E$919)*($J128=$J$519:$J$919),0),MATCH(AR$10,$N$518:$AS$518,0))</f>
        <v>10.352999999999998</v>
      </c>
      <c r="AS128" s="87" cm="1">
        <f t="array" aca="1" ref="AS128" ca="1">INDEX($N$519:$AS$919,MATCH(1,($H128=$H$519:$H$919)*($I128=$I$519:$I$919)*($G128=$G$519:$G$919)*($F128=$F$519:$F$919)*($E128=$E$519:$E$919)*($J128=$J$519:$J$919),0),MATCH(AS$10,$N$518:$AS$518,0))</f>
        <v>10.352999999999998</v>
      </c>
    </row>
    <row r="129" spans="1:45">
      <c r="A129" s="7"/>
      <c r="B129" s="23">
        <v>1</v>
      </c>
      <c r="C129" s="12" t="s">
        <v>115</v>
      </c>
      <c r="D129" s="12" t="s">
        <v>115</v>
      </c>
      <c r="E129" s="12" t="s">
        <v>160</v>
      </c>
      <c r="F129" s="12" t="s">
        <v>305</v>
      </c>
      <c r="G129" s="12"/>
      <c r="H129" s="12" t="s">
        <v>90</v>
      </c>
      <c r="I129" s="28" t="s">
        <v>94</v>
      </c>
      <c r="J129" s="28"/>
      <c r="K129" t="str">
        <f>INDEX('Unit list'!$D:$D,MATCH($I129,'Unit list'!$C:$C,0))</f>
        <v>GJ/t</v>
      </c>
      <c r="L129" s="15">
        <f>INDEX('Unit list'!$E:$E,MATCH($I129,'Unit list'!$C:$C,0))</f>
        <v>1</v>
      </c>
      <c r="M129" t="str">
        <f t="shared" si="1"/>
        <v>GJ/tUrea</v>
      </c>
      <c r="N129" s="87" cm="1">
        <f t="array" ref="N129">INDEX($N$519:$AS$919,MATCH(1,($H129=$H$519:$H$919)*($I129=$I$519:$I$919)*($G129=$G$519:$G$919)*($F129=$F$519:$F$919)*($E129=$E$519:$E$919)*($J129=$J$519:$J$919),0),MATCH(N$10,$N$518:$AS$518,0))</f>
        <v>0</v>
      </c>
      <c r="O129" s="87" cm="1">
        <f t="array" aca="1" ref="O129" ca="1">INDEX($N$519:$AS$919,MATCH(1,($H129=$H$519:$H$919)*($I129=$I$519:$I$919)*($G129=$G$519:$G$919)*($F129=$F$519:$F$919)*($E129=$E$519:$E$919)*($J129=$J$519:$J$919),0),MATCH(O$10,$N$518:$AS$518,0))</f>
        <v>7.2470999999999988</v>
      </c>
      <c r="P129" s="87" cm="1">
        <f t="array" aca="1" ref="P129" ca="1">INDEX($N$519:$AS$919,MATCH(1,($H129=$H$519:$H$919)*($I129=$I$519:$I$919)*($G129=$G$519:$G$919)*($F129=$F$519:$F$919)*($E129=$E$519:$E$919)*($J129=$J$519:$J$919),0),MATCH(P$10,$N$518:$AS$518,0))</f>
        <v>7.2470999999999988</v>
      </c>
      <c r="Q129" s="87" cm="1">
        <f t="array" aca="1" ref="Q129" ca="1">INDEX($N$519:$AS$919,MATCH(1,($H129=$H$519:$H$919)*($I129=$I$519:$I$919)*($G129=$G$519:$G$919)*($F129=$F$519:$F$919)*($E129=$E$519:$E$919)*($J129=$J$519:$J$919),0),MATCH(Q$10,$N$518:$AS$518,0))</f>
        <v>7.2470999999999988</v>
      </c>
      <c r="R129" s="87" cm="1">
        <f t="array" aca="1" ref="R129" ca="1">INDEX($N$519:$AS$919,MATCH(1,($H129=$H$519:$H$919)*($I129=$I$519:$I$919)*($G129=$G$519:$G$919)*($F129=$F$519:$F$919)*($E129=$E$519:$E$919)*($J129=$J$519:$J$919),0),MATCH(R$10,$N$518:$AS$518,0))</f>
        <v>7.2470999999999988</v>
      </c>
      <c r="S129" s="87" cm="1">
        <f t="array" aca="1" ref="S129" ca="1">INDEX($N$519:$AS$919,MATCH(1,($H129=$H$519:$H$919)*($I129=$I$519:$I$919)*($G129=$G$519:$G$919)*($F129=$F$519:$F$919)*($E129=$E$519:$E$919)*($J129=$J$519:$J$919),0),MATCH(S$10,$N$518:$AS$518,0))</f>
        <v>7.2470999999999988</v>
      </c>
      <c r="T129" s="87" cm="1">
        <f t="array" aca="1" ref="T129" ca="1">INDEX($N$519:$AS$919,MATCH(1,($H129=$H$519:$H$919)*($I129=$I$519:$I$919)*($G129=$G$519:$G$919)*($F129=$F$519:$F$919)*($E129=$E$519:$E$919)*($J129=$J$519:$J$919),0),MATCH(T$10,$N$518:$AS$518,0))</f>
        <v>7.2470999999999988</v>
      </c>
      <c r="U129" s="87" cm="1">
        <f t="array" aca="1" ref="U129" ca="1">INDEX($N$519:$AS$919,MATCH(1,($H129=$H$519:$H$919)*($I129=$I$519:$I$919)*($G129=$G$519:$G$919)*($F129=$F$519:$F$919)*($E129=$E$519:$E$919)*($J129=$J$519:$J$919),0),MATCH(U$10,$N$518:$AS$518,0))</f>
        <v>7.2470999999999988</v>
      </c>
      <c r="V129" s="87" cm="1">
        <f t="array" aca="1" ref="V129" ca="1">INDEX($N$519:$AS$919,MATCH(1,($H129=$H$519:$H$919)*($I129=$I$519:$I$919)*($G129=$G$519:$G$919)*($F129=$F$519:$F$919)*($E129=$E$519:$E$919)*($J129=$J$519:$J$919),0),MATCH(V$10,$N$518:$AS$518,0))</f>
        <v>7.2470999999999988</v>
      </c>
      <c r="W129" s="87" cm="1">
        <f t="array" aca="1" ref="W129" ca="1">INDEX($N$519:$AS$919,MATCH(1,($H129=$H$519:$H$919)*($I129=$I$519:$I$919)*($G129=$G$519:$G$919)*($F129=$F$519:$F$919)*($E129=$E$519:$E$919)*($J129=$J$519:$J$919),0),MATCH(W$10,$N$518:$AS$518,0))</f>
        <v>7.2470999999999988</v>
      </c>
      <c r="X129" s="87" cm="1">
        <f t="array" aca="1" ref="X129" ca="1">INDEX($N$519:$AS$919,MATCH(1,($H129=$H$519:$H$919)*($I129=$I$519:$I$919)*($G129=$G$519:$G$919)*($F129=$F$519:$F$919)*($E129=$E$519:$E$919)*($J129=$J$519:$J$919),0),MATCH(X$10,$N$518:$AS$518,0))</f>
        <v>7.2470999999999988</v>
      </c>
      <c r="Y129" s="87" cm="1">
        <f t="array" aca="1" ref="Y129" ca="1">INDEX($N$519:$AS$919,MATCH(1,($H129=$H$519:$H$919)*($I129=$I$519:$I$919)*($G129=$G$519:$G$919)*($F129=$F$519:$F$919)*($E129=$E$519:$E$919)*($J129=$J$519:$J$919),0),MATCH(Y$10,$N$518:$AS$518,0))</f>
        <v>7.2470999999999988</v>
      </c>
      <c r="Z129" s="87" cm="1">
        <f t="array" aca="1" ref="Z129" ca="1">INDEX($N$519:$AS$919,MATCH(1,($H129=$H$519:$H$919)*($I129=$I$519:$I$919)*($G129=$G$519:$G$919)*($F129=$F$519:$F$919)*($E129=$E$519:$E$919)*($J129=$J$519:$J$919),0),MATCH(Z$10,$N$518:$AS$518,0))</f>
        <v>7.2470999999999988</v>
      </c>
      <c r="AA129" s="87" cm="1">
        <f t="array" aca="1" ref="AA129" ca="1">INDEX($N$519:$AS$919,MATCH(1,($H129=$H$519:$H$919)*($I129=$I$519:$I$919)*($G129=$G$519:$G$919)*($F129=$F$519:$F$919)*($E129=$E$519:$E$919)*($J129=$J$519:$J$919),0),MATCH(AA$10,$N$518:$AS$518,0))</f>
        <v>7.2470999999999988</v>
      </c>
      <c r="AB129" s="87" cm="1">
        <f t="array" aca="1" ref="AB129" ca="1">INDEX($N$519:$AS$919,MATCH(1,($H129=$H$519:$H$919)*($I129=$I$519:$I$919)*($G129=$G$519:$G$919)*($F129=$F$519:$F$919)*($E129=$E$519:$E$919)*($J129=$J$519:$J$919),0),MATCH(AB$10,$N$518:$AS$518,0))</f>
        <v>7.2470999999999988</v>
      </c>
      <c r="AC129" s="87" cm="1">
        <f t="array" aca="1" ref="AC129" ca="1">INDEX($N$519:$AS$919,MATCH(1,($H129=$H$519:$H$919)*($I129=$I$519:$I$919)*($G129=$G$519:$G$919)*($F129=$F$519:$F$919)*($E129=$E$519:$E$919)*($J129=$J$519:$J$919),0),MATCH(AC$10,$N$518:$AS$518,0))</f>
        <v>7.2470999999999988</v>
      </c>
      <c r="AD129" s="87" cm="1">
        <f t="array" aca="1" ref="AD129" ca="1">INDEX($N$519:$AS$919,MATCH(1,($H129=$H$519:$H$919)*($I129=$I$519:$I$919)*($G129=$G$519:$G$919)*($F129=$F$519:$F$919)*($E129=$E$519:$E$919)*($J129=$J$519:$J$919),0),MATCH(AD$10,$N$518:$AS$518,0))</f>
        <v>7.2470999999999988</v>
      </c>
      <c r="AE129" s="87" cm="1">
        <f t="array" aca="1" ref="AE129" ca="1">INDEX($N$519:$AS$919,MATCH(1,($H129=$H$519:$H$919)*($I129=$I$519:$I$919)*($G129=$G$519:$G$919)*($F129=$F$519:$F$919)*($E129=$E$519:$E$919)*($J129=$J$519:$J$919),0),MATCH(AE$10,$N$518:$AS$518,0))</f>
        <v>7.2470999999999988</v>
      </c>
      <c r="AF129" s="87" cm="1">
        <f t="array" aca="1" ref="AF129" ca="1">INDEX($N$519:$AS$919,MATCH(1,($H129=$H$519:$H$919)*($I129=$I$519:$I$919)*($G129=$G$519:$G$919)*($F129=$F$519:$F$919)*($E129=$E$519:$E$919)*($J129=$J$519:$J$919),0),MATCH(AF$10,$N$518:$AS$518,0))</f>
        <v>7.2470999999999988</v>
      </c>
      <c r="AG129" s="87" cm="1">
        <f t="array" aca="1" ref="AG129" ca="1">INDEX($N$519:$AS$919,MATCH(1,($H129=$H$519:$H$919)*($I129=$I$519:$I$919)*($G129=$G$519:$G$919)*($F129=$F$519:$F$919)*($E129=$E$519:$E$919)*($J129=$J$519:$J$919),0),MATCH(AG$10,$N$518:$AS$518,0))</f>
        <v>7.2470999999999988</v>
      </c>
      <c r="AH129" s="87" cm="1">
        <f t="array" aca="1" ref="AH129" ca="1">INDEX($N$519:$AS$919,MATCH(1,($H129=$H$519:$H$919)*($I129=$I$519:$I$919)*($G129=$G$519:$G$919)*($F129=$F$519:$F$919)*($E129=$E$519:$E$919)*($J129=$J$519:$J$919),0),MATCH(AH$10,$N$518:$AS$518,0))</f>
        <v>7.2470999999999988</v>
      </c>
      <c r="AI129" s="87" cm="1">
        <f t="array" aca="1" ref="AI129" ca="1">INDEX($N$519:$AS$919,MATCH(1,($H129=$H$519:$H$919)*($I129=$I$519:$I$919)*($G129=$G$519:$G$919)*($F129=$F$519:$F$919)*($E129=$E$519:$E$919)*($J129=$J$519:$J$919),0),MATCH(AI$10,$N$518:$AS$518,0))</f>
        <v>7.2470999999999988</v>
      </c>
      <c r="AJ129" s="87" cm="1">
        <f t="array" aca="1" ref="AJ129" ca="1">INDEX($N$519:$AS$919,MATCH(1,($H129=$H$519:$H$919)*($I129=$I$519:$I$919)*($G129=$G$519:$G$919)*($F129=$F$519:$F$919)*($E129=$E$519:$E$919)*($J129=$J$519:$J$919),0),MATCH(AJ$10,$N$518:$AS$518,0))</f>
        <v>7.2470999999999988</v>
      </c>
      <c r="AK129" s="87" cm="1">
        <f t="array" aca="1" ref="AK129" ca="1">INDEX($N$519:$AS$919,MATCH(1,($H129=$H$519:$H$919)*($I129=$I$519:$I$919)*($G129=$G$519:$G$919)*($F129=$F$519:$F$919)*($E129=$E$519:$E$919)*($J129=$J$519:$J$919),0),MATCH(AK$10,$N$518:$AS$518,0))</f>
        <v>7.2470999999999988</v>
      </c>
      <c r="AL129" s="87" cm="1">
        <f t="array" aca="1" ref="AL129" ca="1">INDEX($N$519:$AS$919,MATCH(1,($H129=$H$519:$H$919)*($I129=$I$519:$I$919)*($G129=$G$519:$G$919)*($F129=$F$519:$F$919)*($E129=$E$519:$E$919)*($J129=$J$519:$J$919),0),MATCH(AL$10,$N$518:$AS$518,0))</f>
        <v>7.2470999999999988</v>
      </c>
      <c r="AM129" s="87" cm="1">
        <f t="array" aca="1" ref="AM129" ca="1">INDEX($N$519:$AS$919,MATCH(1,($H129=$H$519:$H$919)*($I129=$I$519:$I$919)*($G129=$G$519:$G$919)*($F129=$F$519:$F$919)*($E129=$E$519:$E$919)*($J129=$J$519:$J$919),0),MATCH(AM$10,$N$518:$AS$518,0))</f>
        <v>7.2470999999999988</v>
      </c>
      <c r="AN129" s="87" cm="1">
        <f t="array" aca="1" ref="AN129" ca="1">INDEX($N$519:$AS$919,MATCH(1,($H129=$H$519:$H$919)*($I129=$I$519:$I$919)*($G129=$G$519:$G$919)*($F129=$F$519:$F$919)*($E129=$E$519:$E$919)*($J129=$J$519:$J$919),0),MATCH(AN$10,$N$518:$AS$518,0))</f>
        <v>7.2470999999999988</v>
      </c>
      <c r="AO129" s="87" cm="1">
        <f t="array" aca="1" ref="AO129" ca="1">INDEX($N$519:$AS$919,MATCH(1,($H129=$H$519:$H$919)*($I129=$I$519:$I$919)*($G129=$G$519:$G$919)*($F129=$F$519:$F$919)*($E129=$E$519:$E$919)*($J129=$J$519:$J$919),0),MATCH(AO$10,$N$518:$AS$518,0))</f>
        <v>7.2470999999999988</v>
      </c>
      <c r="AP129" s="87" cm="1">
        <f t="array" aca="1" ref="AP129" ca="1">INDEX($N$519:$AS$919,MATCH(1,($H129=$H$519:$H$919)*($I129=$I$519:$I$919)*($G129=$G$519:$G$919)*($F129=$F$519:$F$919)*($E129=$E$519:$E$919)*($J129=$J$519:$J$919),0),MATCH(AP$10,$N$518:$AS$518,0))</f>
        <v>7.2470999999999988</v>
      </c>
      <c r="AQ129" s="87" cm="1">
        <f t="array" aca="1" ref="AQ129" ca="1">INDEX($N$519:$AS$919,MATCH(1,($H129=$H$519:$H$919)*($I129=$I$519:$I$919)*($G129=$G$519:$G$919)*($F129=$F$519:$F$919)*($E129=$E$519:$E$919)*($J129=$J$519:$J$919),0),MATCH(AQ$10,$N$518:$AS$518,0))</f>
        <v>7.2470999999999988</v>
      </c>
      <c r="AR129" s="87" cm="1">
        <f t="array" aca="1" ref="AR129" ca="1">INDEX($N$519:$AS$919,MATCH(1,($H129=$H$519:$H$919)*($I129=$I$519:$I$919)*($G129=$G$519:$G$919)*($F129=$F$519:$F$919)*($E129=$E$519:$E$919)*($J129=$J$519:$J$919),0),MATCH(AR$10,$N$518:$AS$518,0))</f>
        <v>7.2470999999999988</v>
      </c>
      <c r="AS129" s="87" cm="1">
        <f t="array" aca="1" ref="AS129" ca="1">INDEX($N$519:$AS$919,MATCH(1,($H129=$H$519:$H$919)*($I129=$I$519:$I$919)*($G129=$G$519:$G$919)*($F129=$F$519:$F$919)*($E129=$E$519:$E$919)*($J129=$J$519:$J$919),0),MATCH(AS$10,$N$518:$AS$518,0))</f>
        <v>7.2470999999999988</v>
      </c>
    </row>
    <row r="130" spans="1:45">
      <c r="A130" s="7"/>
      <c r="B130" s="23">
        <v>1</v>
      </c>
      <c r="C130" s="12" t="s">
        <v>115</v>
      </c>
      <c r="D130" s="12" t="s">
        <v>115</v>
      </c>
      <c r="E130" s="12" t="s">
        <v>160</v>
      </c>
      <c r="F130" s="12" t="s">
        <v>305</v>
      </c>
      <c r="G130" s="12"/>
      <c r="H130" s="12" t="s">
        <v>90</v>
      </c>
      <c r="I130" s="28" t="s">
        <v>97</v>
      </c>
      <c r="J130" s="28"/>
      <c r="K130" t="str">
        <f>INDEX('Unit list'!$D:$D,MATCH($I130,'Unit list'!$C:$C,0))</f>
        <v>GJ/t</v>
      </c>
      <c r="L130" s="15">
        <f>INDEX('Unit list'!$E:$E,MATCH($I130,'Unit list'!$C:$C,0))</f>
        <v>1</v>
      </c>
      <c r="M130" t="str">
        <f t="shared" si="1"/>
        <v>GJ/tUrea</v>
      </c>
      <c r="N130" s="87" cm="1">
        <f t="array" ref="N130">INDEX($N$519:$AS$919,MATCH(1,($H130=$H$519:$H$919)*($I130=$I$519:$I$919)*($G130=$G$519:$G$919)*($F130=$F$519:$F$919)*($E130=$E$519:$E$919)*($J130=$J$519:$J$919),0),MATCH(N$10,$N$518:$AS$518,0))</f>
        <v>0</v>
      </c>
      <c r="O130" s="87" cm="1">
        <f t="array" aca="1" ref="O130" ca="1">INDEX($N$519:$AS$919,MATCH(1,($H130=$H$519:$H$919)*($I130=$I$519:$I$919)*($G130=$G$519:$G$919)*($F130=$F$519:$F$919)*($E130=$E$519:$E$919)*($J130=$J$519:$J$919),0),MATCH(O$10,$N$518:$AS$518,0))</f>
        <v>2.5312941176470587</v>
      </c>
      <c r="P130" s="87" cm="1">
        <f t="array" aca="1" ref="P130" ca="1">INDEX($N$519:$AS$919,MATCH(1,($H130=$H$519:$H$919)*($I130=$I$519:$I$919)*($G130=$G$519:$G$919)*($F130=$F$519:$F$919)*($E130=$E$519:$E$919)*($J130=$J$519:$J$919),0),MATCH(P$10,$N$518:$AS$518,0))</f>
        <v>2.516555294117647</v>
      </c>
      <c r="Q130" s="87" cm="1">
        <f t="array" aca="1" ref="Q130" ca="1">INDEX($N$519:$AS$919,MATCH(1,($H130=$H$519:$H$919)*($I130=$I$519:$I$919)*($G130=$G$519:$G$919)*($F130=$F$519:$F$919)*($E130=$E$519:$E$919)*($J130=$J$519:$J$919),0),MATCH(Q$10,$N$518:$AS$518,0))</f>
        <v>2.5018164705882349</v>
      </c>
      <c r="R130" s="87" cm="1">
        <f t="array" aca="1" ref="R130" ca="1">INDEX($N$519:$AS$919,MATCH(1,($H130=$H$519:$H$919)*($I130=$I$519:$I$919)*($G130=$G$519:$G$919)*($F130=$F$519:$F$919)*($E130=$E$519:$E$919)*($J130=$J$519:$J$919),0),MATCH(R$10,$N$518:$AS$518,0))</f>
        <v>2.4870776470588232</v>
      </c>
      <c r="S130" s="87" cm="1">
        <f t="array" aca="1" ref="S130" ca="1">INDEX($N$519:$AS$919,MATCH(1,($H130=$H$519:$H$919)*($I130=$I$519:$I$919)*($G130=$G$519:$G$919)*($F130=$F$519:$F$919)*($E130=$E$519:$E$919)*($J130=$J$519:$J$919),0),MATCH(S$10,$N$518:$AS$518,0))</f>
        <v>2.4723388235294119</v>
      </c>
      <c r="T130" s="87" cm="1">
        <f t="array" aca="1" ref="T130" ca="1">INDEX($N$519:$AS$919,MATCH(1,($H130=$H$519:$H$919)*($I130=$I$519:$I$919)*($G130=$G$519:$G$919)*($F130=$F$519:$F$919)*($E130=$E$519:$E$919)*($J130=$J$519:$J$919),0),MATCH(T$10,$N$518:$AS$518,0))</f>
        <v>2.4575999999999998</v>
      </c>
      <c r="U130" s="87" cm="1">
        <f t="array" aca="1" ref="U130" ca="1">INDEX($N$519:$AS$919,MATCH(1,($H130=$H$519:$H$919)*($I130=$I$519:$I$919)*($G130=$G$519:$G$919)*($F130=$F$519:$F$919)*($E130=$E$519:$E$919)*($J130=$J$519:$J$919),0),MATCH(U$10,$N$518:$AS$518,0))</f>
        <v>2.4428611764705881</v>
      </c>
      <c r="V130" s="87" cm="1">
        <f t="array" aca="1" ref="V130" ca="1">INDEX($N$519:$AS$919,MATCH(1,($H130=$H$519:$H$919)*($I130=$I$519:$I$919)*($G130=$G$519:$G$919)*($F130=$F$519:$F$919)*($E130=$E$519:$E$919)*($J130=$J$519:$J$919),0),MATCH(V$10,$N$518:$AS$518,0))</f>
        <v>2.428122352941176</v>
      </c>
      <c r="W130" s="87" cm="1">
        <f t="array" aca="1" ref="W130" ca="1">INDEX($N$519:$AS$919,MATCH(1,($H130=$H$519:$H$919)*($I130=$I$519:$I$919)*($G130=$G$519:$G$919)*($F130=$F$519:$F$919)*($E130=$E$519:$E$919)*($J130=$J$519:$J$919),0),MATCH(W$10,$N$518:$AS$518,0))</f>
        <v>2.4133835294117647</v>
      </c>
      <c r="X130" s="87" cm="1">
        <f t="array" aca="1" ref="X130" ca="1">INDEX($N$519:$AS$919,MATCH(1,($H130=$H$519:$H$919)*($I130=$I$519:$I$919)*($G130=$G$519:$G$919)*($F130=$F$519:$F$919)*($E130=$E$519:$E$919)*($J130=$J$519:$J$919),0),MATCH(X$10,$N$518:$AS$518,0))</f>
        <v>2.398644705882353</v>
      </c>
      <c r="Y130" s="87" cm="1">
        <f t="array" aca="1" ref="Y130" ca="1">INDEX($N$519:$AS$919,MATCH(1,($H130=$H$519:$H$919)*($I130=$I$519:$I$919)*($G130=$G$519:$G$919)*($F130=$F$519:$F$919)*($E130=$E$519:$E$919)*($J130=$J$519:$J$919),0),MATCH(Y$10,$N$518:$AS$518,0))</f>
        <v>2.3839058823529409</v>
      </c>
      <c r="Z130" s="87" cm="1">
        <f t="array" aca="1" ref="Z130" ca="1">INDEX($N$519:$AS$919,MATCH(1,($H130=$H$519:$H$919)*($I130=$I$519:$I$919)*($G130=$G$519:$G$919)*($F130=$F$519:$F$919)*($E130=$E$519:$E$919)*($J130=$J$519:$J$919),0),MATCH(Z$10,$N$518:$AS$518,0))</f>
        <v>2.3765364705882353</v>
      </c>
      <c r="AA130" s="87" cm="1">
        <f t="array" aca="1" ref="AA130" ca="1">INDEX($N$519:$AS$919,MATCH(1,($H130=$H$519:$H$919)*($I130=$I$519:$I$919)*($G130=$G$519:$G$919)*($F130=$F$519:$F$919)*($E130=$E$519:$E$919)*($J130=$J$519:$J$919),0),MATCH(AA$10,$N$518:$AS$518,0))</f>
        <v>2.3691670588235292</v>
      </c>
      <c r="AB130" s="87" cm="1">
        <f t="array" aca="1" ref="AB130" ca="1">INDEX($N$519:$AS$919,MATCH(1,($H130=$H$519:$H$919)*($I130=$I$519:$I$919)*($G130=$G$519:$G$919)*($F130=$F$519:$F$919)*($E130=$E$519:$E$919)*($J130=$J$519:$J$919),0),MATCH(AB$10,$N$518:$AS$518,0))</f>
        <v>2.3617976470588236</v>
      </c>
      <c r="AC130" s="87" cm="1">
        <f t="array" aca="1" ref="AC130" ca="1">INDEX($N$519:$AS$919,MATCH(1,($H130=$H$519:$H$919)*($I130=$I$519:$I$919)*($G130=$G$519:$G$919)*($F130=$F$519:$F$919)*($E130=$E$519:$E$919)*($J130=$J$519:$J$919),0),MATCH(AC$10,$N$518:$AS$518,0))</f>
        <v>2.3544282352941175</v>
      </c>
      <c r="AD130" s="87" cm="1">
        <f t="array" aca="1" ref="AD130" ca="1">INDEX($N$519:$AS$919,MATCH(1,($H130=$H$519:$H$919)*($I130=$I$519:$I$919)*($G130=$G$519:$G$919)*($F130=$F$519:$F$919)*($E130=$E$519:$E$919)*($J130=$J$519:$J$919),0),MATCH(AD$10,$N$518:$AS$518,0))</f>
        <v>2.3470588235294114</v>
      </c>
      <c r="AE130" s="87" cm="1">
        <f t="array" aca="1" ref="AE130" ca="1">INDEX($N$519:$AS$919,MATCH(1,($H130=$H$519:$H$919)*($I130=$I$519:$I$919)*($G130=$G$519:$G$919)*($F130=$F$519:$F$919)*($E130=$E$519:$E$919)*($J130=$J$519:$J$919),0),MATCH(AE$10,$N$518:$AS$518,0))</f>
        <v>2.3396894117647054</v>
      </c>
      <c r="AF130" s="87" cm="1">
        <f t="array" aca="1" ref="AF130" ca="1">INDEX($N$519:$AS$919,MATCH(1,($H130=$H$519:$H$919)*($I130=$I$519:$I$919)*($G130=$G$519:$G$919)*($F130=$F$519:$F$919)*($E130=$E$519:$E$919)*($J130=$J$519:$J$919),0),MATCH(AF$10,$N$518:$AS$518,0))</f>
        <v>2.3323199999999997</v>
      </c>
      <c r="AG130" s="87" cm="1">
        <f t="array" aca="1" ref="AG130" ca="1">INDEX($N$519:$AS$919,MATCH(1,($H130=$H$519:$H$919)*($I130=$I$519:$I$919)*($G130=$G$519:$G$919)*($F130=$F$519:$F$919)*($E130=$E$519:$E$919)*($J130=$J$519:$J$919),0),MATCH(AG$10,$N$518:$AS$518,0))</f>
        <v>2.3249505882352941</v>
      </c>
      <c r="AH130" s="87" cm="1">
        <f t="array" aca="1" ref="AH130" ca="1">INDEX($N$519:$AS$919,MATCH(1,($H130=$H$519:$H$919)*($I130=$I$519:$I$919)*($G130=$G$519:$G$919)*($F130=$F$519:$F$919)*($E130=$E$519:$E$919)*($J130=$J$519:$J$919),0),MATCH(AH$10,$N$518:$AS$518,0))</f>
        <v>2.317581176470588</v>
      </c>
      <c r="AI130" s="87" cm="1">
        <f t="array" aca="1" ref="AI130" ca="1">INDEX($N$519:$AS$919,MATCH(1,($H130=$H$519:$H$919)*($I130=$I$519:$I$919)*($G130=$G$519:$G$919)*($F130=$F$519:$F$919)*($E130=$E$519:$E$919)*($J130=$J$519:$J$919),0),MATCH(AI$10,$N$518:$AS$518,0))</f>
        <v>2.310211764705882</v>
      </c>
      <c r="AJ130" s="87" cm="1">
        <f t="array" aca="1" ref="AJ130" ca="1">INDEX($N$519:$AS$919,MATCH(1,($H130=$H$519:$H$919)*($I130=$I$519:$I$919)*($G130=$G$519:$G$919)*($F130=$F$519:$F$919)*($E130=$E$519:$E$919)*($J130=$J$519:$J$919),0),MATCH(AJ$10,$N$518:$AS$518,0))</f>
        <v>2.3028423529411759</v>
      </c>
      <c r="AK130" s="87" cm="1">
        <f t="array" aca="1" ref="AK130" ca="1">INDEX($N$519:$AS$919,MATCH(1,($H130=$H$519:$H$919)*($I130=$I$519:$I$919)*($G130=$G$519:$G$919)*($F130=$F$519:$F$919)*($E130=$E$519:$E$919)*($J130=$J$519:$J$919),0),MATCH(AK$10,$N$518:$AS$518,0))</f>
        <v>2.2954729411764703</v>
      </c>
      <c r="AL130" s="87" cm="1">
        <f t="array" aca="1" ref="AL130" ca="1">INDEX($N$519:$AS$919,MATCH(1,($H130=$H$519:$H$919)*($I130=$I$519:$I$919)*($G130=$G$519:$G$919)*($F130=$F$519:$F$919)*($E130=$E$519:$E$919)*($J130=$J$519:$J$919),0),MATCH(AL$10,$N$518:$AS$518,0))</f>
        <v>2.2881035294117646</v>
      </c>
      <c r="AM130" s="87" cm="1">
        <f t="array" aca="1" ref="AM130" ca="1">INDEX($N$519:$AS$919,MATCH(1,($H130=$H$519:$H$919)*($I130=$I$519:$I$919)*($G130=$G$519:$G$919)*($F130=$F$519:$F$919)*($E130=$E$519:$E$919)*($J130=$J$519:$J$919),0),MATCH(AM$10,$N$518:$AS$518,0))</f>
        <v>2.280734117647059</v>
      </c>
      <c r="AN130" s="87" cm="1">
        <f t="array" aca="1" ref="AN130" ca="1">INDEX($N$519:$AS$919,MATCH(1,($H130=$H$519:$H$919)*($I130=$I$519:$I$919)*($G130=$G$519:$G$919)*($F130=$F$519:$F$919)*($E130=$E$519:$E$919)*($J130=$J$519:$J$919),0),MATCH(AN$10,$N$518:$AS$518,0))</f>
        <v>2.273364705882353</v>
      </c>
      <c r="AO130" s="87" cm="1">
        <f t="array" aca="1" ref="AO130" ca="1">INDEX($N$519:$AS$919,MATCH(1,($H130=$H$519:$H$919)*($I130=$I$519:$I$919)*($G130=$G$519:$G$919)*($F130=$F$519:$F$919)*($E130=$E$519:$E$919)*($J130=$J$519:$J$919),0),MATCH(AO$10,$N$518:$AS$518,0))</f>
        <v>2.2659952941176469</v>
      </c>
      <c r="AP130" s="87" cm="1">
        <f t="array" aca="1" ref="AP130" ca="1">INDEX($N$519:$AS$919,MATCH(1,($H130=$H$519:$H$919)*($I130=$I$519:$I$919)*($G130=$G$519:$G$919)*($F130=$F$519:$F$919)*($E130=$E$519:$E$919)*($J130=$J$519:$J$919),0),MATCH(AP$10,$N$518:$AS$518,0))</f>
        <v>2.2586258823529408</v>
      </c>
      <c r="AQ130" s="87" cm="1">
        <f t="array" aca="1" ref="AQ130" ca="1">INDEX($N$519:$AS$919,MATCH(1,($H130=$H$519:$H$919)*($I130=$I$519:$I$919)*($G130=$G$519:$G$919)*($F130=$F$519:$F$919)*($E130=$E$519:$E$919)*($J130=$J$519:$J$919),0),MATCH(AQ$10,$N$518:$AS$518,0))</f>
        <v>2.2512564705882352</v>
      </c>
      <c r="AR130" s="87" cm="1">
        <f t="array" aca="1" ref="AR130" ca="1">INDEX($N$519:$AS$919,MATCH(1,($H130=$H$519:$H$919)*($I130=$I$519:$I$919)*($G130=$G$519:$G$919)*($F130=$F$519:$F$919)*($E130=$E$519:$E$919)*($J130=$J$519:$J$919),0),MATCH(AR$10,$N$518:$AS$518,0))</f>
        <v>2.2438870588235296</v>
      </c>
      <c r="AS130" s="87" cm="1">
        <f t="array" aca="1" ref="AS130" ca="1">INDEX($N$519:$AS$919,MATCH(1,($H130=$H$519:$H$919)*($I130=$I$519:$I$919)*($G130=$G$519:$G$919)*($F130=$F$519:$F$919)*($E130=$E$519:$E$919)*($J130=$J$519:$J$919),0),MATCH(AS$10,$N$518:$AS$518,0))</f>
        <v>2.2365176470588235</v>
      </c>
    </row>
    <row r="131" spans="1:45">
      <c r="A131" s="7"/>
      <c r="B131" s="23">
        <v>1</v>
      </c>
      <c r="C131" s="12" t="s">
        <v>115</v>
      </c>
      <c r="D131" s="12" t="s">
        <v>115</v>
      </c>
      <c r="E131" s="12" t="str">
        <f>E130</f>
        <v>Electrolyser + SMR + ammonia synthesis</v>
      </c>
      <c r="F131" s="12" t="s">
        <v>305</v>
      </c>
      <c r="G131" s="12"/>
      <c r="H131" s="12" t="s">
        <v>90</v>
      </c>
      <c r="I131" s="28" t="s">
        <v>95</v>
      </c>
      <c r="J131" s="28"/>
      <c r="K131" t="str">
        <f>INDEX('Unit list'!$D:$D,MATCH($I131,'Unit list'!$C:$C,0))</f>
        <v>GJ/t</v>
      </c>
      <c r="L131" s="15">
        <f>INDEX('Unit list'!$E:$E,MATCH($I131,'Unit list'!$C:$C,0))</f>
        <v>1</v>
      </c>
      <c r="M131" t="str">
        <f t="shared" si="1"/>
        <v>GJ/tUrea</v>
      </c>
      <c r="N131" s="87" cm="1">
        <f t="array" ref="N131">INDEX($N$519:$AS$919,MATCH(1,($H131=$H$519:$H$919)*($I131=$I$519:$I$919)*($G131=$G$519:$G$919)*($F131=$F$519:$F$919)*($E131=$E$519:$E$919)*($J131=$J$519:$J$919),0),MATCH(N$10,$N$518:$AS$518,0))</f>
        <v>0</v>
      </c>
      <c r="O131" s="87" cm="1">
        <f t="array" aca="1" ref="O131" ca="1">INDEX($N$519:$AS$919,MATCH(1,($H131=$H$519:$H$919)*($I131=$I$519:$I$919)*($G131=$G$519:$G$919)*($F131=$F$519:$F$919)*($E131=$E$519:$E$919)*($J131=$J$519:$J$919),0),MATCH(O$10,$N$518:$AS$518,0))</f>
        <v>-0.39840000000000009</v>
      </c>
      <c r="P131" s="87" cm="1">
        <f t="array" aca="1" ref="P131" ca="1">INDEX($N$519:$AS$919,MATCH(1,($H131=$H$519:$H$919)*($I131=$I$519:$I$919)*($G131=$G$519:$G$919)*($F131=$F$519:$F$919)*($E131=$E$519:$E$919)*($J131=$J$519:$J$919),0),MATCH(P$10,$N$518:$AS$518,0))</f>
        <v>-0.39840000000000009</v>
      </c>
      <c r="Q131" s="87" cm="1">
        <f t="array" aca="1" ref="Q131" ca="1">INDEX($N$519:$AS$919,MATCH(1,($H131=$H$519:$H$919)*($I131=$I$519:$I$919)*($G131=$G$519:$G$919)*($F131=$F$519:$F$919)*($E131=$E$519:$E$919)*($J131=$J$519:$J$919),0),MATCH(Q$10,$N$518:$AS$518,0))</f>
        <v>-0.39840000000000009</v>
      </c>
      <c r="R131" s="87" cm="1">
        <f t="array" aca="1" ref="R131" ca="1">INDEX($N$519:$AS$919,MATCH(1,($H131=$H$519:$H$919)*($I131=$I$519:$I$919)*($G131=$G$519:$G$919)*($F131=$F$519:$F$919)*($E131=$E$519:$E$919)*($J131=$J$519:$J$919),0),MATCH(R$10,$N$518:$AS$518,0))</f>
        <v>-0.39840000000000009</v>
      </c>
      <c r="S131" s="87" cm="1">
        <f t="array" aca="1" ref="S131" ca="1">INDEX($N$519:$AS$919,MATCH(1,($H131=$H$519:$H$919)*($I131=$I$519:$I$919)*($G131=$G$519:$G$919)*($F131=$F$519:$F$919)*($E131=$E$519:$E$919)*($J131=$J$519:$J$919),0),MATCH(S$10,$N$518:$AS$518,0))</f>
        <v>-0.39840000000000009</v>
      </c>
      <c r="T131" s="87" cm="1">
        <f t="array" aca="1" ref="T131" ca="1">INDEX($N$519:$AS$919,MATCH(1,($H131=$H$519:$H$919)*($I131=$I$519:$I$919)*($G131=$G$519:$G$919)*($F131=$F$519:$F$919)*($E131=$E$519:$E$919)*($J131=$J$519:$J$919),0),MATCH(T$10,$N$518:$AS$518,0))</f>
        <v>-0.39840000000000009</v>
      </c>
      <c r="U131" s="87" cm="1">
        <f t="array" aca="1" ref="U131" ca="1">INDEX($N$519:$AS$919,MATCH(1,($H131=$H$519:$H$919)*($I131=$I$519:$I$919)*($G131=$G$519:$G$919)*($F131=$F$519:$F$919)*($E131=$E$519:$E$919)*($J131=$J$519:$J$919),0),MATCH(U$10,$N$518:$AS$518,0))</f>
        <v>-0.39840000000000009</v>
      </c>
      <c r="V131" s="87" cm="1">
        <f t="array" aca="1" ref="V131" ca="1">INDEX($N$519:$AS$919,MATCH(1,($H131=$H$519:$H$919)*($I131=$I$519:$I$919)*($G131=$G$519:$G$919)*($F131=$F$519:$F$919)*($E131=$E$519:$E$919)*($J131=$J$519:$J$919),0),MATCH(V$10,$N$518:$AS$518,0))</f>
        <v>-0.39840000000000009</v>
      </c>
      <c r="W131" s="87" cm="1">
        <f t="array" aca="1" ref="W131" ca="1">INDEX($N$519:$AS$919,MATCH(1,($H131=$H$519:$H$919)*($I131=$I$519:$I$919)*($G131=$G$519:$G$919)*($F131=$F$519:$F$919)*($E131=$E$519:$E$919)*($J131=$J$519:$J$919),0),MATCH(W$10,$N$518:$AS$518,0))</f>
        <v>-0.39840000000000009</v>
      </c>
      <c r="X131" s="87" cm="1">
        <f t="array" aca="1" ref="X131" ca="1">INDEX($N$519:$AS$919,MATCH(1,($H131=$H$519:$H$919)*($I131=$I$519:$I$919)*($G131=$G$519:$G$919)*($F131=$F$519:$F$919)*($E131=$E$519:$E$919)*($J131=$J$519:$J$919),0),MATCH(X$10,$N$518:$AS$518,0))</f>
        <v>-0.39840000000000009</v>
      </c>
      <c r="Y131" s="87" cm="1">
        <f t="array" aca="1" ref="Y131" ca="1">INDEX($N$519:$AS$919,MATCH(1,($H131=$H$519:$H$919)*($I131=$I$519:$I$919)*($G131=$G$519:$G$919)*($F131=$F$519:$F$919)*($E131=$E$519:$E$919)*($J131=$J$519:$J$919),0),MATCH(Y$10,$N$518:$AS$518,0))</f>
        <v>-0.39840000000000009</v>
      </c>
      <c r="Z131" s="87" cm="1">
        <f t="array" aca="1" ref="Z131" ca="1">INDEX($N$519:$AS$919,MATCH(1,($H131=$H$519:$H$919)*($I131=$I$519:$I$919)*($G131=$G$519:$G$919)*($F131=$F$519:$F$919)*($E131=$E$519:$E$919)*($J131=$J$519:$J$919),0),MATCH(Z$10,$N$518:$AS$518,0))</f>
        <v>-0.39840000000000009</v>
      </c>
      <c r="AA131" s="87" cm="1">
        <f t="array" aca="1" ref="AA131" ca="1">INDEX($N$519:$AS$919,MATCH(1,($H131=$H$519:$H$919)*($I131=$I$519:$I$919)*($G131=$G$519:$G$919)*($F131=$F$519:$F$919)*($E131=$E$519:$E$919)*($J131=$J$519:$J$919),0),MATCH(AA$10,$N$518:$AS$518,0))</f>
        <v>-0.39840000000000009</v>
      </c>
      <c r="AB131" s="87" cm="1">
        <f t="array" aca="1" ref="AB131" ca="1">INDEX($N$519:$AS$919,MATCH(1,($H131=$H$519:$H$919)*($I131=$I$519:$I$919)*($G131=$G$519:$G$919)*($F131=$F$519:$F$919)*($E131=$E$519:$E$919)*($J131=$J$519:$J$919),0),MATCH(AB$10,$N$518:$AS$518,0))</f>
        <v>-0.39840000000000009</v>
      </c>
      <c r="AC131" s="87" cm="1">
        <f t="array" aca="1" ref="AC131" ca="1">INDEX($N$519:$AS$919,MATCH(1,($H131=$H$519:$H$919)*($I131=$I$519:$I$919)*($G131=$G$519:$G$919)*($F131=$F$519:$F$919)*($E131=$E$519:$E$919)*($J131=$J$519:$J$919),0),MATCH(AC$10,$N$518:$AS$518,0))</f>
        <v>-0.39840000000000009</v>
      </c>
      <c r="AD131" s="87" cm="1">
        <f t="array" aca="1" ref="AD131" ca="1">INDEX($N$519:$AS$919,MATCH(1,($H131=$H$519:$H$919)*($I131=$I$519:$I$919)*($G131=$G$519:$G$919)*($F131=$F$519:$F$919)*($E131=$E$519:$E$919)*($J131=$J$519:$J$919),0),MATCH(AD$10,$N$518:$AS$518,0))</f>
        <v>-0.39840000000000009</v>
      </c>
      <c r="AE131" s="87" cm="1">
        <f t="array" aca="1" ref="AE131" ca="1">INDEX($N$519:$AS$919,MATCH(1,($H131=$H$519:$H$919)*($I131=$I$519:$I$919)*($G131=$G$519:$G$919)*($F131=$F$519:$F$919)*($E131=$E$519:$E$919)*($J131=$J$519:$J$919),0),MATCH(AE$10,$N$518:$AS$518,0))</f>
        <v>-0.39840000000000009</v>
      </c>
      <c r="AF131" s="87" cm="1">
        <f t="array" aca="1" ref="AF131" ca="1">INDEX($N$519:$AS$919,MATCH(1,($H131=$H$519:$H$919)*($I131=$I$519:$I$919)*($G131=$G$519:$G$919)*($F131=$F$519:$F$919)*($E131=$E$519:$E$919)*($J131=$J$519:$J$919),0),MATCH(AF$10,$N$518:$AS$518,0))</f>
        <v>-0.39840000000000009</v>
      </c>
      <c r="AG131" s="87" cm="1">
        <f t="array" aca="1" ref="AG131" ca="1">INDEX($N$519:$AS$919,MATCH(1,($H131=$H$519:$H$919)*($I131=$I$519:$I$919)*($G131=$G$519:$G$919)*($F131=$F$519:$F$919)*($E131=$E$519:$E$919)*($J131=$J$519:$J$919),0),MATCH(AG$10,$N$518:$AS$518,0))</f>
        <v>-0.39840000000000009</v>
      </c>
      <c r="AH131" s="87" cm="1">
        <f t="array" aca="1" ref="AH131" ca="1">INDEX($N$519:$AS$919,MATCH(1,($H131=$H$519:$H$919)*($I131=$I$519:$I$919)*($G131=$G$519:$G$919)*($F131=$F$519:$F$919)*($E131=$E$519:$E$919)*($J131=$J$519:$J$919),0),MATCH(AH$10,$N$518:$AS$518,0))</f>
        <v>-0.39840000000000009</v>
      </c>
      <c r="AI131" s="87" cm="1">
        <f t="array" aca="1" ref="AI131" ca="1">INDEX($N$519:$AS$919,MATCH(1,($H131=$H$519:$H$919)*($I131=$I$519:$I$919)*($G131=$G$519:$G$919)*($F131=$F$519:$F$919)*($E131=$E$519:$E$919)*($J131=$J$519:$J$919),0),MATCH(AI$10,$N$518:$AS$518,0))</f>
        <v>-0.39840000000000009</v>
      </c>
      <c r="AJ131" s="87" cm="1">
        <f t="array" aca="1" ref="AJ131" ca="1">INDEX($N$519:$AS$919,MATCH(1,($H131=$H$519:$H$919)*($I131=$I$519:$I$919)*($G131=$G$519:$G$919)*($F131=$F$519:$F$919)*($E131=$E$519:$E$919)*($J131=$J$519:$J$919),0),MATCH(AJ$10,$N$518:$AS$518,0))</f>
        <v>-0.39840000000000009</v>
      </c>
      <c r="AK131" s="87" cm="1">
        <f t="array" aca="1" ref="AK131" ca="1">INDEX($N$519:$AS$919,MATCH(1,($H131=$H$519:$H$919)*($I131=$I$519:$I$919)*($G131=$G$519:$G$919)*($F131=$F$519:$F$919)*($E131=$E$519:$E$919)*($J131=$J$519:$J$919),0),MATCH(AK$10,$N$518:$AS$518,0))</f>
        <v>-0.39840000000000009</v>
      </c>
      <c r="AL131" s="87" cm="1">
        <f t="array" aca="1" ref="AL131" ca="1">INDEX($N$519:$AS$919,MATCH(1,($H131=$H$519:$H$919)*($I131=$I$519:$I$919)*($G131=$G$519:$G$919)*($F131=$F$519:$F$919)*($E131=$E$519:$E$919)*($J131=$J$519:$J$919),0),MATCH(AL$10,$N$518:$AS$518,0))</f>
        <v>-0.39840000000000009</v>
      </c>
      <c r="AM131" s="87" cm="1">
        <f t="array" aca="1" ref="AM131" ca="1">INDEX($N$519:$AS$919,MATCH(1,($H131=$H$519:$H$919)*($I131=$I$519:$I$919)*($G131=$G$519:$G$919)*($F131=$F$519:$F$919)*($E131=$E$519:$E$919)*($J131=$J$519:$J$919),0),MATCH(AM$10,$N$518:$AS$518,0))</f>
        <v>-0.39840000000000009</v>
      </c>
      <c r="AN131" s="87" cm="1">
        <f t="array" aca="1" ref="AN131" ca="1">INDEX($N$519:$AS$919,MATCH(1,($H131=$H$519:$H$919)*($I131=$I$519:$I$919)*($G131=$G$519:$G$919)*($F131=$F$519:$F$919)*($E131=$E$519:$E$919)*($J131=$J$519:$J$919),0),MATCH(AN$10,$N$518:$AS$518,0))</f>
        <v>-0.39840000000000009</v>
      </c>
      <c r="AO131" s="87" cm="1">
        <f t="array" aca="1" ref="AO131" ca="1">INDEX($N$519:$AS$919,MATCH(1,($H131=$H$519:$H$919)*($I131=$I$519:$I$919)*($G131=$G$519:$G$919)*($F131=$F$519:$F$919)*($E131=$E$519:$E$919)*($J131=$J$519:$J$919),0),MATCH(AO$10,$N$518:$AS$518,0))</f>
        <v>-0.39840000000000009</v>
      </c>
      <c r="AP131" s="87" cm="1">
        <f t="array" aca="1" ref="AP131" ca="1">INDEX($N$519:$AS$919,MATCH(1,($H131=$H$519:$H$919)*($I131=$I$519:$I$919)*($G131=$G$519:$G$919)*($F131=$F$519:$F$919)*($E131=$E$519:$E$919)*($J131=$J$519:$J$919),0),MATCH(AP$10,$N$518:$AS$518,0))</f>
        <v>-0.39840000000000009</v>
      </c>
      <c r="AQ131" s="87" cm="1">
        <f t="array" aca="1" ref="AQ131" ca="1">INDEX($N$519:$AS$919,MATCH(1,($H131=$H$519:$H$919)*($I131=$I$519:$I$919)*($G131=$G$519:$G$919)*($F131=$F$519:$F$919)*($E131=$E$519:$E$919)*($J131=$J$519:$J$919),0),MATCH(AQ$10,$N$518:$AS$518,0))</f>
        <v>-0.39840000000000009</v>
      </c>
      <c r="AR131" s="87" cm="1">
        <f t="array" aca="1" ref="AR131" ca="1">INDEX($N$519:$AS$919,MATCH(1,($H131=$H$519:$H$919)*($I131=$I$519:$I$919)*($G131=$G$519:$G$919)*($F131=$F$519:$F$919)*($E131=$E$519:$E$919)*($J131=$J$519:$J$919),0),MATCH(AR$10,$N$518:$AS$518,0))</f>
        <v>-0.39840000000000009</v>
      </c>
      <c r="AS131" s="87" cm="1">
        <f t="array" aca="1" ref="AS131" ca="1">INDEX($N$519:$AS$919,MATCH(1,($H131=$H$519:$H$919)*($I131=$I$519:$I$919)*($G131=$G$519:$G$919)*($F131=$F$519:$F$919)*($E131=$E$519:$E$919)*($J131=$J$519:$J$919),0),MATCH(AS$10,$N$518:$AS$518,0))</f>
        <v>-0.39840000000000009</v>
      </c>
    </row>
    <row r="132" spans="1:45">
      <c r="A132" s="7"/>
      <c r="B132" s="23">
        <v>1</v>
      </c>
      <c r="C132" s="12" t="s">
        <v>115</v>
      </c>
      <c r="D132" s="12" t="s">
        <v>115</v>
      </c>
      <c r="E132" s="12" t="str">
        <f>E131</f>
        <v>Electrolyser + SMR + ammonia synthesis</v>
      </c>
      <c r="F132" s="12" t="s">
        <v>305</v>
      </c>
      <c r="G132" s="12"/>
      <c r="H132" s="12" t="s">
        <v>102</v>
      </c>
      <c r="I132" s="28" t="s">
        <v>108</v>
      </c>
      <c r="J132" s="28"/>
      <c r="K132" t="str">
        <f>INDEX('Unit list'!$D:$D,MATCH($I132,'Unit list'!$C:$C,0))</f>
        <v>tCO2 /t</v>
      </c>
      <c r="L132" s="15">
        <f>INDEX('Unit list'!$E:$E,MATCH($I132,'Unit list'!$C:$C,0))</f>
        <v>1</v>
      </c>
      <c r="M132" t="str">
        <f t="shared" si="1"/>
        <v>tCO2 /tUrea</v>
      </c>
      <c r="N132" s="87" cm="1">
        <f t="array" ref="N132">INDEX($N$519:$AS$919,MATCH(1,($H132=$H$519:$H$919)*($I132=$I$519:$I$919)*($G132=$G$519:$G$919)*($F132=$F$519:$F$919)*($E132=$E$519:$E$919)*($J132=$J$519:$J$919),0),MATCH(N$10,$N$518:$AS$518,0))</f>
        <v>0</v>
      </c>
      <c r="O132" s="87" cm="1">
        <f t="array" ref="O132">INDEX($N$519:$AS$919,MATCH(1,($H132=$H$519:$H$919)*($I132=$I$519:$I$919)*($G132=$G$519:$G$919)*($F132=$F$519:$F$919)*($E132=$E$519:$E$919)*($J132=$J$519:$J$919),0),MATCH(O$10,$N$518:$AS$518,0))</f>
        <v>0.73211314475873546</v>
      </c>
      <c r="P132" s="87" cm="1">
        <f t="array" ref="P132">INDEX($N$519:$AS$919,MATCH(1,($H132=$H$519:$H$919)*($I132=$I$519:$I$919)*($G132=$G$519:$G$919)*($F132=$F$519:$F$919)*($E132=$E$519:$E$919)*($J132=$J$519:$J$919),0),MATCH(P$10,$N$518:$AS$518,0))</f>
        <v>0.73211314475873546</v>
      </c>
      <c r="Q132" s="87" cm="1">
        <f t="array" ref="Q132">INDEX($N$519:$AS$919,MATCH(1,($H132=$H$519:$H$919)*($I132=$I$519:$I$919)*($G132=$G$519:$G$919)*($F132=$F$519:$F$919)*($E132=$E$519:$E$919)*($J132=$J$519:$J$919),0),MATCH(Q$10,$N$518:$AS$518,0))</f>
        <v>0.73211314475873546</v>
      </c>
      <c r="R132" s="87" cm="1">
        <f t="array" ref="R132">INDEX($N$519:$AS$919,MATCH(1,($H132=$H$519:$H$919)*($I132=$I$519:$I$919)*($G132=$G$519:$G$919)*($F132=$F$519:$F$919)*($E132=$E$519:$E$919)*($J132=$J$519:$J$919),0),MATCH(R$10,$N$518:$AS$518,0))</f>
        <v>0.73211314475873546</v>
      </c>
      <c r="S132" s="87" cm="1">
        <f t="array" ref="S132">INDEX($N$519:$AS$919,MATCH(1,($H132=$H$519:$H$919)*($I132=$I$519:$I$919)*($G132=$G$519:$G$919)*($F132=$F$519:$F$919)*($E132=$E$519:$E$919)*($J132=$J$519:$J$919),0),MATCH(S$10,$N$518:$AS$518,0))</f>
        <v>0.73211314475873546</v>
      </c>
      <c r="T132" s="87" cm="1">
        <f t="array" ref="T132">INDEX($N$519:$AS$919,MATCH(1,($H132=$H$519:$H$919)*($I132=$I$519:$I$919)*($G132=$G$519:$G$919)*($F132=$F$519:$F$919)*($E132=$E$519:$E$919)*($J132=$J$519:$J$919),0),MATCH(T$10,$N$518:$AS$518,0))</f>
        <v>0.73211314475873546</v>
      </c>
      <c r="U132" s="87" cm="1">
        <f t="array" ref="U132">INDEX($N$519:$AS$919,MATCH(1,($H132=$H$519:$H$919)*($I132=$I$519:$I$919)*($G132=$G$519:$G$919)*($F132=$F$519:$F$919)*($E132=$E$519:$E$919)*($J132=$J$519:$J$919),0),MATCH(U$10,$N$518:$AS$518,0))</f>
        <v>0.73211314475873546</v>
      </c>
      <c r="V132" s="87" cm="1">
        <f t="array" ref="V132">INDEX($N$519:$AS$919,MATCH(1,($H132=$H$519:$H$919)*($I132=$I$519:$I$919)*($G132=$G$519:$G$919)*($F132=$F$519:$F$919)*($E132=$E$519:$E$919)*($J132=$J$519:$J$919),0),MATCH(V$10,$N$518:$AS$518,0))</f>
        <v>0.73211314475873546</v>
      </c>
      <c r="W132" s="87" cm="1">
        <f t="array" ref="W132">INDEX($N$519:$AS$919,MATCH(1,($H132=$H$519:$H$919)*($I132=$I$519:$I$919)*($G132=$G$519:$G$919)*($F132=$F$519:$F$919)*($E132=$E$519:$E$919)*($J132=$J$519:$J$919),0),MATCH(W$10,$N$518:$AS$518,0))</f>
        <v>0.73211314475873546</v>
      </c>
      <c r="X132" s="87" cm="1">
        <f t="array" ref="X132">INDEX($N$519:$AS$919,MATCH(1,($H132=$H$519:$H$919)*($I132=$I$519:$I$919)*($G132=$G$519:$G$919)*($F132=$F$519:$F$919)*($E132=$E$519:$E$919)*($J132=$J$519:$J$919),0),MATCH(X$10,$N$518:$AS$518,0))</f>
        <v>0.73211314475873546</v>
      </c>
      <c r="Y132" s="87" cm="1">
        <f t="array" ref="Y132">INDEX($N$519:$AS$919,MATCH(1,($H132=$H$519:$H$919)*($I132=$I$519:$I$919)*($G132=$G$519:$G$919)*($F132=$F$519:$F$919)*($E132=$E$519:$E$919)*($J132=$J$519:$J$919),0),MATCH(Y$10,$N$518:$AS$518,0))</f>
        <v>0.73211314475873546</v>
      </c>
      <c r="Z132" s="87" cm="1">
        <f t="array" ref="Z132">INDEX($N$519:$AS$919,MATCH(1,($H132=$H$519:$H$919)*($I132=$I$519:$I$919)*($G132=$G$519:$G$919)*($F132=$F$519:$F$919)*($E132=$E$519:$E$919)*($J132=$J$519:$J$919),0),MATCH(Z$10,$N$518:$AS$518,0))</f>
        <v>0.73211314475873546</v>
      </c>
      <c r="AA132" s="87" cm="1">
        <f t="array" ref="AA132">INDEX($N$519:$AS$919,MATCH(1,($H132=$H$519:$H$919)*($I132=$I$519:$I$919)*($G132=$G$519:$G$919)*($F132=$F$519:$F$919)*($E132=$E$519:$E$919)*($J132=$J$519:$J$919),0),MATCH(AA$10,$N$518:$AS$518,0))</f>
        <v>0.73211314475873546</v>
      </c>
      <c r="AB132" s="87" cm="1">
        <f t="array" ref="AB132">INDEX($N$519:$AS$919,MATCH(1,($H132=$H$519:$H$919)*($I132=$I$519:$I$919)*($G132=$G$519:$G$919)*($F132=$F$519:$F$919)*($E132=$E$519:$E$919)*($J132=$J$519:$J$919),0),MATCH(AB$10,$N$518:$AS$518,0))</f>
        <v>0.73211314475873546</v>
      </c>
      <c r="AC132" s="87" cm="1">
        <f t="array" ref="AC132">INDEX($N$519:$AS$919,MATCH(1,($H132=$H$519:$H$919)*($I132=$I$519:$I$919)*($G132=$G$519:$G$919)*($F132=$F$519:$F$919)*($E132=$E$519:$E$919)*($J132=$J$519:$J$919),0),MATCH(AC$10,$N$518:$AS$518,0))</f>
        <v>0.73211314475873546</v>
      </c>
      <c r="AD132" s="87" cm="1">
        <f t="array" ref="AD132">INDEX($N$519:$AS$919,MATCH(1,($H132=$H$519:$H$919)*($I132=$I$519:$I$919)*($G132=$G$519:$G$919)*($F132=$F$519:$F$919)*($E132=$E$519:$E$919)*($J132=$J$519:$J$919),0),MATCH(AD$10,$N$518:$AS$518,0))</f>
        <v>0.73211314475873546</v>
      </c>
      <c r="AE132" s="87" cm="1">
        <f t="array" ref="AE132">INDEX($N$519:$AS$919,MATCH(1,($H132=$H$519:$H$919)*($I132=$I$519:$I$919)*($G132=$G$519:$G$919)*($F132=$F$519:$F$919)*($E132=$E$519:$E$919)*($J132=$J$519:$J$919),0),MATCH(AE$10,$N$518:$AS$518,0))</f>
        <v>0.73211314475873546</v>
      </c>
      <c r="AF132" s="87" cm="1">
        <f t="array" ref="AF132">INDEX($N$519:$AS$919,MATCH(1,($H132=$H$519:$H$919)*($I132=$I$519:$I$919)*($G132=$G$519:$G$919)*($F132=$F$519:$F$919)*($E132=$E$519:$E$919)*($J132=$J$519:$J$919),0),MATCH(AF$10,$N$518:$AS$518,0))</f>
        <v>0.73211314475873546</v>
      </c>
      <c r="AG132" s="87" cm="1">
        <f t="array" ref="AG132">INDEX($N$519:$AS$919,MATCH(1,($H132=$H$519:$H$919)*($I132=$I$519:$I$919)*($G132=$G$519:$G$919)*($F132=$F$519:$F$919)*($E132=$E$519:$E$919)*($J132=$J$519:$J$919),0),MATCH(AG$10,$N$518:$AS$518,0))</f>
        <v>0.73211314475873546</v>
      </c>
      <c r="AH132" s="87" cm="1">
        <f t="array" ref="AH132">INDEX($N$519:$AS$919,MATCH(1,($H132=$H$519:$H$919)*($I132=$I$519:$I$919)*($G132=$G$519:$G$919)*($F132=$F$519:$F$919)*($E132=$E$519:$E$919)*($J132=$J$519:$J$919),0),MATCH(AH$10,$N$518:$AS$518,0))</f>
        <v>0.73211314475873546</v>
      </c>
      <c r="AI132" s="87" cm="1">
        <f t="array" ref="AI132">INDEX($N$519:$AS$919,MATCH(1,($H132=$H$519:$H$919)*($I132=$I$519:$I$919)*($G132=$G$519:$G$919)*($F132=$F$519:$F$919)*($E132=$E$519:$E$919)*($J132=$J$519:$J$919),0),MATCH(AI$10,$N$518:$AS$518,0))</f>
        <v>0.73211314475873546</v>
      </c>
      <c r="AJ132" s="87" cm="1">
        <f t="array" ref="AJ132">INDEX($N$519:$AS$919,MATCH(1,($H132=$H$519:$H$919)*($I132=$I$519:$I$919)*($G132=$G$519:$G$919)*($F132=$F$519:$F$919)*($E132=$E$519:$E$919)*($J132=$J$519:$J$919),0),MATCH(AJ$10,$N$518:$AS$518,0))</f>
        <v>0.73211314475873546</v>
      </c>
      <c r="AK132" s="87" cm="1">
        <f t="array" ref="AK132">INDEX($N$519:$AS$919,MATCH(1,($H132=$H$519:$H$919)*($I132=$I$519:$I$919)*($G132=$G$519:$G$919)*($F132=$F$519:$F$919)*($E132=$E$519:$E$919)*($J132=$J$519:$J$919),0),MATCH(AK$10,$N$518:$AS$518,0))</f>
        <v>0.73211314475873546</v>
      </c>
      <c r="AL132" s="87" cm="1">
        <f t="array" ref="AL132">INDEX($N$519:$AS$919,MATCH(1,($H132=$H$519:$H$919)*($I132=$I$519:$I$919)*($G132=$G$519:$G$919)*($F132=$F$519:$F$919)*($E132=$E$519:$E$919)*($J132=$J$519:$J$919),0),MATCH(AL$10,$N$518:$AS$518,0))</f>
        <v>0.73211314475873546</v>
      </c>
      <c r="AM132" s="87" cm="1">
        <f t="array" ref="AM132">INDEX($N$519:$AS$919,MATCH(1,($H132=$H$519:$H$919)*($I132=$I$519:$I$919)*($G132=$G$519:$G$919)*($F132=$F$519:$F$919)*($E132=$E$519:$E$919)*($J132=$J$519:$J$919),0),MATCH(AM$10,$N$518:$AS$518,0))</f>
        <v>0.73211314475873546</v>
      </c>
      <c r="AN132" s="87" cm="1">
        <f t="array" ref="AN132">INDEX($N$519:$AS$919,MATCH(1,($H132=$H$519:$H$919)*($I132=$I$519:$I$919)*($G132=$G$519:$G$919)*($F132=$F$519:$F$919)*($E132=$E$519:$E$919)*($J132=$J$519:$J$919),0),MATCH(AN$10,$N$518:$AS$518,0))</f>
        <v>0.73211314475873546</v>
      </c>
      <c r="AO132" s="87" cm="1">
        <f t="array" ref="AO132">INDEX($N$519:$AS$919,MATCH(1,($H132=$H$519:$H$919)*($I132=$I$519:$I$919)*($G132=$G$519:$G$919)*($F132=$F$519:$F$919)*($E132=$E$519:$E$919)*($J132=$J$519:$J$919),0),MATCH(AO$10,$N$518:$AS$518,0))</f>
        <v>0.73211314475873546</v>
      </c>
      <c r="AP132" s="87" cm="1">
        <f t="array" ref="AP132">INDEX($N$519:$AS$919,MATCH(1,($H132=$H$519:$H$919)*($I132=$I$519:$I$919)*($G132=$G$519:$G$919)*($F132=$F$519:$F$919)*($E132=$E$519:$E$919)*($J132=$J$519:$J$919),0),MATCH(AP$10,$N$518:$AS$518,0))</f>
        <v>0.73211314475873546</v>
      </c>
      <c r="AQ132" s="87" cm="1">
        <f t="array" ref="AQ132">INDEX($N$519:$AS$919,MATCH(1,($H132=$H$519:$H$919)*($I132=$I$519:$I$919)*($G132=$G$519:$G$919)*($F132=$F$519:$F$919)*($E132=$E$519:$E$919)*($J132=$J$519:$J$919),0),MATCH(AQ$10,$N$518:$AS$518,0))</f>
        <v>0.73211314475873546</v>
      </c>
      <c r="AR132" s="87" cm="1">
        <f t="array" ref="AR132">INDEX($N$519:$AS$919,MATCH(1,($H132=$H$519:$H$919)*($I132=$I$519:$I$919)*($G132=$G$519:$G$919)*($F132=$F$519:$F$919)*($E132=$E$519:$E$919)*($J132=$J$519:$J$919),0),MATCH(AR$10,$N$518:$AS$518,0))</f>
        <v>0.73211314475873546</v>
      </c>
      <c r="AS132" s="87" cm="1">
        <f t="array" ref="AS132">INDEX($N$519:$AS$919,MATCH(1,($H132=$H$519:$H$919)*($I132=$I$519:$I$919)*($G132=$G$519:$G$919)*($F132=$F$519:$F$919)*($E132=$E$519:$E$919)*($J132=$J$519:$J$919),0),MATCH(AS$10,$N$518:$AS$518,0))</f>
        <v>0.73211314475873546</v>
      </c>
    </row>
    <row r="133" spans="1:45">
      <c r="A133" s="7"/>
      <c r="B133" s="23">
        <v>1</v>
      </c>
      <c r="C133" s="12" t="s">
        <v>115</v>
      </c>
      <c r="D133" s="12" t="s">
        <v>115</v>
      </c>
      <c r="E133" s="12" t="s">
        <v>163</v>
      </c>
      <c r="F133" s="12" t="s">
        <v>305</v>
      </c>
      <c r="G133" s="12"/>
      <c r="H133" s="12" t="s">
        <v>64</v>
      </c>
      <c r="I133" s="12" t="s">
        <v>65</v>
      </c>
      <c r="J133" s="12"/>
      <c r="K133" t="str">
        <f>INDEX('Unit list'!$D:$D,MATCH($I133,'Unit list'!$C:$C,0))</f>
        <v>%</v>
      </c>
      <c r="L133" s="15">
        <f>INDEX('Unit list'!$E:$E,MATCH($I133,'Unit list'!$C:$C,0))</f>
        <v>0</v>
      </c>
      <c r="M133" t="str">
        <f t="shared" ref="M133:M198" si="2">IF($L133=1,$K133&amp;$D133,$K133)</f>
        <v>%</v>
      </c>
      <c r="N133" s="87" cm="1">
        <f t="array" aca="1" ref="N133" ca="1">INDEX($N$519:$AS$919,MATCH(1,($H133=$H$519:$H$919)*($I133=$I$519:$I$919)*($G133=$G$519:$G$919)*($F133=$F$519:$F$919)*($E133=$E$519:$E$919)*($J133=$J$519:$J$919),0),MATCH(N$10,$N$518:$AS$518,0))</f>
        <v>0.95</v>
      </c>
      <c r="O133" s="87" cm="1">
        <f t="array" ref="O133">INDEX($N$519:$AS$919,MATCH(1,($H133=$H$519:$H$919)*($I133=$I$519:$I$919)*($G133=$G$519:$G$919)*($F133=$F$519:$F$919)*($E133=$E$519:$E$919)*($J133=$J$519:$J$919),0),MATCH(O$10,$N$518:$AS$518,0))</f>
        <v>0</v>
      </c>
      <c r="P133" s="87" cm="1">
        <f t="array" ref="P133">INDEX($N$519:$AS$919,MATCH(1,($H133=$H$519:$H$919)*($I133=$I$519:$I$919)*($G133=$G$519:$G$919)*($F133=$F$519:$F$919)*($E133=$E$519:$E$919)*($J133=$J$519:$J$919),0),MATCH(P$10,$N$518:$AS$518,0))</f>
        <v>0</v>
      </c>
      <c r="Q133" s="87" cm="1">
        <f t="array" ref="Q133">INDEX($N$519:$AS$919,MATCH(1,($H133=$H$519:$H$919)*($I133=$I$519:$I$919)*($G133=$G$519:$G$919)*($F133=$F$519:$F$919)*($E133=$E$519:$E$919)*($J133=$J$519:$J$919),0),MATCH(Q$10,$N$518:$AS$518,0))</f>
        <v>0</v>
      </c>
      <c r="R133" s="87" cm="1">
        <f t="array" ref="R133">INDEX($N$519:$AS$919,MATCH(1,($H133=$H$519:$H$919)*($I133=$I$519:$I$919)*($G133=$G$519:$G$919)*($F133=$F$519:$F$919)*($E133=$E$519:$E$919)*($J133=$J$519:$J$919),0),MATCH(R$10,$N$518:$AS$518,0))</f>
        <v>0</v>
      </c>
      <c r="S133" s="87" cm="1">
        <f t="array" ref="S133">INDEX($N$519:$AS$919,MATCH(1,($H133=$H$519:$H$919)*($I133=$I$519:$I$919)*($G133=$G$519:$G$919)*($F133=$F$519:$F$919)*($E133=$E$519:$E$919)*($J133=$J$519:$J$919),0),MATCH(S$10,$N$518:$AS$518,0))</f>
        <v>0</v>
      </c>
      <c r="T133" s="87" cm="1">
        <f t="array" ref="T133">INDEX($N$519:$AS$919,MATCH(1,($H133=$H$519:$H$919)*($I133=$I$519:$I$919)*($G133=$G$519:$G$919)*($F133=$F$519:$F$919)*($E133=$E$519:$E$919)*($J133=$J$519:$J$919),0),MATCH(T$10,$N$518:$AS$518,0))</f>
        <v>0</v>
      </c>
      <c r="U133" s="87" cm="1">
        <f t="array" ref="U133">INDEX($N$519:$AS$919,MATCH(1,($H133=$H$519:$H$919)*($I133=$I$519:$I$919)*($G133=$G$519:$G$919)*($F133=$F$519:$F$919)*($E133=$E$519:$E$919)*($J133=$J$519:$J$919),0),MATCH(U$10,$N$518:$AS$518,0))</f>
        <v>0</v>
      </c>
      <c r="V133" s="87" cm="1">
        <f t="array" ref="V133">INDEX($N$519:$AS$919,MATCH(1,($H133=$H$519:$H$919)*($I133=$I$519:$I$919)*($G133=$G$519:$G$919)*($F133=$F$519:$F$919)*($E133=$E$519:$E$919)*($J133=$J$519:$J$919),0),MATCH(V$10,$N$518:$AS$518,0))</f>
        <v>0</v>
      </c>
      <c r="W133" s="87" cm="1">
        <f t="array" ref="W133">INDEX($N$519:$AS$919,MATCH(1,($H133=$H$519:$H$919)*($I133=$I$519:$I$919)*($G133=$G$519:$G$919)*($F133=$F$519:$F$919)*($E133=$E$519:$E$919)*($J133=$J$519:$J$919),0),MATCH(W$10,$N$518:$AS$518,0))</f>
        <v>0</v>
      </c>
      <c r="X133" s="87" cm="1">
        <f t="array" ref="X133">INDEX($N$519:$AS$919,MATCH(1,($H133=$H$519:$H$919)*($I133=$I$519:$I$919)*($G133=$G$519:$G$919)*($F133=$F$519:$F$919)*($E133=$E$519:$E$919)*($J133=$J$519:$J$919),0),MATCH(X$10,$N$518:$AS$518,0))</f>
        <v>0</v>
      </c>
      <c r="Y133" s="87" cm="1">
        <f t="array" ref="Y133">INDEX($N$519:$AS$919,MATCH(1,($H133=$H$519:$H$919)*($I133=$I$519:$I$919)*($G133=$G$519:$G$919)*($F133=$F$519:$F$919)*($E133=$E$519:$E$919)*($J133=$J$519:$J$919),0),MATCH(Y$10,$N$518:$AS$518,0))</f>
        <v>0</v>
      </c>
      <c r="Z133" s="87" cm="1">
        <f t="array" ref="Z133">INDEX($N$519:$AS$919,MATCH(1,($H133=$H$519:$H$919)*($I133=$I$519:$I$919)*($G133=$G$519:$G$919)*($F133=$F$519:$F$919)*($E133=$E$519:$E$919)*($J133=$J$519:$J$919),0),MATCH(Z$10,$N$518:$AS$518,0))</f>
        <v>0</v>
      </c>
      <c r="AA133" s="87" cm="1">
        <f t="array" ref="AA133">INDEX($N$519:$AS$919,MATCH(1,($H133=$H$519:$H$919)*($I133=$I$519:$I$919)*($G133=$G$519:$G$919)*($F133=$F$519:$F$919)*($E133=$E$519:$E$919)*($J133=$J$519:$J$919),0),MATCH(AA$10,$N$518:$AS$518,0))</f>
        <v>0</v>
      </c>
      <c r="AB133" s="87" cm="1">
        <f t="array" ref="AB133">INDEX($N$519:$AS$919,MATCH(1,($H133=$H$519:$H$919)*($I133=$I$519:$I$919)*($G133=$G$519:$G$919)*($F133=$F$519:$F$919)*($E133=$E$519:$E$919)*($J133=$J$519:$J$919),0),MATCH(AB$10,$N$518:$AS$518,0))</f>
        <v>0</v>
      </c>
      <c r="AC133" s="87" cm="1">
        <f t="array" ref="AC133">INDEX($N$519:$AS$919,MATCH(1,($H133=$H$519:$H$919)*($I133=$I$519:$I$919)*($G133=$G$519:$G$919)*($F133=$F$519:$F$919)*($E133=$E$519:$E$919)*($J133=$J$519:$J$919),0),MATCH(AC$10,$N$518:$AS$518,0))</f>
        <v>0</v>
      </c>
      <c r="AD133" s="87" cm="1">
        <f t="array" ref="AD133">INDEX($N$519:$AS$919,MATCH(1,($H133=$H$519:$H$919)*($I133=$I$519:$I$919)*($G133=$G$519:$G$919)*($F133=$F$519:$F$919)*($E133=$E$519:$E$919)*($J133=$J$519:$J$919),0),MATCH(AD$10,$N$518:$AS$518,0))</f>
        <v>0</v>
      </c>
      <c r="AE133" s="87" cm="1">
        <f t="array" ref="AE133">INDEX($N$519:$AS$919,MATCH(1,($H133=$H$519:$H$919)*($I133=$I$519:$I$919)*($G133=$G$519:$G$919)*($F133=$F$519:$F$919)*($E133=$E$519:$E$919)*($J133=$J$519:$J$919),0),MATCH(AE$10,$N$518:$AS$518,0))</f>
        <v>0</v>
      </c>
      <c r="AF133" s="87" cm="1">
        <f t="array" ref="AF133">INDEX($N$519:$AS$919,MATCH(1,($H133=$H$519:$H$919)*($I133=$I$519:$I$919)*($G133=$G$519:$G$919)*($F133=$F$519:$F$919)*($E133=$E$519:$E$919)*($J133=$J$519:$J$919),0),MATCH(AF$10,$N$518:$AS$518,0))</f>
        <v>0</v>
      </c>
      <c r="AG133" s="87" cm="1">
        <f t="array" ref="AG133">INDEX($N$519:$AS$919,MATCH(1,($H133=$H$519:$H$919)*($I133=$I$519:$I$919)*($G133=$G$519:$G$919)*($F133=$F$519:$F$919)*($E133=$E$519:$E$919)*($J133=$J$519:$J$919),0),MATCH(AG$10,$N$518:$AS$518,0))</f>
        <v>0</v>
      </c>
      <c r="AH133" s="87" cm="1">
        <f t="array" ref="AH133">INDEX($N$519:$AS$919,MATCH(1,($H133=$H$519:$H$919)*($I133=$I$519:$I$919)*($G133=$G$519:$G$919)*($F133=$F$519:$F$919)*($E133=$E$519:$E$919)*($J133=$J$519:$J$919),0),MATCH(AH$10,$N$518:$AS$518,0))</f>
        <v>0</v>
      </c>
      <c r="AI133" s="87" cm="1">
        <f t="array" ref="AI133">INDEX($N$519:$AS$919,MATCH(1,($H133=$H$519:$H$919)*($I133=$I$519:$I$919)*($G133=$G$519:$G$919)*($F133=$F$519:$F$919)*($E133=$E$519:$E$919)*($J133=$J$519:$J$919),0),MATCH(AI$10,$N$518:$AS$518,0))</f>
        <v>0</v>
      </c>
      <c r="AJ133" s="87" cm="1">
        <f t="array" ref="AJ133">INDEX($N$519:$AS$919,MATCH(1,($H133=$H$519:$H$919)*($I133=$I$519:$I$919)*($G133=$G$519:$G$919)*($F133=$F$519:$F$919)*($E133=$E$519:$E$919)*($J133=$J$519:$J$919),0),MATCH(AJ$10,$N$518:$AS$518,0))</f>
        <v>0</v>
      </c>
      <c r="AK133" s="87" cm="1">
        <f t="array" ref="AK133">INDEX($N$519:$AS$919,MATCH(1,($H133=$H$519:$H$919)*($I133=$I$519:$I$919)*($G133=$G$519:$G$919)*($F133=$F$519:$F$919)*($E133=$E$519:$E$919)*($J133=$J$519:$J$919),0),MATCH(AK$10,$N$518:$AS$518,0))</f>
        <v>0</v>
      </c>
      <c r="AL133" s="87" cm="1">
        <f t="array" ref="AL133">INDEX($N$519:$AS$919,MATCH(1,($H133=$H$519:$H$919)*($I133=$I$519:$I$919)*($G133=$G$519:$G$919)*($F133=$F$519:$F$919)*($E133=$E$519:$E$919)*($J133=$J$519:$J$919),0),MATCH(AL$10,$N$518:$AS$518,0))</f>
        <v>0</v>
      </c>
      <c r="AM133" s="87" cm="1">
        <f t="array" ref="AM133">INDEX($N$519:$AS$919,MATCH(1,($H133=$H$519:$H$919)*($I133=$I$519:$I$919)*($G133=$G$519:$G$919)*($F133=$F$519:$F$919)*($E133=$E$519:$E$919)*($J133=$J$519:$J$919),0),MATCH(AM$10,$N$518:$AS$518,0))</f>
        <v>0</v>
      </c>
      <c r="AN133" s="87" cm="1">
        <f t="array" ref="AN133">INDEX($N$519:$AS$919,MATCH(1,($H133=$H$519:$H$919)*($I133=$I$519:$I$919)*($G133=$G$519:$G$919)*($F133=$F$519:$F$919)*($E133=$E$519:$E$919)*($J133=$J$519:$J$919),0),MATCH(AN$10,$N$518:$AS$518,0))</f>
        <v>0</v>
      </c>
      <c r="AO133" s="87" cm="1">
        <f t="array" ref="AO133">INDEX($N$519:$AS$919,MATCH(1,($H133=$H$519:$H$919)*($I133=$I$519:$I$919)*($G133=$G$519:$G$919)*($F133=$F$519:$F$919)*($E133=$E$519:$E$919)*($J133=$J$519:$J$919),0),MATCH(AO$10,$N$518:$AS$518,0))</f>
        <v>0</v>
      </c>
      <c r="AP133" s="87" cm="1">
        <f t="array" ref="AP133">INDEX($N$519:$AS$919,MATCH(1,($H133=$H$519:$H$919)*($I133=$I$519:$I$919)*($G133=$G$519:$G$919)*($F133=$F$519:$F$919)*($E133=$E$519:$E$919)*($J133=$J$519:$J$919),0),MATCH(AP$10,$N$518:$AS$518,0))</f>
        <v>0</v>
      </c>
      <c r="AQ133" s="87" cm="1">
        <f t="array" ref="AQ133">INDEX($N$519:$AS$919,MATCH(1,($H133=$H$519:$H$919)*($I133=$I$519:$I$919)*($G133=$G$519:$G$919)*($F133=$F$519:$F$919)*($E133=$E$519:$E$919)*($J133=$J$519:$J$919),0),MATCH(AQ$10,$N$518:$AS$518,0))</f>
        <v>0</v>
      </c>
      <c r="AR133" s="87" cm="1">
        <f t="array" ref="AR133">INDEX($N$519:$AS$919,MATCH(1,($H133=$H$519:$H$919)*($I133=$I$519:$I$919)*($G133=$G$519:$G$919)*($F133=$F$519:$F$919)*($E133=$E$519:$E$919)*($J133=$J$519:$J$919),0),MATCH(AR$10,$N$518:$AS$518,0))</f>
        <v>0</v>
      </c>
      <c r="AS133" s="87" cm="1">
        <f t="array" ref="AS133">INDEX($N$519:$AS$919,MATCH(1,($H133=$H$519:$H$919)*($I133=$I$519:$I$919)*($G133=$G$519:$G$919)*($F133=$F$519:$F$919)*($E133=$E$519:$E$919)*($J133=$J$519:$J$919),0),MATCH(AS$10,$N$518:$AS$518,0))</f>
        <v>0</v>
      </c>
    </row>
    <row r="134" spans="1:45">
      <c r="A134" s="7"/>
      <c r="B134" s="23">
        <v>1</v>
      </c>
      <c r="C134" s="12" t="s">
        <v>115</v>
      </c>
      <c r="D134" s="12" t="s">
        <v>115</v>
      </c>
      <c r="E134" s="12" t="s">
        <v>163</v>
      </c>
      <c r="F134" s="12" t="s">
        <v>305</v>
      </c>
      <c r="G134" s="12"/>
      <c r="H134" s="12" t="s">
        <v>30</v>
      </c>
      <c r="I134" s="12" t="s">
        <v>67</v>
      </c>
      <c r="J134" s="12"/>
      <c r="K134" t="str">
        <f>INDEX('Unit list'!$D:$D,MATCH($I134,'Unit list'!$C:$C,0))</f>
        <v>%​</v>
      </c>
      <c r="L134" s="15">
        <f>INDEX('Unit list'!$E:$E,MATCH($I134,'Unit list'!$C:$C,0))</f>
        <v>0</v>
      </c>
      <c r="M134" t="str">
        <f t="shared" si="2"/>
        <v>%​</v>
      </c>
      <c r="N134" s="87" cm="1">
        <f t="array" aca="1" ref="N134" ca="1">INDEX($N$519:$AS$919,MATCH(1,($H134=$H$519:$H$919)*($I134=$I$519:$I$919)*($G134=$G$519:$G$919)*($F134=$F$519:$F$919)*($E134=$E$519:$E$919)*($J134=$J$519:$J$919),0),MATCH(N$10,$N$518:$AS$518,0))</f>
        <v>0.08</v>
      </c>
      <c r="O134" s="87" cm="1">
        <f t="array" ref="O134">INDEX($N$519:$AS$919,MATCH(1,($H134=$H$519:$H$919)*($I134=$I$519:$I$919)*($G134=$G$519:$G$919)*($F134=$F$519:$F$919)*($E134=$E$519:$E$919)*($J134=$J$519:$J$919),0),MATCH(O$10,$N$518:$AS$518,0))</f>
        <v>0</v>
      </c>
      <c r="P134" s="87" cm="1">
        <f t="array" ref="P134">INDEX($N$519:$AS$919,MATCH(1,($H134=$H$519:$H$919)*($I134=$I$519:$I$919)*($G134=$G$519:$G$919)*($F134=$F$519:$F$919)*($E134=$E$519:$E$919)*($J134=$J$519:$J$919),0),MATCH(P$10,$N$518:$AS$518,0))</f>
        <v>0</v>
      </c>
      <c r="Q134" s="87" cm="1">
        <f t="array" ref="Q134">INDEX($N$519:$AS$919,MATCH(1,($H134=$H$519:$H$919)*($I134=$I$519:$I$919)*($G134=$G$519:$G$919)*($F134=$F$519:$F$919)*($E134=$E$519:$E$919)*($J134=$J$519:$J$919),0),MATCH(Q$10,$N$518:$AS$518,0))</f>
        <v>0</v>
      </c>
      <c r="R134" s="87" cm="1">
        <f t="array" ref="R134">INDEX($N$519:$AS$919,MATCH(1,($H134=$H$519:$H$919)*($I134=$I$519:$I$919)*($G134=$G$519:$G$919)*($F134=$F$519:$F$919)*($E134=$E$519:$E$919)*($J134=$J$519:$J$919),0),MATCH(R$10,$N$518:$AS$518,0))</f>
        <v>0</v>
      </c>
      <c r="S134" s="87" cm="1">
        <f t="array" ref="S134">INDEX($N$519:$AS$919,MATCH(1,($H134=$H$519:$H$919)*($I134=$I$519:$I$919)*($G134=$G$519:$G$919)*($F134=$F$519:$F$919)*($E134=$E$519:$E$919)*($J134=$J$519:$J$919),0),MATCH(S$10,$N$518:$AS$518,0))</f>
        <v>0</v>
      </c>
      <c r="T134" s="87" cm="1">
        <f t="array" ref="T134">INDEX($N$519:$AS$919,MATCH(1,($H134=$H$519:$H$919)*($I134=$I$519:$I$919)*($G134=$G$519:$G$919)*($F134=$F$519:$F$919)*($E134=$E$519:$E$919)*($J134=$J$519:$J$919),0),MATCH(T$10,$N$518:$AS$518,0))</f>
        <v>0</v>
      </c>
      <c r="U134" s="87" cm="1">
        <f t="array" ref="U134">INDEX($N$519:$AS$919,MATCH(1,($H134=$H$519:$H$919)*($I134=$I$519:$I$919)*($G134=$G$519:$G$919)*($F134=$F$519:$F$919)*($E134=$E$519:$E$919)*($J134=$J$519:$J$919),0),MATCH(U$10,$N$518:$AS$518,0))</f>
        <v>0</v>
      </c>
      <c r="V134" s="87" cm="1">
        <f t="array" ref="V134">INDEX($N$519:$AS$919,MATCH(1,($H134=$H$519:$H$919)*($I134=$I$519:$I$919)*($G134=$G$519:$G$919)*($F134=$F$519:$F$919)*($E134=$E$519:$E$919)*($J134=$J$519:$J$919),0),MATCH(V$10,$N$518:$AS$518,0))</f>
        <v>0</v>
      </c>
      <c r="W134" s="87" cm="1">
        <f t="array" ref="W134">INDEX($N$519:$AS$919,MATCH(1,($H134=$H$519:$H$919)*($I134=$I$519:$I$919)*($G134=$G$519:$G$919)*($F134=$F$519:$F$919)*($E134=$E$519:$E$919)*($J134=$J$519:$J$919),0),MATCH(W$10,$N$518:$AS$518,0))</f>
        <v>0</v>
      </c>
      <c r="X134" s="87" cm="1">
        <f t="array" ref="X134">INDEX($N$519:$AS$919,MATCH(1,($H134=$H$519:$H$919)*($I134=$I$519:$I$919)*($G134=$G$519:$G$919)*($F134=$F$519:$F$919)*($E134=$E$519:$E$919)*($J134=$J$519:$J$919),0),MATCH(X$10,$N$518:$AS$518,0))</f>
        <v>0</v>
      </c>
      <c r="Y134" s="87" cm="1">
        <f t="array" ref="Y134">INDEX($N$519:$AS$919,MATCH(1,($H134=$H$519:$H$919)*($I134=$I$519:$I$919)*($G134=$G$519:$G$919)*($F134=$F$519:$F$919)*($E134=$E$519:$E$919)*($J134=$J$519:$J$919),0),MATCH(Y$10,$N$518:$AS$518,0))</f>
        <v>0</v>
      </c>
      <c r="Z134" s="87" cm="1">
        <f t="array" ref="Z134">INDEX($N$519:$AS$919,MATCH(1,($H134=$H$519:$H$919)*($I134=$I$519:$I$919)*($G134=$G$519:$G$919)*($F134=$F$519:$F$919)*($E134=$E$519:$E$919)*($J134=$J$519:$J$919),0),MATCH(Z$10,$N$518:$AS$518,0))</f>
        <v>0</v>
      </c>
      <c r="AA134" s="87" cm="1">
        <f t="array" ref="AA134">INDEX($N$519:$AS$919,MATCH(1,($H134=$H$519:$H$919)*($I134=$I$519:$I$919)*($G134=$G$519:$G$919)*($F134=$F$519:$F$919)*($E134=$E$519:$E$919)*($J134=$J$519:$J$919),0),MATCH(AA$10,$N$518:$AS$518,0))</f>
        <v>0</v>
      </c>
      <c r="AB134" s="87" cm="1">
        <f t="array" ref="AB134">INDEX($N$519:$AS$919,MATCH(1,($H134=$H$519:$H$919)*($I134=$I$519:$I$919)*($G134=$G$519:$G$919)*($F134=$F$519:$F$919)*($E134=$E$519:$E$919)*($J134=$J$519:$J$919),0),MATCH(AB$10,$N$518:$AS$518,0))</f>
        <v>0</v>
      </c>
      <c r="AC134" s="87" cm="1">
        <f t="array" ref="AC134">INDEX($N$519:$AS$919,MATCH(1,($H134=$H$519:$H$919)*($I134=$I$519:$I$919)*($G134=$G$519:$G$919)*($F134=$F$519:$F$919)*($E134=$E$519:$E$919)*($J134=$J$519:$J$919),0),MATCH(AC$10,$N$518:$AS$518,0))</f>
        <v>0</v>
      </c>
      <c r="AD134" s="87" cm="1">
        <f t="array" ref="AD134">INDEX($N$519:$AS$919,MATCH(1,($H134=$H$519:$H$919)*($I134=$I$519:$I$919)*($G134=$G$519:$G$919)*($F134=$F$519:$F$919)*($E134=$E$519:$E$919)*($J134=$J$519:$J$919),0),MATCH(AD$10,$N$518:$AS$518,0))</f>
        <v>0</v>
      </c>
      <c r="AE134" s="87" cm="1">
        <f t="array" ref="AE134">INDEX($N$519:$AS$919,MATCH(1,($H134=$H$519:$H$919)*($I134=$I$519:$I$919)*($G134=$G$519:$G$919)*($F134=$F$519:$F$919)*($E134=$E$519:$E$919)*($J134=$J$519:$J$919),0),MATCH(AE$10,$N$518:$AS$518,0))</f>
        <v>0</v>
      </c>
      <c r="AF134" s="87" cm="1">
        <f t="array" ref="AF134">INDEX($N$519:$AS$919,MATCH(1,($H134=$H$519:$H$919)*($I134=$I$519:$I$919)*($G134=$G$519:$G$919)*($F134=$F$519:$F$919)*($E134=$E$519:$E$919)*($J134=$J$519:$J$919),0),MATCH(AF$10,$N$518:$AS$518,0))</f>
        <v>0</v>
      </c>
      <c r="AG134" s="87" cm="1">
        <f t="array" ref="AG134">INDEX($N$519:$AS$919,MATCH(1,($H134=$H$519:$H$919)*($I134=$I$519:$I$919)*($G134=$G$519:$G$919)*($F134=$F$519:$F$919)*($E134=$E$519:$E$919)*($J134=$J$519:$J$919),0),MATCH(AG$10,$N$518:$AS$518,0))</f>
        <v>0</v>
      </c>
      <c r="AH134" s="87" cm="1">
        <f t="array" ref="AH134">INDEX($N$519:$AS$919,MATCH(1,($H134=$H$519:$H$919)*($I134=$I$519:$I$919)*($G134=$G$519:$G$919)*($F134=$F$519:$F$919)*($E134=$E$519:$E$919)*($J134=$J$519:$J$919),0),MATCH(AH$10,$N$518:$AS$518,0))</f>
        <v>0</v>
      </c>
      <c r="AI134" s="87" cm="1">
        <f t="array" ref="AI134">INDEX($N$519:$AS$919,MATCH(1,($H134=$H$519:$H$919)*($I134=$I$519:$I$919)*($G134=$G$519:$G$919)*($F134=$F$519:$F$919)*($E134=$E$519:$E$919)*($J134=$J$519:$J$919),0),MATCH(AI$10,$N$518:$AS$518,0))</f>
        <v>0</v>
      </c>
      <c r="AJ134" s="87" cm="1">
        <f t="array" ref="AJ134">INDEX($N$519:$AS$919,MATCH(1,($H134=$H$519:$H$919)*($I134=$I$519:$I$919)*($G134=$G$519:$G$919)*($F134=$F$519:$F$919)*($E134=$E$519:$E$919)*($J134=$J$519:$J$919),0),MATCH(AJ$10,$N$518:$AS$518,0))</f>
        <v>0</v>
      </c>
      <c r="AK134" s="87" cm="1">
        <f t="array" ref="AK134">INDEX($N$519:$AS$919,MATCH(1,($H134=$H$519:$H$919)*($I134=$I$519:$I$919)*($G134=$G$519:$G$919)*($F134=$F$519:$F$919)*($E134=$E$519:$E$919)*($J134=$J$519:$J$919),0),MATCH(AK$10,$N$518:$AS$518,0))</f>
        <v>0</v>
      </c>
      <c r="AL134" s="87" cm="1">
        <f t="array" ref="AL134">INDEX($N$519:$AS$919,MATCH(1,($H134=$H$519:$H$919)*($I134=$I$519:$I$919)*($G134=$G$519:$G$919)*($F134=$F$519:$F$919)*($E134=$E$519:$E$919)*($J134=$J$519:$J$919),0),MATCH(AL$10,$N$518:$AS$518,0))</f>
        <v>0</v>
      </c>
      <c r="AM134" s="87" cm="1">
        <f t="array" ref="AM134">INDEX($N$519:$AS$919,MATCH(1,($H134=$H$519:$H$919)*($I134=$I$519:$I$919)*($G134=$G$519:$G$919)*($F134=$F$519:$F$919)*($E134=$E$519:$E$919)*($J134=$J$519:$J$919),0),MATCH(AM$10,$N$518:$AS$518,0))</f>
        <v>0</v>
      </c>
      <c r="AN134" s="87" cm="1">
        <f t="array" ref="AN134">INDEX($N$519:$AS$919,MATCH(1,($H134=$H$519:$H$919)*($I134=$I$519:$I$919)*($G134=$G$519:$G$919)*($F134=$F$519:$F$919)*($E134=$E$519:$E$919)*($J134=$J$519:$J$919),0),MATCH(AN$10,$N$518:$AS$518,0))</f>
        <v>0</v>
      </c>
      <c r="AO134" s="87" cm="1">
        <f t="array" ref="AO134">INDEX($N$519:$AS$919,MATCH(1,($H134=$H$519:$H$919)*($I134=$I$519:$I$919)*($G134=$G$519:$G$919)*($F134=$F$519:$F$919)*($E134=$E$519:$E$919)*($J134=$J$519:$J$919),0),MATCH(AO$10,$N$518:$AS$518,0))</f>
        <v>0</v>
      </c>
      <c r="AP134" s="87" cm="1">
        <f t="array" ref="AP134">INDEX($N$519:$AS$919,MATCH(1,($H134=$H$519:$H$919)*($I134=$I$519:$I$919)*($G134=$G$519:$G$919)*($F134=$F$519:$F$919)*($E134=$E$519:$E$919)*($J134=$J$519:$J$919),0),MATCH(AP$10,$N$518:$AS$518,0))</f>
        <v>0</v>
      </c>
      <c r="AQ134" s="87" cm="1">
        <f t="array" ref="AQ134">INDEX($N$519:$AS$919,MATCH(1,($H134=$H$519:$H$919)*($I134=$I$519:$I$919)*($G134=$G$519:$G$919)*($F134=$F$519:$F$919)*($E134=$E$519:$E$919)*($J134=$J$519:$J$919),0),MATCH(AQ$10,$N$518:$AS$518,0))</f>
        <v>0</v>
      </c>
      <c r="AR134" s="87" cm="1">
        <f t="array" ref="AR134">INDEX($N$519:$AS$919,MATCH(1,($H134=$H$519:$H$919)*($I134=$I$519:$I$919)*($G134=$G$519:$G$919)*($F134=$F$519:$F$919)*($E134=$E$519:$E$919)*($J134=$J$519:$J$919),0),MATCH(AR$10,$N$518:$AS$518,0))</f>
        <v>0</v>
      </c>
      <c r="AS134" s="87" cm="1">
        <f t="array" ref="AS134">INDEX($N$519:$AS$919,MATCH(1,($H134=$H$519:$H$919)*($I134=$I$519:$I$919)*($G134=$G$519:$G$919)*($F134=$F$519:$F$919)*($E134=$E$519:$E$919)*($J134=$J$519:$J$919),0),MATCH(AS$10,$N$518:$AS$518,0))</f>
        <v>0</v>
      </c>
    </row>
    <row r="135" spans="1:45">
      <c r="A135" s="7"/>
      <c r="B135" s="23">
        <v>1</v>
      </c>
      <c r="C135" s="12" t="s">
        <v>115</v>
      </c>
      <c r="D135" s="12" t="s">
        <v>115</v>
      </c>
      <c r="E135" s="12" t="s">
        <v>163</v>
      </c>
      <c r="F135" s="12" t="s">
        <v>305</v>
      </c>
      <c r="G135" s="12"/>
      <c r="H135" s="12" t="s">
        <v>71</v>
      </c>
      <c r="I135" s="12" t="s">
        <v>72</v>
      </c>
      <c r="J135" s="12"/>
      <c r="K135" t="str">
        <f>INDEX('Unit list'!$D:$D,MATCH($I135,'Unit list'!$C:$C,0))</f>
        <v>t/day</v>
      </c>
      <c r="L135" s="15">
        <f>INDEX('Unit list'!$E:$E,MATCH($I135,'Unit list'!$C:$C,0))</f>
        <v>0</v>
      </c>
      <c r="M135" t="str">
        <f t="shared" si="2"/>
        <v>t/day</v>
      </c>
      <c r="N135" s="87" cm="1">
        <f t="array" ref="N135">INDEX($N$519:$AS$919,MATCH(1,($H135=$H$519:$H$919)*($I135=$I$519:$I$919)*($G135=$G$519:$G$919)*($F135=$F$519:$F$919)*($E135=$E$519:$E$919)*($J135=$J$519:$J$919),0),MATCH(N$10,$N$518:$AS$518,0))</f>
        <v>2500</v>
      </c>
      <c r="O135" s="87" cm="1">
        <f t="array" ref="O135">INDEX($N$519:$AS$919,MATCH(1,($H135=$H$519:$H$919)*($I135=$I$519:$I$919)*($G135=$G$519:$G$919)*($F135=$F$519:$F$919)*($E135=$E$519:$E$919)*($J135=$J$519:$J$919),0),MATCH(O$10,$N$518:$AS$518,0))</f>
        <v>0</v>
      </c>
      <c r="P135" s="87" cm="1">
        <f t="array" ref="P135">INDEX($N$519:$AS$919,MATCH(1,($H135=$H$519:$H$919)*($I135=$I$519:$I$919)*($G135=$G$519:$G$919)*($F135=$F$519:$F$919)*($E135=$E$519:$E$919)*($J135=$J$519:$J$919),0),MATCH(P$10,$N$518:$AS$518,0))</f>
        <v>0</v>
      </c>
      <c r="Q135" s="87" cm="1">
        <f t="array" ref="Q135">INDEX($N$519:$AS$919,MATCH(1,($H135=$H$519:$H$919)*($I135=$I$519:$I$919)*($G135=$G$519:$G$919)*($F135=$F$519:$F$919)*($E135=$E$519:$E$919)*($J135=$J$519:$J$919),0),MATCH(Q$10,$N$518:$AS$518,0))</f>
        <v>0</v>
      </c>
      <c r="R135" s="87" cm="1">
        <f t="array" ref="R135">INDEX($N$519:$AS$919,MATCH(1,($H135=$H$519:$H$919)*($I135=$I$519:$I$919)*($G135=$G$519:$G$919)*($F135=$F$519:$F$919)*($E135=$E$519:$E$919)*($J135=$J$519:$J$919),0),MATCH(R$10,$N$518:$AS$518,0))</f>
        <v>0</v>
      </c>
      <c r="S135" s="87" cm="1">
        <f t="array" ref="S135">INDEX($N$519:$AS$919,MATCH(1,($H135=$H$519:$H$919)*($I135=$I$519:$I$919)*($G135=$G$519:$G$919)*($F135=$F$519:$F$919)*($E135=$E$519:$E$919)*($J135=$J$519:$J$919),0),MATCH(S$10,$N$518:$AS$518,0))</f>
        <v>0</v>
      </c>
      <c r="T135" s="87" cm="1">
        <f t="array" ref="T135">INDEX($N$519:$AS$919,MATCH(1,($H135=$H$519:$H$919)*($I135=$I$519:$I$919)*($G135=$G$519:$G$919)*($F135=$F$519:$F$919)*($E135=$E$519:$E$919)*($J135=$J$519:$J$919),0),MATCH(T$10,$N$518:$AS$518,0))</f>
        <v>0</v>
      </c>
      <c r="U135" s="87" cm="1">
        <f t="array" ref="U135">INDEX($N$519:$AS$919,MATCH(1,($H135=$H$519:$H$919)*($I135=$I$519:$I$919)*($G135=$G$519:$G$919)*($F135=$F$519:$F$919)*($E135=$E$519:$E$919)*($J135=$J$519:$J$919),0),MATCH(U$10,$N$518:$AS$518,0))</f>
        <v>0</v>
      </c>
      <c r="V135" s="87" cm="1">
        <f t="array" ref="V135">INDEX($N$519:$AS$919,MATCH(1,($H135=$H$519:$H$919)*($I135=$I$519:$I$919)*($G135=$G$519:$G$919)*($F135=$F$519:$F$919)*($E135=$E$519:$E$919)*($J135=$J$519:$J$919),0),MATCH(V$10,$N$518:$AS$518,0))</f>
        <v>0</v>
      </c>
      <c r="W135" s="87" cm="1">
        <f t="array" ref="W135">INDEX($N$519:$AS$919,MATCH(1,($H135=$H$519:$H$919)*($I135=$I$519:$I$919)*($G135=$G$519:$G$919)*($F135=$F$519:$F$919)*($E135=$E$519:$E$919)*($J135=$J$519:$J$919),0),MATCH(W$10,$N$518:$AS$518,0))</f>
        <v>0</v>
      </c>
      <c r="X135" s="87" cm="1">
        <f t="array" ref="X135">INDEX($N$519:$AS$919,MATCH(1,($H135=$H$519:$H$919)*($I135=$I$519:$I$919)*($G135=$G$519:$G$919)*($F135=$F$519:$F$919)*($E135=$E$519:$E$919)*($J135=$J$519:$J$919),0),MATCH(X$10,$N$518:$AS$518,0))</f>
        <v>0</v>
      </c>
      <c r="Y135" s="87" cm="1">
        <f t="array" ref="Y135">INDEX($N$519:$AS$919,MATCH(1,($H135=$H$519:$H$919)*($I135=$I$519:$I$919)*($G135=$G$519:$G$919)*($F135=$F$519:$F$919)*($E135=$E$519:$E$919)*($J135=$J$519:$J$919),0),MATCH(Y$10,$N$518:$AS$518,0))</f>
        <v>0</v>
      </c>
      <c r="Z135" s="87" cm="1">
        <f t="array" ref="Z135">INDEX($N$519:$AS$919,MATCH(1,($H135=$H$519:$H$919)*($I135=$I$519:$I$919)*($G135=$G$519:$G$919)*($F135=$F$519:$F$919)*($E135=$E$519:$E$919)*($J135=$J$519:$J$919),0),MATCH(Z$10,$N$518:$AS$518,0))</f>
        <v>0</v>
      </c>
      <c r="AA135" s="87" cm="1">
        <f t="array" ref="AA135">INDEX($N$519:$AS$919,MATCH(1,($H135=$H$519:$H$919)*($I135=$I$519:$I$919)*($G135=$G$519:$G$919)*($F135=$F$519:$F$919)*($E135=$E$519:$E$919)*($J135=$J$519:$J$919),0),MATCH(AA$10,$N$518:$AS$518,0))</f>
        <v>0</v>
      </c>
      <c r="AB135" s="87" cm="1">
        <f t="array" ref="AB135">INDEX($N$519:$AS$919,MATCH(1,($H135=$H$519:$H$919)*($I135=$I$519:$I$919)*($G135=$G$519:$G$919)*($F135=$F$519:$F$919)*($E135=$E$519:$E$919)*($J135=$J$519:$J$919),0),MATCH(AB$10,$N$518:$AS$518,0))</f>
        <v>0</v>
      </c>
      <c r="AC135" s="87" cm="1">
        <f t="array" ref="AC135">INDEX($N$519:$AS$919,MATCH(1,($H135=$H$519:$H$919)*($I135=$I$519:$I$919)*($G135=$G$519:$G$919)*($F135=$F$519:$F$919)*($E135=$E$519:$E$919)*($J135=$J$519:$J$919),0),MATCH(AC$10,$N$518:$AS$518,0))</f>
        <v>0</v>
      </c>
      <c r="AD135" s="87" cm="1">
        <f t="array" ref="AD135">INDEX($N$519:$AS$919,MATCH(1,($H135=$H$519:$H$919)*($I135=$I$519:$I$919)*($G135=$G$519:$G$919)*($F135=$F$519:$F$919)*($E135=$E$519:$E$919)*($J135=$J$519:$J$919),0),MATCH(AD$10,$N$518:$AS$518,0))</f>
        <v>0</v>
      </c>
      <c r="AE135" s="87" cm="1">
        <f t="array" ref="AE135">INDEX($N$519:$AS$919,MATCH(1,($H135=$H$519:$H$919)*($I135=$I$519:$I$919)*($G135=$G$519:$G$919)*($F135=$F$519:$F$919)*($E135=$E$519:$E$919)*($J135=$J$519:$J$919),0),MATCH(AE$10,$N$518:$AS$518,0))</f>
        <v>0</v>
      </c>
      <c r="AF135" s="87" cm="1">
        <f t="array" ref="AF135">INDEX($N$519:$AS$919,MATCH(1,($H135=$H$519:$H$919)*($I135=$I$519:$I$919)*($G135=$G$519:$G$919)*($F135=$F$519:$F$919)*($E135=$E$519:$E$919)*($J135=$J$519:$J$919),0),MATCH(AF$10,$N$518:$AS$518,0))</f>
        <v>0</v>
      </c>
      <c r="AG135" s="87" cm="1">
        <f t="array" ref="AG135">INDEX($N$519:$AS$919,MATCH(1,($H135=$H$519:$H$919)*($I135=$I$519:$I$919)*($G135=$G$519:$G$919)*($F135=$F$519:$F$919)*($E135=$E$519:$E$919)*($J135=$J$519:$J$919),0),MATCH(AG$10,$N$518:$AS$518,0))</f>
        <v>0</v>
      </c>
      <c r="AH135" s="87" cm="1">
        <f t="array" ref="AH135">INDEX($N$519:$AS$919,MATCH(1,($H135=$H$519:$H$919)*($I135=$I$519:$I$919)*($G135=$G$519:$G$919)*($F135=$F$519:$F$919)*($E135=$E$519:$E$919)*($J135=$J$519:$J$919),0),MATCH(AH$10,$N$518:$AS$518,0))</f>
        <v>0</v>
      </c>
      <c r="AI135" s="87" cm="1">
        <f t="array" ref="AI135">INDEX($N$519:$AS$919,MATCH(1,($H135=$H$519:$H$919)*($I135=$I$519:$I$919)*($G135=$G$519:$G$919)*($F135=$F$519:$F$919)*($E135=$E$519:$E$919)*($J135=$J$519:$J$919),0),MATCH(AI$10,$N$518:$AS$518,0))</f>
        <v>0</v>
      </c>
      <c r="AJ135" s="87" cm="1">
        <f t="array" ref="AJ135">INDEX($N$519:$AS$919,MATCH(1,($H135=$H$519:$H$919)*($I135=$I$519:$I$919)*($G135=$G$519:$G$919)*($F135=$F$519:$F$919)*($E135=$E$519:$E$919)*($J135=$J$519:$J$919),0),MATCH(AJ$10,$N$518:$AS$518,0))</f>
        <v>0</v>
      </c>
      <c r="AK135" s="87" cm="1">
        <f t="array" ref="AK135">INDEX($N$519:$AS$919,MATCH(1,($H135=$H$519:$H$919)*($I135=$I$519:$I$919)*($G135=$G$519:$G$919)*($F135=$F$519:$F$919)*($E135=$E$519:$E$919)*($J135=$J$519:$J$919),0),MATCH(AK$10,$N$518:$AS$518,0))</f>
        <v>0</v>
      </c>
      <c r="AL135" s="87" cm="1">
        <f t="array" ref="AL135">INDEX($N$519:$AS$919,MATCH(1,($H135=$H$519:$H$919)*($I135=$I$519:$I$919)*($G135=$G$519:$G$919)*($F135=$F$519:$F$919)*($E135=$E$519:$E$919)*($J135=$J$519:$J$919),0),MATCH(AL$10,$N$518:$AS$518,0))</f>
        <v>0</v>
      </c>
      <c r="AM135" s="87" cm="1">
        <f t="array" ref="AM135">INDEX($N$519:$AS$919,MATCH(1,($H135=$H$519:$H$919)*($I135=$I$519:$I$919)*($G135=$G$519:$G$919)*($F135=$F$519:$F$919)*($E135=$E$519:$E$919)*($J135=$J$519:$J$919),0),MATCH(AM$10,$N$518:$AS$518,0))</f>
        <v>0</v>
      </c>
      <c r="AN135" s="87" cm="1">
        <f t="array" ref="AN135">INDEX($N$519:$AS$919,MATCH(1,($H135=$H$519:$H$919)*($I135=$I$519:$I$919)*($G135=$G$519:$G$919)*($F135=$F$519:$F$919)*($E135=$E$519:$E$919)*($J135=$J$519:$J$919),0),MATCH(AN$10,$N$518:$AS$518,0))</f>
        <v>0</v>
      </c>
      <c r="AO135" s="87" cm="1">
        <f t="array" ref="AO135">INDEX($N$519:$AS$919,MATCH(1,($H135=$H$519:$H$919)*($I135=$I$519:$I$919)*($G135=$G$519:$G$919)*($F135=$F$519:$F$919)*($E135=$E$519:$E$919)*($J135=$J$519:$J$919),0),MATCH(AO$10,$N$518:$AS$518,0))</f>
        <v>0</v>
      </c>
      <c r="AP135" s="87" cm="1">
        <f t="array" ref="AP135">INDEX($N$519:$AS$919,MATCH(1,($H135=$H$519:$H$919)*($I135=$I$519:$I$919)*($G135=$G$519:$G$919)*($F135=$F$519:$F$919)*($E135=$E$519:$E$919)*($J135=$J$519:$J$919),0),MATCH(AP$10,$N$518:$AS$518,0))</f>
        <v>0</v>
      </c>
      <c r="AQ135" s="87" cm="1">
        <f t="array" ref="AQ135">INDEX($N$519:$AS$919,MATCH(1,($H135=$H$519:$H$919)*($I135=$I$519:$I$919)*($G135=$G$519:$G$919)*($F135=$F$519:$F$919)*($E135=$E$519:$E$919)*($J135=$J$519:$J$919),0),MATCH(AQ$10,$N$518:$AS$518,0))</f>
        <v>0</v>
      </c>
      <c r="AR135" s="87" cm="1">
        <f t="array" ref="AR135">INDEX($N$519:$AS$919,MATCH(1,($H135=$H$519:$H$919)*($I135=$I$519:$I$919)*($G135=$G$519:$G$919)*($F135=$F$519:$F$919)*($E135=$E$519:$E$919)*($J135=$J$519:$J$919),0),MATCH(AR$10,$N$518:$AS$518,0))</f>
        <v>0</v>
      </c>
      <c r="AS135" s="87" cm="1">
        <f t="array" ref="AS135">INDEX($N$519:$AS$919,MATCH(1,($H135=$H$519:$H$919)*($I135=$I$519:$I$919)*($G135=$G$519:$G$919)*($F135=$F$519:$F$919)*($E135=$E$519:$E$919)*($J135=$J$519:$J$919),0),MATCH(AS$10,$N$518:$AS$518,0))</f>
        <v>0</v>
      </c>
    </row>
    <row r="136" spans="1:45">
      <c r="A136" s="7"/>
      <c r="B136" s="23">
        <v>1</v>
      </c>
      <c r="C136" s="12" t="s">
        <v>115</v>
      </c>
      <c r="D136" s="12" t="s">
        <v>115</v>
      </c>
      <c r="E136" s="12" t="s">
        <v>163</v>
      </c>
      <c r="F136" s="12" t="s">
        <v>305</v>
      </c>
      <c r="G136" s="12"/>
      <c r="H136" s="12" t="s">
        <v>69</v>
      </c>
      <c r="I136" s="12" t="s">
        <v>69</v>
      </c>
      <c r="J136" s="12"/>
      <c r="K136" t="str">
        <f>INDEX('Unit list'!$D:$D,MATCH($I136,'Unit list'!$C:$C,0))</f>
        <v>years</v>
      </c>
      <c r="L136" s="15">
        <f>INDEX('Unit list'!$E:$E,MATCH($I136,'Unit list'!$C:$C,0))</f>
        <v>0</v>
      </c>
      <c r="M136" t="str">
        <f t="shared" si="2"/>
        <v>years</v>
      </c>
      <c r="N136" s="87" cm="1">
        <f t="array" aca="1" ref="N136" ca="1">INDEX($N$519:$AS$919,MATCH(1,($H136=$H$519:$H$919)*($I136=$I$519:$I$919)*($G136=$G$519:$G$919)*($F136=$F$519:$F$919)*($E136=$E$519:$E$919)*($J136=$J$519:$J$919),0),MATCH(N$10,$N$518:$AS$518,0))</f>
        <v>30</v>
      </c>
      <c r="O136" s="87" cm="1">
        <f t="array" ref="O136">INDEX($N$519:$AS$919,MATCH(1,($H136=$H$519:$H$919)*($I136=$I$519:$I$919)*($G136=$G$519:$G$919)*($F136=$F$519:$F$919)*($E136=$E$519:$E$919)*($J136=$J$519:$J$919),0),MATCH(O$10,$N$518:$AS$518,0))</f>
        <v>0</v>
      </c>
      <c r="P136" s="87" cm="1">
        <f t="array" ref="P136">INDEX($N$519:$AS$919,MATCH(1,($H136=$H$519:$H$919)*($I136=$I$519:$I$919)*($G136=$G$519:$G$919)*($F136=$F$519:$F$919)*($E136=$E$519:$E$919)*($J136=$J$519:$J$919),0),MATCH(P$10,$N$518:$AS$518,0))</f>
        <v>0</v>
      </c>
      <c r="Q136" s="87" cm="1">
        <f t="array" ref="Q136">INDEX($N$519:$AS$919,MATCH(1,($H136=$H$519:$H$919)*($I136=$I$519:$I$919)*($G136=$G$519:$G$919)*($F136=$F$519:$F$919)*($E136=$E$519:$E$919)*($J136=$J$519:$J$919),0),MATCH(Q$10,$N$518:$AS$518,0))</f>
        <v>0</v>
      </c>
      <c r="R136" s="87" cm="1">
        <f t="array" ref="R136">INDEX($N$519:$AS$919,MATCH(1,($H136=$H$519:$H$919)*($I136=$I$519:$I$919)*($G136=$G$519:$G$919)*($F136=$F$519:$F$919)*($E136=$E$519:$E$919)*($J136=$J$519:$J$919),0),MATCH(R$10,$N$518:$AS$518,0))</f>
        <v>0</v>
      </c>
      <c r="S136" s="87" cm="1">
        <f t="array" ref="S136">INDEX($N$519:$AS$919,MATCH(1,($H136=$H$519:$H$919)*($I136=$I$519:$I$919)*($G136=$G$519:$G$919)*($F136=$F$519:$F$919)*($E136=$E$519:$E$919)*($J136=$J$519:$J$919),0),MATCH(S$10,$N$518:$AS$518,0))</f>
        <v>0</v>
      </c>
      <c r="T136" s="87" cm="1">
        <f t="array" ref="T136">INDEX($N$519:$AS$919,MATCH(1,($H136=$H$519:$H$919)*($I136=$I$519:$I$919)*($G136=$G$519:$G$919)*($F136=$F$519:$F$919)*($E136=$E$519:$E$919)*($J136=$J$519:$J$919),0),MATCH(T$10,$N$518:$AS$518,0))</f>
        <v>0</v>
      </c>
      <c r="U136" s="87" cm="1">
        <f t="array" ref="U136">INDEX($N$519:$AS$919,MATCH(1,($H136=$H$519:$H$919)*($I136=$I$519:$I$919)*($G136=$G$519:$G$919)*($F136=$F$519:$F$919)*($E136=$E$519:$E$919)*($J136=$J$519:$J$919),0),MATCH(U$10,$N$518:$AS$518,0))</f>
        <v>0</v>
      </c>
      <c r="V136" s="87" cm="1">
        <f t="array" ref="V136">INDEX($N$519:$AS$919,MATCH(1,($H136=$H$519:$H$919)*($I136=$I$519:$I$919)*($G136=$G$519:$G$919)*($F136=$F$519:$F$919)*($E136=$E$519:$E$919)*($J136=$J$519:$J$919),0),MATCH(V$10,$N$518:$AS$518,0))</f>
        <v>0</v>
      </c>
      <c r="W136" s="87" cm="1">
        <f t="array" ref="W136">INDEX($N$519:$AS$919,MATCH(1,($H136=$H$519:$H$919)*($I136=$I$519:$I$919)*($G136=$G$519:$G$919)*($F136=$F$519:$F$919)*($E136=$E$519:$E$919)*($J136=$J$519:$J$919),0),MATCH(W$10,$N$518:$AS$518,0))</f>
        <v>0</v>
      </c>
      <c r="X136" s="87" cm="1">
        <f t="array" ref="X136">INDEX($N$519:$AS$919,MATCH(1,($H136=$H$519:$H$919)*($I136=$I$519:$I$919)*($G136=$G$519:$G$919)*($F136=$F$519:$F$919)*($E136=$E$519:$E$919)*($J136=$J$519:$J$919),0),MATCH(X$10,$N$518:$AS$518,0))</f>
        <v>0</v>
      </c>
      <c r="Y136" s="87" cm="1">
        <f t="array" ref="Y136">INDEX($N$519:$AS$919,MATCH(1,($H136=$H$519:$H$919)*($I136=$I$519:$I$919)*($G136=$G$519:$G$919)*($F136=$F$519:$F$919)*($E136=$E$519:$E$919)*($J136=$J$519:$J$919),0),MATCH(Y$10,$N$518:$AS$518,0))</f>
        <v>0</v>
      </c>
      <c r="Z136" s="87" cm="1">
        <f t="array" ref="Z136">INDEX($N$519:$AS$919,MATCH(1,($H136=$H$519:$H$919)*($I136=$I$519:$I$919)*($G136=$G$519:$G$919)*($F136=$F$519:$F$919)*($E136=$E$519:$E$919)*($J136=$J$519:$J$919),0),MATCH(Z$10,$N$518:$AS$518,0))</f>
        <v>0</v>
      </c>
      <c r="AA136" s="87" cm="1">
        <f t="array" ref="AA136">INDEX($N$519:$AS$919,MATCH(1,($H136=$H$519:$H$919)*($I136=$I$519:$I$919)*($G136=$G$519:$G$919)*($F136=$F$519:$F$919)*($E136=$E$519:$E$919)*($J136=$J$519:$J$919),0),MATCH(AA$10,$N$518:$AS$518,0))</f>
        <v>0</v>
      </c>
      <c r="AB136" s="87" cm="1">
        <f t="array" ref="AB136">INDEX($N$519:$AS$919,MATCH(1,($H136=$H$519:$H$919)*($I136=$I$519:$I$919)*($G136=$G$519:$G$919)*($F136=$F$519:$F$919)*($E136=$E$519:$E$919)*($J136=$J$519:$J$919),0),MATCH(AB$10,$N$518:$AS$518,0))</f>
        <v>0</v>
      </c>
      <c r="AC136" s="87" cm="1">
        <f t="array" ref="AC136">INDEX($N$519:$AS$919,MATCH(1,($H136=$H$519:$H$919)*($I136=$I$519:$I$919)*($G136=$G$519:$G$919)*($F136=$F$519:$F$919)*($E136=$E$519:$E$919)*($J136=$J$519:$J$919),0),MATCH(AC$10,$N$518:$AS$518,0))</f>
        <v>0</v>
      </c>
      <c r="AD136" s="87" cm="1">
        <f t="array" ref="AD136">INDEX($N$519:$AS$919,MATCH(1,($H136=$H$519:$H$919)*($I136=$I$519:$I$919)*($G136=$G$519:$G$919)*($F136=$F$519:$F$919)*($E136=$E$519:$E$919)*($J136=$J$519:$J$919),0),MATCH(AD$10,$N$518:$AS$518,0))</f>
        <v>0</v>
      </c>
      <c r="AE136" s="87" cm="1">
        <f t="array" ref="AE136">INDEX($N$519:$AS$919,MATCH(1,($H136=$H$519:$H$919)*($I136=$I$519:$I$919)*($G136=$G$519:$G$919)*($F136=$F$519:$F$919)*($E136=$E$519:$E$919)*($J136=$J$519:$J$919),0),MATCH(AE$10,$N$518:$AS$518,0))</f>
        <v>0</v>
      </c>
      <c r="AF136" s="87" cm="1">
        <f t="array" ref="AF136">INDEX($N$519:$AS$919,MATCH(1,($H136=$H$519:$H$919)*($I136=$I$519:$I$919)*($G136=$G$519:$G$919)*($F136=$F$519:$F$919)*($E136=$E$519:$E$919)*($J136=$J$519:$J$919),0),MATCH(AF$10,$N$518:$AS$518,0))</f>
        <v>0</v>
      </c>
      <c r="AG136" s="87" cm="1">
        <f t="array" ref="AG136">INDEX($N$519:$AS$919,MATCH(1,($H136=$H$519:$H$919)*($I136=$I$519:$I$919)*($G136=$G$519:$G$919)*($F136=$F$519:$F$919)*($E136=$E$519:$E$919)*($J136=$J$519:$J$919),0),MATCH(AG$10,$N$518:$AS$518,0))</f>
        <v>0</v>
      </c>
      <c r="AH136" s="87" cm="1">
        <f t="array" ref="AH136">INDEX($N$519:$AS$919,MATCH(1,($H136=$H$519:$H$919)*($I136=$I$519:$I$919)*($G136=$G$519:$G$919)*($F136=$F$519:$F$919)*($E136=$E$519:$E$919)*($J136=$J$519:$J$919),0),MATCH(AH$10,$N$518:$AS$518,0))</f>
        <v>0</v>
      </c>
      <c r="AI136" s="87" cm="1">
        <f t="array" ref="AI136">INDEX($N$519:$AS$919,MATCH(1,($H136=$H$519:$H$919)*($I136=$I$519:$I$919)*($G136=$G$519:$G$919)*($F136=$F$519:$F$919)*($E136=$E$519:$E$919)*($J136=$J$519:$J$919),0),MATCH(AI$10,$N$518:$AS$518,0))</f>
        <v>0</v>
      </c>
      <c r="AJ136" s="87" cm="1">
        <f t="array" ref="AJ136">INDEX($N$519:$AS$919,MATCH(1,($H136=$H$519:$H$919)*($I136=$I$519:$I$919)*($G136=$G$519:$G$919)*($F136=$F$519:$F$919)*($E136=$E$519:$E$919)*($J136=$J$519:$J$919),0),MATCH(AJ$10,$N$518:$AS$518,0))</f>
        <v>0</v>
      </c>
      <c r="AK136" s="87" cm="1">
        <f t="array" ref="AK136">INDEX($N$519:$AS$919,MATCH(1,($H136=$H$519:$H$919)*($I136=$I$519:$I$919)*($G136=$G$519:$G$919)*($F136=$F$519:$F$919)*($E136=$E$519:$E$919)*($J136=$J$519:$J$919),0),MATCH(AK$10,$N$518:$AS$518,0))</f>
        <v>0</v>
      </c>
      <c r="AL136" s="87" cm="1">
        <f t="array" ref="AL136">INDEX($N$519:$AS$919,MATCH(1,($H136=$H$519:$H$919)*($I136=$I$519:$I$919)*($G136=$G$519:$G$919)*($F136=$F$519:$F$919)*($E136=$E$519:$E$919)*($J136=$J$519:$J$919),0),MATCH(AL$10,$N$518:$AS$518,0))</f>
        <v>0</v>
      </c>
      <c r="AM136" s="87" cm="1">
        <f t="array" ref="AM136">INDEX($N$519:$AS$919,MATCH(1,($H136=$H$519:$H$919)*($I136=$I$519:$I$919)*($G136=$G$519:$G$919)*($F136=$F$519:$F$919)*($E136=$E$519:$E$919)*($J136=$J$519:$J$919),0),MATCH(AM$10,$N$518:$AS$518,0))</f>
        <v>0</v>
      </c>
      <c r="AN136" s="87" cm="1">
        <f t="array" ref="AN136">INDEX($N$519:$AS$919,MATCH(1,($H136=$H$519:$H$919)*($I136=$I$519:$I$919)*($G136=$G$519:$G$919)*($F136=$F$519:$F$919)*($E136=$E$519:$E$919)*($J136=$J$519:$J$919),0),MATCH(AN$10,$N$518:$AS$518,0))</f>
        <v>0</v>
      </c>
      <c r="AO136" s="87" cm="1">
        <f t="array" ref="AO136">INDEX($N$519:$AS$919,MATCH(1,($H136=$H$519:$H$919)*($I136=$I$519:$I$919)*($G136=$G$519:$G$919)*($F136=$F$519:$F$919)*($E136=$E$519:$E$919)*($J136=$J$519:$J$919),0),MATCH(AO$10,$N$518:$AS$518,0))</f>
        <v>0</v>
      </c>
      <c r="AP136" s="87" cm="1">
        <f t="array" ref="AP136">INDEX($N$519:$AS$919,MATCH(1,($H136=$H$519:$H$919)*($I136=$I$519:$I$919)*($G136=$G$519:$G$919)*($F136=$F$519:$F$919)*($E136=$E$519:$E$919)*($J136=$J$519:$J$919),0),MATCH(AP$10,$N$518:$AS$518,0))</f>
        <v>0</v>
      </c>
      <c r="AQ136" s="87" cm="1">
        <f t="array" ref="AQ136">INDEX($N$519:$AS$919,MATCH(1,($H136=$H$519:$H$919)*($I136=$I$519:$I$919)*($G136=$G$519:$G$919)*($F136=$F$519:$F$919)*($E136=$E$519:$E$919)*($J136=$J$519:$J$919),0),MATCH(AQ$10,$N$518:$AS$518,0))</f>
        <v>0</v>
      </c>
      <c r="AR136" s="87" cm="1">
        <f t="array" ref="AR136">INDEX($N$519:$AS$919,MATCH(1,($H136=$H$519:$H$919)*($I136=$I$519:$I$919)*($G136=$G$519:$G$919)*($F136=$F$519:$F$919)*($E136=$E$519:$E$919)*($J136=$J$519:$J$919),0),MATCH(AR$10,$N$518:$AS$518,0))</f>
        <v>0</v>
      </c>
      <c r="AS136" s="87" cm="1">
        <f t="array" ref="AS136">INDEX($N$519:$AS$919,MATCH(1,($H136=$H$519:$H$919)*($I136=$I$519:$I$919)*($G136=$G$519:$G$919)*($F136=$F$519:$F$919)*($E136=$E$519:$E$919)*($J136=$J$519:$J$919),0),MATCH(AS$10,$N$518:$AS$518,0))</f>
        <v>0</v>
      </c>
    </row>
    <row r="137" spans="1:45">
      <c r="A137" s="7"/>
      <c r="B137" s="23">
        <v>1</v>
      </c>
      <c r="C137" s="12" t="s">
        <v>115</v>
      </c>
      <c r="D137" s="12" t="s">
        <v>115</v>
      </c>
      <c r="E137" s="12" t="s">
        <v>163</v>
      </c>
      <c r="F137" s="12" t="s">
        <v>305</v>
      </c>
      <c r="G137" s="12"/>
      <c r="H137" s="12" t="s">
        <v>74</v>
      </c>
      <c r="I137" s="12" t="s">
        <v>75</v>
      </c>
      <c r="J137" s="12"/>
      <c r="K137" t="str">
        <f>INDEX('Unit list'!$D:$D,MATCH($I137,'Unit list'!$C:$C,0))</f>
        <v>TRL#_2022</v>
      </c>
      <c r="L137" s="15">
        <f>INDEX('Unit list'!$E:$E,MATCH($I137,'Unit list'!$C:$C,0))</f>
        <v>0</v>
      </c>
      <c r="M137" t="str">
        <f t="shared" si="2"/>
        <v>TRL#_2022</v>
      </c>
      <c r="N137" s="87" cm="1">
        <f t="array" aca="1" ref="N137" ca="1">INDEX($N$519:$AS$919,MATCH(1,($H137=$H$519:$H$919)*($I137=$I$519:$I$919)*($G137=$G$519:$G$919)*($F137=$F$519:$F$919)*($E137=$E$519:$E$919)*($J137=$J$519:$J$919),0),MATCH(N$10,$N$518:$AS$518,0))</f>
        <v>8</v>
      </c>
      <c r="O137" s="87" cm="1">
        <f t="array" ref="O137">INDEX($N$519:$AS$919,MATCH(1,($H137=$H$519:$H$919)*($I137=$I$519:$I$919)*($G137=$G$519:$G$919)*($F137=$F$519:$F$919)*($E137=$E$519:$E$919)*($J137=$J$519:$J$919),0),MATCH(O$10,$N$518:$AS$518,0))</f>
        <v>0</v>
      </c>
      <c r="P137" s="87" cm="1">
        <f t="array" ref="P137">INDEX($N$519:$AS$919,MATCH(1,($H137=$H$519:$H$919)*($I137=$I$519:$I$919)*($G137=$G$519:$G$919)*($F137=$F$519:$F$919)*($E137=$E$519:$E$919)*($J137=$J$519:$J$919),0),MATCH(P$10,$N$518:$AS$518,0))</f>
        <v>0</v>
      </c>
      <c r="Q137" s="87" cm="1">
        <f t="array" ref="Q137">INDEX($N$519:$AS$919,MATCH(1,($H137=$H$519:$H$919)*($I137=$I$519:$I$919)*($G137=$G$519:$G$919)*($F137=$F$519:$F$919)*($E137=$E$519:$E$919)*($J137=$J$519:$J$919),0),MATCH(Q$10,$N$518:$AS$518,0))</f>
        <v>0</v>
      </c>
      <c r="R137" s="87" cm="1">
        <f t="array" ref="R137">INDEX($N$519:$AS$919,MATCH(1,($H137=$H$519:$H$919)*($I137=$I$519:$I$919)*($G137=$G$519:$G$919)*($F137=$F$519:$F$919)*($E137=$E$519:$E$919)*($J137=$J$519:$J$919),0),MATCH(R$10,$N$518:$AS$518,0))</f>
        <v>0</v>
      </c>
      <c r="S137" s="87" cm="1">
        <f t="array" ref="S137">INDEX($N$519:$AS$919,MATCH(1,($H137=$H$519:$H$919)*($I137=$I$519:$I$919)*($G137=$G$519:$G$919)*($F137=$F$519:$F$919)*($E137=$E$519:$E$919)*($J137=$J$519:$J$919),0),MATCH(S$10,$N$518:$AS$518,0))</f>
        <v>0</v>
      </c>
      <c r="T137" s="87" cm="1">
        <f t="array" ref="T137">INDEX($N$519:$AS$919,MATCH(1,($H137=$H$519:$H$919)*($I137=$I$519:$I$919)*($G137=$G$519:$G$919)*($F137=$F$519:$F$919)*($E137=$E$519:$E$919)*($J137=$J$519:$J$919),0),MATCH(T$10,$N$518:$AS$518,0))</f>
        <v>0</v>
      </c>
      <c r="U137" s="87" cm="1">
        <f t="array" ref="U137">INDEX($N$519:$AS$919,MATCH(1,($H137=$H$519:$H$919)*($I137=$I$519:$I$919)*($G137=$G$519:$G$919)*($F137=$F$519:$F$919)*($E137=$E$519:$E$919)*($J137=$J$519:$J$919),0),MATCH(U$10,$N$518:$AS$518,0))</f>
        <v>0</v>
      </c>
      <c r="V137" s="87" cm="1">
        <f t="array" ref="V137">INDEX($N$519:$AS$919,MATCH(1,($H137=$H$519:$H$919)*($I137=$I$519:$I$919)*($G137=$G$519:$G$919)*($F137=$F$519:$F$919)*($E137=$E$519:$E$919)*($J137=$J$519:$J$919),0),MATCH(V$10,$N$518:$AS$518,0))</f>
        <v>0</v>
      </c>
      <c r="W137" s="87" cm="1">
        <f t="array" ref="W137">INDEX($N$519:$AS$919,MATCH(1,($H137=$H$519:$H$919)*($I137=$I$519:$I$919)*($G137=$G$519:$G$919)*($F137=$F$519:$F$919)*($E137=$E$519:$E$919)*($J137=$J$519:$J$919),0),MATCH(W$10,$N$518:$AS$518,0))</f>
        <v>0</v>
      </c>
      <c r="X137" s="87" cm="1">
        <f t="array" ref="X137">INDEX($N$519:$AS$919,MATCH(1,($H137=$H$519:$H$919)*($I137=$I$519:$I$919)*($G137=$G$519:$G$919)*($F137=$F$519:$F$919)*($E137=$E$519:$E$919)*($J137=$J$519:$J$919),0),MATCH(X$10,$N$518:$AS$518,0))</f>
        <v>0</v>
      </c>
      <c r="Y137" s="87" cm="1">
        <f t="array" ref="Y137">INDEX($N$519:$AS$919,MATCH(1,($H137=$H$519:$H$919)*($I137=$I$519:$I$919)*($G137=$G$519:$G$919)*($F137=$F$519:$F$919)*($E137=$E$519:$E$919)*($J137=$J$519:$J$919),0),MATCH(Y$10,$N$518:$AS$518,0))</f>
        <v>0</v>
      </c>
      <c r="Z137" s="87" cm="1">
        <f t="array" ref="Z137">INDEX($N$519:$AS$919,MATCH(1,($H137=$H$519:$H$919)*($I137=$I$519:$I$919)*($G137=$G$519:$G$919)*($F137=$F$519:$F$919)*($E137=$E$519:$E$919)*($J137=$J$519:$J$919),0),MATCH(Z$10,$N$518:$AS$518,0))</f>
        <v>0</v>
      </c>
      <c r="AA137" s="87" cm="1">
        <f t="array" ref="AA137">INDEX($N$519:$AS$919,MATCH(1,($H137=$H$519:$H$919)*($I137=$I$519:$I$919)*($G137=$G$519:$G$919)*($F137=$F$519:$F$919)*($E137=$E$519:$E$919)*($J137=$J$519:$J$919),0),MATCH(AA$10,$N$518:$AS$518,0))</f>
        <v>0</v>
      </c>
      <c r="AB137" s="87" cm="1">
        <f t="array" ref="AB137">INDEX($N$519:$AS$919,MATCH(1,($H137=$H$519:$H$919)*($I137=$I$519:$I$919)*($G137=$G$519:$G$919)*($F137=$F$519:$F$919)*($E137=$E$519:$E$919)*($J137=$J$519:$J$919),0),MATCH(AB$10,$N$518:$AS$518,0))</f>
        <v>0</v>
      </c>
      <c r="AC137" s="87" cm="1">
        <f t="array" ref="AC137">INDEX($N$519:$AS$919,MATCH(1,($H137=$H$519:$H$919)*($I137=$I$519:$I$919)*($G137=$G$519:$G$919)*($F137=$F$519:$F$919)*($E137=$E$519:$E$919)*($J137=$J$519:$J$919),0),MATCH(AC$10,$N$518:$AS$518,0))</f>
        <v>0</v>
      </c>
      <c r="AD137" s="87" cm="1">
        <f t="array" ref="AD137">INDEX($N$519:$AS$919,MATCH(1,($H137=$H$519:$H$919)*($I137=$I$519:$I$919)*($G137=$G$519:$G$919)*($F137=$F$519:$F$919)*($E137=$E$519:$E$919)*($J137=$J$519:$J$919),0),MATCH(AD$10,$N$518:$AS$518,0))</f>
        <v>0</v>
      </c>
      <c r="AE137" s="87" cm="1">
        <f t="array" ref="AE137">INDEX($N$519:$AS$919,MATCH(1,($H137=$H$519:$H$919)*($I137=$I$519:$I$919)*($G137=$G$519:$G$919)*($F137=$F$519:$F$919)*($E137=$E$519:$E$919)*($J137=$J$519:$J$919),0),MATCH(AE$10,$N$518:$AS$518,0))</f>
        <v>0</v>
      </c>
      <c r="AF137" s="87" cm="1">
        <f t="array" ref="AF137">INDEX($N$519:$AS$919,MATCH(1,($H137=$H$519:$H$919)*($I137=$I$519:$I$919)*($G137=$G$519:$G$919)*($F137=$F$519:$F$919)*($E137=$E$519:$E$919)*($J137=$J$519:$J$919),0),MATCH(AF$10,$N$518:$AS$518,0))</f>
        <v>0</v>
      </c>
      <c r="AG137" s="87" cm="1">
        <f t="array" ref="AG137">INDEX($N$519:$AS$919,MATCH(1,($H137=$H$519:$H$919)*($I137=$I$519:$I$919)*($G137=$G$519:$G$919)*($F137=$F$519:$F$919)*($E137=$E$519:$E$919)*($J137=$J$519:$J$919),0),MATCH(AG$10,$N$518:$AS$518,0))</f>
        <v>0</v>
      </c>
      <c r="AH137" s="87" cm="1">
        <f t="array" ref="AH137">INDEX($N$519:$AS$919,MATCH(1,($H137=$H$519:$H$919)*($I137=$I$519:$I$919)*($G137=$G$519:$G$919)*($F137=$F$519:$F$919)*($E137=$E$519:$E$919)*($J137=$J$519:$J$919),0),MATCH(AH$10,$N$518:$AS$518,0))</f>
        <v>0</v>
      </c>
      <c r="AI137" s="87" cm="1">
        <f t="array" ref="AI137">INDEX($N$519:$AS$919,MATCH(1,($H137=$H$519:$H$919)*($I137=$I$519:$I$919)*($G137=$G$519:$G$919)*($F137=$F$519:$F$919)*($E137=$E$519:$E$919)*($J137=$J$519:$J$919),0),MATCH(AI$10,$N$518:$AS$518,0))</f>
        <v>0</v>
      </c>
      <c r="AJ137" s="87" cm="1">
        <f t="array" ref="AJ137">INDEX($N$519:$AS$919,MATCH(1,($H137=$H$519:$H$919)*($I137=$I$519:$I$919)*($G137=$G$519:$G$919)*($F137=$F$519:$F$919)*($E137=$E$519:$E$919)*($J137=$J$519:$J$919),0),MATCH(AJ$10,$N$518:$AS$518,0))</f>
        <v>0</v>
      </c>
      <c r="AK137" s="87" cm="1">
        <f t="array" ref="AK137">INDEX($N$519:$AS$919,MATCH(1,($H137=$H$519:$H$919)*($I137=$I$519:$I$919)*($G137=$G$519:$G$919)*($F137=$F$519:$F$919)*($E137=$E$519:$E$919)*($J137=$J$519:$J$919),0),MATCH(AK$10,$N$518:$AS$518,0))</f>
        <v>0</v>
      </c>
      <c r="AL137" s="87" cm="1">
        <f t="array" ref="AL137">INDEX($N$519:$AS$919,MATCH(1,($H137=$H$519:$H$919)*($I137=$I$519:$I$919)*($G137=$G$519:$G$919)*($F137=$F$519:$F$919)*($E137=$E$519:$E$919)*($J137=$J$519:$J$919),0),MATCH(AL$10,$N$518:$AS$518,0))</f>
        <v>0</v>
      </c>
      <c r="AM137" s="87" cm="1">
        <f t="array" ref="AM137">INDEX($N$519:$AS$919,MATCH(1,($H137=$H$519:$H$919)*($I137=$I$519:$I$919)*($G137=$G$519:$G$919)*($F137=$F$519:$F$919)*($E137=$E$519:$E$919)*($J137=$J$519:$J$919),0),MATCH(AM$10,$N$518:$AS$518,0))</f>
        <v>0</v>
      </c>
      <c r="AN137" s="87" cm="1">
        <f t="array" ref="AN137">INDEX($N$519:$AS$919,MATCH(1,($H137=$H$519:$H$919)*($I137=$I$519:$I$919)*($G137=$G$519:$G$919)*($F137=$F$519:$F$919)*($E137=$E$519:$E$919)*($J137=$J$519:$J$919),0),MATCH(AN$10,$N$518:$AS$518,0))</f>
        <v>0</v>
      </c>
      <c r="AO137" s="87" cm="1">
        <f t="array" ref="AO137">INDEX($N$519:$AS$919,MATCH(1,($H137=$H$519:$H$919)*($I137=$I$519:$I$919)*($G137=$G$519:$G$919)*($F137=$F$519:$F$919)*($E137=$E$519:$E$919)*($J137=$J$519:$J$919),0),MATCH(AO$10,$N$518:$AS$518,0))</f>
        <v>0</v>
      </c>
      <c r="AP137" s="87" cm="1">
        <f t="array" ref="AP137">INDEX($N$519:$AS$919,MATCH(1,($H137=$H$519:$H$919)*($I137=$I$519:$I$919)*($G137=$G$519:$G$919)*($F137=$F$519:$F$919)*($E137=$E$519:$E$919)*($J137=$J$519:$J$919),0),MATCH(AP$10,$N$518:$AS$518,0))</f>
        <v>0</v>
      </c>
      <c r="AQ137" s="87" cm="1">
        <f t="array" ref="AQ137">INDEX($N$519:$AS$919,MATCH(1,($H137=$H$519:$H$919)*($I137=$I$519:$I$919)*($G137=$G$519:$G$919)*($F137=$F$519:$F$919)*($E137=$E$519:$E$919)*($J137=$J$519:$J$919),0),MATCH(AQ$10,$N$518:$AS$518,0))</f>
        <v>0</v>
      </c>
      <c r="AR137" s="87" cm="1">
        <f t="array" ref="AR137">INDEX($N$519:$AS$919,MATCH(1,($H137=$H$519:$H$919)*($I137=$I$519:$I$919)*($G137=$G$519:$G$919)*($F137=$F$519:$F$919)*($E137=$E$519:$E$919)*($J137=$J$519:$J$919),0),MATCH(AR$10,$N$518:$AS$518,0))</f>
        <v>0</v>
      </c>
      <c r="AS137" s="87" cm="1">
        <f t="array" ref="AS137">INDEX($N$519:$AS$919,MATCH(1,($H137=$H$519:$H$919)*($I137=$I$519:$I$919)*($G137=$G$519:$G$919)*($F137=$F$519:$F$919)*($E137=$E$519:$E$919)*($J137=$J$519:$J$919),0),MATCH(AS$10,$N$518:$AS$518,0))</f>
        <v>0</v>
      </c>
    </row>
    <row r="138" spans="1:45">
      <c r="A138" s="7"/>
      <c r="B138" s="23">
        <v>1</v>
      </c>
      <c r="C138" s="12" t="s">
        <v>115</v>
      </c>
      <c r="D138" s="12" t="s">
        <v>115</v>
      </c>
      <c r="E138" s="12" t="s">
        <v>163</v>
      </c>
      <c r="F138" s="12" t="s">
        <v>305</v>
      </c>
      <c r="G138" s="12"/>
      <c r="H138" s="12" t="s">
        <v>74</v>
      </c>
      <c r="I138" s="12" t="s">
        <v>77</v>
      </c>
      <c r="J138" s="12"/>
      <c r="K138" t="str">
        <f>INDEX('Unit list'!$D:$D,MATCH($I138,'Unit list'!$C:$C,0))</f>
        <v>TRL8_year</v>
      </c>
      <c r="L138" s="15">
        <f>INDEX('Unit list'!$E:$E,MATCH($I138,'Unit list'!$C:$C,0))</f>
        <v>0</v>
      </c>
      <c r="M138" t="str">
        <f t="shared" si="2"/>
        <v>TRL8_year</v>
      </c>
      <c r="N138" s="87" cm="1">
        <f t="array" aca="1" ref="N138" ca="1">INDEX($N$519:$AS$919,MATCH(1,($H138=$H$519:$H$919)*($I138=$I$519:$I$919)*($G138=$G$519:$G$919)*($F138=$F$519:$F$919)*($E138=$E$519:$E$919)*($J138=$J$519:$J$919),0),MATCH(N$10,$N$518:$AS$518,0))</f>
        <v>2020</v>
      </c>
      <c r="O138" s="87" cm="1">
        <f t="array" ref="O138">INDEX($N$519:$AS$919,MATCH(1,($H138=$H$519:$H$919)*($I138=$I$519:$I$919)*($G138=$G$519:$G$919)*($F138=$F$519:$F$919)*($E138=$E$519:$E$919)*($J138=$J$519:$J$919),0),MATCH(O$10,$N$518:$AS$518,0))</f>
        <v>0</v>
      </c>
      <c r="P138" s="87" cm="1">
        <f t="array" ref="P138">INDEX($N$519:$AS$919,MATCH(1,($H138=$H$519:$H$919)*($I138=$I$519:$I$919)*($G138=$G$519:$G$919)*($F138=$F$519:$F$919)*($E138=$E$519:$E$919)*($J138=$J$519:$J$919),0),MATCH(P$10,$N$518:$AS$518,0))</f>
        <v>0</v>
      </c>
      <c r="Q138" s="87" cm="1">
        <f t="array" ref="Q138">INDEX($N$519:$AS$919,MATCH(1,($H138=$H$519:$H$919)*($I138=$I$519:$I$919)*($G138=$G$519:$G$919)*($F138=$F$519:$F$919)*($E138=$E$519:$E$919)*($J138=$J$519:$J$919),0),MATCH(Q$10,$N$518:$AS$518,0))</f>
        <v>0</v>
      </c>
      <c r="R138" s="87" cm="1">
        <f t="array" ref="R138">INDEX($N$519:$AS$919,MATCH(1,($H138=$H$519:$H$919)*($I138=$I$519:$I$919)*($G138=$G$519:$G$919)*($F138=$F$519:$F$919)*($E138=$E$519:$E$919)*($J138=$J$519:$J$919),0),MATCH(R$10,$N$518:$AS$518,0))</f>
        <v>0</v>
      </c>
      <c r="S138" s="87" cm="1">
        <f t="array" ref="S138">INDEX($N$519:$AS$919,MATCH(1,($H138=$H$519:$H$919)*($I138=$I$519:$I$919)*($G138=$G$519:$G$919)*($F138=$F$519:$F$919)*($E138=$E$519:$E$919)*($J138=$J$519:$J$919),0),MATCH(S$10,$N$518:$AS$518,0))</f>
        <v>0</v>
      </c>
      <c r="T138" s="87" cm="1">
        <f t="array" ref="T138">INDEX($N$519:$AS$919,MATCH(1,($H138=$H$519:$H$919)*($I138=$I$519:$I$919)*($G138=$G$519:$G$919)*($F138=$F$519:$F$919)*($E138=$E$519:$E$919)*($J138=$J$519:$J$919),0),MATCH(T$10,$N$518:$AS$518,0))</f>
        <v>0</v>
      </c>
      <c r="U138" s="87" cm="1">
        <f t="array" ref="U138">INDEX($N$519:$AS$919,MATCH(1,($H138=$H$519:$H$919)*($I138=$I$519:$I$919)*($G138=$G$519:$G$919)*($F138=$F$519:$F$919)*($E138=$E$519:$E$919)*($J138=$J$519:$J$919),0),MATCH(U$10,$N$518:$AS$518,0))</f>
        <v>0</v>
      </c>
      <c r="V138" s="87" cm="1">
        <f t="array" ref="V138">INDEX($N$519:$AS$919,MATCH(1,($H138=$H$519:$H$919)*($I138=$I$519:$I$919)*($G138=$G$519:$G$919)*($F138=$F$519:$F$919)*($E138=$E$519:$E$919)*($J138=$J$519:$J$919),0),MATCH(V$10,$N$518:$AS$518,0))</f>
        <v>0</v>
      </c>
      <c r="W138" s="87" cm="1">
        <f t="array" ref="W138">INDEX($N$519:$AS$919,MATCH(1,($H138=$H$519:$H$919)*($I138=$I$519:$I$919)*($G138=$G$519:$G$919)*($F138=$F$519:$F$919)*($E138=$E$519:$E$919)*($J138=$J$519:$J$919),0),MATCH(W$10,$N$518:$AS$518,0))</f>
        <v>0</v>
      </c>
      <c r="X138" s="87" cm="1">
        <f t="array" ref="X138">INDEX($N$519:$AS$919,MATCH(1,($H138=$H$519:$H$919)*($I138=$I$519:$I$919)*($G138=$G$519:$G$919)*($F138=$F$519:$F$919)*($E138=$E$519:$E$919)*($J138=$J$519:$J$919),0),MATCH(X$10,$N$518:$AS$518,0))</f>
        <v>0</v>
      </c>
      <c r="Y138" s="87" cm="1">
        <f t="array" ref="Y138">INDEX($N$519:$AS$919,MATCH(1,($H138=$H$519:$H$919)*($I138=$I$519:$I$919)*($G138=$G$519:$G$919)*($F138=$F$519:$F$919)*($E138=$E$519:$E$919)*($J138=$J$519:$J$919),0),MATCH(Y$10,$N$518:$AS$518,0))</f>
        <v>0</v>
      </c>
      <c r="Z138" s="87" cm="1">
        <f t="array" ref="Z138">INDEX($N$519:$AS$919,MATCH(1,($H138=$H$519:$H$919)*($I138=$I$519:$I$919)*($G138=$G$519:$G$919)*($F138=$F$519:$F$919)*($E138=$E$519:$E$919)*($J138=$J$519:$J$919),0),MATCH(Z$10,$N$518:$AS$518,0))</f>
        <v>0</v>
      </c>
      <c r="AA138" s="87" cm="1">
        <f t="array" ref="AA138">INDEX($N$519:$AS$919,MATCH(1,($H138=$H$519:$H$919)*($I138=$I$519:$I$919)*($G138=$G$519:$G$919)*($F138=$F$519:$F$919)*($E138=$E$519:$E$919)*($J138=$J$519:$J$919),0),MATCH(AA$10,$N$518:$AS$518,0))</f>
        <v>0</v>
      </c>
      <c r="AB138" s="87" cm="1">
        <f t="array" ref="AB138">INDEX($N$519:$AS$919,MATCH(1,($H138=$H$519:$H$919)*($I138=$I$519:$I$919)*($G138=$G$519:$G$919)*($F138=$F$519:$F$919)*($E138=$E$519:$E$919)*($J138=$J$519:$J$919),0),MATCH(AB$10,$N$518:$AS$518,0))</f>
        <v>0</v>
      </c>
      <c r="AC138" s="87" cm="1">
        <f t="array" ref="AC138">INDEX($N$519:$AS$919,MATCH(1,($H138=$H$519:$H$919)*($I138=$I$519:$I$919)*($G138=$G$519:$G$919)*($F138=$F$519:$F$919)*($E138=$E$519:$E$919)*($J138=$J$519:$J$919),0),MATCH(AC$10,$N$518:$AS$518,0))</f>
        <v>0</v>
      </c>
      <c r="AD138" s="87" cm="1">
        <f t="array" ref="AD138">INDEX($N$519:$AS$919,MATCH(1,($H138=$H$519:$H$919)*($I138=$I$519:$I$919)*($G138=$G$519:$G$919)*($F138=$F$519:$F$919)*($E138=$E$519:$E$919)*($J138=$J$519:$J$919),0),MATCH(AD$10,$N$518:$AS$518,0))</f>
        <v>0</v>
      </c>
      <c r="AE138" s="87" cm="1">
        <f t="array" ref="AE138">INDEX($N$519:$AS$919,MATCH(1,($H138=$H$519:$H$919)*($I138=$I$519:$I$919)*($G138=$G$519:$G$919)*($F138=$F$519:$F$919)*($E138=$E$519:$E$919)*($J138=$J$519:$J$919),0),MATCH(AE$10,$N$518:$AS$518,0))</f>
        <v>0</v>
      </c>
      <c r="AF138" s="87" cm="1">
        <f t="array" ref="AF138">INDEX($N$519:$AS$919,MATCH(1,($H138=$H$519:$H$919)*($I138=$I$519:$I$919)*($G138=$G$519:$G$919)*($F138=$F$519:$F$919)*($E138=$E$519:$E$919)*($J138=$J$519:$J$919),0),MATCH(AF$10,$N$518:$AS$518,0))</f>
        <v>0</v>
      </c>
      <c r="AG138" s="87" cm="1">
        <f t="array" ref="AG138">INDEX($N$519:$AS$919,MATCH(1,($H138=$H$519:$H$919)*($I138=$I$519:$I$919)*($G138=$G$519:$G$919)*($F138=$F$519:$F$919)*($E138=$E$519:$E$919)*($J138=$J$519:$J$919),0),MATCH(AG$10,$N$518:$AS$518,0))</f>
        <v>0</v>
      </c>
      <c r="AH138" s="87" cm="1">
        <f t="array" ref="AH138">INDEX($N$519:$AS$919,MATCH(1,($H138=$H$519:$H$919)*($I138=$I$519:$I$919)*($G138=$G$519:$G$919)*($F138=$F$519:$F$919)*($E138=$E$519:$E$919)*($J138=$J$519:$J$919),0),MATCH(AH$10,$N$518:$AS$518,0))</f>
        <v>0</v>
      </c>
      <c r="AI138" s="87" cm="1">
        <f t="array" ref="AI138">INDEX($N$519:$AS$919,MATCH(1,($H138=$H$519:$H$919)*($I138=$I$519:$I$919)*($G138=$G$519:$G$919)*($F138=$F$519:$F$919)*($E138=$E$519:$E$919)*($J138=$J$519:$J$919),0),MATCH(AI$10,$N$518:$AS$518,0))</f>
        <v>0</v>
      </c>
      <c r="AJ138" s="87" cm="1">
        <f t="array" ref="AJ138">INDEX($N$519:$AS$919,MATCH(1,($H138=$H$519:$H$919)*($I138=$I$519:$I$919)*($G138=$G$519:$G$919)*($F138=$F$519:$F$919)*($E138=$E$519:$E$919)*($J138=$J$519:$J$919),0),MATCH(AJ$10,$N$518:$AS$518,0))</f>
        <v>0</v>
      </c>
      <c r="AK138" s="87" cm="1">
        <f t="array" ref="AK138">INDEX($N$519:$AS$919,MATCH(1,($H138=$H$519:$H$919)*($I138=$I$519:$I$919)*($G138=$G$519:$G$919)*($F138=$F$519:$F$919)*($E138=$E$519:$E$919)*($J138=$J$519:$J$919),0),MATCH(AK$10,$N$518:$AS$518,0))</f>
        <v>0</v>
      </c>
      <c r="AL138" s="87" cm="1">
        <f t="array" ref="AL138">INDEX($N$519:$AS$919,MATCH(1,($H138=$H$519:$H$919)*($I138=$I$519:$I$919)*($G138=$G$519:$G$919)*($F138=$F$519:$F$919)*($E138=$E$519:$E$919)*($J138=$J$519:$J$919),0),MATCH(AL$10,$N$518:$AS$518,0))</f>
        <v>0</v>
      </c>
      <c r="AM138" s="87" cm="1">
        <f t="array" ref="AM138">INDEX($N$519:$AS$919,MATCH(1,($H138=$H$519:$H$919)*($I138=$I$519:$I$919)*($G138=$G$519:$G$919)*($F138=$F$519:$F$919)*($E138=$E$519:$E$919)*($J138=$J$519:$J$919),0),MATCH(AM$10,$N$518:$AS$518,0))</f>
        <v>0</v>
      </c>
      <c r="AN138" s="87" cm="1">
        <f t="array" ref="AN138">INDEX($N$519:$AS$919,MATCH(1,($H138=$H$519:$H$919)*($I138=$I$519:$I$919)*($G138=$G$519:$G$919)*($F138=$F$519:$F$919)*($E138=$E$519:$E$919)*($J138=$J$519:$J$919),0),MATCH(AN$10,$N$518:$AS$518,0))</f>
        <v>0</v>
      </c>
      <c r="AO138" s="87" cm="1">
        <f t="array" ref="AO138">INDEX($N$519:$AS$919,MATCH(1,($H138=$H$519:$H$919)*($I138=$I$519:$I$919)*($G138=$G$519:$G$919)*($F138=$F$519:$F$919)*($E138=$E$519:$E$919)*($J138=$J$519:$J$919),0),MATCH(AO$10,$N$518:$AS$518,0))</f>
        <v>0</v>
      </c>
      <c r="AP138" s="87" cm="1">
        <f t="array" ref="AP138">INDEX($N$519:$AS$919,MATCH(1,($H138=$H$519:$H$919)*($I138=$I$519:$I$919)*($G138=$G$519:$G$919)*($F138=$F$519:$F$919)*($E138=$E$519:$E$919)*($J138=$J$519:$J$919),0),MATCH(AP$10,$N$518:$AS$518,0))</f>
        <v>0</v>
      </c>
      <c r="AQ138" s="87" cm="1">
        <f t="array" ref="AQ138">INDEX($N$519:$AS$919,MATCH(1,($H138=$H$519:$H$919)*($I138=$I$519:$I$919)*($G138=$G$519:$G$919)*($F138=$F$519:$F$919)*($E138=$E$519:$E$919)*($J138=$J$519:$J$919),0),MATCH(AQ$10,$N$518:$AS$518,0))</f>
        <v>0</v>
      </c>
      <c r="AR138" s="87" cm="1">
        <f t="array" ref="AR138">INDEX($N$519:$AS$919,MATCH(1,($H138=$H$519:$H$919)*($I138=$I$519:$I$919)*($G138=$G$519:$G$919)*($F138=$F$519:$F$919)*($E138=$E$519:$E$919)*($J138=$J$519:$J$919),0),MATCH(AR$10,$N$518:$AS$518,0))</f>
        <v>0</v>
      </c>
      <c r="AS138" s="87" cm="1">
        <f t="array" ref="AS138">INDEX($N$519:$AS$919,MATCH(1,($H138=$H$519:$H$919)*($I138=$I$519:$I$919)*($G138=$G$519:$G$919)*($F138=$F$519:$F$919)*($E138=$E$519:$E$919)*($J138=$J$519:$J$919),0),MATCH(AS$10,$N$518:$AS$518,0))</f>
        <v>0</v>
      </c>
    </row>
    <row r="139" spans="1:45">
      <c r="A139" s="7"/>
      <c r="B139" s="23">
        <v>1</v>
      </c>
      <c r="C139" s="12" t="s">
        <v>115</v>
      </c>
      <c r="D139" s="12" t="s">
        <v>115</v>
      </c>
      <c r="E139" s="12" t="s">
        <v>163</v>
      </c>
      <c r="F139" s="12" t="s">
        <v>305</v>
      </c>
      <c r="G139" s="12"/>
      <c r="H139" s="12" t="s">
        <v>79</v>
      </c>
      <c r="I139" s="12" t="s">
        <v>80</v>
      </c>
      <c r="J139" s="12"/>
      <c r="K139" t="str">
        <f>INDEX('Unit list'!$D:$D,MATCH($I139,'Unit list'!$C:$C,0))</f>
        <v>Tech_class</v>
      </c>
      <c r="L139" s="15">
        <f>INDEX('Unit list'!$E:$E,MATCH($I139,'Unit list'!$C:$C,0))</f>
        <v>0</v>
      </c>
      <c r="M139" t="str">
        <f t="shared" si="2"/>
        <v>Tech_class</v>
      </c>
      <c r="N139" s="87" t="str" cm="1">
        <f t="array" aca="1" ref="N139" ca="1">INDEX($N$519:$AS$919,MATCH(1,($H139=$H$519:$H$919)*($I139=$I$519:$I$919)*($G139=$G$519:$G$919)*($F139=$F$519:$F$919)*($E139=$E$519:$E$919)*($J139=$J$519:$J$919),0),MATCH(N$10,$N$518:$AS$518,0))</f>
        <v>Transition</v>
      </c>
      <c r="O139" s="87" cm="1">
        <f t="array" ref="O139">INDEX($N$519:$AS$919,MATCH(1,($H139=$H$519:$H$919)*($I139=$I$519:$I$919)*($G139=$G$519:$G$919)*($F139=$F$519:$F$919)*($E139=$E$519:$E$919)*($J139=$J$519:$J$919),0),MATCH(O$10,$N$518:$AS$518,0))</f>
        <v>0</v>
      </c>
      <c r="P139" s="87" cm="1">
        <f t="array" ref="P139">INDEX($N$519:$AS$919,MATCH(1,($H139=$H$519:$H$919)*($I139=$I$519:$I$919)*($G139=$G$519:$G$919)*($F139=$F$519:$F$919)*($E139=$E$519:$E$919)*($J139=$J$519:$J$919),0),MATCH(P$10,$N$518:$AS$518,0))</f>
        <v>0</v>
      </c>
      <c r="Q139" s="87" cm="1">
        <f t="array" ref="Q139">INDEX($N$519:$AS$919,MATCH(1,($H139=$H$519:$H$919)*($I139=$I$519:$I$919)*($G139=$G$519:$G$919)*($F139=$F$519:$F$919)*($E139=$E$519:$E$919)*($J139=$J$519:$J$919),0),MATCH(Q$10,$N$518:$AS$518,0))</f>
        <v>0</v>
      </c>
      <c r="R139" s="87" cm="1">
        <f t="array" ref="R139">INDEX($N$519:$AS$919,MATCH(1,($H139=$H$519:$H$919)*($I139=$I$519:$I$919)*($G139=$G$519:$G$919)*($F139=$F$519:$F$919)*($E139=$E$519:$E$919)*($J139=$J$519:$J$919),0),MATCH(R$10,$N$518:$AS$518,0))</f>
        <v>0</v>
      </c>
      <c r="S139" s="87" cm="1">
        <f t="array" ref="S139">INDEX($N$519:$AS$919,MATCH(1,($H139=$H$519:$H$919)*($I139=$I$519:$I$919)*($G139=$G$519:$G$919)*($F139=$F$519:$F$919)*($E139=$E$519:$E$919)*($J139=$J$519:$J$919),0),MATCH(S$10,$N$518:$AS$518,0))</f>
        <v>0</v>
      </c>
      <c r="T139" s="87" cm="1">
        <f t="array" ref="T139">INDEX($N$519:$AS$919,MATCH(1,($H139=$H$519:$H$919)*($I139=$I$519:$I$919)*($G139=$G$519:$G$919)*($F139=$F$519:$F$919)*($E139=$E$519:$E$919)*($J139=$J$519:$J$919),0),MATCH(T$10,$N$518:$AS$518,0))</f>
        <v>0</v>
      </c>
      <c r="U139" s="87" cm="1">
        <f t="array" ref="U139">INDEX($N$519:$AS$919,MATCH(1,($H139=$H$519:$H$919)*($I139=$I$519:$I$919)*($G139=$G$519:$G$919)*($F139=$F$519:$F$919)*($E139=$E$519:$E$919)*($J139=$J$519:$J$919),0),MATCH(U$10,$N$518:$AS$518,0))</f>
        <v>0</v>
      </c>
      <c r="V139" s="87" cm="1">
        <f t="array" ref="V139">INDEX($N$519:$AS$919,MATCH(1,($H139=$H$519:$H$919)*($I139=$I$519:$I$919)*($G139=$G$519:$G$919)*($F139=$F$519:$F$919)*($E139=$E$519:$E$919)*($J139=$J$519:$J$919),0),MATCH(V$10,$N$518:$AS$518,0))</f>
        <v>0</v>
      </c>
      <c r="W139" s="87" cm="1">
        <f t="array" ref="W139">INDEX($N$519:$AS$919,MATCH(1,($H139=$H$519:$H$919)*($I139=$I$519:$I$919)*($G139=$G$519:$G$919)*($F139=$F$519:$F$919)*($E139=$E$519:$E$919)*($J139=$J$519:$J$919),0),MATCH(W$10,$N$518:$AS$518,0))</f>
        <v>0</v>
      </c>
      <c r="X139" s="87" cm="1">
        <f t="array" ref="X139">INDEX($N$519:$AS$919,MATCH(1,($H139=$H$519:$H$919)*($I139=$I$519:$I$919)*($G139=$G$519:$G$919)*($F139=$F$519:$F$919)*($E139=$E$519:$E$919)*($J139=$J$519:$J$919),0),MATCH(X$10,$N$518:$AS$518,0))</f>
        <v>0</v>
      </c>
      <c r="Y139" s="87" cm="1">
        <f t="array" ref="Y139">INDEX($N$519:$AS$919,MATCH(1,($H139=$H$519:$H$919)*($I139=$I$519:$I$919)*($G139=$G$519:$G$919)*($F139=$F$519:$F$919)*($E139=$E$519:$E$919)*($J139=$J$519:$J$919),0),MATCH(Y$10,$N$518:$AS$518,0))</f>
        <v>0</v>
      </c>
      <c r="Z139" s="87" cm="1">
        <f t="array" ref="Z139">INDEX($N$519:$AS$919,MATCH(1,($H139=$H$519:$H$919)*($I139=$I$519:$I$919)*($G139=$G$519:$G$919)*($F139=$F$519:$F$919)*($E139=$E$519:$E$919)*($J139=$J$519:$J$919),0),MATCH(Z$10,$N$518:$AS$518,0))</f>
        <v>0</v>
      </c>
      <c r="AA139" s="87" cm="1">
        <f t="array" ref="AA139">INDEX($N$519:$AS$919,MATCH(1,($H139=$H$519:$H$919)*($I139=$I$519:$I$919)*($G139=$G$519:$G$919)*($F139=$F$519:$F$919)*($E139=$E$519:$E$919)*($J139=$J$519:$J$919),0),MATCH(AA$10,$N$518:$AS$518,0))</f>
        <v>0</v>
      </c>
      <c r="AB139" s="87" cm="1">
        <f t="array" ref="AB139">INDEX($N$519:$AS$919,MATCH(1,($H139=$H$519:$H$919)*($I139=$I$519:$I$919)*($G139=$G$519:$G$919)*($F139=$F$519:$F$919)*($E139=$E$519:$E$919)*($J139=$J$519:$J$919),0),MATCH(AB$10,$N$518:$AS$518,0))</f>
        <v>0</v>
      </c>
      <c r="AC139" s="87" cm="1">
        <f t="array" ref="AC139">INDEX($N$519:$AS$919,MATCH(1,($H139=$H$519:$H$919)*($I139=$I$519:$I$919)*($G139=$G$519:$G$919)*($F139=$F$519:$F$919)*($E139=$E$519:$E$919)*($J139=$J$519:$J$919),0),MATCH(AC$10,$N$518:$AS$518,0))</f>
        <v>0</v>
      </c>
      <c r="AD139" s="87" cm="1">
        <f t="array" ref="AD139">INDEX($N$519:$AS$919,MATCH(1,($H139=$H$519:$H$919)*($I139=$I$519:$I$919)*($G139=$G$519:$G$919)*($F139=$F$519:$F$919)*($E139=$E$519:$E$919)*($J139=$J$519:$J$919),0),MATCH(AD$10,$N$518:$AS$518,0))</f>
        <v>0</v>
      </c>
      <c r="AE139" s="87" cm="1">
        <f t="array" ref="AE139">INDEX($N$519:$AS$919,MATCH(1,($H139=$H$519:$H$919)*($I139=$I$519:$I$919)*($G139=$G$519:$G$919)*($F139=$F$519:$F$919)*($E139=$E$519:$E$919)*($J139=$J$519:$J$919),0),MATCH(AE$10,$N$518:$AS$518,0))</f>
        <v>0</v>
      </c>
      <c r="AF139" s="87" cm="1">
        <f t="array" ref="AF139">INDEX($N$519:$AS$919,MATCH(1,($H139=$H$519:$H$919)*($I139=$I$519:$I$919)*($G139=$G$519:$G$919)*($F139=$F$519:$F$919)*($E139=$E$519:$E$919)*($J139=$J$519:$J$919),0),MATCH(AF$10,$N$518:$AS$518,0))</f>
        <v>0</v>
      </c>
      <c r="AG139" s="87" cm="1">
        <f t="array" ref="AG139">INDEX($N$519:$AS$919,MATCH(1,($H139=$H$519:$H$919)*($I139=$I$519:$I$919)*($G139=$G$519:$G$919)*($F139=$F$519:$F$919)*($E139=$E$519:$E$919)*($J139=$J$519:$J$919),0),MATCH(AG$10,$N$518:$AS$518,0))</f>
        <v>0</v>
      </c>
      <c r="AH139" s="87" cm="1">
        <f t="array" ref="AH139">INDEX($N$519:$AS$919,MATCH(1,($H139=$H$519:$H$919)*($I139=$I$519:$I$919)*($G139=$G$519:$G$919)*($F139=$F$519:$F$919)*($E139=$E$519:$E$919)*($J139=$J$519:$J$919),0),MATCH(AH$10,$N$518:$AS$518,0))</f>
        <v>0</v>
      </c>
      <c r="AI139" s="87" cm="1">
        <f t="array" ref="AI139">INDEX($N$519:$AS$919,MATCH(1,($H139=$H$519:$H$919)*($I139=$I$519:$I$919)*($G139=$G$519:$G$919)*($F139=$F$519:$F$919)*($E139=$E$519:$E$919)*($J139=$J$519:$J$919),0),MATCH(AI$10,$N$518:$AS$518,0))</f>
        <v>0</v>
      </c>
      <c r="AJ139" s="87" cm="1">
        <f t="array" ref="AJ139">INDEX($N$519:$AS$919,MATCH(1,($H139=$H$519:$H$919)*($I139=$I$519:$I$919)*($G139=$G$519:$G$919)*($F139=$F$519:$F$919)*($E139=$E$519:$E$919)*($J139=$J$519:$J$919),0),MATCH(AJ$10,$N$518:$AS$518,0))</f>
        <v>0</v>
      </c>
      <c r="AK139" s="87" cm="1">
        <f t="array" ref="AK139">INDEX($N$519:$AS$919,MATCH(1,($H139=$H$519:$H$919)*($I139=$I$519:$I$919)*($G139=$G$519:$G$919)*($F139=$F$519:$F$919)*($E139=$E$519:$E$919)*($J139=$J$519:$J$919),0),MATCH(AK$10,$N$518:$AS$518,0))</f>
        <v>0</v>
      </c>
      <c r="AL139" s="87" cm="1">
        <f t="array" ref="AL139">INDEX($N$519:$AS$919,MATCH(1,($H139=$H$519:$H$919)*($I139=$I$519:$I$919)*($G139=$G$519:$G$919)*($F139=$F$519:$F$919)*($E139=$E$519:$E$919)*($J139=$J$519:$J$919),0),MATCH(AL$10,$N$518:$AS$518,0))</f>
        <v>0</v>
      </c>
      <c r="AM139" s="87" cm="1">
        <f t="array" ref="AM139">INDEX($N$519:$AS$919,MATCH(1,($H139=$H$519:$H$919)*($I139=$I$519:$I$919)*($G139=$G$519:$G$919)*($F139=$F$519:$F$919)*($E139=$E$519:$E$919)*($J139=$J$519:$J$919),0),MATCH(AM$10,$N$518:$AS$518,0))</f>
        <v>0</v>
      </c>
      <c r="AN139" s="87" cm="1">
        <f t="array" ref="AN139">INDEX($N$519:$AS$919,MATCH(1,($H139=$H$519:$H$919)*($I139=$I$519:$I$919)*($G139=$G$519:$G$919)*($F139=$F$519:$F$919)*($E139=$E$519:$E$919)*($J139=$J$519:$J$919),0),MATCH(AN$10,$N$518:$AS$518,0))</f>
        <v>0</v>
      </c>
      <c r="AO139" s="87" cm="1">
        <f t="array" ref="AO139">INDEX($N$519:$AS$919,MATCH(1,($H139=$H$519:$H$919)*($I139=$I$519:$I$919)*($G139=$G$519:$G$919)*($F139=$F$519:$F$919)*($E139=$E$519:$E$919)*($J139=$J$519:$J$919),0),MATCH(AO$10,$N$518:$AS$518,0))</f>
        <v>0</v>
      </c>
      <c r="AP139" s="87" cm="1">
        <f t="array" ref="AP139">INDEX($N$519:$AS$919,MATCH(1,($H139=$H$519:$H$919)*($I139=$I$519:$I$919)*($G139=$G$519:$G$919)*($F139=$F$519:$F$919)*($E139=$E$519:$E$919)*($J139=$J$519:$J$919),0),MATCH(AP$10,$N$518:$AS$518,0))</f>
        <v>0</v>
      </c>
      <c r="AQ139" s="87" cm="1">
        <f t="array" ref="AQ139">INDEX($N$519:$AS$919,MATCH(1,($H139=$H$519:$H$919)*($I139=$I$519:$I$919)*($G139=$G$519:$G$919)*($F139=$F$519:$F$919)*($E139=$E$519:$E$919)*($J139=$J$519:$J$919),0),MATCH(AQ$10,$N$518:$AS$518,0))</f>
        <v>0</v>
      </c>
      <c r="AR139" s="87" cm="1">
        <f t="array" ref="AR139">INDEX($N$519:$AS$919,MATCH(1,($H139=$H$519:$H$919)*($I139=$I$519:$I$919)*($G139=$G$519:$G$919)*($F139=$F$519:$F$919)*($E139=$E$519:$E$919)*($J139=$J$519:$J$919),0),MATCH(AR$10,$N$518:$AS$518,0))</f>
        <v>0</v>
      </c>
      <c r="AS139" s="87" cm="1">
        <f t="array" ref="AS139">INDEX($N$519:$AS$919,MATCH(1,($H139=$H$519:$H$919)*($I139=$I$519:$I$919)*($G139=$G$519:$G$919)*($F139=$F$519:$F$919)*($E139=$E$519:$E$919)*($J139=$J$519:$J$919),0),MATCH(AS$10,$N$518:$AS$518,0))</f>
        <v>0</v>
      </c>
    </row>
    <row r="140" spans="1:45">
      <c r="A140" s="7"/>
      <c r="B140" s="23">
        <v>1</v>
      </c>
      <c r="C140" s="12" t="s">
        <v>115</v>
      </c>
      <c r="D140" s="12" t="s">
        <v>115</v>
      </c>
      <c r="E140" s="12" t="s">
        <v>163</v>
      </c>
      <c r="F140" s="12" t="s">
        <v>305</v>
      </c>
      <c r="G140" s="12"/>
      <c r="H140" s="12" t="s">
        <v>54</v>
      </c>
      <c r="I140" s="12" t="s">
        <v>55</v>
      </c>
      <c r="J140" s="12"/>
      <c r="K140" t="str">
        <f>INDEX('Unit list'!$D:$D,MATCH($I140,'Unit list'!$C:$C,0))</f>
        <v>total USD/tpA</v>
      </c>
      <c r="L140" s="15">
        <f>INDEX('Unit list'!$E:$E,MATCH($I140,'Unit list'!$C:$C,0))</f>
        <v>1</v>
      </c>
      <c r="M140" t="str">
        <f t="shared" si="2"/>
        <v>total USD/tpAUrea</v>
      </c>
      <c r="N140" s="87" cm="1">
        <f t="array" ref="N140">INDEX($N$519:$AS$919,MATCH(1,($H140=$H$519:$H$919)*($I140=$I$519:$I$919)*($G140=$G$519:$G$919)*($F140=$F$519:$F$919)*($E140=$E$519:$E$919)*($J140=$J$519:$J$919),0),MATCH(N$10,$N$518:$AS$518,0))</f>
        <v>0</v>
      </c>
      <c r="O140" s="87" cm="1">
        <f t="array" aca="1" ref="O140" ca="1">INDEX($N$519:$AS$919,MATCH(1,($H140=$H$519:$H$919)*($I140=$I$519:$I$919)*($G140=$G$519:$G$919)*($F140=$F$519:$F$919)*($E140=$E$519:$E$919)*($J140=$J$519:$J$919),0),MATCH(O$10,$N$518:$AS$518,0))</f>
        <v>1838.7580676636508</v>
      </c>
      <c r="P140" s="87" cm="1">
        <f t="array" aca="1" ref="P140" ca="1">INDEX($N$519:$AS$919,MATCH(1,($H140=$H$519:$H$919)*($I140=$I$519:$I$919)*($G140=$G$519:$G$919)*($F140=$F$519:$F$919)*($E140=$E$519:$E$919)*($J140=$J$519:$J$919),0),MATCH(P$10,$N$518:$AS$518,0))</f>
        <v>1835.8580676636509</v>
      </c>
      <c r="Q140" s="87" cm="1">
        <f t="array" aca="1" ref="Q140" ca="1">INDEX($N$519:$AS$919,MATCH(1,($H140=$H$519:$H$919)*($I140=$I$519:$I$919)*($G140=$G$519:$G$919)*($F140=$F$519:$F$919)*($E140=$E$519:$E$919)*($J140=$J$519:$J$919),0),MATCH(Q$10,$N$518:$AS$518,0))</f>
        <v>1832.9580676636508</v>
      </c>
      <c r="R140" s="87" cm="1">
        <f t="array" aca="1" ref="R140" ca="1">INDEX($N$519:$AS$919,MATCH(1,($H140=$H$519:$H$919)*($I140=$I$519:$I$919)*($G140=$G$519:$G$919)*($F140=$F$519:$F$919)*($E140=$E$519:$E$919)*($J140=$J$519:$J$919),0),MATCH(R$10,$N$518:$AS$518,0))</f>
        <v>1830.0580676636507</v>
      </c>
      <c r="S140" s="87" cm="1">
        <f t="array" aca="1" ref="S140" ca="1">INDEX($N$519:$AS$919,MATCH(1,($H140=$H$519:$H$919)*($I140=$I$519:$I$919)*($G140=$G$519:$G$919)*($F140=$F$519:$F$919)*($E140=$E$519:$E$919)*($J140=$J$519:$J$919),0),MATCH(S$10,$N$518:$AS$518,0))</f>
        <v>1827.1580676636509</v>
      </c>
      <c r="T140" s="87" cm="1">
        <f t="array" aca="1" ref="T140" ca="1">INDEX($N$519:$AS$919,MATCH(1,($H140=$H$519:$H$919)*($I140=$I$519:$I$919)*($G140=$G$519:$G$919)*($F140=$F$519:$F$919)*($E140=$E$519:$E$919)*($J140=$J$519:$J$919),0),MATCH(T$10,$N$518:$AS$518,0))</f>
        <v>1824.2580676636508</v>
      </c>
      <c r="U140" s="87" cm="1">
        <f t="array" aca="1" ref="U140" ca="1">INDEX($N$519:$AS$919,MATCH(1,($H140=$H$519:$H$919)*($I140=$I$519:$I$919)*($G140=$G$519:$G$919)*($F140=$F$519:$F$919)*($E140=$E$519:$E$919)*($J140=$J$519:$J$919),0),MATCH(U$10,$N$518:$AS$518,0))</f>
        <v>1821.3580676636509</v>
      </c>
      <c r="V140" s="87" cm="1">
        <f t="array" aca="1" ref="V140" ca="1">INDEX($N$519:$AS$919,MATCH(1,($H140=$H$519:$H$919)*($I140=$I$519:$I$919)*($G140=$G$519:$G$919)*($F140=$F$519:$F$919)*($E140=$E$519:$E$919)*($J140=$J$519:$J$919),0),MATCH(V$10,$N$518:$AS$518,0))</f>
        <v>1818.4580676636508</v>
      </c>
      <c r="W140" s="87" cm="1">
        <f t="array" aca="1" ref="W140" ca="1">INDEX($N$519:$AS$919,MATCH(1,($H140=$H$519:$H$919)*($I140=$I$519:$I$919)*($G140=$G$519:$G$919)*($F140=$F$519:$F$919)*($E140=$E$519:$E$919)*($J140=$J$519:$J$919),0),MATCH(W$10,$N$518:$AS$518,0))</f>
        <v>1815.5580676636507</v>
      </c>
      <c r="X140" s="87" cm="1">
        <f t="array" aca="1" ref="X140" ca="1">INDEX($N$519:$AS$919,MATCH(1,($H140=$H$519:$H$919)*($I140=$I$519:$I$919)*($G140=$G$519:$G$919)*($F140=$F$519:$F$919)*($E140=$E$519:$E$919)*($J140=$J$519:$J$919),0),MATCH(X$10,$N$518:$AS$518,0))</f>
        <v>1812.6580676636509</v>
      </c>
      <c r="Y140" s="87" cm="1">
        <f t="array" aca="1" ref="Y140" ca="1">INDEX($N$519:$AS$919,MATCH(1,($H140=$H$519:$H$919)*($I140=$I$519:$I$919)*($G140=$G$519:$G$919)*($F140=$F$519:$F$919)*($E140=$E$519:$E$919)*($J140=$J$519:$J$919),0),MATCH(Y$10,$N$518:$AS$518,0))</f>
        <v>1809.7580676636508</v>
      </c>
      <c r="Z140" s="87" cm="1">
        <f t="array" aca="1" ref="Z140" ca="1">INDEX($N$519:$AS$919,MATCH(1,($H140=$H$519:$H$919)*($I140=$I$519:$I$919)*($G140=$G$519:$G$919)*($F140=$F$519:$F$919)*($E140=$E$519:$E$919)*($J140=$J$519:$J$919),0),MATCH(Z$10,$N$518:$AS$518,0))</f>
        <v>1809.7580676636508</v>
      </c>
      <c r="AA140" s="87" cm="1">
        <f t="array" aca="1" ref="AA140" ca="1">INDEX($N$519:$AS$919,MATCH(1,($H140=$H$519:$H$919)*($I140=$I$519:$I$919)*($G140=$G$519:$G$919)*($F140=$F$519:$F$919)*($E140=$E$519:$E$919)*($J140=$J$519:$J$919),0),MATCH(AA$10,$N$518:$AS$518,0))</f>
        <v>1809.7580676636508</v>
      </c>
      <c r="AB140" s="87" cm="1">
        <f t="array" aca="1" ref="AB140" ca="1">INDEX($N$519:$AS$919,MATCH(1,($H140=$H$519:$H$919)*($I140=$I$519:$I$919)*($G140=$G$519:$G$919)*($F140=$F$519:$F$919)*($E140=$E$519:$E$919)*($J140=$J$519:$J$919),0),MATCH(AB$10,$N$518:$AS$518,0))</f>
        <v>1809.7580676636508</v>
      </c>
      <c r="AC140" s="87" cm="1">
        <f t="array" aca="1" ref="AC140" ca="1">INDEX($N$519:$AS$919,MATCH(1,($H140=$H$519:$H$919)*($I140=$I$519:$I$919)*($G140=$G$519:$G$919)*($F140=$F$519:$F$919)*($E140=$E$519:$E$919)*($J140=$J$519:$J$919),0),MATCH(AC$10,$N$518:$AS$518,0))</f>
        <v>1809.7580676636508</v>
      </c>
      <c r="AD140" s="87" cm="1">
        <f t="array" aca="1" ref="AD140" ca="1">INDEX($N$519:$AS$919,MATCH(1,($H140=$H$519:$H$919)*($I140=$I$519:$I$919)*($G140=$G$519:$G$919)*($F140=$F$519:$F$919)*($E140=$E$519:$E$919)*($J140=$J$519:$J$919),0),MATCH(AD$10,$N$518:$AS$518,0))</f>
        <v>1809.7580676636508</v>
      </c>
      <c r="AE140" s="87" cm="1">
        <f t="array" aca="1" ref="AE140" ca="1">INDEX($N$519:$AS$919,MATCH(1,($H140=$H$519:$H$919)*($I140=$I$519:$I$919)*($G140=$G$519:$G$919)*($F140=$F$519:$F$919)*($E140=$E$519:$E$919)*($J140=$J$519:$J$919),0),MATCH(AE$10,$N$518:$AS$518,0))</f>
        <v>1809.7580676636508</v>
      </c>
      <c r="AF140" s="87" cm="1">
        <f t="array" aca="1" ref="AF140" ca="1">INDEX($N$519:$AS$919,MATCH(1,($H140=$H$519:$H$919)*($I140=$I$519:$I$919)*($G140=$G$519:$G$919)*($F140=$F$519:$F$919)*($E140=$E$519:$E$919)*($J140=$J$519:$J$919),0),MATCH(AF$10,$N$518:$AS$518,0))</f>
        <v>1809.7580676636508</v>
      </c>
      <c r="AG140" s="87" cm="1">
        <f t="array" aca="1" ref="AG140" ca="1">INDEX($N$519:$AS$919,MATCH(1,($H140=$H$519:$H$919)*($I140=$I$519:$I$919)*($G140=$G$519:$G$919)*($F140=$F$519:$F$919)*($E140=$E$519:$E$919)*($J140=$J$519:$J$919),0),MATCH(AG$10,$N$518:$AS$518,0))</f>
        <v>1809.7580676636508</v>
      </c>
      <c r="AH140" s="87" cm="1">
        <f t="array" aca="1" ref="AH140" ca="1">INDEX($N$519:$AS$919,MATCH(1,($H140=$H$519:$H$919)*($I140=$I$519:$I$919)*($G140=$G$519:$G$919)*($F140=$F$519:$F$919)*($E140=$E$519:$E$919)*($J140=$J$519:$J$919),0),MATCH(AH$10,$N$518:$AS$518,0))</f>
        <v>1809.7580676636508</v>
      </c>
      <c r="AI140" s="87" cm="1">
        <f t="array" aca="1" ref="AI140" ca="1">INDEX($N$519:$AS$919,MATCH(1,($H140=$H$519:$H$919)*($I140=$I$519:$I$919)*($G140=$G$519:$G$919)*($F140=$F$519:$F$919)*($E140=$E$519:$E$919)*($J140=$J$519:$J$919),0),MATCH(AI$10,$N$518:$AS$518,0))</f>
        <v>1809.7580676636508</v>
      </c>
      <c r="AJ140" s="87" cm="1">
        <f t="array" aca="1" ref="AJ140" ca="1">INDEX($N$519:$AS$919,MATCH(1,($H140=$H$519:$H$919)*($I140=$I$519:$I$919)*($G140=$G$519:$G$919)*($F140=$F$519:$F$919)*($E140=$E$519:$E$919)*($J140=$J$519:$J$919),0),MATCH(AJ$10,$N$518:$AS$518,0))</f>
        <v>1809.7580676636508</v>
      </c>
      <c r="AK140" s="87" cm="1">
        <f t="array" aca="1" ref="AK140" ca="1">INDEX($N$519:$AS$919,MATCH(1,($H140=$H$519:$H$919)*($I140=$I$519:$I$919)*($G140=$G$519:$G$919)*($F140=$F$519:$F$919)*($E140=$E$519:$E$919)*($J140=$J$519:$J$919),0),MATCH(AK$10,$N$518:$AS$518,0))</f>
        <v>1809.7580676636508</v>
      </c>
      <c r="AL140" s="87" cm="1">
        <f t="array" aca="1" ref="AL140" ca="1">INDEX($N$519:$AS$919,MATCH(1,($H140=$H$519:$H$919)*($I140=$I$519:$I$919)*($G140=$G$519:$G$919)*($F140=$F$519:$F$919)*($E140=$E$519:$E$919)*($J140=$J$519:$J$919),0),MATCH(AL$10,$N$518:$AS$518,0))</f>
        <v>1809.7580676636508</v>
      </c>
      <c r="AM140" s="87" cm="1">
        <f t="array" aca="1" ref="AM140" ca="1">INDEX($N$519:$AS$919,MATCH(1,($H140=$H$519:$H$919)*($I140=$I$519:$I$919)*($G140=$G$519:$G$919)*($F140=$F$519:$F$919)*($E140=$E$519:$E$919)*($J140=$J$519:$J$919),0),MATCH(AM$10,$N$518:$AS$518,0))</f>
        <v>1809.7580676636508</v>
      </c>
      <c r="AN140" s="87" cm="1">
        <f t="array" aca="1" ref="AN140" ca="1">INDEX($N$519:$AS$919,MATCH(1,($H140=$H$519:$H$919)*($I140=$I$519:$I$919)*($G140=$G$519:$G$919)*($F140=$F$519:$F$919)*($E140=$E$519:$E$919)*($J140=$J$519:$J$919),0),MATCH(AN$10,$N$518:$AS$518,0))</f>
        <v>1809.7580676636508</v>
      </c>
      <c r="AO140" s="87" cm="1">
        <f t="array" aca="1" ref="AO140" ca="1">INDEX($N$519:$AS$919,MATCH(1,($H140=$H$519:$H$919)*($I140=$I$519:$I$919)*($G140=$G$519:$G$919)*($F140=$F$519:$F$919)*($E140=$E$519:$E$919)*($J140=$J$519:$J$919),0),MATCH(AO$10,$N$518:$AS$518,0))</f>
        <v>1809.7580676636508</v>
      </c>
      <c r="AP140" s="87" cm="1">
        <f t="array" aca="1" ref="AP140" ca="1">INDEX($N$519:$AS$919,MATCH(1,($H140=$H$519:$H$919)*($I140=$I$519:$I$919)*($G140=$G$519:$G$919)*($F140=$F$519:$F$919)*($E140=$E$519:$E$919)*($J140=$J$519:$J$919),0),MATCH(AP$10,$N$518:$AS$518,0))</f>
        <v>1809.7580676636508</v>
      </c>
      <c r="AQ140" s="87" cm="1">
        <f t="array" aca="1" ref="AQ140" ca="1">INDEX($N$519:$AS$919,MATCH(1,($H140=$H$519:$H$919)*($I140=$I$519:$I$919)*($G140=$G$519:$G$919)*($F140=$F$519:$F$919)*($E140=$E$519:$E$919)*($J140=$J$519:$J$919),0),MATCH(AQ$10,$N$518:$AS$518,0))</f>
        <v>1809.7580676636508</v>
      </c>
      <c r="AR140" s="87" cm="1">
        <f t="array" aca="1" ref="AR140" ca="1">INDEX($N$519:$AS$919,MATCH(1,($H140=$H$519:$H$919)*($I140=$I$519:$I$919)*($G140=$G$519:$G$919)*($F140=$F$519:$F$919)*($E140=$E$519:$E$919)*($J140=$J$519:$J$919),0),MATCH(AR$10,$N$518:$AS$518,0))</f>
        <v>1809.7580676636508</v>
      </c>
      <c r="AS140" s="87" cm="1">
        <f t="array" aca="1" ref="AS140" ca="1">INDEX($N$519:$AS$919,MATCH(1,($H140=$H$519:$H$919)*($I140=$I$519:$I$919)*($G140=$G$519:$G$919)*($F140=$F$519:$F$919)*($E140=$E$519:$E$919)*($J140=$J$519:$J$919),0),MATCH(AS$10,$N$518:$AS$518,0))</f>
        <v>1809.7580676636508</v>
      </c>
    </row>
    <row r="141" spans="1:45">
      <c r="A141" s="7"/>
      <c r="B141" s="23">
        <v>1</v>
      </c>
      <c r="C141" s="12" t="s">
        <v>115</v>
      </c>
      <c r="D141" s="12" t="s">
        <v>115</v>
      </c>
      <c r="E141" s="12" t="s">
        <v>163</v>
      </c>
      <c r="F141" s="12" t="s">
        <v>305</v>
      </c>
      <c r="G141" s="12"/>
      <c r="H141" s="12" t="s">
        <v>54</v>
      </c>
      <c r="I141" s="12" t="s">
        <v>58</v>
      </c>
      <c r="J141" s="12" t="s">
        <v>146</v>
      </c>
      <c r="K141" t="str">
        <f>INDEX('Unit list'!$D:$D,MATCH($I141,'Unit list'!$C:$C,0))</f>
        <v>total USD/tpA</v>
      </c>
      <c r="L141" s="15">
        <f>INDEX('Unit list'!$E:$E,MATCH($I141,'Unit list'!$C:$C,0))</f>
        <v>1</v>
      </c>
      <c r="M141" t="str">
        <f t="shared" si="2"/>
        <v>total USD/tpAUrea</v>
      </c>
      <c r="N141" s="87" cm="1">
        <f t="array" ref="N141">INDEX($N$519:$AS$919,MATCH(1,($H141=$H$519:$H$919)*($I141=$I$519:$I$919)*($G141=$G$519:$G$919)*($F141=$F$519:$F$919)*($E141=$E$519:$E$919)*($J141=$J$519:$J$919),0),MATCH(N$10,$N$518:$AS$518,0))</f>
        <v>0</v>
      </c>
      <c r="O141" s="87" cm="1">
        <f t="array" aca="1" ref="O141" ca="1">INDEX($N$519:$AS$919,MATCH(1,($H141=$H$519:$H$919)*($I141=$I$519:$I$919)*($G141=$G$519:$G$919)*($F141=$F$519:$F$919)*($E141=$E$519:$E$919)*($J141=$J$519:$J$919),0),MATCH(O$10,$N$518:$AS$518,0))</f>
        <v>75.399999999999991</v>
      </c>
      <c r="P141" s="87" cm="1">
        <f t="array" aca="1" ref="P141" ca="1">INDEX($N$519:$AS$919,MATCH(1,($H141=$H$519:$H$919)*($I141=$I$519:$I$919)*($G141=$G$519:$G$919)*($F141=$F$519:$F$919)*($E141=$E$519:$E$919)*($J141=$J$519:$J$919),0),MATCH(P$10,$N$518:$AS$518,0))</f>
        <v>72.5</v>
      </c>
      <c r="Q141" s="87" cm="1">
        <f t="array" aca="1" ref="Q141" ca="1">INDEX($N$519:$AS$919,MATCH(1,($H141=$H$519:$H$919)*($I141=$I$519:$I$919)*($G141=$G$519:$G$919)*($F141=$F$519:$F$919)*($E141=$E$519:$E$919)*($J141=$J$519:$J$919),0),MATCH(Q$10,$N$518:$AS$518,0))</f>
        <v>69.599999999999994</v>
      </c>
      <c r="R141" s="87" cm="1">
        <f t="array" aca="1" ref="R141" ca="1">INDEX($N$519:$AS$919,MATCH(1,($H141=$H$519:$H$919)*($I141=$I$519:$I$919)*($G141=$G$519:$G$919)*($F141=$F$519:$F$919)*($E141=$E$519:$E$919)*($J141=$J$519:$J$919),0),MATCH(R$10,$N$518:$AS$518,0))</f>
        <v>66.699999999999989</v>
      </c>
      <c r="S141" s="87" cm="1">
        <f t="array" aca="1" ref="S141" ca="1">INDEX($N$519:$AS$919,MATCH(1,($H141=$H$519:$H$919)*($I141=$I$519:$I$919)*($G141=$G$519:$G$919)*($F141=$F$519:$F$919)*($E141=$E$519:$E$919)*($J141=$J$519:$J$919),0),MATCH(S$10,$N$518:$AS$518,0))</f>
        <v>63.8</v>
      </c>
      <c r="T141" s="87" cm="1">
        <f t="array" aca="1" ref="T141" ca="1">INDEX($N$519:$AS$919,MATCH(1,($H141=$H$519:$H$919)*($I141=$I$519:$I$919)*($G141=$G$519:$G$919)*($F141=$F$519:$F$919)*($E141=$E$519:$E$919)*($J141=$J$519:$J$919),0),MATCH(T$10,$N$518:$AS$518,0))</f>
        <v>60.9</v>
      </c>
      <c r="U141" s="87" cm="1">
        <f t="array" aca="1" ref="U141" ca="1">INDEX($N$519:$AS$919,MATCH(1,($H141=$H$519:$H$919)*($I141=$I$519:$I$919)*($G141=$G$519:$G$919)*($F141=$F$519:$F$919)*($E141=$E$519:$E$919)*($J141=$J$519:$J$919),0),MATCH(U$10,$N$518:$AS$518,0))</f>
        <v>57.999999999999993</v>
      </c>
      <c r="V141" s="87" cm="1">
        <f t="array" aca="1" ref="V141" ca="1">INDEX($N$519:$AS$919,MATCH(1,($H141=$H$519:$H$919)*($I141=$I$519:$I$919)*($G141=$G$519:$G$919)*($F141=$F$519:$F$919)*($E141=$E$519:$E$919)*($J141=$J$519:$J$919),0),MATCH(V$10,$N$518:$AS$518,0))</f>
        <v>55.099999999999994</v>
      </c>
      <c r="W141" s="87" cm="1">
        <f t="array" aca="1" ref="W141" ca="1">INDEX($N$519:$AS$919,MATCH(1,($H141=$H$519:$H$919)*($I141=$I$519:$I$919)*($G141=$G$519:$G$919)*($F141=$F$519:$F$919)*($E141=$E$519:$E$919)*($J141=$J$519:$J$919),0),MATCH(W$10,$N$518:$AS$518,0))</f>
        <v>52.199999999999996</v>
      </c>
      <c r="X141" s="87" cm="1">
        <f t="array" aca="1" ref="X141" ca="1">INDEX($N$519:$AS$919,MATCH(1,($H141=$H$519:$H$919)*($I141=$I$519:$I$919)*($G141=$G$519:$G$919)*($F141=$F$519:$F$919)*($E141=$E$519:$E$919)*($J141=$J$519:$J$919),0),MATCH(X$10,$N$518:$AS$518,0))</f>
        <v>49.3</v>
      </c>
      <c r="Y141" s="87" cm="1">
        <f t="array" aca="1" ref="Y141" ca="1">INDEX($N$519:$AS$919,MATCH(1,($H141=$H$519:$H$919)*($I141=$I$519:$I$919)*($G141=$G$519:$G$919)*($F141=$F$519:$F$919)*($E141=$E$519:$E$919)*($J141=$J$519:$J$919),0),MATCH(Y$10,$N$518:$AS$518,0))</f>
        <v>46.4</v>
      </c>
      <c r="Z141" s="87" cm="1">
        <f t="array" aca="1" ref="Z141" ca="1">INDEX($N$519:$AS$919,MATCH(1,($H141=$H$519:$H$919)*($I141=$I$519:$I$919)*($G141=$G$519:$G$919)*($F141=$F$519:$F$919)*($E141=$E$519:$E$919)*($J141=$J$519:$J$919),0),MATCH(Z$10,$N$518:$AS$518,0))</f>
        <v>46.4</v>
      </c>
      <c r="AA141" s="87" cm="1">
        <f t="array" aca="1" ref="AA141" ca="1">INDEX($N$519:$AS$919,MATCH(1,($H141=$H$519:$H$919)*($I141=$I$519:$I$919)*($G141=$G$519:$G$919)*($F141=$F$519:$F$919)*($E141=$E$519:$E$919)*($J141=$J$519:$J$919),0),MATCH(AA$10,$N$518:$AS$518,0))</f>
        <v>46.4</v>
      </c>
      <c r="AB141" s="87" cm="1">
        <f t="array" aca="1" ref="AB141" ca="1">INDEX($N$519:$AS$919,MATCH(1,($H141=$H$519:$H$919)*($I141=$I$519:$I$919)*($G141=$G$519:$G$919)*($F141=$F$519:$F$919)*($E141=$E$519:$E$919)*($J141=$J$519:$J$919),0),MATCH(AB$10,$N$518:$AS$518,0))</f>
        <v>46.4</v>
      </c>
      <c r="AC141" s="87" cm="1">
        <f t="array" aca="1" ref="AC141" ca="1">INDEX($N$519:$AS$919,MATCH(1,($H141=$H$519:$H$919)*($I141=$I$519:$I$919)*($G141=$G$519:$G$919)*($F141=$F$519:$F$919)*($E141=$E$519:$E$919)*($J141=$J$519:$J$919),0),MATCH(AC$10,$N$518:$AS$518,0))</f>
        <v>46.4</v>
      </c>
      <c r="AD141" s="87" cm="1">
        <f t="array" aca="1" ref="AD141" ca="1">INDEX($N$519:$AS$919,MATCH(1,($H141=$H$519:$H$919)*($I141=$I$519:$I$919)*($G141=$G$519:$G$919)*($F141=$F$519:$F$919)*($E141=$E$519:$E$919)*($J141=$J$519:$J$919),0),MATCH(AD$10,$N$518:$AS$518,0))</f>
        <v>46.4</v>
      </c>
      <c r="AE141" s="87" cm="1">
        <f t="array" aca="1" ref="AE141" ca="1">INDEX($N$519:$AS$919,MATCH(1,($H141=$H$519:$H$919)*($I141=$I$519:$I$919)*($G141=$G$519:$G$919)*($F141=$F$519:$F$919)*($E141=$E$519:$E$919)*($J141=$J$519:$J$919),0),MATCH(AE$10,$N$518:$AS$518,0))</f>
        <v>46.4</v>
      </c>
      <c r="AF141" s="87" cm="1">
        <f t="array" aca="1" ref="AF141" ca="1">INDEX($N$519:$AS$919,MATCH(1,($H141=$H$519:$H$919)*($I141=$I$519:$I$919)*($G141=$G$519:$G$919)*($F141=$F$519:$F$919)*($E141=$E$519:$E$919)*($J141=$J$519:$J$919),0),MATCH(AF$10,$N$518:$AS$518,0))</f>
        <v>46.4</v>
      </c>
      <c r="AG141" s="87" cm="1">
        <f t="array" aca="1" ref="AG141" ca="1">INDEX($N$519:$AS$919,MATCH(1,($H141=$H$519:$H$919)*($I141=$I$519:$I$919)*($G141=$G$519:$G$919)*($F141=$F$519:$F$919)*($E141=$E$519:$E$919)*($J141=$J$519:$J$919),0),MATCH(AG$10,$N$518:$AS$518,0))</f>
        <v>46.4</v>
      </c>
      <c r="AH141" s="87" cm="1">
        <f t="array" aca="1" ref="AH141" ca="1">INDEX($N$519:$AS$919,MATCH(1,($H141=$H$519:$H$919)*($I141=$I$519:$I$919)*($G141=$G$519:$G$919)*($F141=$F$519:$F$919)*($E141=$E$519:$E$919)*($J141=$J$519:$J$919),0),MATCH(AH$10,$N$518:$AS$518,0))</f>
        <v>46.4</v>
      </c>
      <c r="AI141" s="87" cm="1">
        <f t="array" aca="1" ref="AI141" ca="1">INDEX($N$519:$AS$919,MATCH(1,($H141=$H$519:$H$919)*($I141=$I$519:$I$919)*($G141=$G$519:$G$919)*($F141=$F$519:$F$919)*($E141=$E$519:$E$919)*($J141=$J$519:$J$919),0),MATCH(AI$10,$N$518:$AS$518,0))</f>
        <v>46.4</v>
      </c>
      <c r="AJ141" s="87" cm="1">
        <f t="array" aca="1" ref="AJ141" ca="1">INDEX($N$519:$AS$919,MATCH(1,($H141=$H$519:$H$919)*($I141=$I$519:$I$919)*($G141=$G$519:$G$919)*($F141=$F$519:$F$919)*($E141=$E$519:$E$919)*($J141=$J$519:$J$919),0),MATCH(AJ$10,$N$518:$AS$518,0))</f>
        <v>46.4</v>
      </c>
      <c r="AK141" s="87" cm="1">
        <f t="array" aca="1" ref="AK141" ca="1">INDEX($N$519:$AS$919,MATCH(1,($H141=$H$519:$H$919)*($I141=$I$519:$I$919)*($G141=$G$519:$G$919)*($F141=$F$519:$F$919)*($E141=$E$519:$E$919)*($J141=$J$519:$J$919),0),MATCH(AK$10,$N$518:$AS$518,0))</f>
        <v>46.4</v>
      </c>
      <c r="AL141" s="87" cm="1">
        <f t="array" aca="1" ref="AL141" ca="1">INDEX($N$519:$AS$919,MATCH(1,($H141=$H$519:$H$919)*($I141=$I$519:$I$919)*($G141=$G$519:$G$919)*($F141=$F$519:$F$919)*($E141=$E$519:$E$919)*($J141=$J$519:$J$919),0),MATCH(AL$10,$N$518:$AS$518,0))</f>
        <v>46.4</v>
      </c>
      <c r="AM141" s="87" cm="1">
        <f t="array" aca="1" ref="AM141" ca="1">INDEX($N$519:$AS$919,MATCH(1,($H141=$H$519:$H$919)*($I141=$I$519:$I$919)*($G141=$G$519:$G$919)*($F141=$F$519:$F$919)*($E141=$E$519:$E$919)*($J141=$J$519:$J$919),0),MATCH(AM$10,$N$518:$AS$518,0))</f>
        <v>46.4</v>
      </c>
      <c r="AN141" s="87" cm="1">
        <f t="array" aca="1" ref="AN141" ca="1">INDEX($N$519:$AS$919,MATCH(1,($H141=$H$519:$H$919)*($I141=$I$519:$I$919)*($G141=$G$519:$G$919)*($F141=$F$519:$F$919)*($E141=$E$519:$E$919)*($J141=$J$519:$J$919),0),MATCH(AN$10,$N$518:$AS$518,0))</f>
        <v>46.4</v>
      </c>
      <c r="AO141" s="87" cm="1">
        <f t="array" aca="1" ref="AO141" ca="1">INDEX($N$519:$AS$919,MATCH(1,($H141=$H$519:$H$919)*($I141=$I$519:$I$919)*($G141=$G$519:$G$919)*($F141=$F$519:$F$919)*($E141=$E$519:$E$919)*($J141=$J$519:$J$919),0),MATCH(AO$10,$N$518:$AS$518,0))</f>
        <v>46.4</v>
      </c>
      <c r="AP141" s="87" cm="1">
        <f t="array" aca="1" ref="AP141" ca="1">INDEX($N$519:$AS$919,MATCH(1,($H141=$H$519:$H$919)*($I141=$I$519:$I$919)*($G141=$G$519:$G$919)*($F141=$F$519:$F$919)*($E141=$E$519:$E$919)*($J141=$J$519:$J$919),0),MATCH(AP$10,$N$518:$AS$518,0))</f>
        <v>46.4</v>
      </c>
      <c r="AQ141" s="87" cm="1">
        <f t="array" aca="1" ref="AQ141" ca="1">INDEX($N$519:$AS$919,MATCH(1,($H141=$H$519:$H$919)*($I141=$I$519:$I$919)*($G141=$G$519:$G$919)*($F141=$F$519:$F$919)*($E141=$E$519:$E$919)*($J141=$J$519:$J$919),0),MATCH(AQ$10,$N$518:$AS$518,0))</f>
        <v>46.4</v>
      </c>
      <c r="AR141" s="87" cm="1">
        <f t="array" aca="1" ref="AR141" ca="1">INDEX($N$519:$AS$919,MATCH(1,($H141=$H$519:$H$919)*($I141=$I$519:$I$919)*($G141=$G$519:$G$919)*($F141=$F$519:$F$919)*($E141=$E$519:$E$919)*($J141=$J$519:$J$919),0),MATCH(AR$10,$N$518:$AS$518,0))</f>
        <v>46.4</v>
      </c>
      <c r="AS141" s="87" cm="1">
        <f t="array" aca="1" ref="AS141" ca="1">INDEX($N$519:$AS$919,MATCH(1,($H141=$H$519:$H$919)*($I141=$I$519:$I$919)*($G141=$G$519:$G$919)*($F141=$F$519:$F$919)*($E141=$E$519:$E$919)*($J141=$J$519:$J$919),0),MATCH(AS$10,$N$518:$AS$518,0))</f>
        <v>46.4</v>
      </c>
    </row>
    <row r="142" spans="1:45">
      <c r="A142" s="7"/>
      <c r="B142" s="23">
        <v>1</v>
      </c>
      <c r="C142" s="12" t="s">
        <v>115</v>
      </c>
      <c r="D142" s="12" t="s">
        <v>115</v>
      </c>
      <c r="E142" s="12" t="s">
        <v>163</v>
      </c>
      <c r="F142" s="12" t="s">
        <v>305</v>
      </c>
      <c r="G142" s="12"/>
      <c r="H142" s="12" t="s">
        <v>60</v>
      </c>
      <c r="I142" s="12" t="s">
        <v>375</v>
      </c>
      <c r="J142" s="12"/>
      <c r="K142" t="str">
        <f>INDEX('Unit list'!$D:$D,MATCH($I142,'Unit list'!$C:$C,0))</f>
        <v>USD/tpA</v>
      </c>
      <c r="L142" s="15">
        <f>INDEX('Unit list'!$E:$E,MATCH($I142,'Unit list'!$C:$C,0))</f>
        <v>1</v>
      </c>
      <c r="M142" t="str">
        <f t="shared" si="2"/>
        <v>USD/tpAUrea</v>
      </c>
      <c r="N142" s="87" cm="1">
        <f t="array" ref="N142">INDEX($N$519:$AS$919,MATCH(1,($H142=$H$519:$H$919)*($I142=$I$519:$I$919)*($G142=$G$519:$G$919)*($F142=$F$519:$F$919)*($E142=$E$519:$E$919)*($J142=$J$519:$J$919),0),MATCH(N$10,$N$518:$AS$518,0))</f>
        <v>0</v>
      </c>
      <c r="O142" s="87" cm="1">
        <f t="array" aca="1" ref="O142" ca="1">INDEX($N$519:$AS$919,MATCH(1,($H142=$H$519:$H$919)*($I142=$I$519:$I$919)*($G142=$G$519:$G$919)*($F142=$F$519:$F$919)*($E142=$E$519:$E$919)*($J142=$J$519:$J$919),0),MATCH(O$10,$N$518:$AS$518,0))</f>
        <v>91.987903383182541</v>
      </c>
      <c r="P142" s="87" cm="1">
        <f t="array" aca="1" ref="P142" ca="1">INDEX($N$519:$AS$919,MATCH(1,($H142=$H$519:$H$919)*($I142=$I$519:$I$919)*($G142=$G$519:$G$919)*($F142=$F$519:$F$919)*($E142=$E$519:$E$919)*($J142=$J$519:$J$919),0),MATCH(P$10,$N$518:$AS$518,0))</f>
        <v>91.842903383182531</v>
      </c>
      <c r="Q142" s="87" cm="1">
        <f t="array" aca="1" ref="Q142" ca="1">INDEX($N$519:$AS$919,MATCH(1,($H142=$H$519:$H$919)*($I142=$I$519:$I$919)*($G142=$G$519:$G$919)*($F142=$F$519:$F$919)*($E142=$E$519:$E$919)*($J142=$J$519:$J$919),0),MATCH(Q$10,$N$518:$AS$518,0))</f>
        <v>91.697903383182535</v>
      </c>
      <c r="R142" s="87" cm="1">
        <f t="array" aca="1" ref="R142" ca="1">INDEX($N$519:$AS$919,MATCH(1,($H142=$H$519:$H$919)*($I142=$I$519:$I$919)*($G142=$G$519:$G$919)*($F142=$F$519:$F$919)*($E142=$E$519:$E$919)*($J142=$J$519:$J$919),0),MATCH(R$10,$N$518:$AS$518,0))</f>
        <v>91.552903383182539</v>
      </c>
      <c r="S142" s="87" cm="1">
        <f t="array" aca="1" ref="S142" ca="1">INDEX($N$519:$AS$919,MATCH(1,($H142=$H$519:$H$919)*($I142=$I$519:$I$919)*($G142=$G$519:$G$919)*($F142=$F$519:$F$919)*($E142=$E$519:$E$919)*($J142=$J$519:$J$919),0),MATCH(S$10,$N$518:$AS$518,0))</f>
        <v>91.407903383182543</v>
      </c>
      <c r="T142" s="87" cm="1">
        <f t="array" aca="1" ref="T142" ca="1">INDEX($N$519:$AS$919,MATCH(1,($H142=$H$519:$H$919)*($I142=$I$519:$I$919)*($G142=$G$519:$G$919)*($F142=$F$519:$F$919)*($E142=$E$519:$E$919)*($J142=$J$519:$J$919),0),MATCH(T$10,$N$518:$AS$518,0))</f>
        <v>91.262903383182532</v>
      </c>
      <c r="U142" s="87" cm="1">
        <f t="array" aca="1" ref="U142" ca="1">INDEX($N$519:$AS$919,MATCH(1,($H142=$H$519:$H$919)*($I142=$I$519:$I$919)*($G142=$G$519:$G$919)*($F142=$F$519:$F$919)*($E142=$E$519:$E$919)*($J142=$J$519:$J$919),0),MATCH(U$10,$N$518:$AS$518,0))</f>
        <v>91.117903383182536</v>
      </c>
      <c r="V142" s="87" cm="1">
        <f t="array" aca="1" ref="V142" ca="1">INDEX($N$519:$AS$919,MATCH(1,($H142=$H$519:$H$919)*($I142=$I$519:$I$919)*($G142=$G$519:$G$919)*($F142=$F$519:$F$919)*($E142=$E$519:$E$919)*($J142=$J$519:$J$919),0),MATCH(V$10,$N$518:$AS$518,0))</f>
        <v>90.97290338318254</v>
      </c>
      <c r="W142" s="87" cm="1">
        <f t="array" aca="1" ref="W142" ca="1">INDEX($N$519:$AS$919,MATCH(1,($H142=$H$519:$H$919)*($I142=$I$519:$I$919)*($G142=$G$519:$G$919)*($F142=$F$519:$F$919)*($E142=$E$519:$E$919)*($J142=$J$519:$J$919),0),MATCH(W$10,$N$518:$AS$518,0))</f>
        <v>90.827903383182544</v>
      </c>
      <c r="X142" s="87" cm="1">
        <f t="array" aca="1" ref="X142" ca="1">INDEX($N$519:$AS$919,MATCH(1,($H142=$H$519:$H$919)*($I142=$I$519:$I$919)*($G142=$G$519:$G$919)*($F142=$F$519:$F$919)*($E142=$E$519:$E$919)*($J142=$J$519:$J$919),0),MATCH(X$10,$N$518:$AS$518,0))</f>
        <v>90.682903383182534</v>
      </c>
      <c r="Y142" s="87" cm="1">
        <f t="array" aca="1" ref="Y142" ca="1">INDEX($N$519:$AS$919,MATCH(1,($H142=$H$519:$H$919)*($I142=$I$519:$I$919)*($G142=$G$519:$G$919)*($F142=$F$519:$F$919)*($E142=$E$519:$E$919)*($J142=$J$519:$J$919),0),MATCH(Y$10,$N$518:$AS$518,0))</f>
        <v>90.537903383182538</v>
      </c>
      <c r="Z142" s="87" cm="1">
        <f t="array" aca="1" ref="Z142" ca="1">INDEX($N$519:$AS$919,MATCH(1,($H142=$H$519:$H$919)*($I142=$I$519:$I$919)*($G142=$G$519:$G$919)*($F142=$F$519:$F$919)*($E142=$E$519:$E$919)*($J142=$J$519:$J$919),0),MATCH(Z$10,$N$518:$AS$518,0))</f>
        <v>90.537903383182538</v>
      </c>
      <c r="AA142" s="87" cm="1">
        <f t="array" aca="1" ref="AA142" ca="1">INDEX($N$519:$AS$919,MATCH(1,($H142=$H$519:$H$919)*($I142=$I$519:$I$919)*($G142=$G$519:$G$919)*($F142=$F$519:$F$919)*($E142=$E$519:$E$919)*($J142=$J$519:$J$919),0),MATCH(AA$10,$N$518:$AS$518,0))</f>
        <v>90.537903383182538</v>
      </c>
      <c r="AB142" s="87" cm="1">
        <f t="array" aca="1" ref="AB142" ca="1">INDEX($N$519:$AS$919,MATCH(1,($H142=$H$519:$H$919)*($I142=$I$519:$I$919)*($G142=$G$519:$G$919)*($F142=$F$519:$F$919)*($E142=$E$519:$E$919)*($J142=$J$519:$J$919),0),MATCH(AB$10,$N$518:$AS$518,0))</f>
        <v>90.537903383182538</v>
      </c>
      <c r="AC142" s="87" cm="1">
        <f t="array" aca="1" ref="AC142" ca="1">INDEX($N$519:$AS$919,MATCH(1,($H142=$H$519:$H$919)*($I142=$I$519:$I$919)*($G142=$G$519:$G$919)*($F142=$F$519:$F$919)*($E142=$E$519:$E$919)*($J142=$J$519:$J$919),0),MATCH(AC$10,$N$518:$AS$518,0))</f>
        <v>90.537903383182538</v>
      </c>
      <c r="AD142" s="87" cm="1">
        <f t="array" aca="1" ref="AD142" ca="1">INDEX($N$519:$AS$919,MATCH(1,($H142=$H$519:$H$919)*($I142=$I$519:$I$919)*($G142=$G$519:$G$919)*($F142=$F$519:$F$919)*($E142=$E$519:$E$919)*($J142=$J$519:$J$919),0),MATCH(AD$10,$N$518:$AS$518,0))</f>
        <v>90.537903383182538</v>
      </c>
      <c r="AE142" s="87" cm="1">
        <f t="array" aca="1" ref="AE142" ca="1">INDEX($N$519:$AS$919,MATCH(1,($H142=$H$519:$H$919)*($I142=$I$519:$I$919)*($G142=$G$519:$G$919)*($F142=$F$519:$F$919)*($E142=$E$519:$E$919)*($J142=$J$519:$J$919),0),MATCH(AE$10,$N$518:$AS$518,0))</f>
        <v>90.537903383182538</v>
      </c>
      <c r="AF142" s="87" cm="1">
        <f t="array" aca="1" ref="AF142" ca="1">INDEX($N$519:$AS$919,MATCH(1,($H142=$H$519:$H$919)*($I142=$I$519:$I$919)*($G142=$G$519:$G$919)*($F142=$F$519:$F$919)*($E142=$E$519:$E$919)*($J142=$J$519:$J$919),0),MATCH(AF$10,$N$518:$AS$518,0))</f>
        <v>90.537903383182538</v>
      </c>
      <c r="AG142" s="87" cm="1">
        <f t="array" aca="1" ref="AG142" ca="1">INDEX($N$519:$AS$919,MATCH(1,($H142=$H$519:$H$919)*($I142=$I$519:$I$919)*($G142=$G$519:$G$919)*($F142=$F$519:$F$919)*($E142=$E$519:$E$919)*($J142=$J$519:$J$919),0),MATCH(AG$10,$N$518:$AS$518,0))</f>
        <v>90.537903383182538</v>
      </c>
      <c r="AH142" s="87" cm="1">
        <f t="array" aca="1" ref="AH142" ca="1">INDEX($N$519:$AS$919,MATCH(1,($H142=$H$519:$H$919)*($I142=$I$519:$I$919)*($G142=$G$519:$G$919)*($F142=$F$519:$F$919)*($E142=$E$519:$E$919)*($J142=$J$519:$J$919),0),MATCH(AH$10,$N$518:$AS$518,0))</f>
        <v>90.537903383182538</v>
      </c>
      <c r="AI142" s="87" cm="1">
        <f t="array" aca="1" ref="AI142" ca="1">INDEX($N$519:$AS$919,MATCH(1,($H142=$H$519:$H$919)*($I142=$I$519:$I$919)*($G142=$G$519:$G$919)*($F142=$F$519:$F$919)*($E142=$E$519:$E$919)*($J142=$J$519:$J$919),0),MATCH(AI$10,$N$518:$AS$518,0))</f>
        <v>90.537903383182538</v>
      </c>
      <c r="AJ142" s="87" cm="1">
        <f t="array" aca="1" ref="AJ142" ca="1">INDEX($N$519:$AS$919,MATCH(1,($H142=$H$519:$H$919)*($I142=$I$519:$I$919)*($G142=$G$519:$G$919)*($F142=$F$519:$F$919)*($E142=$E$519:$E$919)*($J142=$J$519:$J$919),0),MATCH(AJ$10,$N$518:$AS$518,0))</f>
        <v>90.537903383182538</v>
      </c>
      <c r="AK142" s="87" cm="1">
        <f t="array" aca="1" ref="AK142" ca="1">INDEX($N$519:$AS$919,MATCH(1,($H142=$H$519:$H$919)*($I142=$I$519:$I$919)*($G142=$G$519:$G$919)*($F142=$F$519:$F$919)*($E142=$E$519:$E$919)*($J142=$J$519:$J$919),0),MATCH(AK$10,$N$518:$AS$518,0))</f>
        <v>90.537903383182538</v>
      </c>
      <c r="AL142" s="87" cm="1">
        <f t="array" aca="1" ref="AL142" ca="1">INDEX($N$519:$AS$919,MATCH(1,($H142=$H$519:$H$919)*($I142=$I$519:$I$919)*($G142=$G$519:$G$919)*($F142=$F$519:$F$919)*($E142=$E$519:$E$919)*($J142=$J$519:$J$919),0),MATCH(AL$10,$N$518:$AS$518,0))</f>
        <v>90.537903383182538</v>
      </c>
      <c r="AM142" s="87" cm="1">
        <f t="array" aca="1" ref="AM142" ca="1">INDEX($N$519:$AS$919,MATCH(1,($H142=$H$519:$H$919)*($I142=$I$519:$I$919)*($G142=$G$519:$G$919)*($F142=$F$519:$F$919)*($E142=$E$519:$E$919)*($J142=$J$519:$J$919),0),MATCH(AM$10,$N$518:$AS$518,0))</f>
        <v>90.537903383182538</v>
      </c>
      <c r="AN142" s="87" cm="1">
        <f t="array" aca="1" ref="AN142" ca="1">INDEX($N$519:$AS$919,MATCH(1,($H142=$H$519:$H$919)*($I142=$I$519:$I$919)*($G142=$G$519:$G$919)*($F142=$F$519:$F$919)*($E142=$E$519:$E$919)*($J142=$J$519:$J$919),0),MATCH(AN$10,$N$518:$AS$518,0))</f>
        <v>90.537903383182538</v>
      </c>
      <c r="AO142" s="87" cm="1">
        <f t="array" aca="1" ref="AO142" ca="1">INDEX($N$519:$AS$919,MATCH(1,($H142=$H$519:$H$919)*($I142=$I$519:$I$919)*($G142=$G$519:$G$919)*($F142=$F$519:$F$919)*($E142=$E$519:$E$919)*($J142=$J$519:$J$919),0),MATCH(AO$10,$N$518:$AS$518,0))</f>
        <v>90.537903383182538</v>
      </c>
      <c r="AP142" s="87" cm="1">
        <f t="array" aca="1" ref="AP142" ca="1">INDEX($N$519:$AS$919,MATCH(1,($H142=$H$519:$H$919)*($I142=$I$519:$I$919)*($G142=$G$519:$G$919)*($F142=$F$519:$F$919)*($E142=$E$519:$E$919)*($J142=$J$519:$J$919),0),MATCH(AP$10,$N$518:$AS$518,0))</f>
        <v>90.537903383182538</v>
      </c>
      <c r="AQ142" s="87" cm="1">
        <f t="array" aca="1" ref="AQ142" ca="1">INDEX($N$519:$AS$919,MATCH(1,($H142=$H$519:$H$919)*($I142=$I$519:$I$919)*($G142=$G$519:$G$919)*($F142=$F$519:$F$919)*($E142=$E$519:$E$919)*($J142=$J$519:$J$919),0),MATCH(AQ$10,$N$518:$AS$518,0))</f>
        <v>90.537903383182538</v>
      </c>
      <c r="AR142" s="87" cm="1">
        <f t="array" aca="1" ref="AR142" ca="1">INDEX($N$519:$AS$919,MATCH(1,($H142=$H$519:$H$919)*($I142=$I$519:$I$919)*($G142=$G$519:$G$919)*($F142=$F$519:$F$919)*($E142=$E$519:$E$919)*($J142=$J$519:$J$919),0),MATCH(AR$10,$N$518:$AS$518,0))</f>
        <v>90.537903383182538</v>
      </c>
      <c r="AS142" s="87" cm="1">
        <f t="array" aca="1" ref="AS142" ca="1">INDEX($N$519:$AS$919,MATCH(1,($H142=$H$519:$H$919)*($I142=$I$519:$I$919)*($G142=$G$519:$G$919)*($F142=$F$519:$F$919)*($E142=$E$519:$E$919)*($J142=$J$519:$J$919),0),MATCH(AS$10,$N$518:$AS$518,0))</f>
        <v>90.537903383182538</v>
      </c>
    </row>
    <row r="143" spans="1:45">
      <c r="A143" s="7"/>
      <c r="B143" s="23">
        <v>1</v>
      </c>
      <c r="C143" s="12" t="s">
        <v>115</v>
      </c>
      <c r="D143" s="12" t="s">
        <v>115</v>
      </c>
      <c r="E143" s="12" t="s">
        <v>163</v>
      </c>
      <c r="F143" s="12" t="s">
        <v>305</v>
      </c>
      <c r="G143" s="12"/>
      <c r="H143" s="12" t="s">
        <v>102</v>
      </c>
      <c r="I143" s="28" t="s">
        <v>91</v>
      </c>
      <c r="J143" s="28"/>
      <c r="K143" t="str">
        <f>INDEX('Unit list'!$D:$D,MATCH($I143,'Unit list'!$C:$C,0))</f>
        <v>GJ/t</v>
      </c>
      <c r="L143" s="15">
        <f>INDEX('Unit list'!$E:$E,MATCH($I143,'Unit list'!$C:$C,0))</f>
        <v>1</v>
      </c>
      <c r="M143" t="str">
        <f t="shared" si="2"/>
        <v>GJ/tUrea</v>
      </c>
      <c r="N143" s="87" cm="1">
        <f t="array" ref="N143">INDEX($N$519:$AS$919,MATCH(1,($H143=$H$519:$H$919)*($I143=$I$519:$I$919)*($G143=$G$519:$G$919)*($F143=$F$519:$F$919)*($E143=$E$519:$E$919)*($J143=$J$519:$J$919),0),MATCH(N$10,$N$518:$AS$518,0))</f>
        <v>0</v>
      </c>
      <c r="O143" s="87" cm="1">
        <f t="array" aca="1" ref="O143" ca="1">INDEX($N$519:$AS$919,MATCH(1,($H143=$H$519:$H$919)*($I143=$I$519:$I$919)*($G143=$G$519:$G$919)*($F143=$F$519:$F$919)*($E143=$E$519:$E$919)*($J143=$J$519:$J$919),0),MATCH(O$10,$N$518:$AS$518,0))</f>
        <v>10.205099999999998</v>
      </c>
      <c r="P143" s="87" cm="1">
        <f t="array" aca="1" ref="P143" ca="1">INDEX($N$519:$AS$919,MATCH(1,($H143=$H$519:$H$919)*($I143=$I$519:$I$919)*($G143=$G$519:$G$919)*($F143=$F$519:$F$919)*($E143=$E$519:$E$919)*($J143=$J$519:$J$919),0),MATCH(P$10,$N$518:$AS$518,0))</f>
        <v>10.205099999999998</v>
      </c>
      <c r="Q143" s="87" cm="1">
        <f t="array" aca="1" ref="Q143" ca="1">INDEX($N$519:$AS$919,MATCH(1,($H143=$H$519:$H$919)*($I143=$I$519:$I$919)*($G143=$G$519:$G$919)*($F143=$F$519:$F$919)*($E143=$E$519:$E$919)*($J143=$J$519:$J$919),0),MATCH(Q$10,$N$518:$AS$518,0))</f>
        <v>10.205099999999998</v>
      </c>
      <c r="R143" s="87" cm="1">
        <f t="array" aca="1" ref="R143" ca="1">INDEX($N$519:$AS$919,MATCH(1,($H143=$H$519:$H$919)*($I143=$I$519:$I$919)*($G143=$G$519:$G$919)*($F143=$F$519:$F$919)*($E143=$E$519:$E$919)*($J143=$J$519:$J$919),0),MATCH(R$10,$N$518:$AS$518,0))</f>
        <v>10.205099999999998</v>
      </c>
      <c r="S143" s="87" cm="1">
        <f t="array" aca="1" ref="S143" ca="1">INDEX($N$519:$AS$919,MATCH(1,($H143=$H$519:$H$919)*($I143=$I$519:$I$919)*($G143=$G$519:$G$919)*($F143=$F$519:$F$919)*($E143=$E$519:$E$919)*($J143=$J$519:$J$919),0),MATCH(S$10,$N$518:$AS$518,0))</f>
        <v>10.205099999999998</v>
      </c>
      <c r="T143" s="87" cm="1">
        <f t="array" aca="1" ref="T143" ca="1">INDEX($N$519:$AS$919,MATCH(1,($H143=$H$519:$H$919)*($I143=$I$519:$I$919)*($G143=$G$519:$G$919)*($F143=$F$519:$F$919)*($E143=$E$519:$E$919)*($J143=$J$519:$J$919),0),MATCH(T$10,$N$518:$AS$518,0))</f>
        <v>10.205099999999998</v>
      </c>
      <c r="U143" s="87" cm="1">
        <f t="array" aca="1" ref="U143" ca="1">INDEX($N$519:$AS$919,MATCH(1,($H143=$H$519:$H$919)*($I143=$I$519:$I$919)*($G143=$G$519:$G$919)*($F143=$F$519:$F$919)*($E143=$E$519:$E$919)*($J143=$J$519:$J$919),0),MATCH(U$10,$N$518:$AS$518,0))</f>
        <v>10.205099999999998</v>
      </c>
      <c r="V143" s="87" cm="1">
        <f t="array" aca="1" ref="V143" ca="1">INDEX($N$519:$AS$919,MATCH(1,($H143=$H$519:$H$919)*($I143=$I$519:$I$919)*($G143=$G$519:$G$919)*($F143=$F$519:$F$919)*($E143=$E$519:$E$919)*($J143=$J$519:$J$919),0),MATCH(V$10,$N$518:$AS$518,0))</f>
        <v>10.205099999999998</v>
      </c>
      <c r="W143" s="87" cm="1">
        <f t="array" aca="1" ref="W143" ca="1">INDEX($N$519:$AS$919,MATCH(1,($H143=$H$519:$H$919)*($I143=$I$519:$I$919)*($G143=$G$519:$G$919)*($F143=$F$519:$F$919)*($E143=$E$519:$E$919)*($J143=$J$519:$J$919),0),MATCH(W$10,$N$518:$AS$518,0))</f>
        <v>10.205099999999998</v>
      </c>
      <c r="X143" s="87" cm="1">
        <f t="array" aca="1" ref="X143" ca="1">INDEX($N$519:$AS$919,MATCH(1,($H143=$H$519:$H$919)*($I143=$I$519:$I$919)*($G143=$G$519:$G$919)*($F143=$F$519:$F$919)*($E143=$E$519:$E$919)*($J143=$J$519:$J$919),0),MATCH(X$10,$N$518:$AS$518,0))</f>
        <v>10.205099999999998</v>
      </c>
      <c r="Y143" s="87" cm="1">
        <f t="array" aca="1" ref="Y143" ca="1">INDEX($N$519:$AS$919,MATCH(1,($H143=$H$519:$H$919)*($I143=$I$519:$I$919)*($G143=$G$519:$G$919)*($F143=$F$519:$F$919)*($E143=$E$519:$E$919)*($J143=$J$519:$J$919),0),MATCH(Y$10,$N$518:$AS$518,0))</f>
        <v>10.205099999999998</v>
      </c>
      <c r="Z143" s="87" cm="1">
        <f t="array" aca="1" ref="Z143" ca="1">INDEX($N$519:$AS$919,MATCH(1,($H143=$H$519:$H$919)*($I143=$I$519:$I$919)*($G143=$G$519:$G$919)*($F143=$F$519:$F$919)*($E143=$E$519:$E$919)*($J143=$J$519:$J$919),0),MATCH(Z$10,$N$518:$AS$518,0))</f>
        <v>10.205099999999998</v>
      </c>
      <c r="AA143" s="87" cm="1">
        <f t="array" aca="1" ref="AA143" ca="1">INDEX($N$519:$AS$919,MATCH(1,($H143=$H$519:$H$919)*($I143=$I$519:$I$919)*($G143=$G$519:$G$919)*($F143=$F$519:$F$919)*($E143=$E$519:$E$919)*($J143=$J$519:$J$919),0),MATCH(AA$10,$N$518:$AS$518,0))</f>
        <v>10.205099999999998</v>
      </c>
      <c r="AB143" s="87" cm="1">
        <f t="array" aca="1" ref="AB143" ca="1">INDEX($N$519:$AS$919,MATCH(1,($H143=$H$519:$H$919)*($I143=$I$519:$I$919)*($G143=$G$519:$G$919)*($F143=$F$519:$F$919)*($E143=$E$519:$E$919)*($J143=$J$519:$J$919),0),MATCH(AB$10,$N$518:$AS$518,0))</f>
        <v>10.205099999999998</v>
      </c>
      <c r="AC143" s="87" cm="1">
        <f t="array" aca="1" ref="AC143" ca="1">INDEX($N$519:$AS$919,MATCH(1,($H143=$H$519:$H$919)*($I143=$I$519:$I$919)*($G143=$G$519:$G$919)*($F143=$F$519:$F$919)*($E143=$E$519:$E$919)*($J143=$J$519:$J$919),0),MATCH(AC$10,$N$518:$AS$518,0))</f>
        <v>10.205099999999998</v>
      </c>
      <c r="AD143" s="87" cm="1">
        <f t="array" aca="1" ref="AD143" ca="1">INDEX($N$519:$AS$919,MATCH(1,($H143=$H$519:$H$919)*($I143=$I$519:$I$919)*($G143=$G$519:$G$919)*($F143=$F$519:$F$919)*($E143=$E$519:$E$919)*($J143=$J$519:$J$919),0),MATCH(AD$10,$N$518:$AS$518,0))</f>
        <v>10.205099999999998</v>
      </c>
      <c r="AE143" s="87" cm="1">
        <f t="array" aca="1" ref="AE143" ca="1">INDEX($N$519:$AS$919,MATCH(1,($H143=$H$519:$H$919)*($I143=$I$519:$I$919)*($G143=$G$519:$G$919)*($F143=$F$519:$F$919)*($E143=$E$519:$E$919)*($J143=$J$519:$J$919),0),MATCH(AE$10,$N$518:$AS$518,0))</f>
        <v>10.205099999999998</v>
      </c>
      <c r="AF143" s="87" cm="1">
        <f t="array" aca="1" ref="AF143" ca="1">INDEX($N$519:$AS$919,MATCH(1,($H143=$H$519:$H$919)*($I143=$I$519:$I$919)*($G143=$G$519:$G$919)*($F143=$F$519:$F$919)*($E143=$E$519:$E$919)*($J143=$J$519:$J$919),0),MATCH(AF$10,$N$518:$AS$518,0))</f>
        <v>10.205099999999998</v>
      </c>
      <c r="AG143" s="87" cm="1">
        <f t="array" aca="1" ref="AG143" ca="1">INDEX($N$519:$AS$919,MATCH(1,($H143=$H$519:$H$919)*($I143=$I$519:$I$919)*($G143=$G$519:$G$919)*($F143=$F$519:$F$919)*($E143=$E$519:$E$919)*($J143=$J$519:$J$919),0),MATCH(AG$10,$N$518:$AS$518,0))</f>
        <v>10.205099999999998</v>
      </c>
      <c r="AH143" s="87" cm="1">
        <f t="array" aca="1" ref="AH143" ca="1">INDEX($N$519:$AS$919,MATCH(1,($H143=$H$519:$H$919)*($I143=$I$519:$I$919)*($G143=$G$519:$G$919)*($F143=$F$519:$F$919)*($E143=$E$519:$E$919)*($J143=$J$519:$J$919),0),MATCH(AH$10,$N$518:$AS$518,0))</f>
        <v>10.205099999999998</v>
      </c>
      <c r="AI143" s="87" cm="1">
        <f t="array" aca="1" ref="AI143" ca="1">INDEX($N$519:$AS$919,MATCH(1,($H143=$H$519:$H$919)*($I143=$I$519:$I$919)*($G143=$G$519:$G$919)*($F143=$F$519:$F$919)*($E143=$E$519:$E$919)*($J143=$J$519:$J$919),0),MATCH(AI$10,$N$518:$AS$518,0))</f>
        <v>10.205099999999998</v>
      </c>
      <c r="AJ143" s="87" cm="1">
        <f t="array" aca="1" ref="AJ143" ca="1">INDEX($N$519:$AS$919,MATCH(1,($H143=$H$519:$H$919)*($I143=$I$519:$I$919)*($G143=$G$519:$G$919)*($F143=$F$519:$F$919)*($E143=$E$519:$E$919)*($J143=$J$519:$J$919),0),MATCH(AJ$10,$N$518:$AS$518,0))</f>
        <v>10.205099999999998</v>
      </c>
      <c r="AK143" s="87" cm="1">
        <f t="array" aca="1" ref="AK143" ca="1">INDEX($N$519:$AS$919,MATCH(1,($H143=$H$519:$H$919)*($I143=$I$519:$I$919)*($G143=$G$519:$G$919)*($F143=$F$519:$F$919)*($E143=$E$519:$E$919)*($J143=$J$519:$J$919),0),MATCH(AK$10,$N$518:$AS$518,0))</f>
        <v>10.205099999999998</v>
      </c>
      <c r="AL143" s="87" cm="1">
        <f t="array" aca="1" ref="AL143" ca="1">INDEX($N$519:$AS$919,MATCH(1,($H143=$H$519:$H$919)*($I143=$I$519:$I$919)*($G143=$G$519:$G$919)*($F143=$F$519:$F$919)*($E143=$E$519:$E$919)*($J143=$J$519:$J$919),0),MATCH(AL$10,$N$518:$AS$518,0))</f>
        <v>10.205099999999998</v>
      </c>
      <c r="AM143" s="87" cm="1">
        <f t="array" aca="1" ref="AM143" ca="1">INDEX($N$519:$AS$919,MATCH(1,($H143=$H$519:$H$919)*($I143=$I$519:$I$919)*($G143=$G$519:$G$919)*($F143=$F$519:$F$919)*($E143=$E$519:$E$919)*($J143=$J$519:$J$919),0),MATCH(AM$10,$N$518:$AS$518,0))</f>
        <v>10.205099999999998</v>
      </c>
      <c r="AN143" s="87" cm="1">
        <f t="array" aca="1" ref="AN143" ca="1">INDEX($N$519:$AS$919,MATCH(1,($H143=$H$519:$H$919)*($I143=$I$519:$I$919)*($G143=$G$519:$G$919)*($F143=$F$519:$F$919)*($E143=$E$519:$E$919)*($J143=$J$519:$J$919),0),MATCH(AN$10,$N$518:$AS$518,0))</f>
        <v>10.205099999999998</v>
      </c>
      <c r="AO143" s="87" cm="1">
        <f t="array" aca="1" ref="AO143" ca="1">INDEX($N$519:$AS$919,MATCH(1,($H143=$H$519:$H$919)*($I143=$I$519:$I$919)*($G143=$G$519:$G$919)*($F143=$F$519:$F$919)*($E143=$E$519:$E$919)*($J143=$J$519:$J$919),0),MATCH(AO$10,$N$518:$AS$518,0))</f>
        <v>10.205099999999998</v>
      </c>
      <c r="AP143" s="87" cm="1">
        <f t="array" aca="1" ref="AP143" ca="1">INDEX($N$519:$AS$919,MATCH(1,($H143=$H$519:$H$919)*($I143=$I$519:$I$919)*($G143=$G$519:$G$919)*($F143=$F$519:$F$919)*($E143=$E$519:$E$919)*($J143=$J$519:$J$919),0),MATCH(AP$10,$N$518:$AS$518,0))</f>
        <v>10.205099999999998</v>
      </c>
      <c r="AQ143" s="87" cm="1">
        <f t="array" aca="1" ref="AQ143" ca="1">INDEX($N$519:$AS$919,MATCH(1,($H143=$H$519:$H$919)*($I143=$I$519:$I$919)*($G143=$G$519:$G$919)*($F143=$F$519:$F$919)*($E143=$E$519:$E$919)*($J143=$J$519:$J$919),0),MATCH(AQ$10,$N$518:$AS$518,0))</f>
        <v>10.205099999999998</v>
      </c>
      <c r="AR143" s="87" cm="1">
        <f t="array" aca="1" ref="AR143" ca="1">INDEX($N$519:$AS$919,MATCH(1,($H143=$H$519:$H$919)*($I143=$I$519:$I$919)*($G143=$G$519:$G$919)*($F143=$F$519:$F$919)*($E143=$E$519:$E$919)*($J143=$J$519:$J$919),0),MATCH(AR$10,$N$518:$AS$518,0))</f>
        <v>10.205099999999998</v>
      </c>
      <c r="AS143" s="87" cm="1">
        <f t="array" aca="1" ref="AS143" ca="1">INDEX($N$519:$AS$919,MATCH(1,($H143=$H$519:$H$919)*($I143=$I$519:$I$919)*($G143=$G$519:$G$919)*($F143=$F$519:$F$919)*($E143=$E$519:$E$919)*($J143=$J$519:$J$919),0),MATCH(AS$10,$N$518:$AS$518,0))</f>
        <v>10.205099999999998</v>
      </c>
    </row>
    <row r="144" spans="1:45">
      <c r="A144" s="7"/>
      <c r="B144" s="23">
        <v>1</v>
      </c>
      <c r="C144" s="12" t="s">
        <v>115</v>
      </c>
      <c r="D144" s="12" t="s">
        <v>115</v>
      </c>
      <c r="E144" s="12" t="s">
        <v>163</v>
      </c>
      <c r="F144" s="12" t="s">
        <v>305</v>
      </c>
      <c r="G144" s="12"/>
      <c r="H144" s="12" t="s">
        <v>90</v>
      </c>
      <c r="I144" s="28" t="s">
        <v>91</v>
      </c>
      <c r="J144" s="28"/>
      <c r="K144" t="str">
        <f>INDEX('Unit list'!$D:$D,MATCH($I144,'Unit list'!$C:$C,0))</f>
        <v>GJ/t</v>
      </c>
      <c r="L144" s="15">
        <f>INDEX('Unit list'!$E:$E,MATCH($I144,'Unit list'!$C:$C,0))</f>
        <v>1</v>
      </c>
      <c r="M144" t="str">
        <f t="shared" si="2"/>
        <v>GJ/tUrea</v>
      </c>
      <c r="N144" s="87" cm="1">
        <f t="array" ref="N144">INDEX($N$519:$AS$919,MATCH(1,($H144=$H$519:$H$919)*($I144=$I$519:$I$919)*($G144=$G$519:$G$919)*($F144=$F$519:$F$919)*($E144=$E$519:$E$919)*($J144=$J$519:$J$919),0),MATCH(N$10,$N$518:$AS$518,0))</f>
        <v>0</v>
      </c>
      <c r="O144" s="87" cm="1">
        <f t="array" aca="1" ref="O144" ca="1">INDEX($N$519:$AS$919,MATCH(1,($H144=$H$519:$H$919)*($I144=$I$519:$I$919)*($G144=$G$519:$G$919)*($F144=$F$519:$F$919)*($E144=$E$519:$E$919)*($J144=$J$519:$J$919),0),MATCH(O$10,$N$518:$AS$518,0))</f>
        <v>8.5289000000000001</v>
      </c>
      <c r="P144" s="87" cm="1">
        <f t="array" aca="1" ref="P144" ca="1">INDEX($N$519:$AS$919,MATCH(1,($H144=$H$519:$H$919)*($I144=$I$519:$I$919)*($G144=$G$519:$G$919)*($F144=$F$519:$F$919)*($E144=$E$519:$E$919)*($J144=$J$519:$J$919),0),MATCH(P$10,$N$518:$AS$518,0))</f>
        <v>8.5289000000000001</v>
      </c>
      <c r="Q144" s="87" cm="1">
        <f t="array" aca="1" ref="Q144" ca="1">INDEX($N$519:$AS$919,MATCH(1,($H144=$H$519:$H$919)*($I144=$I$519:$I$919)*($G144=$G$519:$G$919)*($F144=$F$519:$F$919)*($E144=$E$519:$E$919)*($J144=$J$519:$J$919),0),MATCH(Q$10,$N$518:$AS$518,0))</f>
        <v>8.5289000000000001</v>
      </c>
      <c r="R144" s="87" cm="1">
        <f t="array" aca="1" ref="R144" ca="1">INDEX($N$519:$AS$919,MATCH(1,($H144=$H$519:$H$919)*($I144=$I$519:$I$919)*($G144=$G$519:$G$919)*($F144=$F$519:$F$919)*($E144=$E$519:$E$919)*($J144=$J$519:$J$919),0),MATCH(R$10,$N$518:$AS$518,0))</f>
        <v>8.5289000000000001</v>
      </c>
      <c r="S144" s="87" cm="1">
        <f t="array" aca="1" ref="S144" ca="1">INDEX($N$519:$AS$919,MATCH(1,($H144=$H$519:$H$919)*($I144=$I$519:$I$919)*($G144=$G$519:$G$919)*($F144=$F$519:$F$919)*($E144=$E$519:$E$919)*($J144=$J$519:$J$919),0),MATCH(S$10,$N$518:$AS$518,0))</f>
        <v>8.5289000000000001</v>
      </c>
      <c r="T144" s="87" cm="1">
        <f t="array" aca="1" ref="T144" ca="1">INDEX($N$519:$AS$919,MATCH(1,($H144=$H$519:$H$919)*($I144=$I$519:$I$919)*($G144=$G$519:$G$919)*($F144=$F$519:$F$919)*($E144=$E$519:$E$919)*($J144=$J$519:$J$919),0),MATCH(T$10,$N$518:$AS$518,0))</f>
        <v>8.5289000000000001</v>
      </c>
      <c r="U144" s="87" cm="1">
        <f t="array" aca="1" ref="U144" ca="1">INDEX($N$519:$AS$919,MATCH(1,($H144=$H$519:$H$919)*($I144=$I$519:$I$919)*($G144=$G$519:$G$919)*($F144=$F$519:$F$919)*($E144=$E$519:$E$919)*($J144=$J$519:$J$919),0),MATCH(U$10,$N$518:$AS$518,0))</f>
        <v>8.5289000000000001</v>
      </c>
      <c r="V144" s="87" cm="1">
        <f t="array" aca="1" ref="V144" ca="1">INDEX($N$519:$AS$919,MATCH(1,($H144=$H$519:$H$919)*($I144=$I$519:$I$919)*($G144=$G$519:$G$919)*($F144=$F$519:$F$919)*($E144=$E$519:$E$919)*($J144=$J$519:$J$919),0),MATCH(V$10,$N$518:$AS$518,0))</f>
        <v>8.5289000000000001</v>
      </c>
      <c r="W144" s="87" cm="1">
        <f t="array" aca="1" ref="W144" ca="1">INDEX($N$519:$AS$919,MATCH(1,($H144=$H$519:$H$919)*($I144=$I$519:$I$919)*($G144=$G$519:$G$919)*($F144=$F$519:$F$919)*($E144=$E$519:$E$919)*($J144=$J$519:$J$919),0),MATCH(W$10,$N$518:$AS$518,0))</f>
        <v>8.5289000000000001</v>
      </c>
      <c r="X144" s="87" cm="1">
        <f t="array" aca="1" ref="X144" ca="1">INDEX($N$519:$AS$919,MATCH(1,($H144=$H$519:$H$919)*($I144=$I$519:$I$919)*($G144=$G$519:$G$919)*($F144=$F$519:$F$919)*($E144=$E$519:$E$919)*($J144=$J$519:$J$919),0),MATCH(X$10,$N$518:$AS$518,0))</f>
        <v>8.5289000000000001</v>
      </c>
      <c r="Y144" s="87" cm="1">
        <f t="array" aca="1" ref="Y144" ca="1">INDEX($N$519:$AS$919,MATCH(1,($H144=$H$519:$H$919)*($I144=$I$519:$I$919)*($G144=$G$519:$G$919)*($F144=$F$519:$F$919)*($E144=$E$519:$E$919)*($J144=$J$519:$J$919),0),MATCH(Y$10,$N$518:$AS$518,0))</f>
        <v>8.5289000000000001</v>
      </c>
      <c r="Z144" s="87" cm="1">
        <f t="array" aca="1" ref="Z144" ca="1">INDEX($N$519:$AS$919,MATCH(1,($H144=$H$519:$H$919)*($I144=$I$519:$I$919)*($G144=$G$519:$G$919)*($F144=$F$519:$F$919)*($E144=$E$519:$E$919)*($J144=$J$519:$J$919),0),MATCH(Z$10,$N$518:$AS$518,0))</f>
        <v>8.5289000000000001</v>
      </c>
      <c r="AA144" s="87" cm="1">
        <f t="array" aca="1" ref="AA144" ca="1">INDEX($N$519:$AS$919,MATCH(1,($H144=$H$519:$H$919)*($I144=$I$519:$I$919)*($G144=$G$519:$G$919)*($F144=$F$519:$F$919)*($E144=$E$519:$E$919)*($J144=$J$519:$J$919),0),MATCH(AA$10,$N$518:$AS$518,0))</f>
        <v>8.5289000000000001</v>
      </c>
      <c r="AB144" s="87" cm="1">
        <f t="array" aca="1" ref="AB144" ca="1">INDEX($N$519:$AS$919,MATCH(1,($H144=$H$519:$H$919)*($I144=$I$519:$I$919)*($G144=$G$519:$G$919)*($F144=$F$519:$F$919)*($E144=$E$519:$E$919)*($J144=$J$519:$J$919),0),MATCH(AB$10,$N$518:$AS$518,0))</f>
        <v>8.5289000000000001</v>
      </c>
      <c r="AC144" s="87" cm="1">
        <f t="array" aca="1" ref="AC144" ca="1">INDEX($N$519:$AS$919,MATCH(1,($H144=$H$519:$H$919)*($I144=$I$519:$I$919)*($G144=$G$519:$G$919)*($F144=$F$519:$F$919)*($E144=$E$519:$E$919)*($J144=$J$519:$J$919),0),MATCH(AC$10,$N$518:$AS$518,0))</f>
        <v>8.5289000000000001</v>
      </c>
      <c r="AD144" s="87" cm="1">
        <f t="array" aca="1" ref="AD144" ca="1">INDEX($N$519:$AS$919,MATCH(1,($H144=$H$519:$H$919)*($I144=$I$519:$I$919)*($G144=$G$519:$G$919)*($F144=$F$519:$F$919)*($E144=$E$519:$E$919)*($J144=$J$519:$J$919),0),MATCH(AD$10,$N$518:$AS$518,0))</f>
        <v>8.5289000000000001</v>
      </c>
      <c r="AE144" s="87" cm="1">
        <f t="array" aca="1" ref="AE144" ca="1">INDEX($N$519:$AS$919,MATCH(1,($H144=$H$519:$H$919)*($I144=$I$519:$I$919)*($G144=$G$519:$G$919)*($F144=$F$519:$F$919)*($E144=$E$519:$E$919)*($J144=$J$519:$J$919),0),MATCH(AE$10,$N$518:$AS$518,0))</f>
        <v>8.5289000000000001</v>
      </c>
      <c r="AF144" s="87" cm="1">
        <f t="array" aca="1" ref="AF144" ca="1">INDEX($N$519:$AS$919,MATCH(1,($H144=$H$519:$H$919)*($I144=$I$519:$I$919)*($G144=$G$519:$G$919)*($F144=$F$519:$F$919)*($E144=$E$519:$E$919)*($J144=$J$519:$J$919),0),MATCH(AF$10,$N$518:$AS$518,0))</f>
        <v>8.5289000000000001</v>
      </c>
      <c r="AG144" s="87" cm="1">
        <f t="array" aca="1" ref="AG144" ca="1">INDEX($N$519:$AS$919,MATCH(1,($H144=$H$519:$H$919)*($I144=$I$519:$I$919)*($G144=$G$519:$G$919)*($F144=$F$519:$F$919)*($E144=$E$519:$E$919)*($J144=$J$519:$J$919),0),MATCH(AG$10,$N$518:$AS$518,0))</f>
        <v>8.5289000000000001</v>
      </c>
      <c r="AH144" s="87" cm="1">
        <f t="array" aca="1" ref="AH144" ca="1">INDEX($N$519:$AS$919,MATCH(1,($H144=$H$519:$H$919)*($I144=$I$519:$I$919)*($G144=$G$519:$G$919)*($F144=$F$519:$F$919)*($E144=$E$519:$E$919)*($J144=$J$519:$J$919),0),MATCH(AH$10,$N$518:$AS$518,0))</f>
        <v>8.5289000000000001</v>
      </c>
      <c r="AI144" s="87" cm="1">
        <f t="array" aca="1" ref="AI144" ca="1">INDEX($N$519:$AS$919,MATCH(1,($H144=$H$519:$H$919)*($I144=$I$519:$I$919)*($G144=$G$519:$G$919)*($F144=$F$519:$F$919)*($E144=$E$519:$E$919)*($J144=$J$519:$J$919),0),MATCH(AI$10,$N$518:$AS$518,0))</f>
        <v>8.5289000000000001</v>
      </c>
      <c r="AJ144" s="87" cm="1">
        <f t="array" aca="1" ref="AJ144" ca="1">INDEX($N$519:$AS$919,MATCH(1,($H144=$H$519:$H$919)*($I144=$I$519:$I$919)*($G144=$G$519:$G$919)*($F144=$F$519:$F$919)*($E144=$E$519:$E$919)*($J144=$J$519:$J$919),0),MATCH(AJ$10,$N$518:$AS$518,0))</f>
        <v>8.5289000000000001</v>
      </c>
      <c r="AK144" s="87" cm="1">
        <f t="array" aca="1" ref="AK144" ca="1">INDEX($N$519:$AS$919,MATCH(1,($H144=$H$519:$H$919)*($I144=$I$519:$I$919)*($G144=$G$519:$G$919)*($F144=$F$519:$F$919)*($E144=$E$519:$E$919)*($J144=$J$519:$J$919),0),MATCH(AK$10,$N$518:$AS$518,0))</f>
        <v>8.5289000000000001</v>
      </c>
      <c r="AL144" s="87" cm="1">
        <f t="array" aca="1" ref="AL144" ca="1">INDEX($N$519:$AS$919,MATCH(1,($H144=$H$519:$H$919)*($I144=$I$519:$I$919)*($G144=$G$519:$G$919)*($F144=$F$519:$F$919)*($E144=$E$519:$E$919)*($J144=$J$519:$J$919),0),MATCH(AL$10,$N$518:$AS$518,0))</f>
        <v>8.5289000000000001</v>
      </c>
      <c r="AM144" s="87" cm="1">
        <f t="array" aca="1" ref="AM144" ca="1">INDEX($N$519:$AS$919,MATCH(1,($H144=$H$519:$H$919)*($I144=$I$519:$I$919)*($G144=$G$519:$G$919)*($F144=$F$519:$F$919)*($E144=$E$519:$E$919)*($J144=$J$519:$J$919),0),MATCH(AM$10,$N$518:$AS$518,0))</f>
        <v>8.5289000000000001</v>
      </c>
      <c r="AN144" s="87" cm="1">
        <f t="array" aca="1" ref="AN144" ca="1">INDEX($N$519:$AS$919,MATCH(1,($H144=$H$519:$H$919)*($I144=$I$519:$I$919)*($G144=$G$519:$G$919)*($F144=$F$519:$F$919)*($E144=$E$519:$E$919)*($J144=$J$519:$J$919),0),MATCH(AN$10,$N$518:$AS$518,0))</f>
        <v>8.5289000000000001</v>
      </c>
      <c r="AO144" s="87" cm="1">
        <f t="array" aca="1" ref="AO144" ca="1">INDEX($N$519:$AS$919,MATCH(1,($H144=$H$519:$H$919)*($I144=$I$519:$I$919)*($G144=$G$519:$G$919)*($F144=$F$519:$F$919)*($E144=$E$519:$E$919)*($J144=$J$519:$J$919),0),MATCH(AO$10,$N$518:$AS$518,0))</f>
        <v>8.5289000000000001</v>
      </c>
      <c r="AP144" s="87" cm="1">
        <f t="array" aca="1" ref="AP144" ca="1">INDEX($N$519:$AS$919,MATCH(1,($H144=$H$519:$H$919)*($I144=$I$519:$I$919)*($G144=$G$519:$G$919)*($F144=$F$519:$F$919)*($E144=$E$519:$E$919)*($J144=$J$519:$J$919),0),MATCH(AP$10,$N$518:$AS$518,0))</f>
        <v>8.5289000000000001</v>
      </c>
      <c r="AQ144" s="87" cm="1">
        <f t="array" aca="1" ref="AQ144" ca="1">INDEX($N$519:$AS$919,MATCH(1,($H144=$H$519:$H$919)*($I144=$I$519:$I$919)*($G144=$G$519:$G$919)*($F144=$F$519:$F$919)*($E144=$E$519:$E$919)*($J144=$J$519:$J$919),0),MATCH(AQ$10,$N$518:$AS$518,0))</f>
        <v>8.5289000000000001</v>
      </c>
      <c r="AR144" s="87" cm="1">
        <f t="array" aca="1" ref="AR144" ca="1">INDEX($N$519:$AS$919,MATCH(1,($H144=$H$519:$H$919)*($I144=$I$519:$I$919)*($G144=$G$519:$G$919)*($F144=$F$519:$F$919)*($E144=$E$519:$E$919)*($J144=$J$519:$J$919),0),MATCH(AR$10,$N$518:$AS$518,0))</f>
        <v>8.5289000000000001</v>
      </c>
      <c r="AS144" s="87" cm="1">
        <f t="array" aca="1" ref="AS144" ca="1">INDEX($N$519:$AS$919,MATCH(1,($H144=$H$519:$H$919)*($I144=$I$519:$I$919)*($G144=$G$519:$G$919)*($F144=$F$519:$F$919)*($E144=$E$519:$E$919)*($J144=$J$519:$J$919),0),MATCH(AS$10,$N$518:$AS$518,0))</f>
        <v>8.5289000000000001</v>
      </c>
    </row>
    <row r="145" spans="1:45">
      <c r="A145" s="7"/>
      <c r="B145" s="23">
        <v>1</v>
      </c>
      <c r="C145" s="12" t="s">
        <v>115</v>
      </c>
      <c r="D145" s="12" t="s">
        <v>115</v>
      </c>
      <c r="E145" s="12" t="s">
        <v>163</v>
      </c>
      <c r="F145" s="12" t="s">
        <v>305</v>
      </c>
      <c r="G145" s="12"/>
      <c r="H145" s="12" t="s">
        <v>90</v>
      </c>
      <c r="I145" s="28" t="s">
        <v>97</v>
      </c>
      <c r="J145" s="28"/>
      <c r="K145" t="str">
        <f>INDEX('Unit list'!$D:$D,MATCH($I145,'Unit list'!$C:$C,0))</f>
        <v>GJ/t</v>
      </c>
      <c r="L145" s="15">
        <f>INDEX('Unit list'!$E:$E,MATCH($I145,'Unit list'!$C:$C,0))</f>
        <v>1</v>
      </c>
      <c r="M145" t="str">
        <f t="shared" si="2"/>
        <v>GJ/tUrea</v>
      </c>
      <c r="N145" s="87" cm="1">
        <f t="array" ref="N145">INDEX($N$519:$AS$919,MATCH(1,($H145=$H$519:$H$919)*($I145=$I$519:$I$919)*($G145=$G$519:$G$919)*($F145=$F$519:$F$919)*($E145=$E$519:$E$919)*($J145=$J$519:$J$919),0),MATCH(N$10,$N$518:$AS$518,0))</f>
        <v>0</v>
      </c>
      <c r="O145" s="87" cm="1">
        <f t="array" aca="1" ref="O145" ca="1">INDEX($N$519:$AS$919,MATCH(1,($H145=$H$519:$H$919)*($I145=$I$519:$I$919)*($G145=$G$519:$G$919)*($F145=$F$519:$F$919)*($E145=$E$519:$E$919)*($J145=$J$519:$J$919),0),MATCH(O$10,$N$518:$AS$518,0))</f>
        <v>4.3988941176470586</v>
      </c>
      <c r="P145" s="87" cm="1">
        <f t="array" aca="1" ref="P145" ca="1">INDEX($N$519:$AS$919,MATCH(1,($H145=$H$519:$H$919)*($I145=$I$519:$I$919)*($G145=$G$519:$G$919)*($F145=$F$519:$F$919)*($E145=$E$519:$E$919)*($J145=$J$519:$J$919),0),MATCH(P$10,$N$518:$AS$518,0))</f>
        <v>4.3841552941176465</v>
      </c>
      <c r="Q145" s="87" cm="1">
        <f t="array" aca="1" ref="Q145" ca="1">INDEX($N$519:$AS$919,MATCH(1,($H145=$H$519:$H$919)*($I145=$I$519:$I$919)*($G145=$G$519:$G$919)*($F145=$F$519:$F$919)*($E145=$E$519:$E$919)*($J145=$J$519:$J$919),0),MATCH(Q$10,$N$518:$AS$518,0))</f>
        <v>4.3694164705882343</v>
      </c>
      <c r="R145" s="87" cm="1">
        <f t="array" aca="1" ref="R145" ca="1">INDEX($N$519:$AS$919,MATCH(1,($H145=$H$519:$H$919)*($I145=$I$519:$I$919)*($G145=$G$519:$G$919)*($F145=$F$519:$F$919)*($E145=$E$519:$E$919)*($J145=$J$519:$J$919),0),MATCH(R$10,$N$518:$AS$518,0))</f>
        <v>4.3546776470588231</v>
      </c>
      <c r="S145" s="87" cm="1">
        <f t="array" aca="1" ref="S145" ca="1">INDEX($N$519:$AS$919,MATCH(1,($H145=$H$519:$H$919)*($I145=$I$519:$I$919)*($G145=$G$519:$G$919)*($F145=$F$519:$F$919)*($E145=$E$519:$E$919)*($J145=$J$519:$J$919),0),MATCH(S$10,$N$518:$AS$518,0))</f>
        <v>4.3399388235294118</v>
      </c>
      <c r="T145" s="87" cm="1">
        <f t="array" aca="1" ref="T145" ca="1">INDEX($N$519:$AS$919,MATCH(1,($H145=$H$519:$H$919)*($I145=$I$519:$I$919)*($G145=$G$519:$G$919)*($F145=$F$519:$F$919)*($E145=$E$519:$E$919)*($J145=$J$519:$J$919),0),MATCH(T$10,$N$518:$AS$518,0))</f>
        <v>4.3251999999999997</v>
      </c>
      <c r="U145" s="87" cm="1">
        <f t="array" aca="1" ref="U145" ca="1">INDEX($N$519:$AS$919,MATCH(1,($H145=$H$519:$H$919)*($I145=$I$519:$I$919)*($G145=$G$519:$G$919)*($F145=$F$519:$F$919)*($E145=$E$519:$E$919)*($J145=$J$519:$J$919),0),MATCH(U$10,$N$518:$AS$518,0))</f>
        <v>4.3104611764705876</v>
      </c>
      <c r="V145" s="87" cm="1">
        <f t="array" aca="1" ref="V145" ca="1">INDEX($N$519:$AS$919,MATCH(1,($H145=$H$519:$H$919)*($I145=$I$519:$I$919)*($G145=$G$519:$G$919)*($F145=$F$519:$F$919)*($E145=$E$519:$E$919)*($J145=$J$519:$J$919),0),MATCH(V$10,$N$518:$AS$518,0))</f>
        <v>4.2957223529411763</v>
      </c>
      <c r="W145" s="87" cm="1">
        <f t="array" aca="1" ref="W145" ca="1">INDEX($N$519:$AS$919,MATCH(1,($H145=$H$519:$H$919)*($I145=$I$519:$I$919)*($G145=$G$519:$G$919)*($F145=$F$519:$F$919)*($E145=$E$519:$E$919)*($J145=$J$519:$J$919),0),MATCH(W$10,$N$518:$AS$518,0))</f>
        <v>4.2809835294117651</v>
      </c>
      <c r="X145" s="87" cm="1">
        <f t="array" aca="1" ref="X145" ca="1">INDEX($N$519:$AS$919,MATCH(1,($H145=$H$519:$H$919)*($I145=$I$519:$I$919)*($G145=$G$519:$G$919)*($F145=$F$519:$F$919)*($E145=$E$519:$E$919)*($J145=$J$519:$J$919),0),MATCH(X$10,$N$518:$AS$518,0))</f>
        <v>4.2662447058823529</v>
      </c>
      <c r="Y145" s="87" cm="1">
        <f t="array" aca="1" ref="Y145" ca="1">INDEX($N$519:$AS$919,MATCH(1,($H145=$H$519:$H$919)*($I145=$I$519:$I$919)*($G145=$G$519:$G$919)*($F145=$F$519:$F$919)*($E145=$E$519:$E$919)*($J145=$J$519:$J$919),0),MATCH(Y$10,$N$518:$AS$518,0))</f>
        <v>4.2515058823529408</v>
      </c>
      <c r="Z145" s="87" cm="1">
        <f t="array" aca="1" ref="Z145" ca="1">INDEX($N$519:$AS$919,MATCH(1,($H145=$H$519:$H$919)*($I145=$I$519:$I$919)*($G145=$G$519:$G$919)*($F145=$F$519:$F$919)*($E145=$E$519:$E$919)*($J145=$J$519:$J$919),0),MATCH(Z$10,$N$518:$AS$518,0))</f>
        <v>4.2441364705882352</v>
      </c>
      <c r="AA145" s="87" cm="1">
        <f t="array" aca="1" ref="AA145" ca="1">INDEX($N$519:$AS$919,MATCH(1,($H145=$H$519:$H$919)*($I145=$I$519:$I$919)*($G145=$G$519:$G$919)*($F145=$F$519:$F$919)*($E145=$E$519:$E$919)*($J145=$J$519:$J$919),0),MATCH(AA$10,$N$518:$AS$518,0))</f>
        <v>4.2367670588235296</v>
      </c>
      <c r="AB145" s="87" cm="1">
        <f t="array" aca="1" ref="AB145" ca="1">INDEX($N$519:$AS$919,MATCH(1,($H145=$H$519:$H$919)*($I145=$I$519:$I$919)*($G145=$G$519:$G$919)*($F145=$F$519:$F$919)*($E145=$E$519:$E$919)*($J145=$J$519:$J$919),0),MATCH(AB$10,$N$518:$AS$518,0))</f>
        <v>4.2293976470588239</v>
      </c>
      <c r="AC145" s="87" cm="1">
        <f t="array" aca="1" ref="AC145" ca="1">INDEX($N$519:$AS$919,MATCH(1,($H145=$H$519:$H$919)*($I145=$I$519:$I$919)*($G145=$G$519:$G$919)*($F145=$F$519:$F$919)*($E145=$E$519:$E$919)*($J145=$J$519:$J$919),0),MATCH(AC$10,$N$518:$AS$518,0))</f>
        <v>4.2220282352941174</v>
      </c>
      <c r="AD145" s="87" cm="1">
        <f t="array" aca="1" ref="AD145" ca="1">INDEX($N$519:$AS$919,MATCH(1,($H145=$H$519:$H$919)*($I145=$I$519:$I$919)*($G145=$G$519:$G$919)*($F145=$F$519:$F$919)*($E145=$E$519:$E$919)*($J145=$J$519:$J$919),0),MATCH(AD$10,$N$518:$AS$518,0))</f>
        <v>4.2146588235294109</v>
      </c>
      <c r="AE145" s="87" cm="1">
        <f t="array" aca="1" ref="AE145" ca="1">INDEX($N$519:$AS$919,MATCH(1,($H145=$H$519:$H$919)*($I145=$I$519:$I$919)*($G145=$G$519:$G$919)*($F145=$F$519:$F$919)*($E145=$E$519:$E$919)*($J145=$J$519:$J$919),0),MATCH(AE$10,$N$518:$AS$518,0))</f>
        <v>4.2072894117647053</v>
      </c>
      <c r="AF145" s="87" cm="1">
        <f t="array" aca="1" ref="AF145" ca="1">INDEX($N$519:$AS$919,MATCH(1,($H145=$H$519:$H$919)*($I145=$I$519:$I$919)*($G145=$G$519:$G$919)*($F145=$F$519:$F$919)*($E145=$E$519:$E$919)*($J145=$J$519:$J$919),0),MATCH(AF$10,$N$518:$AS$518,0))</f>
        <v>4.1999199999999997</v>
      </c>
      <c r="AG145" s="87" cm="1">
        <f t="array" aca="1" ref="AG145" ca="1">INDEX($N$519:$AS$919,MATCH(1,($H145=$H$519:$H$919)*($I145=$I$519:$I$919)*($G145=$G$519:$G$919)*($F145=$F$519:$F$919)*($E145=$E$519:$E$919)*($J145=$J$519:$J$919),0),MATCH(AG$10,$N$518:$AS$518,0))</f>
        <v>4.192550588235294</v>
      </c>
      <c r="AH145" s="87" cm="1">
        <f t="array" aca="1" ref="AH145" ca="1">INDEX($N$519:$AS$919,MATCH(1,($H145=$H$519:$H$919)*($I145=$I$519:$I$919)*($G145=$G$519:$G$919)*($F145=$F$519:$F$919)*($E145=$E$519:$E$919)*($J145=$J$519:$J$919),0),MATCH(AH$10,$N$518:$AS$518,0))</f>
        <v>4.1851811764705884</v>
      </c>
      <c r="AI145" s="87" cm="1">
        <f t="array" aca="1" ref="AI145" ca="1">INDEX($N$519:$AS$919,MATCH(1,($H145=$H$519:$H$919)*($I145=$I$519:$I$919)*($G145=$G$519:$G$919)*($F145=$F$519:$F$919)*($E145=$E$519:$E$919)*($J145=$J$519:$J$919),0),MATCH(AI$10,$N$518:$AS$518,0))</f>
        <v>4.1778117647058828</v>
      </c>
      <c r="AJ145" s="87" cm="1">
        <f t="array" aca="1" ref="AJ145" ca="1">INDEX($N$519:$AS$919,MATCH(1,($H145=$H$519:$H$919)*($I145=$I$519:$I$919)*($G145=$G$519:$G$919)*($F145=$F$519:$F$919)*($E145=$E$519:$E$919)*($J145=$J$519:$J$919),0),MATCH(AJ$10,$N$518:$AS$518,0))</f>
        <v>4.1704423529411763</v>
      </c>
      <c r="AK145" s="87" cm="1">
        <f t="array" aca="1" ref="AK145" ca="1">INDEX($N$519:$AS$919,MATCH(1,($H145=$H$519:$H$919)*($I145=$I$519:$I$919)*($G145=$G$519:$G$919)*($F145=$F$519:$F$919)*($E145=$E$519:$E$919)*($J145=$J$519:$J$919),0),MATCH(AK$10,$N$518:$AS$518,0))</f>
        <v>4.1630729411764706</v>
      </c>
      <c r="AL145" s="87" cm="1">
        <f t="array" aca="1" ref="AL145" ca="1">INDEX($N$519:$AS$919,MATCH(1,($H145=$H$519:$H$919)*($I145=$I$519:$I$919)*($G145=$G$519:$G$919)*($F145=$F$519:$F$919)*($E145=$E$519:$E$919)*($J145=$J$519:$J$919),0),MATCH(AL$10,$N$518:$AS$518,0))</f>
        <v>4.1557035294117641</v>
      </c>
      <c r="AM145" s="87" cm="1">
        <f t="array" aca="1" ref="AM145" ca="1">INDEX($N$519:$AS$919,MATCH(1,($H145=$H$519:$H$919)*($I145=$I$519:$I$919)*($G145=$G$519:$G$919)*($F145=$F$519:$F$919)*($E145=$E$519:$E$919)*($J145=$J$519:$J$919),0),MATCH(AM$10,$N$518:$AS$518,0))</f>
        <v>4.1483341176470594</v>
      </c>
      <c r="AN145" s="87" cm="1">
        <f t="array" aca="1" ref="AN145" ca="1">INDEX($N$519:$AS$919,MATCH(1,($H145=$H$519:$H$919)*($I145=$I$519:$I$919)*($G145=$G$519:$G$919)*($F145=$F$519:$F$919)*($E145=$E$519:$E$919)*($J145=$J$519:$J$919),0),MATCH(AN$10,$N$518:$AS$518,0))</f>
        <v>4.1409647058823529</v>
      </c>
      <c r="AO145" s="87" cm="1">
        <f t="array" aca="1" ref="AO145" ca="1">INDEX($N$519:$AS$919,MATCH(1,($H145=$H$519:$H$919)*($I145=$I$519:$I$919)*($G145=$G$519:$G$919)*($F145=$F$519:$F$919)*($E145=$E$519:$E$919)*($J145=$J$519:$J$919),0),MATCH(AO$10,$N$518:$AS$518,0))</f>
        <v>4.1335952941176473</v>
      </c>
      <c r="AP145" s="87" cm="1">
        <f t="array" aca="1" ref="AP145" ca="1">INDEX($N$519:$AS$919,MATCH(1,($H145=$H$519:$H$919)*($I145=$I$519:$I$919)*($G145=$G$519:$G$919)*($F145=$F$519:$F$919)*($E145=$E$519:$E$919)*($J145=$J$519:$J$919),0),MATCH(AP$10,$N$518:$AS$518,0))</f>
        <v>4.1262258823529407</v>
      </c>
      <c r="AQ145" s="87" cm="1">
        <f t="array" aca="1" ref="AQ145" ca="1">INDEX($N$519:$AS$919,MATCH(1,($H145=$H$519:$H$919)*($I145=$I$519:$I$919)*($G145=$G$519:$G$919)*($F145=$F$519:$F$919)*($E145=$E$519:$E$919)*($J145=$J$519:$J$919),0),MATCH(AQ$10,$N$518:$AS$518,0))</f>
        <v>4.118856470588236</v>
      </c>
      <c r="AR145" s="87" cm="1">
        <f t="array" aca="1" ref="AR145" ca="1">INDEX($N$519:$AS$919,MATCH(1,($H145=$H$519:$H$919)*($I145=$I$519:$I$919)*($G145=$G$519:$G$919)*($F145=$F$519:$F$919)*($E145=$E$519:$E$919)*($J145=$J$519:$J$919),0),MATCH(AR$10,$N$518:$AS$518,0))</f>
        <v>4.1114870588235295</v>
      </c>
      <c r="AS145" s="87" cm="1">
        <f t="array" aca="1" ref="AS145" ca="1">INDEX($N$519:$AS$919,MATCH(1,($H145=$H$519:$H$919)*($I145=$I$519:$I$919)*($G145=$G$519:$G$919)*($F145=$F$519:$F$919)*($E145=$E$519:$E$919)*($J145=$J$519:$J$919),0),MATCH(AS$10,$N$518:$AS$518,0))</f>
        <v>4.1041176470588239</v>
      </c>
    </row>
    <row r="146" spans="1:45">
      <c r="A146" s="7"/>
      <c r="B146" s="23">
        <v>1</v>
      </c>
      <c r="C146" s="12" t="s">
        <v>115</v>
      </c>
      <c r="D146" s="12" t="s">
        <v>115</v>
      </c>
      <c r="E146" s="12" t="str">
        <f>E145</f>
        <v>Electrolyser + Coal Gasification + ammonia synthesis</v>
      </c>
      <c r="F146" s="12" t="s">
        <v>305</v>
      </c>
      <c r="G146" s="12"/>
      <c r="H146" s="12" t="s">
        <v>90</v>
      </c>
      <c r="I146" s="28" t="s">
        <v>95</v>
      </c>
      <c r="J146" s="28"/>
      <c r="K146" t="str">
        <f>INDEX('Unit list'!$D:$D,MATCH($I146,'Unit list'!$C:$C,0))</f>
        <v>GJ/t</v>
      </c>
      <c r="L146" s="15">
        <f>INDEX('Unit list'!$E:$E,MATCH($I146,'Unit list'!$C:$C,0))</f>
        <v>1</v>
      </c>
      <c r="M146" t="str">
        <f t="shared" si="2"/>
        <v>GJ/tUrea</v>
      </c>
      <c r="N146" s="87" cm="1">
        <f t="array" ref="N146">INDEX($N$519:$AS$919,MATCH(1,($H146=$H$519:$H$919)*($I146=$I$519:$I$919)*($G146=$G$519:$G$919)*($F146=$F$519:$F$919)*($E146=$E$519:$E$919)*($J146=$J$519:$J$919),0),MATCH(N$10,$N$518:$AS$518,0))</f>
        <v>0</v>
      </c>
      <c r="O146" s="87" cm="1">
        <f t="array" aca="1" ref="O146" ca="1">INDEX($N$519:$AS$919,MATCH(1,($H146=$H$519:$H$919)*($I146=$I$519:$I$919)*($G146=$G$519:$G$919)*($F146=$F$519:$F$919)*($E146=$E$519:$E$919)*($J146=$J$519:$J$919),0),MATCH(O$10,$N$518:$AS$518,0))</f>
        <v>1.4286000000000003</v>
      </c>
      <c r="P146" s="87" cm="1">
        <f t="array" aca="1" ref="P146" ca="1">INDEX($N$519:$AS$919,MATCH(1,($H146=$H$519:$H$919)*($I146=$I$519:$I$919)*($G146=$G$519:$G$919)*($F146=$F$519:$F$919)*($E146=$E$519:$E$919)*($J146=$J$519:$J$919),0),MATCH(P$10,$N$518:$AS$518,0))</f>
        <v>1.4286000000000003</v>
      </c>
      <c r="Q146" s="87" cm="1">
        <f t="array" aca="1" ref="Q146" ca="1">INDEX($N$519:$AS$919,MATCH(1,($H146=$H$519:$H$919)*($I146=$I$519:$I$919)*($G146=$G$519:$G$919)*($F146=$F$519:$F$919)*($E146=$E$519:$E$919)*($J146=$J$519:$J$919),0),MATCH(Q$10,$N$518:$AS$518,0))</f>
        <v>1.4286000000000003</v>
      </c>
      <c r="R146" s="87" cm="1">
        <f t="array" aca="1" ref="R146" ca="1">INDEX($N$519:$AS$919,MATCH(1,($H146=$H$519:$H$919)*($I146=$I$519:$I$919)*($G146=$G$519:$G$919)*($F146=$F$519:$F$919)*($E146=$E$519:$E$919)*($J146=$J$519:$J$919),0),MATCH(R$10,$N$518:$AS$518,0))</f>
        <v>1.4286000000000003</v>
      </c>
      <c r="S146" s="87" cm="1">
        <f t="array" aca="1" ref="S146" ca="1">INDEX($N$519:$AS$919,MATCH(1,($H146=$H$519:$H$919)*($I146=$I$519:$I$919)*($G146=$G$519:$G$919)*($F146=$F$519:$F$919)*($E146=$E$519:$E$919)*($J146=$J$519:$J$919),0),MATCH(S$10,$N$518:$AS$518,0))</f>
        <v>1.4286000000000003</v>
      </c>
      <c r="T146" s="87" cm="1">
        <f t="array" aca="1" ref="T146" ca="1">INDEX($N$519:$AS$919,MATCH(1,($H146=$H$519:$H$919)*($I146=$I$519:$I$919)*($G146=$G$519:$G$919)*($F146=$F$519:$F$919)*($E146=$E$519:$E$919)*($J146=$J$519:$J$919),0),MATCH(T$10,$N$518:$AS$518,0))</f>
        <v>1.4286000000000003</v>
      </c>
      <c r="U146" s="87" cm="1">
        <f t="array" aca="1" ref="U146" ca="1">INDEX($N$519:$AS$919,MATCH(1,($H146=$H$519:$H$919)*($I146=$I$519:$I$919)*($G146=$G$519:$G$919)*($F146=$F$519:$F$919)*($E146=$E$519:$E$919)*($J146=$J$519:$J$919),0),MATCH(U$10,$N$518:$AS$518,0))</f>
        <v>1.4286000000000003</v>
      </c>
      <c r="V146" s="87" cm="1">
        <f t="array" aca="1" ref="V146" ca="1">INDEX($N$519:$AS$919,MATCH(1,($H146=$H$519:$H$919)*($I146=$I$519:$I$919)*($G146=$G$519:$G$919)*($F146=$F$519:$F$919)*($E146=$E$519:$E$919)*($J146=$J$519:$J$919),0),MATCH(V$10,$N$518:$AS$518,0))</f>
        <v>1.4286000000000003</v>
      </c>
      <c r="W146" s="87" cm="1">
        <f t="array" aca="1" ref="W146" ca="1">INDEX($N$519:$AS$919,MATCH(1,($H146=$H$519:$H$919)*($I146=$I$519:$I$919)*($G146=$G$519:$G$919)*($F146=$F$519:$F$919)*($E146=$E$519:$E$919)*($J146=$J$519:$J$919),0),MATCH(W$10,$N$518:$AS$518,0))</f>
        <v>1.4286000000000003</v>
      </c>
      <c r="X146" s="87" cm="1">
        <f t="array" aca="1" ref="X146" ca="1">INDEX($N$519:$AS$919,MATCH(1,($H146=$H$519:$H$919)*($I146=$I$519:$I$919)*($G146=$G$519:$G$919)*($F146=$F$519:$F$919)*($E146=$E$519:$E$919)*($J146=$J$519:$J$919),0),MATCH(X$10,$N$518:$AS$518,0))</f>
        <v>1.4286000000000003</v>
      </c>
      <c r="Y146" s="87" cm="1">
        <f t="array" aca="1" ref="Y146" ca="1">INDEX($N$519:$AS$919,MATCH(1,($H146=$H$519:$H$919)*($I146=$I$519:$I$919)*($G146=$G$519:$G$919)*($F146=$F$519:$F$919)*($E146=$E$519:$E$919)*($J146=$J$519:$J$919),0),MATCH(Y$10,$N$518:$AS$518,0))</f>
        <v>1.4286000000000003</v>
      </c>
      <c r="Z146" s="87" cm="1">
        <f t="array" aca="1" ref="Z146" ca="1">INDEX($N$519:$AS$919,MATCH(1,($H146=$H$519:$H$919)*($I146=$I$519:$I$919)*($G146=$G$519:$G$919)*($F146=$F$519:$F$919)*($E146=$E$519:$E$919)*($J146=$J$519:$J$919),0),MATCH(Z$10,$N$518:$AS$518,0))</f>
        <v>1.4286000000000003</v>
      </c>
      <c r="AA146" s="87" cm="1">
        <f t="array" aca="1" ref="AA146" ca="1">INDEX($N$519:$AS$919,MATCH(1,($H146=$H$519:$H$919)*($I146=$I$519:$I$919)*($G146=$G$519:$G$919)*($F146=$F$519:$F$919)*($E146=$E$519:$E$919)*($J146=$J$519:$J$919),0),MATCH(AA$10,$N$518:$AS$518,0))</f>
        <v>1.4286000000000003</v>
      </c>
      <c r="AB146" s="87" cm="1">
        <f t="array" aca="1" ref="AB146" ca="1">INDEX($N$519:$AS$919,MATCH(1,($H146=$H$519:$H$919)*($I146=$I$519:$I$919)*($G146=$G$519:$G$919)*($F146=$F$519:$F$919)*($E146=$E$519:$E$919)*($J146=$J$519:$J$919),0),MATCH(AB$10,$N$518:$AS$518,0))</f>
        <v>1.4286000000000003</v>
      </c>
      <c r="AC146" s="87" cm="1">
        <f t="array" aca="1" ref="AC146" ca="1">INDEX($N$519:$AS$919,MATCH(1,($H146=$H$519:$H$919)*($I146=$I$519:$I$919)*($G146=$G$519:$G$919)*($F146=$F$519:$F$919)*($E146=$E$519:$E$919)*($J146=$J$519:$J$919),0),MATCH(AC$10,$N$518:$AS$518,0))</f>
        <v>1.4286000000000003</v>
      </c>
      <c r="AD146" s="87" cm="1">
        <f t="array" aca="1" ref="AD146" ca="1">INDEX($N$519:$AS$919,MATCH(1,($H146=$H$519:$H$919)*($I146=$I$519:$I$919)*($G146=$G$519:$G$919)*($F146=$F$519:$F$919)*($E146=$E$519:$E$919)*($J146=$J$519:$J$919),0),MATCH(AD$10,$N$518:$AS$518,0))</f>
        <v>1.4286000000000003</v>
      </c>
      <c r="AE146" s="87" cm="1">
        <f t="array" aca="1" ref="AE146" ca="1">INDEX($N$519:$AS$919,MATCH(1,($H146=$H$519:$H$919)*($I146=$I$519:$I$919)*($G146=$G$519:$G$919)*($F146=$F$519:$F$919)*($E146=$E$519:$E$919)*($J146=$J$519:$J$919),0),MATCH(AE$10,$N$518:$AS$518,0))</f>
        <v>1.4286000000000003</v>
      </c>
      <c r="AF146" s="87" cm="1">
        <f t="array" aca="1" ref="AF146" ca="1">INDEX($N$519:$AS$919,MATCH(1,($H146=$H$519:$H$919)*($I146=$I$519:$I$919)*($G146=$G$519:$G$919)*($F146=$F$519:$F$919)*($E146=$E$519:$E$919)*($J146=$J$519:$J$919),0),MATCH(AF$10,$N$518:$AS$518,0))</f>
        <v>1.4286000000000003</v>
      </c>
      <c r="AG146" s="87" cm="1">
        <f t="array" aca="1" ref="AG146" ca="1">INDEX($N$519:$AS$919,MATCH(1,($H146=$H$519:$H$919)*($I146=$I$519:$I$919)*($G146=$G$519:$G$919)*($F146=$F$519:$F$919)*($E146=$E$519:$E$919)*($J146=$J$519:$J$919),0),MATCH(AG$10,$N$518:$AS$518,0))</f>
        <v>1.4286000000000003</v>
      </c>
      <c r="AH146" s="87" cm="1">
        <f t="array" aca="1" ref="AH146" ca="1">INDEX($N$519:$AS$919,MATCH(1,($H146=$H$519:$H$919)*($I146=$I$519:$I$919)*($G146=$G$519:$G$919)*($F146=$F$519:$F$919)*($E146=$E$519:$E$919)*($J146=$J$519:$J$919),0),MATCH(AH$10,$N$518:$AS$518,0))</f>
        <v>1.4286000000000003</v>
      </c>
      <c r="AI146" s="87" cm="1">
        <f t="array" aca="1" ref="AI146" ca="1">INDEX($N$519:$AS$919,MATCH(1,($H146=$H$519:$H$919)*($I146=$I$519:$I$919)*($G146=$G$519:$G$919)*($F146=$F$519:$F$919)*($E146=$E$519:$E$919)*($J146=$J$519:$J$919),0),MATCH(AI$10,$N$518:$AS$518,0))</f>
        <v>1.4286000000000003</v>
      </c>
      <c r="AJ146" s="87" cm="1">
        <f t="array" aca="1" ref="AJ146" ca="1">INDEX($N$519:$AS$919,MATCH(1,($H146=$H$519:$H$919)*($I146=$I$519:$I$919)*($G146=$G$519:$G$919)*($F146=$F$519:$F$919)*($E146=$E$519:$E$919)*($J146=$J$519:$J$919),0),MATCH(AJ$10,$N$518:$AS$518,0))</f>
        <v>1.4286000000000003</v>
      </c>
      <c r="AK146" s="87" cm="1">
        <f t="array" aca="1" ref="AK146" ca="1">INDEX($N$519:$AS$919,MATCH(1,($H146=$H$519:$H$919)*($I146=$I$519:$I$919)*($G146=$G$519:$G$919)*($F146=$F$519:$F$919)*($E146=$E$519:$E$919)*($J146=$J$519:$J$919),0),MATCH(AK$10,$N$518:$AS$518,0))</f>
        <v>1.4286000000000003</v>
      </c>
      <c r="AL146" s="87" cm="1">
        <f t="array" aca="1" ref="AL146" ca="1">INDEX($N$519:$AS$919,MATCH(1,($H146=$H$519:$H$919)*($I146=$I$519:$I$919)*($G146=$G$519:$G$919)*($F146=$F$519:$F$919)*($E146=$E$519:$E$919)*($J146=$J$519:$J$919),0),MATCH(AL$10,$N$518:$AS$518,0))</f>
        <v>1.4286000000000003</v>
      </c>
      <c r="AM146" s="87" cm="1">
        <f t="array" aca="1" ref="AM146" ca="1">INDEX($N$519:$AS$919,MATCH(1,($H146=$H$519:$H$919)*($I146=$I$519:$I$919)*($G146=$G$519:$G$919)*($F146=$F$519:$F$919)*($E146=$E$519:$E$919)*($J146=$J$519:$J$919),0),MATCH(AM$10,$N$518:$AS$518,0))</f>
        <v>1.4286000000000003</v>
      </c>
      <c r="AN146" s="87" cm="1">
        <f t="array" aca="1" ref="AN146" ca="1">INDEX($N$519:$AS$919,MATCH(1,($H146=$H$519:$H$919)*($I146=$I$519:$I$919)*($G146=$G$519:$G$919)*($F146=$F$519:$F$919)*($E146=$E$519:$E$919)*($J146=$J$519:$J$919),0),MATCH(AN$10,$N$518:$AS$518,0))</f>
        <v>1.4286000000000003</v>
      </c>
      <c r="AO146" s="87" cm="1">
        <f t="array" aca="1" ref="AO146" ca="1">INDEX($N$519:$AS$919,MATCH(1,($H146=$H$519:$H$919)*($I146=$I$519:$I$919)*($G146=$G$519:$G$919)*($F146=$F$519:$F$919)*($E146=$E$519:$E$919)*($J146=$J$519:$J$919),0),MATCH(AO$10,$N$518:$AS$518,0))</f>
        <v>1.4286000000000003</v>
      </c>
      <c r="AP146" s="87" cm="1">
        <f t="array" aca="1" ref="AP146" ca="1">INDEX($N$519:$AS$919,MATCH(1,($H146=$H$519:$H$919)*($I146=$I$519:$I$919)*($G146=$G$519:$G$919)*($F146=$F$519:$F$919)*($E146=$E$519:$E$919)*($J146=$J$519:$J$919),0),MATCH(AP$10,$N$518:$AS$518,0))</f>
        <v>1.4286000000000003</v>
      </c>
      <c r="AQ146" s="87" cm="1">
        <f t="array" aca="1" ref="AQ146" ca="1">INDEX($N$519:$AS$919,MATCH(1,($H146=$H$519:$H$919)*($I146=$I$519:$I$919)*($G146=$G$519:$G$919)*($F146=$F$519:$F$919)*($E146=$E$519:$E$919)*($J146=$J$519:$J$919),0),MATCH(AQ$10,$N$518:$AS$518,0))</f>
        <v>1.4286000000000003</v>
      </c>
      <c r="AR146" s="87" cm="1">
        <f t="array" aca="1" ref="AR146" ca="1">INDEX($N$519:$AS$919,MATCH(1,($H146=$H$519:$H$919)*($I146=$I$519:$I$919)*($G146=$G$519:$G$919)*($F146=$F$519:$F$919)*($E146=$E$519:$E$919)*($J146=$J$519:$J$919),0),MATCH(AR$10,$N$518:$AS$518,0))</f>
        <v>1.4286000000000003</v>
      </c>
      <c r="AS146" s="87" cm="1">
        <f t="array" aca="1" ref="AS146" ca="1">INDEX($N$519:$AS$919,MATCH(1,($H146=$H$519:$H$919)*($I146=$I$519:$I$919)*($G146=$G$519:$G$919)*($F146=$F$519:$F$919)*($E146=$E$519:$E$919)*($J146=$J$519:$J$919),0),MATCH(AS$10,$N$518:$AS$518,0))</f>
        <v>1.4286000000000003</v>
      </c>
    </row>
    <row r="147" spans="1:45">
      <c r="A147" s="7"/>
      <c r="B147" s="23">
        <v>1</v>
      </c>
      <c r="C147" s="12" t="s">
        <v>115</v>
      </c>
      <c r="D147" s="12" t="s">
        <v>115</v>
      </c>
      <c r="E147" s="12" t="str">
        <f>E146</f>
        <v>Electrolyser + Coal Gasification + ammonia synthesis</v>
      </c>
      <c r="F147" s="12" t="s">
        <v>305</v>
      </c>
      <c r="G147" s="12"/>
      <c r="H147" s="12" t="s">
        <v>102</v>
      </c>
      <c r="I147" s="28" t="s">
        <v>108</v>
      </c>
      <c r="J147" s="28"/>
      <c r="K147" t="str">
        <f>INDEX('Unit list'!$D:$D,MATCH($I147,'Unit list'!$C:$C,0))</f>
        <v>tCO2 /t</v>
      </c>
      <c r="L147" s="15">
        <f>INDEX('Unit list'!$E:$E,MATCH($I147,'Unit list'!$C:$C,0))</f>
        <v>1</v>
      </c>
      <c r="M147" t="str">
        <f t="shared" si="2"/>
        <v>tCO2 /tUrea</v>
      </c>
      <c r="N147" s="87" cm="1">
        <f t="array" ref="N147">INDEX($N$519:$AS$919,MATCH(1,($H147=$H$519:$H$919)*($I147=$I$519:$I$919)*($G147=$G$519:$G$919)*($F147=$F$519:$F$919)*($E147=$E$519:$E$919)*($J147=$J$519:$J$919),0),MATCH(N$10,$N$518:$AS$518,0))</f>
        <v>0</v>
      </c>
      <c r="O147" s="87" cm="1">
        <f t="array" ref="O147">INDEX($N$519:$AS$919,MATCH(1,($H147=$H$519:$H$919)*($I147=$I$519:$I$919)*($G147=$G$519:$G$919)*($F147=$F$519:$F$919)*($E147=$E$519:$E$919)*($J147=$J$519:$J$919),0),MATCH(O$10,$N$518:$AS$518,0))</f>
        <v>0.73211314475873546</v>
      </c>
      <c r="P147" s="87" cm="1">
        <f t="array" ref="P147">INDEX($N$519:$AS$919,MATCH(1,($H147=$H$519:$H$919)*($I147=$I$519:$I$919)*($G147=$G$519:$G$919)*($F147=$F$519:$F$919)*($E147=$E$519:$E$919)*($J147=$J$519:$J$919),0),MATCH(P$10,$N$518:$AS$518,0))</f>
        <v>0.73211314475873546</v>
      </c>
      <c r="Q147" s="87" cm="1">
        <f t="array" ref="Q147">INDEX($N$519:$AS$919,MATCH(1,($H147=$H$519:$H$919)*($I147=$I$519:$I$919)*($G147=$G$519:$G$919)*($F147=$F$519:$F$919)*($E147=$E$519:$E$919)*($J147=$J$519:$J$919),0),MATCH(Q$10,$N$518:$AS$518,0))</f>
        <v>0.73211314475873546</v>
      </c>
      <c r="R147" s="87" cm="1">
        <f t="array" ref="R147">INDEX($N$519:$AS$919,MATCH(1,($H147=$H$519:$H$919)*($I147=$I$519:$I$919)*($G147=$G$519:$G$919)*($F147=$F$519:$F$919)*($E147=$E$519:$E$919)*($J147=$J$519:$J$919),0),MATCH(R$10,$N$518:$AS$518,0))</f>
        <v>0.73211314475873546</v>
      </c>
      <c r="S147" s="87" cm="1">
        <f t="array" ref="S147">INDEX($N$519:$AS$919,MATCH(1,($H147=$H$519:$H$919)*($I147=$I$519:$I$919)*($G147=$G$519:$G$919)*($F147=$F$519:$F$919)*($E147=$E$519:$E$919)*($J147=$J$519:$J$919),0),MATCH(S$10,$N$518:$AS$518,0))</f>
        <v>0.73211314475873546</v>
      </c>
      <c r="T147" s="87" cm="1">
        <f t="array" ref="T147">INDEX($N$519:$AS$919,MATCH(1,($H147=$H$519:$H$919)*($I147=$I$519:$I$919)*($G147=$G$519:$G$919)*($F147=$F$519:$F$919)*($E147=$E$519:$E$919)*($J147=$J$519:$J$919),0),MATCH(T$10,$N$518:$AS$518,0))</f>
        <v>0.73211314475873546</v>
      </c>
      <c r="U147" s="87" cm="1">
        <f t="array" ref="U147">INDEX($N$519:$AS$919,MATCH(1,($H147=$H$519:$H$919)*($I147=$I$519:$I$919)*($G147=$G$519:$G$919)*($F147=$F$519:$F$919)*($E147=$E$519:$E$919)*($J147=$J$519:$J$919),0),MATCH(U$10,$N$518:$AS$518,0))</f>
        <v>0.73211314475873546</v>
      </c>
      <c r="V147" s="87" cm="1">
        <f t="array" ref="V147">INDEX($N$519:$AS$919,MATCH(1,($H147=$H$519:$H$919)*($I147=$I$519:$I$919)*($G147=$G$519:$G$919)*($F147=$F$519:$F$919)*($E147=$E$519:$E$919)*($J147=$J$519:$J$919),0),MATCH(V$10,$N$518:$AS$518,0))</f>
        <v>0.73211314475873546</v>
      </c>
      <c r="W147" s="87" cm="1">
        <f t="array" ref="W147">INDEX($N$519:$AS$919,MATCH(1,($H147=$H$519:$H$919)*($I147=$I$519:$I$919)*($G147=$G$519:$G$919)*($F147=$F$519:$F$919)*($E147=$E$519:$E$919)*($J147=$J$519:$J$919),0),MATCH(W$10,$N$518:$AS$518,0))</f>
        <v>0.73211314475873546</v>
      </c>
      <c r="X147" s="87" cm="1">
        <f t="array" ref="X147">INDEX($N$519:$AS$919,MATCH(1,($H147=$H$519:$H$919)*($I147=$I$519:$I$919)*($G147=$G$519:$G$919)*($F147=$F$519:$F$919)*($E147=$E$519:$E$919)*($J147=$J$519:$J$919),0),MATCH(X$10,$N$518:$AS$518,0))</f>
        <v>0.73211314475873546</v>
      </c>
      <c r="Y147" s="87" cm="1">
        <f t="array" ref="Y147">INDEX($N$519:$AS$919,MATCH(1,($H147=$H$519:$H$919)*($I147=$I$519:$I$919)*($G147=$G$519:$G$919)*($F147=$F$519:$F$919)*($E147=$E$519:$E$919)*($J147=$J$519:$J$919),0),MATCH(Y$10,$N$518:$AS$518,0))</f>
        <v>0.73211314475873546</v>
      </c>
      <c r="Z147" s="87" cm="1">
        <f t="array" ref="Z147">INDEX($N$519:$AS$919,MATCH(1,($H147=$H$519:$H$919)*($I147=$I$519:$I$919)*($G147=$G$519:$G$919)*($F147=$F$519:$F$919)*($E147=$E$519:$E$919)*($J147=$J$519:$J$919),0),MATCH(Z$10,$N$518:$AS$518,0))</f>
        <v>0.73211314475873546</v>
      </c>
      <c r="AA147" s="87" cm="1">
        <f t="array" ref="AA147">INDEX($N$519:$AS$919,MATCH(1,($H147=$H$519:$H$919)*($I147=$I$519:$I$919)*($G147=$G$519:$G$919)*($F147=$F$519:$F$919)*($E147=$E$519:$E$919)*($J147=$J$519:$J$919),0),MATCH(AA$10,$N$518:$AS$518,0))</f>
        <v>0.73211314475873546</v>
      </c>
      <c r="AB147" s="87" cm="1">
        <f t="array" ref="AB147">INDEX($N$519:$AS$919,MATCH(1,($H147=$H$519:$H$919)*($I147=$I$519:$I$919)*($G147=$G$519:$G$919)*($F147=$F$519:$F$919)*($E147=$E$519:$E$919)*($J147=$J$519:$J$919),0),MATCH(AB$10,$N$518:$AS$518,0))</f>
        <v>0.73211314475873546</v>
      </c>
      <c r="AC147" s="87" cm="1">
        <f t="array" ref="AC147">INDEX($N$519:$AS$919,MATCH(1,($H147=$H$519:$H$919)*($I147=$I$519:$I$919)*($G147=$G$519:$G$919)*($F147=$F$519:$F$919)*($E147=$E$519:$E$919)*($J147=$J$519:$J$919),0),MATCH(AC$10,$N$518:$AS$518,0))</f>
        <v>0.73211314475873546</v>
      </c>
      <c r="AD147" s="87" cm="1">
        <f t="array" ref="AD147">INDEX($N$519:$AS$919,MATCH(1,($H147=$H$519:$H$919)*($I147=$I$519:$I$919)*($G147=$G$519:$G$919)*($F147=$F$519:$F$919)*($E147=$E$519:$E$919)*($J147=$J$519:$J$919),0),MATCH(AD$10,$N$518:$AS$518,0))</f>
        <v>0.73211314475873546</v>
      </c>
      <c r="AE147" s="87" cm="1">
        <f t="array" ref="AE147">INDEX($N$519:$AS$919,MATCH(1,($H147=$H$519:$H$919)*($I147=$I$519:$I$919)*($G147=$G$519:$G$919)*($F147=$F$519:$F$919)*($E147=$E$519:$E$919)*($J147=$J$519:$J$919),0),MATCH(AE$10,$N$518:$AS$518,0))</f>
        <v>0.73211314475873546</v>
      </c>
      <c r="AF147" s="87" cm="1">
        <f t="array" ref="AF147">INDEX($N$519:$AS$919,MATCH(1,($H147=$H$519:$H$919)*($I147=$I$519:$I$919)*($G147=$G$519:$G$919)*($F147=$F$519:$F$919)*($E147=$E$519:$E$919)*($J147=$J$519:$J$919),0),MATCH(AF$10,$N$518:$AS$518,0))</f>
        <v>0.73211314475873546</v>
      </c>
      <c r="AG147" s="87" cm="1">
        <f t="array" ref="AG147">INDEX($N$519:$AS$919,MATCH(1,($H147=$H$519:$H$919)*($I147=$I$519:$I$919)*($G147=$G$519:$G$919)*($F147=$F$519:$F$919)*($E147=$E$519:$E$919)*($J147=$J$519:$J$919),0),MATCH(AG$10,$N$518:$AS$518,0))</f>
        <v>0.73211314475873546</v>
      </c>
      <c r="AH147" s="87" cm="1">
        <f t="array" ref="AH147">INDEX($N$519:$AS$919,MATCH(1,($H147=$H$519:$H$919)*($I147=$I$519:$I$919)*($G147=$G$519:$G$919)*($F147=$F$519:$F$919)*($E147=$E$519:$E$919)*($J147=$J$519:$J$919),0),MATCH(AH$10,$N$518:$AS$518,0))</f>
        <v>0.73211314475873546</v>
      </c>
      <c r="AI147" s="87" cm="1">
        <f t="array" ref="AI147">INDEX($N$519:$AS$919,MATCH(1,($H147=$H$519:$H$919)*($I147=$I$519:$I$919)*($G147=$G$519:$G$919)*($F147=$F$519:$F$919)*($E147=$E$519:$E$919)*($J147=$J$519:$J$919),0),MATCH(AI$10,$N$518:$AS$518,0))</f>
        <v>0.73211314475873546</v>
      </c>
      <c r="AJ147" s="87" cm="1">
        <f t="array" ref="AJ147">INDEX($N$519:$AS$919,MATCH(1,($H147=$H$519:$H$919)*($I147=$I$519:$I$919)*($G147=$G$519:$G$919)*($F147=$F$519:$F$919)*($E147=$E$519:$E$919)*($J147=$J$519:$J$919),0),MATCH(AJ$10,$N$518:$AS$518,0))</f>
        <v>0.73211314475873546</v>
      </c>
      <c r="AK147" s="87" cm="1">
        <f t="array" ref="AK147">INDEX($N$519:$AS$919,MATCH(1,($H147=$H$519:$H$919)*($I147=$I$519:$I$919)*($G147=$G$519:$G$919)*($F147=$F$519:$F$919)*($E147=$E$519:$E$919)*($J147=$J$519:$J$919),0),MATCH(AK$10,$N$518:$AS$518,0))</f>
        <v>0.73211314475873546</v>
      </c>
      <c r="AL147" s="87" cm="1">
        <f t="array" ref="AL147">INDEX($N$519:$AS$919,MATCH(1,($H147=$H$519:$H$919)*($I147=$I$519:$I$919)*($G147=$G$519:$G$919)*($F147=$F$519:$F$919)*($E147=$E$519:$E$919)*($J147=$J$519:$J$919),0),MATCH(AL$10,$N$518:$AS$518,0))</f>
        <v>0.73211314475873546</v>
      </c>
      <c r="AM147" s="87" cm="1">
        <f t="array" ref="AM147">INDEX($N$519:$AS$919,MATCH(1,($H147=$H$519:$H$919)*($I147=$I$519:$I$919)*($G147=$G$519:$G$919)*($F147=$F$519:$F$919)*($E147=$E$519:$E$919)*($J147=$J$519:$J$919),0),MATCH(AM$10,$N$518:$AS$518,0))</f>
        <v>0.73211314475873546</v>
      </c>
      <c r="AN147" s="87" cm="1">
        <f t="array" ref="AN147">INDEX($N$519:$AS$919,MATCH(1,($H147=$H$519:$H$919)*($I147=$I$519:$I$919)*($G147=$G$519:$G$919)*($F147=$F$519:$F$919)*($E147=$E$519:$E$919)*($J147=$J$519:$J$919),0),MATCH(AN$10,$N$518:$AS$518,0))</f>
        <v>0.73211314475873546</v>
      </c>
      <c r="AO147" s="87" cm="1">
        <f t="array" ref="AO147">INDEX($N$519:$AS$919,MATCH(1,($H147=$H$519:$H$919)*($I147=$I$519:$I$919)*($G147=$G$519:$G$919)*($F147=$F$519:$F$919)*($E147=$E$519:$E$919)*($J147=$J$519:$J$919),0),MATCH(AO$10,$N$518:$AS$518,0))</f>
        <v>0.73211314475873546</v>
      </c>
      <c r="AP147" s="87" cm="1">
        <f t="array" ref="AP147">INDEX($N$519:$AS$919,MATCH(1,($H147=$H$519:$H$919)*($I147=$I$519:$I$919)*($G147=$G$519:$G$919)*($F147=$F$519:$F$919)*($E147=$E$519:$E$919)*($J147=$J$519:$J$919),0),MATCH(AP$10,$N$518:$AS$518,0))</f>
        <v>0.73211314475873546</v>
      </c>
      <c r="AQ147" s="87" cm="1">
        <f t="array" ref="AQ147">INDEX($N$519:$AS$919,MATCH(1,($H147=$H$519:$H$919)*($I147=$I$519:$I$919)*($G147=$G$519:$G$919)*($F147=$F$519:$F$919)*($E147=$E$519:$E$919)*($J147=$J$519:$J$919),0),MATCH(AQ$10,$N$518:$AS$518,0))</f>
        <v>0.73211314475873546</v>
      </c>
      <c r="AR147" s="87" cm="1">
        <f t="array" ref="AR147">INDEX($N$519:$AS$919,MATCH(1,($H147=$H$519:$H$919)*($I147=$I$519:$I$919)*($G147=$G$519:$G$919)*($F147=$F$519:$F$919)*($E147=$E$519:$E$919)*($J147=$J$519:$J$919),0),MATCH(AR$10,$N$518:$AS$518,0))</f>
        <v>0.73211314475873546</v>
      </c>
      <c r="AS147" s="87" cm="1">
        <f t="array" ref="AS147">INDEX($N$519:$AS$919,MATCH(1,($H147=$H$519:$H$919)*($I147=$I$519:$I$919)*($G147=$G$519:$G$919)*($F147=$F$519:$F$919)*($E147=$E$519:$E$919)*($J147=$J$519:$J$919),0),MATCH(AS$10,$N$518:$AS$518,0))</f>
        <v>0.73211314475873546</v>
      </c>
    </row>
    <row r="148" spans="1:45">
      <c r="A148" s="7"/>
      <c r="B148" s="23">
        <v>1</v>
      </c>
      <c r="C148" s="12" t="s">
        <v>115</v>
      </c>
      <c r="D148" s="12" t="s">
        <v>115</v>
      </c>
      <c r="E148" s="12" t="s">
        <v>166</v>
      </c>
      <c r="F148" s="12" t="s">
        <v>305</v>
      </c>
      <c r="G148" s="12"/>
      <c r="H148" s="12" t="s">
        <v>64</v>
      </c>
      <c r="I148" s="12" t="s">
        <v>65</v>
      </c>
      <c r="J148" s="12"/>
      <c r="K148" t="str">
        <f>INDEX('Unit list'!$D:$D,MATCH($I148,'Unit list'!$C:$C,0))</f>
        <v>%</v>
      </c>
      <c r="L148" s="15">
        <f>INDEX('Unit list'!$E:$E,MATCH($I148,'Unit list'!$C:$C,0))</f>
        <v>0</v>
      </c>
      <c r="M148" t="str">
        <f t="shared" si="2"/>
        <v>%</v>
      </c>
      <c r="N148" s="87" cm="1">
        <f t="array" aca="1" ref="N148" ca="1">INDEX($N$519:$AS$919,MATCH(1,($H148=$H$519:$H$919)*($I148=$I$519:$I$919)*($G148=$G$519:$G$919)*($F148=$F$519:$F$919)*($E148=$E$519:$E$919)*($J148=$J$519:$J$919),0),MATCH(N$10,$N$518:$AS$518,0))</f>
        <v>0.95</v>
      </c>
      <c r="O148" s="87" cm="1">
        <f t="array" ref="O148">INDEX($N$519:$AS$919,MATCH(1,($H148=$H$519:$H$919)*($I148=$I$519:$I$919)*($G148=$G$519:$G$919)*($F148=$F$519:$F$919)*($E148=$E$519:$E$919)*($J148=$J$519:$J$919),0),MATCH(O$10,$N$518:$AS$518,0))</f>
        <v>0</v>
      </c>
      <c r="P148" s="87" cm="1">
        <f t="array" ref="P148">INDEX($N$519:$AS$919,MATCH(1,($H148=$H$519:$H$919)*($I148=$I$519:$I$919)*($G148=$G$519:$G$919)*($F148=$F$519:$F$919)*($E148=$E$519:$E$919)*($J148=$J$519:$J$919),0),MATCH(P$10,$N$518:$AS$518,0))</f>
        <v>0</v>
      </c>
      <c r="Q148" s="87" cm="1">
        <f t="array" ref="Q148">INDEX($N$519:$AS$919,MATCH(1,($H148=$H$519:$H$919)*($I148=$I$519:$I$919)*($G148=$G$519:$G$919)*($F148=$F$519:$F$919)*($E148=$E$519:$E$919)*($J148=$J$519:$J$919),0),MATCH(Q$10,$N$518:$AS$518,0))</f>
        <v>0</v>
      </c>
      <c r="R148" s="87" cm="1">
        <f t="array" ref="R148">INDEX($N$519:$AS$919,MATCH(1,($H148=$H$519:$H$919)*($I148=$I$519:$I$919)*($G148=$G$519:$G$919)*($F148=$F$519:$F$919)*($E148=$E$519:$E$919)*($J148=$J$519:$J$919),0),MATCH(R$10,$N$518:$AS$518,0))</f>
        <v>0</v>
      </c>
      <c r="S148" s="87" cm="1">
        <f t="array" ref="S148">INDEX($N$519:$AS$919,MATCH(1,($H148=$H$519:$H$919)*($I148=$I$519:$I$919)*($G148=$G$519:$G$919)*($F148=$F$519:$F$919)*($E148=$E$519:$E$919)*($J148=$J$519:$J$919),0),MATCH(S$10,$N$518:$AS$518,0))</f>
        <v>0</v>
      </c>
      <c r="T148" s="87" cm="1">
        <f t="array" ref="T148">INDEX($N$519:$AS$919,MATCH(1,($H148=$H$519:$H$919)*($I148=$I$519:$I$919)*($G148=$G$519:$G$919)*($F148=$F$519:$F$919)*($E148=$E$519:$E$919)*($J148=$J$519:$J$919),0),MATCH(T$10,$N$518:$AS$518,0))</f>
        <v>0</v>
      </c>
      <c r="U148" s="87" cm="1">
        <f t="array" ref="U148">INDEX($N$519:$AS$919,MATCH(1,($H148=$H$519:$H$919)*($I148=$I$519:$I$919)*($G148=$G$519:$G$919)*($F148=$F$519:$F$919)*($E148=$E$519:$E$919)*($J148=$J$519:$J$919),0),MATCH(U$10,$N$518:$AS$518,0))</f>
        <v>0</v>
      </c>
      <c r="V148" s="87" cm="1">
        <f t="array" ref="V148">INDEX($N$519:$AS$919,MATCH(1,($H148=$H$519:$H$919)*($I148=$I$519:$I$919)*($G148=$G$519:$G$919)*($F148=$F$519:$F$919)*($E148=$E$519:$E$919)*($J148=$J$519:$J$919),0),MATCH(V$10,$N$518:$AS$518,0))</f>
        <v>0</v>
      </c>
      <c r="W148" s="87" cm="1">
        <f t="array" ref="W148">INDEX($N$519:$AS$919,MATCH(1,($H148=$H$519:$H$919)*($I148=$I$519:$I$919)*($G148=$G$519:$G$919)*($F148=$F$519:$F$919)*($E148=$E$519:$E$919)*($J148=$J$519:$J$919),0),MATCH(W$10,$N$518:$AS$518,0))</f>
        <v>0</v>
      </c>
      <c r="X148" s="87" cm="1">
        <f t="array" ref="X148">INDEX($N$519:$AS$919,MATCH(1,($H148=$H$519:$H$919)*($I148=$I$519:$I$919)*($G148=$G$519:$G$919)*($F148=$F$519:$F$919)*($E148=$E$519:$E$919)*($J148=$J$519:$J$919),0),MATCH(X$10,$N$518:$AS$518,0))</f>
        <v>0</v>
      </c>
      <c r="Y148" s="87" cm="1">
        <f t="array" ref="Y148">INDEX($N$519:$AS$919,MATCH(1,($H148=$H$519:$H$919)*($I148=$I$519:$I$919)*($G148=$G$519:$G$919)*($F148=$F$519:$F$919)*($E148=$E$519:$E$919)*($J148=$J$519:$J$919),0),MATCH(Y$10,$N$518:$AS$518,0))</f>
        <v>0</v>
      </c>
      <c r="Z148" s="87" cm="1">
        <f t="array" ref="Z148">INDEX($N$519:$AS$919,MATCH(1,($H148=$H$519:$H$919)*($I148=$I$519:$I$919)*($G148=$G$519:$G$919)*($F148=$F$519:$F$919)*($E148=$E$519:$E$919)*($J148=$J$519:$J$919),0),MATCH(Z$10,$N$518:$AS$518,0))</f>
        <v>0</v>
      </c>
      <c r="AA148" s="87" cm="1">
        <f t="array" ref="AA148">INDEX($N$519:$AS$919,MATCH(1,($H148=$H$519:$H$919)*($I148=$I$519:$I$919)*($G148=$G$519:$G$919)*($F148=$F$519:$F$919)*($E148=$E$519:$E$919)*($J148=$J$519:$J$919),0),MATCH(AA$10,$N$518:$AS$518,0))</f>
        <v>0</v>
      </c>
      <c r="AB148" s="87" cm="1">
        <f t="array" ref="AB148">INDEX($N$519:$AS$919,MATCH(1,($H148=$H$519:$H$919)*($I148=$I$519:$I$919)*($G148=$G$519:$G$919)*($F148=$F$519:$F$919)*($E148=$E$519:$E$919)*($J148=$J$519:$J$919),0),MATCH(AB$10,$N$518:$AS$518,0))</f>
        <v>0</v>
      </c>
      <c r="AC148" s="87" cm="1">
        <f t="array" ref="AC148">INDEX($N$519:$AS$919,MATCH(1,($H148=$H$519:$H$919)*($I148=$I$519:$I$919)*($G148=$G$519:$G$919)*($F148=$F$519:$F$919)*($E148=$E$519:$E$919)*($J148=$J$519:$J$919),0),MATCH(AC$10,$N$518:$AS$518,0))</f>
        <v>0</v>
      </c>
      <c r="AD148" s="87" cm="1">
        <f t="array" ref="AD148">INDEX($N$519:$AS$919,MATCH(1,($H148=$H$519:$H$919)*($I148=$I$519:$I$919)*($G148=$G$519:$G$919)*($F148=$F$519:$F$919)*($E148=$E$519:$E$919)*($J148=$J$519:$J$919),0),MATCH(AD$10,$N$518:$AS$518,0))</f>
        <v>0</v>
      </c>
      <c r="AE148" s="87" cm="1">
        <f t="array" ref="AE148">INDEX($N$519:$AS$919,MATCH(1,($H148=$H$519:$H$919)*($I148=$I$519:$I$919)*($G148=$G$519:$G$919)*($F148=$F$519:$F$919)*($E148=$E$519:$E$919)*($J148=$J$519:$J$919),0),MATCH(AE$10,$N$518:$AS$518,0))</f>
        <v>0</v>
      </c>
      <c r="AF148" s="87" cm="1">
        <f t="array" ref="AF148">INDEX($N$519:$AS$919,MATCH(1,($H148=$H$519:$H$919)*($I148=$I$519:$I$919)*($G148=$G$519:$G$919)*($F148=$F$519:$F$919)*($E148=$E$519:$E$919)*($J148=$J$519:$J$919),0),MATCH(AF$10,$N$518:$AS$518,0))</f>
        <v>0</v>
      </c>
      <c r="AG148" s="87" cm="1">
        <f t="array" ref="AG148">INDEX($N$519:$AS$919,MATCH(1,($H148=$H$519:$H$919)*($I148=$I$519:$I$919)*($G148=$G$519:$G$919)*($F148=$F$519:$F$919)*($E148=$E$519:$E$919)*($J148=$J$519:$J$919),0),MATCH(AG$10,$N$518:$AS$518,0))</f>
        <v>0</v>
      </c>
      <c r="AH148" s="87" cm="1">
        <f t="array" ref="AH148">INDEX($N$519:$AS$919,MATCH(1,($H148=$H$519:$H$919)*($I148=$I$519:$I$919)*($G148=$G$519:$G$919)*($F148=$F$519:$F$919)*($E148=$E$519:$E$919)*($J148=$J$519:$J$919),0),MATCH(AH$10,$N$518:$AS$518,0))</f>
        <v>0</v>
      </c>
      <c r="AI148" s="87" cm="1">
        <f t="array" ref="AI148">INDEX($N$519:$AS$919,MATCH(1,($H148=$H$519:$H$919)*($I148=$I$519:$I$919)*($G148=$G$519:$G$919)*($F148=$F$519:$F$919)*($E148=$E$519:$E$919)*($J148=$J$519:$J$919),0),MATCH(AI$10,$N$518:$AS$518,0))</f>
        <v>0</v>
      </c>
      <c r="AJ148" s="87" cm="1">
        <f t="array" ref="AJ148">INDEX($N$519:$AS$919,MATCH(1,($H148=$H$519:$H$919)*($I148=$I$519:$I$919)*($G148=$G$519:$G$919)*($F148=$F$519:$F$919)*($E148=$E$519:$E$919)*($J148=$J$519:$J$919),0),MATCH(AJ$10,$N$518:$AS$518,0))</f>
        <v>0</v>
      </c>
      <c r="AK148" s="87" cm="1">
        <f t="array" ref="AK148">INDEX($N$519:$AS$919,MATCH(1,($H148=$H$519:$H$919)*($I148=$I$519:$I$919)*($G148=$G$519:$G$919)*($F148=$F$519:$F$919)*($E148=$E$519:$E$919)*($J148=$J$519:$J$919),0),MATCH(AK$10,$N$518:$AS$518,0))</f>
        <v>0</v>
      </c>
      <c r="AL148" s="87" cm="1">
        <f t="array" ref="AL148">INDEX($N$519:$AS$919,MATCH(1,($H148=$H$519:$H$919)*($I148=$I$519:$I$919)*($G148=$G$519:$G$919)*($F148=$F$519:$F$919)*($E148=$E$519:$E$919)*($J148=$J$519:$J$919),0),MATCH(AL$10,$N$518:$AS$518,0))</f>
        <v>0</v>
      </c>
      <c r="AM148" s="87" cm="1">
        <f t="array" ref="AM148">INDEX($N$519:$AS$919,MATCH(1,($H148=$H$519:$H$919)*($I148=$I$519:$I$919)*($G148=$G$519:$G$919)*($F148=$F$519:$F$919)*($E148=$E$519:$E$919)*($J148=$J$519:$J$919),0),MATCH(AM$10,$N$518:$AS$518,0))</f>
        <v>0</v>
      </c>
      <c r="AN148" s="87" cm="1">
        <f t="array" ref="AN148">INDEX($N$519:$AS$919,MATCH(1,($H148=$H$519:$H$919)*($I148=$I$519:$I$919)*($G148=$G$519:$G$919)*($F148=$F$519:$F$919)*($E148=$E$519:$E$919)*($J148=$J$519:$J$919),0),MATCH(AN$10,$N$518:$AS$518,0))</f>
        <v>0</v>
      </c>
      <c r="AO148" s="87" cm="1">
        <f t="array" ref="AO148">INDEX($N$519:$AS$919,MATCH(1,($H148=$H$519:$H$919)*($I148=$I$519:$I$919)*($G148=$G$519:$G$919)*($F148=$F$519:$F$919)*($E148=$E$519:$E$919)*($J148=$J$519:$J$919),0),MATCH(AO$10,$N$518:$AS$518,0))</f>
        <v>0</v>
      </c>
      <c r="AP148" s="87" cm="1">
        <f t="array" ref="AP148">INDEX($N$519:$AS$919,MATCH(1,($H148=$H$519:$H$919)*($I148=$I$519:$I$919)*($G148=$G$519:$G$919)*($F148=$F$519:$F$919)*($E148=$E$519:$E$919)*($J148=$J$519:$J$919),0),MATCH(AP$10,$N$518:$AS$518,0))</f>
        <v>0</v>
      </c>
      <c r="AQ148" s="87" cm="1">
        <f t="array" ref="AQ148">INDEX($N$519:$AS$919,MATCH(1,($H148=$H$519:$H$919)*($I148=$I$519:$I$919)*($G148=$G$519:$G$919)*($F148=$F$519:$F$919)*($E148=$E$519:$E$919)*($J148=$J$519:$J$919),0),MATCH(AQ$10,$N$518:$AS$518,0))</f>
        <v>0</v>
      </c>
      <c r="AR148" s="87" cm="1">
        <f t="array" ref="AR148">INDEX($N$519:$AS$919,MATCH(1,($H148=$H$519:$H$919)*($I148=$I$519:$I$919)*($G148=$G$519:$G$919)*($F148=$F$519:$F$919)*($E148=$E$519:$E$919)*($J148=$J$519:$J$919),0),MATCH(AR$10,$N$518:$AS$518,0))</f>
        <v>0</v>
      </c>
      <c r="AS148" s="87" cm="1">
        <f t="array" ref="AS148">INDEX($N$519:$AS$919,MATCH(1,($H148=$H$519:$H$919)*($I148=$I$519:$I$919)*($G148=$G$519:$G$919)*($F148=$F$519:$F$919)*($E148=$E$519:$E$919)*($J148=$J$519:$J$919),0),MATCH(AS$10,$N$518:$AS$518,0))</f>
        <v>0</v>
      </c>
    </row>
    <row r="149" spans="1:45">
      <c r="A149" s="7"/>
      <c r="B149" s="23">
        <v>1</v>
      </c>
      <c r="C149" s="12" t="s">
        <v>115</v>
      </c>
      <c r="D149" s="12" t="s">
        <v>115</v>
      </c>
      <c r="E149" s="12" t="s">
        <v>166</v>
      </c>
      <c r="F149" s="12" t="s">
        <v>305</v>
      </c>
      <c r="G149" s="12"/>
      <c r="H149" s="12" t="s">
        <v>30</v>
      </c>
      <c r="I149" s="12" t="s">
        <v>67</v>
      </c>
      <c r="J149" s="12"/>
      <c r="K149" t="str">
        <f>INDEX('Unit list'!$D:$D,MATCH($I149,'Unit list'!$C:$C,0))</f>
        <v>%​</v>
      </c>
      <c r="L149" s="15">
        <f>INDEX('Unit list'!$E:$E,MATCH($I149,'Unit list'!$C:$C,0))</f>
        <v>0</v>
      </c>
      <c r="M149" t="str">
        <f t="shared" si="2"/>
        <v>%​</v>
      </c>
      <c r="N149" s="87" cm="1">
        <f t="array" aca="1" ref="N149" ca="1">INDEX($N$519:$AS$919,MATCH(1,($H149=$H$519:$H$919)*($I149=$I$519:$I$919)*($G149=$G$519:$G$919)*($F149=$F$519:$F$919)*($E149=$E$519:$E$919)*($J149=$J$519:$J$919),0),MATCH(N$10,$N$518:$AS$518,0))</f>
        <v>0.08</v>
      </c>
      <c r="O149" s="87" cm="1">
        <f t="array" ref="O149">INDEX($N$519:$AS$919,MATCH(1,($H149=$H$519:$H$919)*($I149=$I$519:$I$919)*($G149=$G$519:$G$919)*($F149=$F$519:$F$919)*($E149=$E$519:$E$919)*($J149=$J$519:$J$919),0),MATCH(O$10,$N$518:$AS$518,0))</f>
        <v>0</v>
      </c>
      <c r="P149" s="87" cm="1">
        <f t="array" ref="P149">INDEX($N$519:$AS$919,MATCH(1,($H149=$H$519:$H$919)*($I149=$I$519:$I$919)*($G149=$G$519:$G$919)*($F149=$F$519:$F$919)*($E149=$E$519:$E$919)*($J149=$J$519:$J$919),0),MATCH(P$10,$N$518:$AS$518,0))</f>
        <v>0</v>
      </c>
      <c r="Q149" s="87" cm="1">
        <f t="array" ref="Q149">INDEX($N$519:$AS$919,MATCH(1,($H149=$H$519:$H$919)*($I149=$I$519:$I$919)*($G149=$G$519:$G$919)*($F149=$F$519:$F$919)*($E149=$E$519:$E$919)*($J149=$J$519:$J$919),0),MATCH(Q$10,$N$518:$AS$518,0))</f>
        <v>0</v>
      </c>
      <c r="R149" s="87" cm="1">
        <f t="array" ref="R149">INDEX($N$519:$AS$919,MATCH(1,($H149=$H$519:$H$919)*($I149=$I$519:$I$919)*($G149=$G$519:$G$919)*($F149=$F$519:$F$919)*($E149=$E$519:$E$919)*($J149=$J$519:$J$919),0),MATCH(R$10,$N$518:$AS$518,0))</f>
        <v>0</v>
      </c>
      <c r="S149" s="87" cm="1">
        <f t="array" ref="S149">INDEX($N$519:$AS$919,MATCH(1,($H149=$H$519:$H$919)*($I149=$I$519:$I$919)*($G149=$G$519:$G$919)*($F149=$F$519:$F$919)*($E149=$E$519:$E$919)*($J149=$J$519:$J$919),0),MATCH(S$10,$N$518:$AS$518,0))</f>
        <v>0</v>
      </c>
      <c r="T149" s="87" cm="1">
        <f t="array" ref="T149">INDEX($N$519:$AS$919,MATCH(1,($H149=$H$519:$H$919)*($I149=$I$519:$I$919)*($G149=$G$519:$G$919)*($F149=$F$519:$F$919)*($E149=$E$519:$E$919)*($J149=$J$519:$J$919),0),MATCH(T$10,$N$518:$AS$518,0))</f>
        <v>0</v>
      </c>
      <c r="U149" s="87" cm="1">
        <f t="array" ref="U149">INDEX($N$519:$AS$919,MATCH(1,($H149=$H$519:$H$919)*($I149=$I$519:$I$919)*($G149=$G$519:$G$919)*($F149=$F$519:$F$919)*($E149=$E$519:$E$919)*($J149=$J$519:$J$919),0),MATCH(U$10,$N$518:$AS$518,0))</f>
        <v>0</v>
      </c>
      <c r="V149" s="87" cm="1">
        <f t="array" ref="V149">INDEX($N$519:$AS$919,MATCH(1,($H149=$H$519:$H$919)*($I149=$I$519:$I$919)*($G149=$G$519:$G$919)*($F149=$F$519:$F$919)*($E149=$E$519:$E$919)*($J149=$J$519:$J$919),0),MATCH(V$10,$N$518:$AS$518,0))</f>
        <v>0</v>
      </c>
      <c r="W149" s="87" cm="1">
        <f t="array" ref="W149">INDEX($N$519:$AS$919,MATCH(1,($H149=$H$519:$H$919)*($I149=$I$519:$I$919)*($G149=$G$519:$G$919)*($F149=$F$519:$F$919)*($E149=$E$519:$E$919)*($J149=$J$519:$J$919),0),MATCH(W$10,$N$518:$AS$518,0))</f>
        <v>0</v>
      </c>
      <c r="X149" s="87" cm="1">
        <f t="array" ref="X149">INDEX($N$519:$AS$919,MATCH(1,($H149=$H$519:$H$919)*($I149=$I$519:$I$919)*($G149=$G$519:$G$919)*($F149=$F$519:$F$919)*($E149=$E$519:$E$919)*($J149=$J$519:$J$919),0),MATCH(X$10,$N$518:$AS$518,0))</f>
        <v>0</v>
      </c>
      <c r="Y149" s="87" cm="1">
        <f t="array" ref="Y149">INDEX($N$519:$AS$919,MATCH(1,($H149=$H$519:$H$919)*($I149=$I$519:$I$919)*($G149=$G$519:$G$919)*($F149=$F$519:$F$919)*($E149=$E$519:$E$919)*($J149=$J$519:$J$919),0),MATCH(Y$10,$N$518:$AS$518,0))</f>
        <v>0</v>
      </c>
      <c r="Z149" s="87" cm="1">
        <f t="array" ref="Z149">INDEX($N$519:$AS$919,MATCH(1,($H149=$H$519:$H$919)*($I149=$I$519:$I$919)*($G149=$G$519:$G$919)*($F149=$F$519:$F$919)*($E149=$E$519:$E$919)*($J149=$J$519:$J$919),0),MATCH(Z$10,$N$518:$AS$518,0))</f>
        <v>0</v>
      </c>
      <c r="AA149" s="87" cm="1">
        <f t="array" ref="AA149">INDEX($N$519:$AS$919,MATCH(1,($H149=$H$519:$H$919)*($I149=$I$519:$I$919)*($G149=$G$519:$G$919)*($F149=$F$519:$F$919)*($E149=$E$519:$E$919)*($J149=$J$519:$J$919),0),MATCH(AA$10,$N$518:$AS$518,0))</f>
        <v>0</v>
      </c>
      <c r="AB149" s="87" cm="1">
        <f t="array" ref="AB149">INDEX($N$519:$AS$919,MATCH(1,($H149=$H$519:$H$919)*($I149=$I$519:$I$919)*($G149=$G$519:$G$919)*($F149=$F$519:$F$919)*($E149=$E$519:$E$919)*($J149=$J$519:$J$919),0),MATCH(AB$10,$N$518:$AS$518,0))</f>
        <v>0</v>
      </c>
      <c r="AC149" s="87" cm="1">
        <f t="array" ref="AC149">INDEX($N$519:$AS$919,MATCH(1,($H149=$H$519:$H$919)*($I149=$I$519:$I$919)*($G149=$G$519:$G$919)*($F149=$F$519:$F$919)*($E149=$E$519:$E$919)*($J149=$J$519:$J$919),0),MATCH(AC$10,$N$518:$AS$518,0))</f>
        <v>0</v>
      </c>
      <c r="AD149" s="87" cm="1">
        <f t="array" ref="AD149">INDEX($N$519:$AS$919,MATCH(1,($H149=$H$519:$H$919)*($I149=$I$519:$I$919)*($G149=$G$519:$G$919)*($F149=$F$519:$F$919)*($E149=$E$519:$E$919)*($J149=$J$519:$J$919),0),MATCH(AD$10,$N$518:$AS$518,0))</f>
        <v>0</v>
      </c>
      <c r="AE149" s="87" cm="1">
        <f t="array" ref="AE149">INDEX($N$519:$AS$919,MATCH(1,($H149=$H$519:$H$919)*($I149=$I$519:$I$919)*($G149=$G$519:$G$919)*($F149=$F$519:$F$919)*($E149=$E$519:$E$919)*($J149=$J$519:$J$919),0),MATCH(AE$10,$N$518:$AS$518,0))</f>
        <v>0</v>
      </c>
      <c r="AF149" s="87" cm="1">
        <f t="array" ref="AF149">INDEX($N$519:$AS$919,MATCH(1,($H149=$H$519:$H$919)*($I149=$I$519:$I$919)*($G149=$G$519:$G$919)*($F149=$F$519:$F$919)*($E149=$E$519:$E$919)*($J149=$J$519:$J$919),0),MATCH(AF$10,$N$518:$AS$518,0))</f>
        <v>0</v>
      </c>
      <c r="AG149" s="87" cm="1">
        <f t="array" ref="AG149">INDEX($N$519:$AS$919,MATCH(1,($H149=$H$519:$H$919)*($I149=$I$519:$I$919)*($G149=$G$519:$G$919)*($F149=$F$519:$F$919)*($E149=$E$519:$E$919)*($J149=$J$519:$J$919),0),MATCH(AG$10,$N$518:$AS$518,0))</f>
        <v>0</v>
      </c>
      <c r="AH149" s="87" cm="1">
        <f t="array" ref="AH149">INDEX($N$519:$AS$919,MATCH(1,($H149=$H$519:$H$919)*($I149=$I$519:$I$919)*($G149=$G$519:$G$919)*($F149=$F$519:$F$919)*($E149=$E$519:$E$919)*($J149=$J$519:$J$919),0),MATCH(AH$10,$N$518:$AS$518,0))</f>
        <v>0</v>
      </c>
      <c r="AI149" s="87" cm="1">
        <f t="array" ref="AI149">INDEX($N$519:$AS$919,MATCH(1,($H149=$H$519:$H$919)*($I149=$I$519:$I$919)*($G149=$G$519:$G$919)*($F149=$F$519:$F$919)*($E149=$E$519:$E$919)*($J149=$J$519:$J$919),0),MATCH(AI$10,$N$518:$AS$518,0))</f>
        <v>0</v>
      </c>
      <c r="AJ149" s="87" cm="1">
        <f t="array" ref="AJ149">INDEX($N$519:$AS$919,MATCH(1,($H149=$H$519:$H$919)*($I149=$I$519:$I$919)*($G149=$G$519:$G$919)*($F149=$F$519:$F$919)*($E149=$E$519:$E$919)*($J149=$J$519:$J$919),0),MATCH(AJ$10,$N$518:$AS$518,0))</f>
        <v>0</v>
      </c>
      <c r="AK149" s="87" cm="1">
        <f t="array" ref="AK149">INDEX($N$519:$AS$919,MATCH(1,($H149=$H$519:$H$919)*($I149=$I$519:$I$919)*($G149=$G$519:$G$919)*($F149=$F$519:$F$919)*($E149=$E$519:$E$919)*($J149=$J$519:$J$919),0),MATCH(AK$10,$N$518:$AS$518,0))</f>
        <v>0</v>
      </c>
      <c r="AL149" s="87" cm="1">
        <f t="array" ref="AL149">INDEX($N$519:$AS$919,MATCH(1,($H149=$H$519:$H$919)*($I149=$I$519:$I$919)*($G149=$G$519:$G$919)*($F149=$F$519:$F$919)*($E149=$E$519:$E$919)*($J149=$J$519:$J$919),0),MATCH(AL$10,$N$518:$AS$518,0))</f>
        <v>0</v>
      </c>
      <c r="AM149" s="87" cm="1">
        <f t="array" ref="AM149">INDEX($N$519:$AS$919,MATCH(1,($H149=$H$519:$H$919)*($I149=$I$519:$I$919)*($G149=$G$519:$G$919)*($F149=$F$519:$F$919)*($E149=$E$519:$E$919)*($J149=$J$519:$J$919),0),MATCH(AM$10,$N$518:$AS$518,0))</f>
        <v>0</v>
      </c>
      <c r="AN149" s="87" cm="1">
        <f t="array" ref="AN149">INDEX($N$519:$AS$919,MATCH(1,($H149=$H$519:$H$919)*($I149=$I$519:$I$919)*($G149=$G$519:$G$919)*($F149=$F$519:$F$919)*($E149=$E$519:$E$919)*($J149=$J$519:$J$919),0),MATCH(AN$10,$N$518:$AS$518,0))</f>
        <v>0</v>
      </c>
      <c r="AO149" s="87" cm="1">
        <f t="array" ref="AO149">INDEX($N$519:$AS$919,MATCH(1,($H149=$H$519:$H$919)*($I149=$I$519:$I$919)*($G149=$G$519:$G$919)*($F149=$F$519:$F$919)*($E149=$E$519:$E$919)*($J149=$J$519:$J$919),0),MATCH(AO$10,$N$518:$AS$518,0))</f>
        <v>0</v>
      </c>
      <c r="AP149" s="87" cm="1">
        <f t="array" ref="AP149">INDEX($N$519:$AS$919,MATCH(1,($H149=$H$519:$H$919)*($I149=$I$519:$I$919)*($G149=$G$519:$G$919)*($F149=$F$519:$F$919)*($E149=$E$519:$E$919)*($J149=$J$519:$J$919),0),MATCH(AP$10,$N$518:$AS$518,0))</f>
        <v>0</v>
      </c>
      <c r="AQ149" s="87" cm="1">
        <f t="array" ref="AQ149">INDEX($N$519:$AS$919,MATCH(1,($H149=$H$519:$H$919)*($I149=$I$519:$I$919)*($G149=$G$519:$G$919)*($F149=$F$519:$F$919)*($E149=$E$519:$E$919)*($J149=$J$519:$J$919),0),MATCH(AQ$10,$N$518:$AS$518,0))</f>
        <v>0</v>
      </c>
      <c r="AR149" s="87" cm="1">
        <f t="array" ref="AR149">INDEX($N$519:$AS$919,MATCH(1,($H149=$H$519:$H$919)*($I149=$I$519:$I$919)*($G149=$G$519:$G$919)*($F149=$F$519:$F$919)*($E149=$E$519:$E$919)*($J149=$J$519:$J$919),0),MATCH(AR$10,$N$518:$AS$518,0))</f>
        <v>0</v>
      </c>
      <c r="AS149" s="87" cm="1">
        <f t="array" ref="AS149">INDEX($N$519:$AS$919,MATCH(1,($H149=$H$519:$H$919)*($I149=$I$519:$I$919)*($G149=$G$519:$G$919)*($F149=$F$519:$F$919)*($E149=$E$519:$E$919)*($J149=$J$519:$J$919),0),MATCH(AS$10,$N$518:$AS$518,0))</f>
        <v>0</v>
      </c>
    </row>
    <row r="150" spans="1:45">
      <c r="A150" s="7"/>
      <c r="B150" s="23">
        <v>1</v>
      </c>
      <c r="C150" s="12" t="s">
        <v>115</v>
      </c>
      <c r="D150" s="12" t="s">
        <v>115</v>
      </c>
      <c r="E150" s="12" t="s">
        <v>166</v>
      </c>
      <c r="F150" s="12" t="s">
        <v>305</v>
      </c>
      <c r="G150" s="12"/>
      <c r="H150" s="12" t="s">
        <v>71</v>
      </c>
      <c r="I150" s="12" t="s">
        <v>72</v>
      </c>
      <c r="J150" s="12"/>
      <c r="K150" t="str">
        <f>INDEX('Unit list'!$D:$D,MATCH($I150,'Unit list'!$C:$C,0))</f>
        <v>t/day</v>
      </c>
      <c r="L150" s="15">
        <f>INDEX('Unit list'!$E:$E,MATCH($I150,'Unit list'!$C:$C,0))</f>
        <v>0</v>
      </c>
      <c r="M150" t="str">
        <f t="shared" si="2"/>
        <v>t/day</v>
      </c>
      <c r="N150" s="87" cm="1">
        <f t="array" ref="N150">INDEX($N$519:$AS$919,MATCH(1,($H150=$H$519:$H$919)*($I150=$I$519:$I$919)*($G150=$G$519:$G$919)*($F150=$F$519:$F$919)*($E150=$E$519:$E$919)*($J150=$J$519:$J$919),0),MATCH(N$10,$N$518:$AS$518,0))</f>
        <v>2500</v>
      </c>
      <c r="O150" s="87" cm="1">
        <f t="array" ref="O150">INDEX($N$519:$AS$919,MATCH(1,($H150=$H$519:$H$919)*($I150=$I$519:$I$919)*($G150=$G$519:$G$919)*($F150=$F$519:$F$919)*($E150=$E$519:$E$919)*($J150=$J$519:$J$919),0),MATCH(O$10,$N$518:$AS$518,0))</f>
        <v>0</v>
      </c>
      <c r="P150" s="87" cm="1">
        <f t="array" ref="P150">INDEX($N$519:$AS$919,MATCH(1,($H150=$H$519:$H$919)*($I150=$I$519:$I$919)*($G150=$G$519:$G$919)*($F150=$F$519:$F$919)*($E150=$E$519:$E$919)*($J150=$J$519:$J$919),0),MATCH(P$10,$N$518:$AS$518,0))</f>
        <v>0</v>
      </c>
      <c r="Q150" s="87" cm="1">
        <f t="array" ref="Q150">INDEX($N$519:$AS$919,MATCH(1,($H150=$H$519:$H$919)*($I150=$I$519:$I$919)*($G150=$G$519:$G$919)*($F150=$F$519:$F$919)*($E150=$E$519:$E$919)*($J150=$J$519:$J$919),0),MATCH(Q$10,$N$518:$AS$518,0))</f>
        <v>0</v>
      </c>
      <c r="R150" s="87" cm="1">
        <f t="array" ref="R150">INDEX($N$519:$AS$919,MATCH(1,($H150=$H$519:$H$919)*($I150=$I$519:$I$919)*($G150=$G$519:$G$919)*($F150=$F$519:$F$919)*($E150=$E$519:$E$919)*($J150=$J$519:$J$919),0),MATCH(R$10,$N$518:$AS$518,0))</f>
        <v>0</v>
      </c>
      <c r="S150" s="87" cm="1">
        <f t="array" ref="S150">INDEX($N$519:$AS$919,MATCH(1,($H150=$H$519:$H$919)*($I150=$I$519:$I$919)*($G150=$G$519:$G$919)*($F150=$F$519:$F$919)*($E150=$E$519:$E$919)*($J150=$J$519:$J$919),0),MATCH(S$10,$N$518:$AS$518,0))</f>
        <v>0</v>
      </c>
      <c r="T150" s="87" cm="1">
        <f t="array" ref="T150">INDEX($N$519:$AS$919,MATCH(1,($H150=$H$519:$H$919)*($I150=$I$519:$I$919)*($G150=$G$519:$G$919)*($F150=$F$519:$F$919)*($E150=$E$519:$E$919)*($J150=$J$519:$J$919),0),MATCH(T$10,$N$518:$AS$518,0))</f>
        <v>0</v>
      </c>
      <c r="U150" s="87" cm="1">
        <f t="array" ref="U150">INDEX($N$519:$AS$919,MATCH(1,($H150=$H$519:$H$919)*($I150=$I$519:$I$919)*($G150=$G$519:$G$919)*($F150=$F$519:$F$919)*($E150=$E$519:$E$919)*($J150=$J$519:$J$919),0),MATCH(U$10,$N$518:$AS$518,0))</f>
        <v>0</v>
      </c>
      <c r="V150" s="87" cm="1">
        <f t="array" ref="V150">INDEX($N$519:$AS$919,MATCH(1,($H150=$H$519:$H$919)*($I150=$I$519:$I$919)*($G150=$G$519:$G$919)*($F150=$F$519:$F$919)*($E150=$E$519:$E$919)*($J150=$J$519:$J$919),0),MATCH(V$10,$N$518:$AS$518,0))</f>
        <v>0</v>
      </c>
      <c r="W150" s="87" cm="1">
        <f t="array" ref="W150">INDEX($N$519:$AS$919,MATCH(1,($H150=$H$519:$H$919)*($I150=$I$519:$I$919)*($G150=$G$519:$G$919)*($F150=$F$519:$F$919)*($E150=$E$519:$E$919)*($J150=$J$519:$J$919),0),MATCH(W$10,$N$518:$AS$518,0))</f>
        <v>0</v>
      </c>
      <c r="X150" s="87" cm="1">
        <f t="array" ref="X150">INDEX($N$519:$AS$919,MATCH(1,($H150=$H$519:$H$919)*($I150=$I$519:$I$919)*($G150=$G$519:$G$919)*($F150=$F$519:$F$919)*($E150=$E$519:$E$919)*($J150=$J$519:$J$919),0),MATCH(X$10,$N$518:$AS$518,0))</f>
        <v>0</v>
      </c>
      <c r="Y150" s="87" cm="1">
        <f t="array" ref="Y150">INDEX($N$519:$AS$919,MATCH(1,($H150=$H$519:$H$919)*($I150=$I$519:$I$919)*($G150=$G$519:$G$919)*($F150=$F$519:$F$919)*($E150=$E$519:$E$919)*($J150=$J$519:$J$919),0),MATCH(Y$10,$N$518:$AS$518,0))</f>
        <v>0</v>
      </c>
      <c r="Z150" s="87" cm="1">
        <f t="array" ref="Z150">INDEX($N$519:$AS$919,MATCH(1,($H150=$H$519:$H$919)*($I150=$I$519:$I$919)*($G150=$G$519:$G$919)*($F150=$F$519:$F$919)*($E150=$E$519:$E$919)*($J150=$J$519:$J$919),0),MATCH(Z$10,$N$518:$AS$518,0))</f>
        <v>0</v>
      </c>
      <c r="AA150" s="87" cm="1">
        <f t="array" ref="AA150">INDEX($N$519:$AS$919,MATCH(1,($H150=$H$519:$H$919)*($I150=$I$519:$I$919)*($G150=$G$519:$G$919)*($F150=$F$519:$F$919)*($E150=$E$519:$E$919)*($J150=$J$519:$J$919),0),MATCH(AA$10,$N$518:$AS$518,0))</f>
        <v>0</v>
      </c>
      <c r="AB150" s="87" cm="1">
        <f t="array" ref="AB150">INDEX($N$519:$AS$919,MATCH(1,($H150=$H$519:$H$919)*($I150=$I$519:$I$919)*($G150=$G$519:$G$919)*($F150=$F$519:$F$919)*($E150=$E$519:$E$919)*($J150=$J$519:$J$919),0),MATCH(AB$10,$N$518:$AS$518,0))</f>
        <v>0</v>
      </c>
      <c r="AC150" s="87" cm="1">
        <f t="array" ref="AC150">INDEX($N$519:$AS$919,MATCH(1,($H150=$H$519:$H$919)*($I150=$I$519:$I$919)*($G150=$G$519:$G$919)*($F150=$F$519:$F$919)*($E150=$E$519:$E$919)*($J150=$J$519:$J$919),0),MATCH(AC$10,$N$518:$AS$518,0))</f>
        <v>0</v>
      </c>
      <c r="AD150" s="87" cm="1">
        <f t="array" ref="AD150">INDEX($N$519:$AS$919,MATCH(1,($H150=$H$519:$H$919)*($I150=$I$519:$I$919)*($G150=$G$519:$G$919)*($F150=$F$519:$F$919)*($E150=$E$519:$E$919)*($J150=$J$519:$J$919),0),MATCH(AD$10,$N$518:$AS$518,0))</f>
        <v>0</v>
      </c>
      <c r="AE150" s="87" cm="1">
        <f t="array" ref="AE150">INDEX($N$519:$AS$919,MATCH(1,($H150=$H$519:$H$919)*($I150=$I$519:$I$919)*($G150=$G$519:$G$919)*($F150=$F$519:$F$919)*($E150=$E$519:$E$919)*($J150=$J$519:$J$919),0),MATCH(AE$10,$N$518:$AS$518,0))</f>
        <v>0</v>
      </c>
      <c r="AF150" s="87" cm="1">
        <f t="array" ref="AF150">INDEX($N$519:$AS$919,MATCH(1,($H150=$H$519:$H$919)*($I150=$I$519:$I$919)*($G150=$G$519:$G$919)*($F150=$F$519:$F$919)*($E150=$E$519:$E$919)*($J150=$J$519:$J$919),0),MATCH(AF$10,$N$518:$AS$518,0))</f>
        <v>0</v>
      </c>
      <c r="AG150" s="87" cm="1">
        <f t="array" ref="AG150">INDEX($N$519:$AS$919,MATCH(1,($H150=$H$519:$H$919)*($I150=$I$519:$I$919)*($G150=$G$519:$G$919)*($F150=$F$519:$F$919)*($E150=$E$519:$E$919)*($J150=$J$519:$J$919),0),MATCH(AG$10,$N$518:$AS$518,0))</f>
        <v>0</v>
      </c>
      <c r="AH150" s="87" cm="1">
        <f t="array" ref="AH150">INDEX($N$519:$AS$919,MATCH(1,($H150=$H$519:$H$919)*($I150=$I$519:$I$919)*($G150=$G$519:$G$919)*($F150=$F$519:$F$919)*($E150=$E$519:$E$919)*($J150=$J$519:$J$919),0),MATCH(AH$10,$N$518:$AS$518,0))</f>
        <v>0</v>
      </c>
      <c r="AI150" s="87" cm="1">
        <f t="array" ref="AI150">INDEX($N$519:$AS$919,MATCH(1,($H150=$H$519:$H$919)*($I150=$I$519:$I$919)*($G150=$G$519:$G$919)*($F150=$F$519:$F$919)*($E150=$E$519:$E$919)*($J150=$J$519:$J$919),0),MATCH(AI$10,$N$518:$AS$518,0))</f>
        <v>0</v>
      </c>
      <c r="AJ150" s="87" cm="1">
        <f t="array" ref="AJ150">INDEX($N$519:$AS$919,MATCH(1,($H150=$H$519:$H$919)*($I150=$I$519:$I$919)*($G150=$G$519:$G$919)*($F150=$F$519:$F$919)*($E150=$E$519:$E$919)*($J150=$J$519:$J$919),0),MATCH(AJ$10,$N$518:$AS$518,0))</f>
        <v>0</v>
      </c>
      <c r="AK150" s="87" cm="1">
        <f t="array" ref="AK150">INDEX($N$519:$AS$919,MATCH(1,($H150=$H$519:$H$919)*($I150=$I$519:$I$919)*($G150=$G$519:$G$919)*($F150=$F$519:$F$919)*($E150=$E$519:$E$919)*($J150=$J$519:$J$919),0),MATCH(AK$10,$N$518:$AS$518,0))</f>
        <v>0</v>
      </c>
      <c r="AL150" s="87" cm="1">
        <f t="array" ref="AL150">INDEX($N$519:$AS$919,MATCH(1,($H150=$H$519:$H$919)*($I150=$I$519:$I$919)*($G150=$G$519:$G$919)*($F150=$F$519:$F$919)*($E150=$E$519:$E$919)*($J150=$J$519:$J$919),0),MATCH(AL$10,$N$518:$AS$518,0))</f>
        <v>0</v>
      </c>
      <c r="AM150" s="87" cm="1">
        <f t="array" ref="AM150">INDEX($N$519:$AS$919,MATCH(1,($H150=$H$519:$H$919)*($I150=$I$519:$I$919)*($G150=$G$519:$G$919)*($F150=$F$519:$F$919)*($E150=$E$519:$E$919)*($J150=$J$519:$J$919),0),MATCH(AM$10,$N$518:$AS$518,0))</f>
        <v>0</v>
      </c>
      <c r="AN150" s="87" cm="1">
        <f t="array" ref="AN150">INDEX($N$519:$AS$919,MATCH(1,($H150=$H$519:$H$919)*($I150=$I$519:$I$919)*($G150=$G$519:$G$919)*($F150=$F$519:$F$919)*($E150=$E$519:$E$919)*($J150=$J$519:$J$919),0),MATCH(AN$10,$N$518:$AS$518,0))</f>
        <v>0</v>
      </c>
      <c r="AO150" s="87" cm="1">
        <f t="array" ref="AO150">INDEX($N$519:$AS$919,MATCH(1,($H150=$H$519:$H$919)*($I150=$I$519:$I$919)*($G150=$G$519:$G$919)*($F150=$F$519:$F$919)*($E150=$E$519:$E$919)*($J150=$J$519:$J$919),0),MATCH(AO$10,$N$518:$AS$518,0))</f>
        <v>0</v>
      </c>
      <c r="AP150" s="87" cm="1">
        <f t="array" ref="AP150">INDEX($N$519:$AS$919,MATCH(1,($H150=$H$519:$H$919)*($I150=$I$519:$I$919)*($G150=$G$519:$G$919)*($F150=$F$519:$F$919)*($E150=$E$519:$E$919)*($J150=$J$519:$J$919),0),MATCH(AP$10,$N$518:$AS$518,0))</f>
        <v>0</v>
      </c>
      <c r="AQ150" s="87" cm="1">
        <f t="array" ref="AQ150">INDEX($N$519:$AS$919,MATCH(1,($H150=$H$519:$H$919)*($I150=$I$519:$I$919)*($G150=$G$519:$G$919)*($F150=$F$519:$F$919)*($E150=$E$519:$E$919)*($J150=$J$519:$J$919),0),MATCH(AQ$10,$N$518:$AS$518,0))</f>
        <v>0</v>
      </c>
      <c r="AR150" s="87" cm="1">
        <f t="array" ref="AR150">INDEX($N$519:$AS$919,MATCH(1,($H150=$H$519:$H$919)*($I150=$I$519:$I$919)*($G150=$G$519:$G$919)*($F150=$F$519:$F$919)*($E150=$E$519:$E$919)*($J150=$J$519:$J$919),0),MATCH(AR$10,$N$518:$AS$518,0))</f>
        <v>0</v>
      </c>
      <c r="AS150" s="87" cm="1">
        <f t="array" ref="AS150">INDEX($N$519:$AS$919,MATCH(1,($H150=$H$519:$H$919)*($I150=$I$519:$I$919)*($G150=$G$519:$G$919)*($F150=$F$519:$F$919)*($E150=$E$519:$E$919)*($J150=$J$519:$J$919),0),MATCH(AS$10,$N$518:$AS$518,0))</f>
        <v>0</v>
      </c>
    </row>
    <row r="151" spans="1:45">
      <c r="A151" s="7"/>
      <c r="B151" s="23">
        <v>1</v>
      </c>
      <c r="C151" s="12" t="s">
        <v>115</v>
      </c>
      <c r="D151" s="12" t="s">
        <v>115</v>
      </c>
      <c r="E151" s="12" t="s">
        <v>166</v>
      </c>
      <c r="F151" s="12" t="s">
        <v>305</v>
      </c>
      <c r="G151" s="12"/>
      <c r="H151" s="12" t="s">
        <v>69</v>
      </c>
      <c r="I151" s="12" t="s">
        <v>69</v>
      </c>
      <c r="J151" s="12"/>
      <c r="K151" t="str">
        <f>INDEX('Unit list'!$D:$D,MATCH($I151,'Unit list'!$C:$C,0))</f>
        <v>years</v>
      </c>
      <c r="L151" s="15">
        <f>INDEX('Unit list'!$E:$E,MATCH($I151,'Unit list'!$C:$C,0))</f>
        <v>0</v>
      </c>
      <c r="M151" t="str">
        <f t="shared" si="2"/>
        <v>years</v>
      </c>
      <c r="N151" s="87" cm="1">
        <f t="array" aca="1" ref="N151" ca="1">INDEX($N$519:$AS$919,MATCH(1,($H151=$H$519:$H$919)*($I151=$I$519:$I$919)*($G151=$G$519:$G$919)*($F151=$F$519:$F$919)*($E151=$E$519:$E$919)*($J151=$J$519:$J$919),0),MATCH(N$10,$N$518:$AS$518,0))</f>
        <v>30</v>
      </c>
      <c r="O151" s="87" cm="1">
        <f t="array" ref="O151">INDEX($N$519:$AS$919,MATCH(1,($H151=$H$519:$H$919)*($I151=$I$519:$I$919)*($G151=$G$519:$G$919)*($F151=$F$519:$F$919)*($E151=$E$519:$E$919)*($J151=$J$519:$J$919),0),MATCH(O$10,$N$518:$AS$518,0))</f>
        <v>0</v>
      </c>
      <c r="P151" s="87" cm="1">
        <f t="array" ref="P151">INDEX($N$519:$AS$919,MATCH(1,($H151=$H$519:$H$919)*($I151=$I$519:$I$919)*($G151=$G$519:$G$919)*($F151=$F$519:$F$919)*($E151=$E$519:$E$919)*($J151=$J$519:$J$919),0),MATCH(P$10,$N$518:$AS$518,0))</f>
        <v>0</v>
      </c>
      <c r="Q151" s="87" cm="1">
        <f t="array" ref="Q151">INDEX($N$519:$AS$919,MATCH(1,($H151=$H$519:$H$919)*($I151=$I$519:$I$919)*($G151=$G$519:$G$919)*($F151=$F$519:$F$919)*($E151=$E$519:$E$919)*($J151=$J$519:$J$919),0),MATCH(Q$10,$N$518:$AS$518,0))</f>
        <v>0</v>
      </c>
      <c r="R151" s="87" cm="1">
        <f t="array" ref="R151">INDEX($N$519:$AS$919,MATCH(1,($H151=$H$519:$H$919)*($I151=$I$519:$I$919)*($G151=$G$519:$G$919)*($F151=$F$519:$F$919)*($E151=$E$519:$E$919)*($J151=$J$519:$J$919),0),MATCH(R$10,$N$518:$AS$518,0))</f>
        <v>0</v>
      </c>
      <c r="S151" s="87" cm="1">
        <f t="array" ref="S151">INDEX($N$519:$AS$919,MATCH(1,($H151=$H$519:$H$919)*($I151=$I$519:$I$919)*($G151=$G$519:$G$919)*($F151=$F$519:$F$919)*($E151=$E$519:$E$919)*($J151=$J$519:$J$919),0),MATCH(S$10,$N$518:$AS$518,0))</f>
        <v>0</v>
      </c>
      <c r="T151" s="87" cm="1">
        <f t="array" ref="T151">INDEX($N$519:$AS$919,MATCH(1,($H151=$H$519:$H$919)*($I151=$I$519:$I$919)*($G151=$G$519:$G$919)*($F151=$F$519:$F$919)*($E151=$E$519:$E$919)*($J151=$J$519:$J$919),0),MATCH(T$10,$N$518:$AS$518,0))</f>
        <v>0</v>
      </c>
      <c r="U151" s="87" cm="1">
        <f t="array" ref="U151">INDEX($N$519:$AS$919,MATCH(1,($H151=$H$519:$H$919)*($I151=$I$519:$I$919)*($G151=$G$519:$G$919)*($F151=$F$519:$F$919)*($E151=$E$519:$E$919)*($J151=$J$519:$J$919),0),MATCH(U$10,$N$518:$AS$518,0))</f>
        <v>0</v>
      </c>
      <c r="V151" s="87" cm="1">
        <f t="array" ref="V151">INDEX($N$519:$AS$919,MATCH(1,($H151=$H$519:$H$919)*($I151=$I$519:$I$919)*($G151=$G$519:$G$919)*($F151=$F$519:$F$919)*($E151=$E$519:$E$919)*($J151=$J$519:$J$919),0),MATCH(V$10,$N$518:$AS$518,0))</f>
        <v>0</v>
      </c>
      <c r="W151" s="87" cm="1">
        <f t="array" ref="W151">INDEX($N$519:$AS$919,MATCH(1,($H151=$H$519:$H$919)*($I151=$I$519:$I$919)*($G151=$G$519:$G$919)*($F151=$F$519:$F$919)*($E151=$E$519:$E$919)*($J151=$J$519:$J$919),0),MATCH(W$10,$N$518:$AS$518,0))</f>
        <v>0</v>
      </c>
      <c r="X151" s="87" cm="1">
        <f t="array" ref="X151">INDEX($N$519:$AS$919,MATCH(1,($H151=$H$519:$H$919)*($I151=$I$519:$I$919)*($G151=$G$519:$G$919)*($F151=$F$519:$F$919)*($E151=$E$519:$E$919)*($J151=$J$519:$J$919),0),MATCH(X$10,$N$518:$AS$518,0))</f>
        <v>0</v>
      </c>
      <c r="Y151" s="87" cm="1">
        <f t="array" ref="Y151">INDEX($N$519:$AS$919,MATCH(1,($H151=$H$519:$H$919)*($I151=$I$519:$I$919)*($G151=$G$519:$G$919)*($F151=$F$519:$F$919)*($E151=$E$519:$E$919)*($J151=$J$519:$J$919),0),MATCH(Y$10,$N$518:$AS$518,0))</f>
        <v>0</v>
      </c>
      <c r="Z151" s="87" cm="1">
        <f t="array" ref="Z151">INDEX($N$519:$AS$919,MATCH(1,($H151=$H$519:$H$919)*($I151=$I$519:$I$919)*($G151=$G$519:$G$919)*($F151=$F$519:$F$919)*($E151=$E$519:$E$919)*($J151=$J$519:$J$919),0),MATCH(Z$10,$N$518:$AS$518,0))</f>
        <v>0</v>
      </c>
      <c r="AA151" s="87" cm="1">
        <f t="array" ref="AA151">INDEX($N$519:$AS$919,MATCH(1,($H151=$H$519:$H$919)*($I151=$I$519:$I$919)*($G151=$G$519:$G$919)*($F151=$F$519:$F$919)*($E151=$E$519:$E$919)*($J151=$J$519:$J$919),0),MATCH(AA$10,$N$518:$AS$518,0))</f>
        <v>0</v>
      </c>
      <c r="AB151" s="87" cm="1">
        <f t="array" ref="AB151">INDEX($N$519:$AS$919,MATCH(1,($H151=$H$519:$H$919)*($I151=$I$519:$I$919)*($G151=$G$519:$G$919)*($F151=$F$519:$F$919)*($E151=$E$519:$E$919)*($J151=$J$519:$J$919),0),MATCH(AB$10,$N$518:$AS$518,0))</f>
        <v>0</v>
      </c>
      <c r="AC151" s="87" cm="1">
        <f t="array" ref="AC151">INDEX($N$519:$AS$919,MATCH(1,($H151=$H$519:$H$919)*($I151=$I$519:$I$919)*($G151=$G$519:$G$919)*($F151=$F$519:$F$919)*($E151=$E$519:$E$919)*($J151=$J$519:$J$919),0),MATCH(AC$10,$N$518:$AS$518,0))</f>
        <v>0</v>
      </c>
      <c r="AD151" s="87" cm="1">
        <f t="array" ref="AD151">INDEX($N$519:$AS$919,MATCH(1,($H151=$H$519:$H$919)*($I151=$I$519:$I$919)*($G151=$G$519:$G$919)*($F151=$F$519:$F$919)*($E151=$E$519:$E$919)*($J151=$J$519:$J$919),0),MATCH(AD$10,$N$518:$AS$518,0))</f>
        <v>0</v>
      </c>
      <c r="AE151" s="87" cm="1">
        <f t="array" ref="AE151">INDEX($N$519:$AS$919,MATCH(1,($H151=$H$519:$H$919)*($I151=$I$519:$I$919)*($G151=$G$519:$G$919)*($F151=$F$519:$F$919)*($E151=$E$519:$E$919)*($J151=$J$519:$J$919),0),MATCH(AE$10,$N$518:$AS$518,0))</f>
        <v>0</v>
      </c>
      <c r="AF151" s="87" cm="1">
        <f t="array" ref="AF151">INDEX($N$519:$AS$919,MATCH(1,($H151=$H$519:$H$919)*($I151=$I$519:$I$919)*($G151=$G$519:$G$919)*($F151=$F$519:$F$919)*($E151=$E$519:$E$919)*($J151=$J$519:$J$919),0),MATCH(AF$10,$N$518:$AS$518,0))</f>
        <v>0</v>
      </c>
      <c r="AG151" s="87" cm="1">
        <f t="array" ref="AG151">INDEX($N$519:$AS$919,MATCH(1,($H151=$H$519:$H$919)*($I151=$I$519:$I$919)*($G151=$G$519:$G$919)*($F151=$F$519:$F$919)*($E151=$E$519:$E$919)*($J151=$J$519:$J$919),0),MATCH(AG$10,$N$518:$AS$518,0))</f>
        <v>0</v>
      </c>
      <c r="AH151" s="87" cm="1">
        <f t="array" ref="AH151">INDEX($N$519:$AS$919,MATCH(1,($H151=$H$519:$H$919)*($I151=$I$519:$I$919)*($G151=$G$519:$G$919)*($F151=$F$519:$F$919)*($E151=$E$519:$E$919)*($J151=$J$519:$J$919),0),MATCH(AH$10,$N$518:$AS$518,0))</f>
        <v>0</v>
      </c>
      <c r="AI151" s="87" cm="1">
        <f t="array" ref="AI151">INDEX($N$519:$AS$919,MATCH(1,($H151=$H$519:$H$919)*($I151=$I$519:$I$919)*($G151=$G$519:$G$919)*($F151=$F$519:$F$919)*($E151=$E$519:$E$919)*($J151=$J$519:$J$919),0),MATCH(AI$10,$N$518:$AS$518,0))</f>
        <v>0</v>
      </c>
      <c r="AJ151" s="87" cm="1">
        <f t="array" ref="AJ151">INDEX($N$519:$AS$919,MATCH(1,($H151=$H$519:$H$919)*($I151=$I$519:$I$919)*($G151=$G$519:$G$919)*($F151=$F$519:$F$919)*($E151=$E$519:$E$919)*($J151=$J$519:$J$919),0),MATCH(AJ$10,$N$518:$AS$518,0))</f>
        <v>0</v>
      </c>
      <c r="AK151" s="87" cm="1">
        <f t="array" ref="AK151">INDEX($N$519:$AS$919,MATCH(1,($H151=$H$519:$H$919)*($I151=$I$519:$I$919)*($G151=$G$519:$G$919)*($F151=$F$519:$F$919)*($E151=$E$519:$E$919)*($J151=$J$519:$J$919),0),MATCH(AK$10,$N$518:$AS$518,0))</f>
        <v>0</v>
      </c>
      <c r="AL151" s="87" cm="1">
        <f t="array" ref="AL151">INDEX($N$519:$AS$919,MATCH(1,($H151=$H$519:$H$919)*($I151=$I$519:$I$919)*($G151=$G$519:$G$919)*($F151=$F$519:$F$919)*($E151=$E$519:$E$919)*($J151=$J$519:$J$919),0),MATCH(AL$10,$N$518:$AS$518,0))</f>
        <v>0</v>
      </c>
      <c r="AM151" s="87" cm="1">
        <f t="array" ref="AM151">INDEX($N$519:$AS$919,MATCH(1,($H151=$H$519:$H$919)*($I151=$I$519:$I$919)*($G151=$G$519:$G$919)*($F151=$F$519:$F$919)*($E151=$E$519:$E$919)*($J151=$J$519:$J$919),0),MATCH(AM$10,$N$518:$AS$518,0))</f>
        <v>0</v>
      </c>
      <c r="AN151" s="87" cm="1">
        <f t="array" ref="AN151">INDEX($N$519:$AS$919,MATCH(1,($H151=$H$519:$H$919)*($I151=$I$519:$I$919)*($G151=$G$519:$G$919)*($F151=$F$519:$F$919)*($E151=$E$519:$E$919)*($J151=$J$519:$J$919),0),MATCH(AN$10,$N$518:$AS$518,0))</f>
        <v>0</v>
      </c>
      <c r="AO151" s="87" cm="1">
        <f t="array" ref="AO151">INDEX($N$519:$AS$919,MATCH(1,($H151=$H$519:$H$919)*($I151=$I$519:$I$919)*($G151=$G$519:$G$919)*($F151=$F$519:$F$919)*($E151=$E$519:$E$919)*($J151=$J$519:$J$919),0),MATCH(AO$10,$N$518:$AS$518,0))</f>
        <v>0</v>
      </c>
      <c r="AP151" s="87" cm="1">
        <f t="array" ref="AP151">INDEX($N$519:$AS$919,MATCH(1,($H151=$H$519:$H$919)*($I151=$I$519:$I$919)*($G151=$G$519:$G$919)*($F151=$F$519:$F$919)*($E151=$E$519:$E$919)*($J151=$J$519:$J$919),0),MATCH(AP$10,$N$518:$AS$518,0))</f>
        <v>0</v>
      </c>
      <c r="AQ151" s="87" cm="1">
        <f t="array" ref="AQ151">INDEX($N$519:$AS$919,MATCH(1,($H151=$H$519:$H$919)*($I151=$I$519:$I$919)*($G151=$G$519:$G$919)*($F151=$F$519:$F$919)*($E151=$E$519:$E$919)*($J151=$J$519:$J$919),0),MATCH(AQ$10,$N$518:$AS$518,0))</f>
        <v>0</v>
      </c>
      <c r="AR151" s="87" cm="1">
        <f t="array" ref="AR151">INDEX($N$519:$AS$919,MATCH(1,($H151=$H$519:$H$919)*($I151=$I$519:$I$919)*($G151=$G$519:$G$919)*($F151=$F$519:$F$919)*($E151=$E$519:$E$919)*($J151=$J$519:$J$919),0),MATCH(AR$10,$N$518:$AS$518,0))</f>
        <v>0</v>
      </c>
      <c r="AS151" s="87" cm="1">
        <f t="array" ref="AS151">INDEX($N$519:$AS$919,MATCH(1,($H151=$H$519:$H$919)*($I151=$I$519:$I$919)*($G151=$G$519:$G$919)*($F151=$F$519:$F$919)*($E151=$E$519:$E$919)*($J151=$J$519:$J$919),0),MATCH(AS$10,$N$518:$AS$518,0))</f>
        <v>0</v>
      </c>
    </row>
    <row r="152" spans="1:45">
      <c r="A152" s="7"/>
      <c r="B152" s="23">
        <v>1</v>
      </c>
      <c r="C152" s="12" t="s">
        <v>115</v>
      </c>
      <c r="D152" s="12" t="s">
        <v>115</v>
      </c>
      <c r="E152" s="12" t="s">
        <v>166</v>
      </c>
      <c r="F152" s="12" t="s">
        <v>305</v>
      </c>
      <c r="G152" s="12"/>
      <c r="H152" s="12" t="s">
        <v>74</v>
      </c>
      <c r="I152" s="12" t="s">
        <v>75</v>
      </c>
      <c r="J152" s="12"/>
      <c r="K152" t="str">
        <f>INDEX('Unit list'!$D:$D,MATCH($I152,'Unit list'!$C:$C,0))</f>
        <v>TRL#_2022</v>
      </c>
      <c r="L152" s="15">
        <f>INDEX('Unit list'!$E:$E,MATCH($I152,'Unit list'!$C:$C,0))</f>
        <v>0</v>
      </c>
      <c r="M152" t="str">
        <f t="shared" si="2"/>
        <v>TRL#_2022</v>
      </c>
      <c r="N152" s="87" cm="1">
        <f t="array" aca="1" ref="N152" ca="1">INDEX($N$519:$AS$919,MATCH(1,($H152=$H$519:$H$919)*($I152=$I$519:$I$919)*($G152=$G$519:$G$919)*($F152=$F$519:$F$919)*($E152=$E$519:$E$919)*($J152=$J$519:$J$919),0),MATCH(N$10,$N$518:$AS$518,0))</f>
        <v>6</v>
      </c>
      <c r="O152" s="87" cm="1">
        <f t="array" ref="O152">INDEX($N$519:$AS$919,MATCH(1,($H152=$H$519:$H$919)*($I152=$I$519:$I$919)*($G152=$G$519:$G$919)*($F152=$F$519:$F$919)*($E152=$E$519:$E$919)*($J152=$J$519:$J$919),0),MATCH(O$10,$N$518:$AS$518,0))</f>
        <v>0</v>
      </c>
      <c r="P152" s="87" cm="1">
        <f t="array" ref="P152">INDEX($N$519:$AS$919,MATCH(1,($H152=$H$519:$H$919)*($I152=$I$519:$I$919)*($G152=$G$519:$G$919)*($F152=$F$519:$F$919)*($E152=$E$519:$E$919)*($J152=$J$519:$J$919),0),MATCH(P$10,$N$518:$AS$518,0))</f>
        <v>0</v>
      </c>
      <c r="Q152" s="87" cm="1">
        <f t="array" ref="Q152">INDEX($N$519:$AS$919,MATCH(1,($H152=$H$519:$H$919)*($I152=$I$519:$I$919)*($G152=$G$519:$G$919)*($F152=$F$519:$F$919)*($E152=$E$519:$E$919)*($J152=$J$519:$J$919),0),MATCH(Q$10,$N$518:$AS$518,0))</f>
        <v>0</v>
      </c>
      <c r="R152" s="87" cm="1">
        <f t="array" ref="R152">INDEX($N$519:$AS$919,MATCH(1,($H152=$H$519:$H$919)*($I152=$I$519:$I$919)*($G152=$G$519:$G$919)*($F152=$F$519:$F$919)*($E152=$E$519:$E$919)*($J152=$J$519:$J$919),0),MATCH(R$10,$N$518:$AS$518,0))</f>
        <v>0</v>
      </c>
      <c r="S152" s="87" cm="1">
        <f t="array" ref="S152">INDEX($N$519:$AS$919,MATCH(1,($H152=$H$519:$H$919)*($I152=$I$519:$I$919)*($G152=$G$519:$G$919)*($F152=$F$519:$F$919)*($E152=$E$519:$E$919)*($J152=$J$519:$J$919),0),MATCH(S$10,$N$518:$AS$518,0))</f>
        <v>0</v>
      </c>
      <c r="T152" s="87" cm="1">
        <f t="array" ref="T152">INDEX($N$519:$AS$919,MATCH(1,($H152=$H$519:$H$919)*($I152=$I$519:$I$919)*($G152=$G$519:$G$919)*($F152=$F$519:$F$919)*($E152=$E$519:$E$919)*($J152=$J$519:$J$919),0),MATCH(T$10,$N$518:$AS$518,0))</f>
        <v>0</v>
      </c>
      <c r="U152" s="87" cm="1">
        <f t="array" ref="U152">INDEX($N$519:$AS$919,MATCH(1,($H152=$H$519:$H$919)*($I152=$I$519:$I$919)*($G152=$G$519:$G$919)*($F152=$F$519:$F$919)*($E152=$E$519:$E$919)*($J152=$J$519:$J$919),0),MATCH(U$10,$N$518:$AS$518,0))</f>
        <v>0</v>
      </c>
      <c r="V152" s="87" cm="1">
        <f t="array" ref="V152">INDEX($N$519:$AS$919,MATCH(1,($H152=$H$519:$H$919)*($I152=$I$519:$I$919)*($G152=$G$519:$G$919)*($F152=$F$519:$F$919)*($E152=$E$519:$E$919)*($J152=$J$519:$J$919),0),MATCH(V$10,$N$518:$AS$518,0))</f>
        <v>0</v>
      </c>
      <c r="W152" s="87" cm="1">
        <f t="array" ref="W152">INDEX($N$519:$AS$919,MATCH(1,($H152=$H$519:$H$919)*($I152=$I$519:$I$919)*($G152=$G$519:$G$919)*($F152=$F$519:$F$919)*($E152=$E$519:$E$919)*($J152=$J$519:$J$919),0),MATCH(W$10,$N$518:$AS$518,0))</f>
        <v>0</v>
      </c>
      <c r="X152" s="87" cm="1">
        <f t="array" ref="X152">INDEX($N$519:$AS$919,MATCH(1,($H152=$H$519:$H$919)*($I152=$I$519:$I$919)*($G152=$G$519:$G$919)*($F152=$F$519:$F$919)*($E152=$E$519:$E$919)*($J152=$J$519:$J$919),0),MATCH(X$10,$N$518:$AS$518,0))</f>
        <v>0</v>
      </c>
      <c r="Y152" s="87" cm="1">
        <f t="array" ref="Y152">INDEX($N$519:$AS$919,MATCH(1,($H152=$H$519:$H$919)*($I152=$I$519:$I$919)*($G152=$G$519:$G$919)*($F152=$F$519:$F$919)*($E152=$E$519:$E$919)*($J152=$J$519:$J$919),0),MATCH(Y$10,$N$518:$AS$518,0))</f>
        <v>0</v>
      </c>
      <c r="Z152" s="87" cm="1">
        <f t="array" ref="Z152">INDEX($N$519:$AS$919,MATCH(1,($H152=$H$519:$H$919)*($I152=$I$519:$I$919)*($G152=$G$519:$G$919)*($F152=$F$519:$F$919)*($E152=$E$519:$E$919)*($J152=$J$519:$J$919),0),MATCH(Z$10,$N$518:$AS$518,0))</f>
        <v>0</v>
      </c>
      <c r="AA152" s="87" cm="1">
        <f t="array" ref="AA152">INDEX($N$519:$AS$919,MATCH(1,($H152=$H$519:$H$919)*($I152=$I$519:$I$919)*($G152=$G$519:$G$919)*($F152=$F$519:$F$919)*($E152=$E$519:$E$919)*($J152=$J$519:$J$919),0),MATCH(AA$10,$N$518:$AS$518,0))</f>
        <v>0</v>
      </c>
      <c r="AB152" s="87" cm="1">
        <f t="array" ref="AB152">INDEX($N$519:$AS$919,MATCH(1,($H152=$H$519:$H$919)*($I152=$I$519:$I$919)*($G152=$G$519:$G$919)*($F152=$F$519:$F$919)*($E152=$E$519:$E$919)*($J152=$J$519:$J$919),0),MATCH(AB$10,$N$518:$AS$518,0))</f>
        <v>0</v>
      </c>
      <c r="AC152" s="87" cm="1">
        <f t="array" ref="AC152">INDEX($N$519:$AS$919,MATCH(1,($H152=$H$519:$H$919)*($I152=$I$519:$I$919)*($G152=$G$519:$G$919)*($F152=$F$519:$F$919)*($E152=$E$519:$E$919)*($J152=$J$519:$J$919),0),MATCH(AC$10,$N$518:$AS$518,0))</f>
        <v>0</v>
      </c>
      <c r="AD152" s="87" cm="1">
        <f t="array" ref="AD152">INDEX($N$519:$AS$919,MATCH(1,($H152=$H$519:$H$919)*($I152=$I$519:$I$919)*($G152=$G$519:$G$919)*($F152=$F$519:$F$919)*($E152=$E$519:$E$919)*($J152=$J$519:$J$919),0),MATCH(AD$10,$N$518:$AS$518,0))</f>
        <v>0</v>
      </c>
      <c r="AE152" s="87" cm="1">
        <f t="array" ref="AE152">INDEX($N$519:$AS$919,MATCH(1,($H152=$H$519:$H$919)*($I152=$I$519:$I$919)*($G152=$G$519:$G$919)*($F152=$F$519:$F$919)*($E152=$E$519:$E$919)*($J152=$J$519:$J$919),0),MATCH(AE$10,$N$518:$AS$518,0))</f>
        <v>0</v>
      </c>
      <c r="AF152" s="87" cm="1">
        <f t="array" ref="AF152">INDEX($N$519:$AS$919,MATCH(1,($H152=$H$519:$H$919)*($I152=$I$519:$I$919)*($G152=$G$519:$G$919)*($F152=$F$519:$F$919)*($E152=$E$519:$E$919)*($J152=$J$519:$J$919),0),MATCH(AF$10,$N$518:$AS$518,0))</f>
        <v>0</v>
      </c>
      <c r="AG152" s="87" cm="1">
        <f t="array" ref="AG152">INDEX($N$519:$AS$919,MATCH(1,($H152=$H$519:$H$919)*($I152=$I$519:$I$919)*($G152=$G$519:$G$919)*($F152=$F$519:$F$919)*($E152=$E$519:$E$919)*($J152=$J$519:$J$919),0),MATCH(AG$10,$N$518:$AS$518,0))</f>
        <v>0</v>
      </c>
      <c r="AH152" s="87" cm="1">
        <f t="array" ref="AH152">INDEX($N$519:$AS$919,MATCH(1,($H152=$H$519:$H$919)*($I152=$I$519:$I$919)*($G152=$G$519:$G$919)*($F152=$F$519:$F$919)*($E152=$E$519:$E$919)*($J152=$J$519:$J$919),0),MATCH(AH$10,$N$518:$AS$518,0))</f>
        <v>0</v>
      </c>
      <c r="AI152" s="87" cm="1">
        <f t="array" ref="AI152">INDEX($N$519:$AS$919,MATCH(1,($H152=$H$519:$H$919)*($I152=$I$519:$I$919)*($G152=$G$519:$G$919)*($F152=$F$519:$F$919)*($E152=$E$519:$E$919)*($J152=$J$519:$J$919),0),MATCH(AI$10,$N$518:$AS$518,0))</f>
        <v>0</v>
      </c>
      <c r="AJ152" s="87" cm="1">
        <f t="array" ref="AJ152">INDEX($N$519:$AS$919,MATCH(1,($H152=$H$519:$H$919)*($I152=$I$519:$I$919)*($G152=$G$519:$G$919)*($F152=$F$519:$F$919)*($E152=$E$519:$E$919)*($J152=$J$519:$J$919),0),MATCH(AJ$10,$N$518:$AS$518,0))</f>
        <v>0</v>
      </c>
      <c r="AK152" s="87" cm="1">
        <f t="array" ref="AK152">INDEX($N$519:$AS$919,MATCH(1,($H152=$H$519:$H$919)*($I152=$I$519:$I$919)*($G152=$G$519:$G$919)*($F152=$F$519:$F$919)*($E152=$E$519:$E$919)*($J152=$J$519:$J$919),0),MATCH(AK$10,$N$518:$AS$518,0))</f>
        <v>0</v>
      </c>
      <c r="AL152" s="87" cm="1">
        <f t="array" ref="AL152">INDEX($N$519:$AS$919,MATCH(1,($H152=$H$519:$H$919)*($I152=$I$519:$I$919)*($G152=$G$519:$G$919)*($F152=$F$519:$F$919)*($E152=$E$519:$E$919)*($J152=$J$519:$J$919),0),MATCH(AL$10,$N$518:$AS$518,0))</f>
        <v>0</v>
      </c>
      <c r="AM152" s="87" cm="1">
        <f t="array" ref="AM152">INDEX($N$519:$AS$919,MATCH(1,($H152=$H$519:$H$919)*($I152=$I$519:$I$919)*($G152=$G$519:$G$919)*($F152=$F$519:$F$919)*($E152=$E$519:$E$919)*($J152=$J$519:$J$919),0),MATCH(AM$10,$N$518:$AS$518,0))</f>
        <v>0</v>
      </c>
      <c r="AN152" s="87" cm="1">
        <f t="array" ref="AN152">INDEX($N$519:$AS$919,MATCH(1,($H152=$H$519:$H$919)*($I152=$I$519:$I$919)*($G152=$G$519:$G$919)*($F152=$F$519:$F$919)*($E152=$E$519:$E$919)*($J152=$J$519:$J$919),0),MATCH(AN$10,$N$518:$AS$518,0))</f>
        <v>0</v>
      </c>
      <c r="AO152" s="87" cm="1">
        <f t="array" ref="AO152">INDEX($N$519:$AS$919,MATCH(1,($H152=$H$519:$H$919)*($I152=$I$519:$I$919)*($G152=$G$519:$G$919)*($F152=$F$519:$F$919)*($E152=$E$519:$E$919)*($J152=$J$519:$J$919),0),MATCH(AO$10,$N$518:$AS$518,0))</f>
        <v>0</v>
      </c>
      <c r="AP152" s="87" cm="1">
        <f t="array" ref="AP152">INDEX($N$519:$AS$919,MATCH(1,($H152=$H$519:$H$919)*($I152=$I$519:$I$919)*($G152=$G$519:$G$919)*($F152=$F$519:$F$919)*($E152=$E$519:$E$919)*($J152=$J$519:$J$919),0),MATCH(AP$10,$N$518:$AS$518,0))</f>
        <v>0</v>
      </c>
      <c r="AQ152" s="87" cm="1">
        <f t="array" ref="AQ152">INDEX($N$519:$AS$919,MATCH(1,($H152=$H$519:$H$919)*($I152=$I$519:$I$919)*($G152=$G$519:$G$919)*($F152=$F$519:$F$919)*($E152=$E$519:$E$919)*($J152=$J$519:$J$919),0),MATCH(AQ$10,$N$518:$AS$518,0))</f>
        <v>0</v>
      </c>
      <c r="AR152" s="87" cm="1">
        <f t="array" ref="AR152">INDEX($N$519:$AS$919,MATCH(1,($H152=$H$519:$H$919)*($I152=$I$519:$I$919)*($G152=$G$519:$G$919)*($F152=$F$519:$F$919)*($E152=$E$519:$E$919)*($J152=$J$519:$J$919),0),MATCH(AR$10,$N$518:$AS$518,0))</f>
        <v>0</v>
      </c>
      <c r="AS152" s="87" cm="1">
        <f t="array" ref="AS152">INDEX($N$519:$AS$919,MATCH(1,($H152=$H$519:$H$919)*($I152=$I$519:$I$919)*($G152=$G$519:$G$919)*($F152=$F$519:$F$919)*($E152=$E$519:$E$919)*($J152=$J$519:$J$919),0),MATCH(AS$10,$N$518:$AS$518,0))</f>
        <v>0</v>
      </c>
    </row>
    <row r="153" spans="1:45">
      <c r="A153" s="7"/>
      <c r="B153" s="23">
        <v>1</v>
      </c>
      <c r="C153" s="12" t="s">
        <v>115</v>
      </c>
      <c r="D153" s="12" t="s">
        <v>115</v>
      </c>
      <c r="E153" s="12" t="s">
        <v>166</v>
      </c>
      <c r="F153" s="12" t="s">
        <v>305</v>
      </c>
      <c r="G153" s="12"/>
      <c r="H153" s="12" t="s">
        <v>74</v>
      </c>
      <c r="I153" s="12" t="s">
        <v>77</v>
      </c>
      <c r="J153" s="12"/>
      <c r="K153" t="str">
        <f>INDEX('Unit list'!$D:$D,MATCH($I153,'Unit list'!$C:$C,0))</f>
        <v>TRL8_year</v>
      </c>
      <c r="L153" s="15">
        <f>INDEX('Unit list'!$E:$E,MATCH($I153,'Unit list'!$C:$C,0))</f>
        <v>0</v>
      </c>
      <c r="M153" t="str">
        <f t="shared" si="2"/>
        <v>TRL8_year</v>
      </c>
      <c r="N153" s="87" cm="1">
        <f t="array" aca="1" ref="N153" ca="1">INDEX($N$519:$AS$919,MATCH(1,($H153=$H$519:$H$919)*($I153=$I$519:$I$919)*($G153=$G$519:$G$919)*($F153=$F$519:$F$919)*($E153=$E$519:$E$919)*($J153=$J$519:$J$919),0),MATCH(N$10,$N$518:$AS$518,0))</f>
        <v>2030</v>
      </c>
      <c r="O153" s="87" cm="1">
        <f t="array" ref="O153">INDEX($N$519:$AS$919,MATCH(1,($H153=$H$519:$H$919)*($I153=$I$519:$I$919)*($G153=$G$519:$G$919)*($F153=$F$519:$F$919)*($E153=$E$519:$E$919)*($J153=$J$519:$J$919),0),MATCH(O$10,$N$518:$AS$518,0))</f>
        <v>0</v>
      </c>
      <c r="P153" s="87" cm="1">
        <f t="array" ref="P153">INDEX($N$519:$AS$919,MATCH(1,($H153=$H$519:$H$919)*($I153=$I$519:$I$919)*($G153=$G$519:$G$919)*($F153=$F$519:$F$919)*($E153=$E$519:$E$919)*($J153=$J$519:$J$919),0),MATCH(P$10,$N$518:$AS$518,0))</f>
        <v>0</v>
      </c>
      <c r="Q153" s="87" cm="1">
        <f t="array" ref="Q153">INDEX($N$519:$AS$919,MATCH(1,($H153=$H$519:$H$919)*($I153=$I$519:$I$919)*($G153=$G$519:$G$919)*($F153=$F$519:$F$919)*($E153=$E$519:$E$919)*($J153=$J$519:$J$919),0),MATCH(Q$10,$N$518:$AS$518,0))</f>
        <v>0</v>
      </c>
      <c r="R153" s="87" cm="1">
        <f t="array" ref="R153">INDEX($N$519:$AS$919,MATCH(1,($H153=$H$519:$H$919)*($I153=$I$519:$I$919)*($G153=$G$519:$G$919)*($F153=$F$519:$F$919)*($E153=$E$519:$E$919)*($J153=$J$519:$J$919),0),MATCH(R$10,$N$518:$AS$518,0))</f>
        <v>0</v>
      </c>
      <c r="S153" s="87" cm="1">
        <f t="array" ref="S153">INDEX($N$519:$AS$919,MATCH(1,($H153=$H$519:$H$919)*($I153=$I$519:$I$919)*($G153=$G$519:$G$919)*($F153=$F$519:$F$919)*($E153=$E$519:$E$919)*($J153=$J$519:$J$919),0),MATCH(S$10,$N$518:$AS$518,0))</f>
        <v>0</v>
      </c>
      <c r="T153" s="87" cm="1">
        <f t="array" ref="T153">INDEX($N$519:$AS$919,MATCH(1,($H153=$H$519:$H$919)*($I153=$I$519:$I$919)*($G153=$G$519:$G$919)*($F153=$F$519:$F$919)*($E153=$E$519:$E$919)*($J153=$J$519:$J$919),0),MATCH(T$10,$N$518:$AS$518,0))</f>
        <v>0</v>
      </c>
      <c r="U153" s="87" cm="1">
        <f t="array" ref="U153">INDEX($N$519:$AS$919,MATCH(1,($H153=$H$519:$H$919)*($I153=$I$519:$I$919)*($G153=$G$519:$G$919)*($F153=$F$519:$F$919)*($E153=$E$519:$E$919)*($J153=$J$519:$J$919),0),MATCH(U$10,$N$518:$AS$518,0))</f>
        <v>0</v>
      </c>
      <c r="V153" s="87" cm="1">
        <f t="array" ref="V153">INDEX($N$519:$AS$919,MATCH(1,($H153=$H$519:$H$919)*($I153=$I$519:$I$919)*($G153=$G$519:$G$919)*($F153=$F$519:$F$919)*($E153=$E$519:$E$919)*($J153=$J$519:$J$919),0),MATCH(V$10,$N$518:$AS$518,0))</f>
        <v>0</v>
      </c>
      <c r="W153" s="87" cm="1">
        <f t="array" ref="W153">INDEX($N$519:$AS$919,MATCH(1,($H153=$H$519:$H$919)*($I153=$I$519:$I$919)*($G153=$G$519:$G$919)*($F153=$F$519:$F$919)*($E153=$E$519:$E$919)*($J153=$J$519:$J$919),0),MATCH(W$10,$N$518:$AS$518,0))</f>
        <v>0</v>
      </c>
      <c r="X153" s="87" cm="1">
        <f t="array" ref="X153">INDEX($N$519:$AS$919,MATCH(1,($H153=$H$519:$H$919)*($I153=$I$519:$I$919)*($G153=$G$519:$G$919)*($F153=$F$519:$F$919)*($E153=$E$519:$E$919)*($J153=$J$519:$J$919),0),MATCH(X$10,$N$518:$AS$518,0))</f>
        <v>0</v>
      </c>
      <c r="Y153" s="87" cm="1">
        <f t="array" ref="Y153">INDEX($N$519:$AS$919,MATCH(1,($H153=$H$519:$H$919)*($I153=$I$519:$I$919)*($G153=$G$519:$G$919)*($F153=$F$519:$F$919)*($E153=$E$519:$E$919)*($J153=$J$519:$J$919),0),MATCH(Y$10,$N$518:$AS$518,0))</f>
        <v>0</v>
      </c>
      <c r="Z153" s="87" cm="1">
        <f t="array" ref="Z153">INDEX($N$519:$AS$919,MATCH(1,($H153=$H$519:$H$919)*($I153=$I$519:$I$919)*($G153=$G$519:$G$919)*($F153=$F$519:$F$919)*($E153=$E$519:$E$919)*($J153=$J$519:$J$919),0),MATCH(Z$10,$N$518:$AS$518,0))</f>
        <v>0</v>
      </c>
      <c r="AA153" s="87" cm="1">
        <f t="array" ref="AA153">INDEX($N$519:$AS$919,MATCH(1,($H153=$H$519:$H$919)*($I153=$I$519:$I$919)*($G153=$G$519:$G$919)*($F153=$F$519:$F$919)*($E153=$E$519:$E$919)*($J153=$J$519:$J$919),0),MATCH(AA$10,$N$518:$AS$518,0))</f>
        <v>0</v>
      </c>
      <c r="AB153" s="87" cm="1">
        <f t="array" ref="AB153">INDEX($N$519:$AS$919,MATCH(1,($H153=$H$519:$H$919)*($I153=$I$519:$I$919)*($G153=$G$519:$G$919)*($F153=$F$519:$F$919)*($E153=$E$519:$E$919)*($J153=$J$519:$J$919),0),MATCH(AB$10,$N$518:$AS$518,0))</f>
        <v>0</v>
      </c>
      <c r="AC153" s="87" cm="1">
        <f t="array" ref="AC153">INDEX($N$519:$AS$919,MATCH(1,($H153=$H$519:$H$919)*($I153=$I$519:$I$919)*($G153=$G$519:$G$919)*($F153=$F$519:$F$919)*($E153=$E$519:$E$919)*($J153=$J$519:$J$919),0),MATCH(AC$10,$N$518:$AS$518,0))</f>
        <v>0</v>
      </c>
      <c r="AD153" s="87" cm="1">
        <f t="array" ref="AD153">INDEX($N$519:$AS$919,MATCH(1,($H153=$H$519:$H$919)*($I153=$I$519:$I$919)*($G153=$G$519:$G$919)*($F153=$F$519:$F$919)*($E153=$E$519:$E$919)*($J153=$J$519:$J$919),0),MATCH(AD$10,$N$518:$AS$518,0))</f>
        <v>0</v>
      </c>
      <c r="AE153" s="87" cm="1">
        <f t="array" ref="AE153">INDEX($N$519:$AS$919,MATCH(1,($H153=$H$519:$H$919)*($I153=$I$519:$I$919)*($G153=$G$519:$G$919)*($F153=$F$519:$F$919)*($E153=$E$519:$E$919)*($J153=$J$519:$J$919),0),MATCH(AE$10,$N$518:$AS$518,0))</f>
        <v>0</v>
      </c>
      <c r="AF153" s="87" cm="1">
        <f t="array" ref="AF153">INDEX($N$519:$AS$919,MATCH(1,($H153=$H$519:$H$919)*($I153=$I$519:$I$919)*($G153=$G$519:$G$919)*($F153=$F$519:$F$919)*($E153=$E$519:$E$919)*($J153=$J$519:$J$919),0),MATCH(AF$10,$N$518:$AS$518,0))</f>
        <v>0</v>
      </c>
      <c r="AG153" s="87" cm="1">
        <f t="array" ref="AG153">INDEX($N$519:$AS$919,MATCH(1,($H153=$H$519:$H$919)*($I153=$I$519:$I$919)*($G153=$G$519:$G$919)*($F153=$F$519:$F$919)*($E153=$E$519:$E$919)*($J153=$J$519:$J$919),0),MATCH(AG$10,$N$518:$AS$518,0))</f>
        <v>0</v>
      </c>
      <c r="AH153" s="87" cm="1">
        <f t="array" ref="AH153">INDEX($N$519:$AS$919,MATCH(1,($H153=$H$519:$H$919)*($I153=$I$519:$I$919)*($G153=$G$519:$G$919)*($F153=$F$519:$F$919)*($E153=$E$519:$E$919)*($J153=$J$519:$J$919),0),MATCH(AH$10,$N$518:$AS$518,0))</f>
        <v>0</v>
      </c>
      <c r="AI153" s="87" cm="1">
        <f t="array" ref="AI153">INDEX($N$519:$AS$919,MATCH(1,($H153=$H$519:$H$919)*($I153=$I$519:$I$919)*($G153=$G$519:$G$919)*($F153=$F$519:$F$919)*($E153=$E$519:$E$919)*($J153=$J$519:$J$919),0),MATCH(AI$10,$N$518:$AS$518,0))</f>
        <v>0</v>
      </c>
      <c r="AJ153" s="87" cm="1">
        <f t="array" ref="AJ153">INDEX($N$519:$AS$919,MATCH(1,($H153=$H$519:$H$919)*($I153=$I$519:$I$919)*($G153=$G$519:$G$919)*($F153=$F$519:$F$919)*($E153=$E$519:$E$919)*($J153=$J$519:$J$919),0),MATCH(AJ$10,$N$518:$AS$518,0))</f>
        <v>0</v>
      </c>
      <c r="AK153" s="87" cm="1">
        <f t="array" ref="AK153">INDEX($N$519:$AS$919,MATCH(1,($H153=$H$519:$H$919)*($I153=$I$519:$I$919)*($G153=$G$519:$G$919)*($F153=$F$519:$F$919)*($E153=$E$519:$E$919)*($J153=$J$519:$J$919),0),MATCH(AK$10,$N$518:$AS$518,0))</f>
        <v>0</v>
      </c>
      <c r="AL153" s="87" cm="1">
        <f t="array" ref="AL153">INDEX($N$519:$AS$919,MATCH(1,($H153=$H$519:$H$919)*($I153=$I$519:$I$919)*($G153=$G$519:$G$919)*($F153=$F$519:$F$919)*($E153=$E$519:$E$919)*($J153=$J$519:$J$919),0),MATCH(AL$10,$N$518:$AS$518,0))</f>
        <v>0</v>
      </c>
      <c r="AM153" s="87" cm="1">
        <f t="array" ref="AM153">INDEX($N$519:$AS$919,MATCH(1,($H153=$H$519:$H$919)*($I153=$I$519:$I$919)*($G153=$G$519:$G$919)*($F153=$F$519:$F$919)*($E153=$E$519:$E$919)*($J153=$J$519:$J$919),0),MATCH(AM$10,$N$518:$AS$518,0))</f>
        <v>0</v>
      </c>
      <c r="AN153" s="87" cm="1">
        <f t="array" ref="AN153">INDEX($N$519:$AS$919,MATCH(1,($H153=$H$519:$H$919)*($I153=$I$519:$I$919)*($G153=$G$519:$G$919)*($F153=$F$519:$F$919)*($E153=$E$519:$E$919)*($J153=$J$519:$J$919),0),MATCH(AN$10,$N$518:$AS$518,0))</f>
        <v>0</v>
      </c>
      <c r="AO153" s="87" cm="1">
        <f t="array" ref="AO153">INDEX($N$519:$AS$919,MATCH(1,($H153=$H$519:$H$919)*($I153=$I$519:$I$919)*($G153=$G$519:$G$919)*($F153=$F$519:$F$919)*($E153=$E$519:$E$919)*($J153=$J$519:$J$919),0),MATCH(AO$10,$N$518:$AS$518,0))</f>
        <v>0</v>
      </c>
      <c r="AP153" s="87" cm="1">
        <f t="array" ref="AP153">INDEX($N$519:$AS$919,MATCH(1,($H153=$H$519:$H$919)*($I153=$I$519:$I$919)*($G153=$G$519:$G$919)*($F153=$F$519:$F$919)*($E153=$E$519:$E$919)*($J153=$J$519:$J$919),0),MATCH(AP$10,$N$518:$AS$518,0))</f>
        <v>0</v>
      </c>
      <c r="AQ153" s="87" cm="1">
        <f t="array" ref="AQ153">INDEX($N$519:$AS$919,MATCH(1,($H153=$H$519:$H$919)*($I153=$I$519:$I$919)*($G153=$G$519:$G$919)*($F153=$F$519:$F$919)*($E153=$E$519:$E$919)*($J153=$J$519:$J$919),0),MATCH(AQ$10,$N$518:$AS$518,0))</f>
        <v>0</v>
      </c>
      <c r="AR153" s="87" cm="1">
        <f t="array" ref="AR153">INDEX($N$519:$AS$919,MATCH(1,($H153=$H$519:$H$919)*($I153=$I$519:$I$919)*($G153=$G$519:$G$919)*($F153=$F$519:$F$919)*($E153=$E$519:$E$919)*($J153=$J$519:$J$919),0),MATCH(AR$10,$N$518:$AS$518,0))</f>
        <v>0</v>
      </c>
      <c r="AS153" s="87" cm="1">
        <f t="array" ref="AS153">INDEX($N$519:$AS$919,MATCH(1,($H153=$H$519:$H$919)*($I153=$I$519:$I$919)*($G153=$G$519:$G$919)*($F153=$F$519:$F$919)*($E153=$E$519:$E$919)*($J153=$J$519:$J$919),0),MATCH(AS$10,$N$518:$AS$518,0))</f>
        <v>0</v>
      </c>
    </row>
    <row r="154" spans="1:45">
      <c r="A154" s="7"/>
      <c r="B154" s="23">
        <v>1</v>
      </c>
      <c r="C154" s="12" t="s">
        <v>115</v>
      </c>
      <c r="D154" s="12" t="s">
        <v>115</v>
      </c>
      <c r="E154" s="12" t="s">
        <v>166</v>
      </c>
      <c r="F154" s="12" t="s">
        <v>305</v>
      </c>
      <c r="G154" s="12"/>
      <c r="H154" s="12" t="s">
        <v>79</v>
      </c>
      <c r="I154" s="12" t="s">
        <v>80</v>
      </c>
      <c r="J154" s="12"/>
      <c r="K154" t="str">
        <f>INDEX('Unit list'!$D:$D,MATCH($I154,'Unit list'!$C:$C,0))</f>
        <v>Tech_class</v>
      </c>
      <c r="L154" s="15">
        <f>INDEX('Unit list'!$E:$E,MATCH($I154,'Unit list'!$C:$C,0))</f>
        <v>0</v>
      </c>
      <c r="M154" t="str">
        <f t="shared" si="2"/>
        <v>Tech_class</v>
      </c>
      <c r="N154" s="87" t="str" cm="1">
        <f t="array" aca="1" ref="N154" ca="1">INDEX($N$519:$AS$919,MATCH(1,($H154=$H$519:$H$919)*($I154=$I$519:$I$919)*($G154=$G$519:$G$919)*($F154=$F$519:$F$919)*($E154=$E$519:$E$919)*($J154=$J$519:$J$919),0),MATCH(N$10,$N$518:$AS$518,0))</f>
        <v>End-state</v>
      </c>
      <c r="O154" s="87" cm="1">
        <f t="array" ref="O154">INDEX($N$519:$AS$919,MATCH(1,($H154=$H$519:$H$919)*($I154=$I$519:$I$919)*($G154=$G$519:$G$919)*($F154=$F$519:$F$919)*($E154=$E$519:$E$919)*($J154=$J$519:$J$919),0),MATCH(O$10,$N$518:$AS$518,0))</f>
        <v>0</v>
      </c>
      <c r="P154" s="87" cm="1">
        <f t="array" ref="P154">INDEX($N$519:$AS$919,MATCH(1,($H154=$H$519:$H$919)*($I154=$I$519:$I$919)*($G154=$G$519:$G$919)*($F154=$F$519:$F$919)*($E154=$E$519:$E$919)*($J154=$J$519:$J$919),0),MATCH(P$10,$N$518:$AS$518,0))</f>
        <v>0</v>
      </c>
      <c r="Q154" s="87" cm="1">
        <f t="array" ref="Q154">INDEX($N$519:$AS$919,MATCH(1,($H154=$H$519:$H$919)*($I154=$I$519:$I$919)*($G154=$G$519:$G$919)*($F154=$F$519:$F$919)*($E154=$E$519:$E$919)*($J154=$J$519:$J$919),0),MATCH(Q$10,$N$518:$AS$518,0))</f>
        <v>0</v>
      </c>
      <c r="R154" s="87" cm="1">
        <f t="array" ref="R154">INDEX($N$519:$AS$919,MATCH(1,($H154=$H$519:$H$919)*($I154=$I$519:$I$919)*($G154=$G$519:$G$919)*($F154=$F$519:$F$919)*($E154=$E$519:$E$919)*($J154=$J$519:$J$919),0),MATCH(R$10,$N$518:$AS$518,0))</f>
        <v>0</v>
      </c>
      <c r="S154" s="87" cm="1">
        <f t="array" ref="S154">INDEX($N$519:$AS$919,MATCH(1,($H154=$H$519:$H$919)*($I154=$I$519:$I$919)*($G154=$G$519:$G$919)*($F154=$F$519:$F$919)*($E154=$E$519:$E$919)*($J154=$J$519:$J$919),0),MATCH(S$10,$N$518:$AS$518,0))</f>
        <v>0</v>
      </c>
      <c r="T154" s="87" cm="1">
        <f t="array" ref="T154">INDEX($N$519:$AS$919,MATCH(1,($H154=$H$519:$H$919)*($I154=$I$519:$I$919)*($G154=$G$519:$G$919)*($F154=$F$519:$F$919)*($E154=$E$519:$E$919)*($J154=$J$519:$J$919),0),MATCH(T$10,$N$518:$AS$518,0))</f>
        <v>0</v>
      </c>
      <c r="U154" s="87" cm="1">
        <f t="array" ref="U154">INDEX($N$519:$AS$919,MATCH(1,($H154=$H$519:$H$919)*($I154=$I$519:$I$919)*($G154=$G$519:$G$919)*($F154=$F$519:$F$919)*($E154=$E$519:$E$919)*($J154=$J$519:$J$919),0),MATCH(U$10,$N$518:$AS$518,0))</f>
        <v>0</v>
      </c>
      <c r="V154" s="87" cm="1">
        <f t="array" ref="V154">INDEX($N$519:$AS$919,MATCH(1,($H154=$H$519:$H$919)*($I154=$I$519:$I$919)*($G154=$G$519:$G$919)*($F154=$F$519:$F$919)*($E154=$E$519:$E$919)*($J154=$J$519:$J$919),0),MATCH(V$10,$N$518:$AS$518,0))</f>
        <v>0</v>
      </c>
      <c r="W154" s="87" cm="1">
        <f t="array" ref="W154">INDEX($N$519:$AS$919,MATCH(1,($H154=$H$519:$H$919)*($I154=$I$519:$I$919)*($G154=$G$519:$G$919)*($F154=$F$519:$F$919)*($E154=$E$519:$E$919)*($J154=$J$519:$J$919),0),MATCH(W$10,$N$518:$AS$518,0))</f>
        <v>0</v>
      </c>
      <c r="X154" s="87" cm="1">
        <f t="array" ref="X154">INDEX($N$519:$AS$919,MATCH(1,($H154=$H$519:$H$919)*($I154=$I$519:$I$919)*($G154=$G$519:$G$919)*($F154=$F$519:$F$919)*($E154=$E$519:$E$919)*($J154=$J$519:$J$919),0),MATCH(X$10,$N$518:$AS$518,0))</f>
        <v>0</v>
      </c>
      <c r="Y154" s="87" cm="1">
        <f t="array" ref="Y154">INDEX($N$519:$AS$919,MATCH(1,($H154=$H$519:$H$919)*($I154=$I$519:$I$919)*($G154=$G$519:$G$919)*($F154=$F$519:$F$919)*($E154=$E$519:$E$919)*($J154=$J$519:$J$919),0),MATCH(Y$10,$N$518:$AS$518,0))</f>
        <v>0</v>
      </c>
      <c r="Z154" s="87" cm="1">
        <f t="array" ref="Z154">INDEX($N$519:$AS$919,MATCH(1,($H154=$H$519:$H$919)*($I154=$I$519:$I$919)*($G154=$G$519:$G$919)*($F154=$F$519:$F$919)*($E154=$E$519:$E$919)*($J154=$J$519:$J$919),0),MATCH(Z$10,$N$518:$AS$518,0))</f>
        <v>0</v>
      </c>
      <c r="AA154" s="87" cm="1">
        <f t="array" ref="AA154">INDEX($N$519:$AS$919,MATCH(1,($H154=$H$519:$H$919)*($I154=$I$519:$I$919)*($G154=$G$519:$G$919)*($F154=$F$519:$F$919)*($E154=$E$519:$E$919)*($J154=$J$519:$J$919),0),MATCH(AA$10,$N$518:$AS$518,0))</f>
        <v>0</v>
      </c>
      <c r="AB154" s="87" cm="1">
        <f t="array" ref="AB154">INDEX($N$519:$AS$919,MATCH(1,($H154=$H$519:$H$919)*($I154=$I$519:$I$919)*($G154=$G$519:$G$919)*($F154=$F$519:$F$919)*($E154=$E$519:$E$919)*($J154=$J$519:$J$919),0),MATCH(AB$10,$N$518:$AS$518,0))</f>
        <v>0</v>
      </c>
      <c r="AC154" s="87" cm="1">
        <f t="array" ref="AC154">INDEX($N$519:$AS$919,MATCH(1,($H154=$H$519:$H$919)*($I154=$I$519:$I$919)*($G154=$G$519:$G$919)*($F154=$F$519:$F$919)*($E154=$E$519:$E$919)*($J154=$J$519:$J$919),0),MATCH(AC$10,$N$518:$AS$518,0))</f>
        <v>0</v>
      </c>
      <c r="AD154" s="87" cm="1">
        <f t="array" ref="AD154">INDEX($N$519:$AS$919,MATCH(1,($H154=$H$519:$H$919)*($I154=$I$519:$I$919)*($G154=$G$519:$G$919)*($F154=$F$519:$F$919)*($E154=$E$519:$E$919)*($J154=$J$519:$J$919),0),MATCH(AD$10,$N$518:$AS$518,0))</f>
        <v>0</v>
      </c>
      <c r="AE154" s="87" cm="1">
        <f t="array" ref="AE154">INDEX($N$519:$AS$919,MATCH(1,($H154=$H$519:$H$919)*($I154=$I$519:$I$919)*($G154=$G$519:$G$919)*($F154=$F$519:$F$919)*($E154=$E$519:$E$919)*($J154=$J$519:$J$919),0),MATCH(AE$10,$N$518:$AS$518,0))</f>
        <v>0</v>
      </c>
      <c r="AF154" s="87" cm="1">
        <f t="array" ref="AF154">INDEX($N$519:$AS$919,MATCH(1,($H154=$H$519:$H$919)*($I154=$I$519:$I$919)*($G154=$G$519:$G$919)*($F154=$F$519:$F$919)*($E154=$E$519:$E$919)*($J154=$J$519:$J$919),0),MATCH(AF$10,$N$518:$AS$518,0))</f>
        <v>0</v>
      </c>
      <c r="AG154" s="87" cm="1">
        <f t="array" ref="AG154">INDEX($N$519:$AS$919,MATCH(1,($H154=$H$519:$H$919)*($I154=$I$519:$I$919)*($G154=$G$519:$G$919)*($F154=$F$519:$F$919)*($E154=$E$519:$E$919)*($J154=$J$519:$J$919),0),MATCH(AG$10,$N$518:$AS$518,0))</f>
        <v>0</v>
      </c>
      <c r="AH154" s="87" cm="1">
        <f t="array" ref="AH154">INDEX($N$519:$AS$919,MATCH(1,($H154=$H$519:$H$919)*($I154=$I$519:$I$919)*($G154=$G$519:$G$919)*($F154=$F$519:$F$919)*($E154=$E$519:$E$919)*($J154=$J$519:$J$919),0),MATCH(AH$10,$N$518:$AS$518,0))</f>
        <v>0</v>
      </c>
      <c r="AI154" s="87" cm="1">
        <f t="array" ref="AI154">INDEX($N$519:$AS$919,MATCH(1,($H154=$H$519:$H$919)*($I154=$I$519:$I$919)*($G154=$G$519:$G$919)*($F154=$F$519:$F$919)*($E154=$E$519:$E$919)*($J154=$J$519:$J$919),0),MATCH(AI$10,$N$518:$AS$518,0))</f>
        <v>0</v>
      </c>
      <c r="AJ154" s="87" cm="1">
        <f t="array" ref="AJ154">INDEX($N$519:$AS$919,MATCH(1,($H154=$H$519:$H$919)*($I154=$I$519:$I$919)*($G154=$G$519:$G$919)*($F154=$F$519:$F$919)*($E154=$E$519:$E$919)*($J154=$J$519:$J$919),0),MATCH(AJ$10,$N$518:$AS$518,0))</f>
        <v>0</v>
      </c>
      <c r="AK154" s="87" cm="1">
        <f t="array" ref="AK154">INDEX($N$519:$AS$919,MATCH(1,($H154=$H$519:$H$919)*($I154=$I$519:$I$919)*($G154=$G$519:$G$919)*($F154=$F$519:$F$919)*($E154=$E$519:$E$919)*($J154=$J$519:$J$919),0),MATCH(AK$10,$N$518:$AS$518,0))</f>
        <v>0</v>
      </c>
      <c r="AL154" s="87" cm="1">
        <f t="array" ref="AL154">INDEX($N$519:$AS$919,MATCH(1,($H154=$H$519:$H$919)*($I154=$I$519:$I$919)*($G154=$G$519:$G$919)*($F154=$F$519:$F$919)*($E154=$E$519:$E$919)*($J154=$J$519:$J$919),0),MATCH(AL$10,$N$518:$AS$518,0))</f>
        <v>0</v>
      </c>
      <c r="AM154" s="87" cm="1">
        <f t="array" ref="AM154">INDEX($N$519:$AS$919,MATCH(1,($H154=$H$519:$H$919)*($I154=$I$519:$I$919)*($G154=$G$519:$G$919)*($F154=$F$519:$F$919)*($E154=$E$519:$E$919)*($J154=$J$519:$J$919),0),MATCH(AM$10,$N$518:$AS$518,0))</f>
        <v>0</v>
      </c>
      <c r="AN154" s="87" cm="1">
        <f t="array" ref="AN154">INDEX($N$519:$AS$919,MATCH(1,($H154=$H$519:$H$919)*($I154=$I$519:$I$919)*($G154=$G$519:$G$919)*($F154=$F$519:$F$919)*($E154=$E$519:$E$919)*($J154=$J$519:$J$919),0),MATCH(AN$10,$N$518:$AS$518,0))</f>
        <v>0</v>
      </c>
      <c r="AO154" s="87" cm="1">
        <f t="array" ref="AO154">INDEX($N$519:$AS$919,MATCH(1,($H154=$H$519:$H$919)*($I154=$I$519:$I$919)*($G154=$G$519:$G$919)*($F154=$F$519:$F$919)*($E154=$E$519:$E$919)*($J154=$J$519:$J$919),0),MATCH(AO$10,$N$518:$AS$518,0))</f>
        <v>0</v>
      </c>
      <c r="AP154" s="87" cm="1">
        <f t="array" ref="AP154">INDEX($N$519:$AS$919,MATCH(1,($H154=$H$519:$H$919)*($I154=$I$519:$I$919)*($G154=$G$519:$G$919)*($F154=$F$519:$F$919)*($E154=$E$519:$E$919)*($J154=$J$519:$J$919),0),MATCH(AP$10,$N$518:$AS$518,0))</f>
        <v>0</v>
      </c>
      <c r="AQ154" s="87" cm="1">
        <f t="array" ref="AQ154">INDEX($N$519:$AS$919,MATCH(1,($H154=$H$519:$H$919)*($I154=$I$519:$I$919)*($G154=$G$519:$G$919)*($F154=$F$519:$F$919)*($E154=$E$519:$E$919)*($J154=$J$519:$J$919),0),MATCH(AQ$10,$N$518:$AS$518,0))</f>
        <v>0</v>
      </c>
      <c r="AR154" s="87" cm="1">
        <f t="array" ref="AR154">INDEX($N$519:$AS$919,MATCH(1,($H154=$H$519:$H$919)*($I154=$I$519:$I$919)*($G154=$G$519:$G$919)*($F154=$F$519:$F$919)*($E154=$E$519:$E$919)*($J154=$J$519:$J$919),0),MATCH(AR$10,$N$518:$AS$518,0))</f>
        <v>0</v>
      </c>
      <c r="AS154" s="87" cm="1">
        <f t="array" ref="AS154">INDEX($N$519:$AS$919,MATCH(1,($H154=$H$519:$H$919)*($I154=$I$519:$I$919)*($G154=$G$519:$G$919)*($F154=$F$519:$F$919)*($E154=$E$519:$E$919)*($J154=$J$519:$J$919),0),MATCH(AS$10,$N$518:$AS$518,0))</f>
        <v>0</v>
      </c>
    </row>
    <row r="155" spans="1:45">
      <c r="A155" s="7"/>
      <c r="B155" s="23">
        <v>1</v>
      </c>
      <c r="C155" s="12" t="s">
        <v>115</v>
      </c>
      <c r="D155" s="12" t="s">
        <v>115</v>
      </c>
      <c r="E155" s="12" t="s">
        <v>166</v>
      </c>
      <c r="F155" s="12" t="s">
        <v>305</v>
      </c>
      <c r="G155" s="12"/>
      <c r="H155" s="12" t="s">
        <v>54</v>
      </c>
      <c r="I155" s="12" t="s">
        <v>55</v>
      </c>
      <c r="J155" s="12"/>
      <c r="K155" t="str">
        <f>INDEX('Unit list'!$D:$D,MATCH($I155,'Unit list'!$C:$C,0))</f>
        <v>total USD/tpA</v>
      </c>
      <c r="L155" s="15">
        <f>INDEX('Unit list'!$E:$E,MATCH($I155,'Unit list'!$C:$C,0))</f>
        <v>1</v>
      </c>
      <c r="M155" t="str">
        <f t="shared" si="2"/>
        <v>total USD/tpAUrea</v>
      </c>
      <c r="N155" s="87" cm="1">
        <f t="array" ref="N155">INDEX($N$519:$AS$919,MATCH(1,($H155=$H$519:$H$919)*($I155=$I$519:$I$919)*($G155=$G$519:$G$919)*($F155=$F$519:$F$919)*($E155=$E$519:$E$919)*($J155=$J$519:$J$919),0),MATCH(N$10,$N$518:$AS$518,0))</f>
        <v>0</v>
      </c>
      <c r="O155" s="87" cm="1">
        <f t="array" aca="1" ref="O155" ca="1">INDEX($N$519:$AS$919,MATCH(1,($H155=$H$519:$H$919)*($I155=$I$519:$I$919)*($G155=$G$519:$G$919)*($F155=$F$519:$F$919)*($E155=$E$519:$E$919)*($J155=$J$519:$J$919),0),MATCH(O$10,$N$518:$AS$518,0))</f>
        <v>1436.8520922593866</v>
      </c>
      <c r="P155" s="87" cm="1">
        <f t="array" aca="1" ref="P155" ca="1">INDEX($N$519:$AS$919,MATCH(1,($H155=$H$519:$H$919)*($I155=$I$519:$I$919)*($G155=$G$519:$G$919)*($F155=$F$519:$F$919)*($E155=$E$519:$E$919)*($J155=$J$519:$J$919),0),MATCH(P$10,$N$518:$AS$518,0))</f>
        <v>1436.8520922593866</v>
      </c>
      <c r="Q155" s="87" cm="1">
        <f t="array" aca="1" ref="Q155" ca="1">INDEX($N$519:$AS$919,MATCH(1,($H155=$H$519:$H$919)*($I155=$I$519:$I$919)*($G155=$G$519:$G$919)*($F155=$F$519:$F$919)*($E155=$E$519:$E$919)*($J155=$J$519:$J$919),0),MATCH(Q$10,$N$518:$AS$518,0))</f>
        <v>1436.8520922593866</v>
      </c>
      <c r="R155" s="87" cm="1">
        <f t="array" aca="1" ref="R155" ca="1">INDEX($N$519:$AS$919,MATCH(1,($H155=$H$519:$H$919)*($I155=$I$519:$I$919)*($G155=$G$519:$G$919)*($F155=$F$519:$F$919)*($E155=$E$519:$E$919)*($J155=$J$519:$J$919),0),MATCH(R$10,$N$518:$AS$518,0))</f>
        <v>1436.8520922593866</v>
      </c>
      <c r="S155" s="87" cm="1">
        <f t="array" aca="1" ref="S155" ca="1">INDEX($N$519:$AS$919,MATCH(1,($H155=$H$519:$H$919)*($I155=$I$519:$I$919)*($G155=$G$519:$G$919)*($F155=$F$519:$F$919)*($E155=$E$519:$E$919)*($J155=$J$519:$J$919),0),MATCH(S$10,$N$518:$AS$518,0))</f>
        <v>1436.8520922593866</v>
      </c>
      <c r="T155" s="87" cm="1">
        <f t="array" aca="1" ref="T155" ca="1">INDEX($N$519:$AS$919,MATCH(1,($H155=$H$519:$H$919)*($I155=$I$519:$I$919)*($G155=$G$519:$G$919)*($F155=$F$519:$F$919)*($E155=$E$519:$E$919)*($J155=$J$519:$J$919),0),MATCH(T$10,$N$518:$AS$518,0))</f>
        <v>1436.8520922593866</v>
      </c>
      <c r="U155" s="87" cm="1">
        <f t="array" aca="1" ref="U155" ca="1">INDEX($N$519:$AS$919,MATCH(1,($H155=$H$519:$H$919)*($I155=$I$519:$I$919)*($G155=$G$519:$G$919)*($F155=$F$519:$F$919)*($E155=$E$519:$E$919)*($J155=$J$519:$J$919),0),MATCH(U$10,$N$518:$AS$518,0))</f>
        <v>1436.8520922593866</v>
      </c>
      <c r="V155" s="87" cm="1">
        <f t="array" aca="1" ref="V155" ca="1">INDEX($N$519:$AS$919,MATCH(1,($H155=$H$519:$H$919)*($I155=$I$519:$I$919)*($G155=$G$519:$G$919)*($F155=$F$519:$F$919)*($E155=$E$519:$E$919)*($J155=$J$519:$J$919),0),MATCH(V$10,$N$518:$AS$518,0))</f>
        <v>1436.8520922593866</v>
      </c>
      <c r="W155" s="87" cm="1">
        <f t="array" aca="1" ref="W155" ca="1">INDEX($N$519:$AS$919,MATCH(1,($H155=$H$519:$H$919)*($I155=$I$519:$I$919)*($G155=$G$519:$G$919)*($F155=$F$519:$F$919)*($E155=$E$519:$E$919)*($J155=$J$519:$J$919),0),MATCH(W$10,$N$518:$AS$518,0))</f>
        <v>1436.8520922593866</v>
      </c>
      <c r="X155" s="87" cm="1">
        <f t="array" aca="1" ref="X155" ca="1">INDEX($N$519:$AS$919,MATCH(1,($H155=$H$519:$H$919)*($I155=$I$519:$I$919)*($G155=$G$519:$G$919)*($F155=$F$519:$F$919)*($E155=$E$519:$E$919)*($J155=$J$519:$J$919),0),MATCH(X$10,$N$518:$AS$518,0))</f>
        <v>1436.8520922593866</v>
      </c>
      <c r="Y155" s="87" cm="1">
        <f t="array" aca="1" ref="Y155" ca="1">INDEX($N$519:$AS$919,MATCH(1,($H155=$H$519:$H$919)*($I155=$I$519:$I$919)*($G155=$G$519:$G$919)*($F155=$F$519:$F$919)*($E155=$E$519:$E$919)*($J155=$J$519:$J$919),0),MATCH(Y$10,$N$518:$AS$518,0))</f>
        <v>1436.8520922593866</v>
      </c>
      <c r="Z155" s="87" cm="1">
        <f t="array" aca="1" ref="Z155" ca="1">INDEX($N$519:$AS$919,MATCH(1,($H155=$H$519:$H$919)*($I155=$I$519:$I$919)*($G155=$G$519:$G$919)*($F155=$F$519:$F$919)*($E155=$E$519:$E$919)*($J155=$J$519:$J$919),0),MATCH(Z$10,$N$518:$AS$518,0))</f>
        <v>1436.8520922593866</v>
      </c>
      <c r="AA155" s="87" cm="1">
        <f t="array" aca="1" ref="AA155" ca="1">INDEX($N$519:$AS$919,MATCH(1,($H155=$H$519:$H$919)*($I155=$I$519:$I$919)*($G155=$G$519:$G$919)*($F155=$F$519:$F$919)*($E155=$E$519:$E$919)*($J155=$J$519:$J$919),0),MATCH(AA$10,$N$518:$AS$518,0))</f>
        <v>1436.8520922593866</v>
      </c>
      <c r="AB155" s="87" cm="1">
        <f t="array" aca="1" ref="AB155" ca="1">INDEX($N$519:$AS$919,MATCH(1,($H155=$H$519:$H$919)*($I155=$I$519:$I$919)*($G155=$G$519:$G$919)*($F155=$F$519:$F$919)*($E155=$E$519:$E$919)*($J155=$J$519:$J$919),0),MATCH(AB$10,$N$518:$AS$518,0))</f>
        <v>1436.8520922593866</v>
      </c>
      <c r="AC155" s="87" cm="1">
        <f t="array" aca="1" ref="AC155" ca="1">INDEX($N$519:$AS$919,MATCH(1,($H155=$H$519:$H$919)*($I155=$I$519:$I$919)*($G155=$G$519:$G$919)*($F155=$F$519:$F$919)*($E155=$E$519:$E$919)*($J155=$J$519:$J$919),0),MATCH(AC$10,$N$518:$AS$518,0))</f>
        <v>1436.8520922593866</v>
      </c>
      <c r="AD155" s="87" cm="1">
        <f t="array" aca="1" ref="AD155" ca="1">INDEX($N$519:$AS$919,MATCH(1,($H155=$H$519:$H$919)*($I155=$I$519:$I$919)*($G155=$G$519:$G$919)*($F155=$F$519:$F$919)*($E155=$E$519:$E$919)*($J155=$J$519:$J$919),0),MATCH(AD$10,$N$518:$AS$518,0))</f>
        <v>1436.8520922593866</v>
      </c>
      <c r="AE155" s="87" cm="1">
        <f t="array" aca="1" ref="AE155" ca="1">INDEX($N$519:$AS$919,MATCH(1,($H155=$H$519:$H$919)*($I155=$I$519:$I$919)*($G155=$G$519:$G$919)*($F155=$F$519:$F$919)*($E155=$E$519:$E$919)*($J155=$J$519:$J$919),0),MATCH(AE$10,$N$518:$AS$518,0))</f>
        <v>1436.8520922593866</v>
      </c>
      <c r="AF155" s="87" cm="1">
        <f t="array" aca="1" ref="AF155" ca="1">INDEX($N$519:$AS$919,MATCH(1,($H155=$H$519:$H$919)*($I155=$I$519:$I$919)*($G155=$G$519:$G$919)*($F155=$F$519:$F$919)*($E155=$E$519:$E$919)*($J155=$J$519:$J$919),0),MATCH(AF$10,$N$518:$AS$518,0))</f>
        <v>1436.8520922593866</v>
      </c>
      <c r="AG155" s="87" cm="1">
        <f t="array" aca="1" ref="AG155" ca="1">INDEX($N$519:$AS$919,MATCH(1,($H155=$H$519:$H$919)*($I155=$I$519:$I$919)*($G155=$G$519:$G$919)*($F155=$F$519:$F$919)*($E155=$E$519:$E$919)*($J155=$J$519:$J$919),0),MATCH(AG$10,$N$518:$AS$518,0))</f>
        <v>1436.8520922593866</v>
      </c>
      <c r="AH155" s="87" cm="1">
        <f t="array" aca="1" ref="AH155" ca="1">INDEX($N$519:$AS$919,MATCH(1,($H155=$H$519:$H$919)*($I155=$I$519:$I$919)*($G155=$G$519:$G$919)*($F155=$F$519:$F$919)*($E155=$E$519:$E$919)*($J155=$J$519:$J$919),0),MATCH(AH$10,$N$518:$AS$518,0))</f>
        <v>1436.8520922593866</v>
      </c>
      <c r="AI155" s="87" cm="1">
        <f t="array" aca="1" ref="AI155" ca="1">INDEX($N$519:$AS$919,MATCH(1,($H155=$H$519:$H$919)*($I155=$I$519:$I$919)*($G155=$G$519:$G$919)*($F155=$F$519:$F$919)*($E155=$E$519:$E$919)*($J155=$J$519:$J$919),0),MATCH(AI$10,$N$518:$AS$518,0))</f>
        <v>1436.8520922593866</v>
      </c>
      <c r="AJ155" s="87" cm="1">
        <f t="array" aca="1" ref="AJ155" ca="1">INDEX($N$519:$AS$919,MATCH(1,($H155=$H$519:$H$919)*($I155=$I$519:$I$919)*($G155=$G$519:$G$919)*($F155=$F$519:$F$919)*($E155=$E$519:$E$919)*($J155=$J$519:$J$919),0),MATCH(AJ$10,$N$518:$AS$518,0))</f>
        <v>1436.8520922593866</v>
      </c>
      <c r="AK155" s="87" cm="1">
        <f t="array" aca="1" ref="AK155" ca="1">INDEX($N$519:$AS$919,MATCH(1,($H155=$H$519:$H$919)*($I155=$I$519:$I$919)*($G155=$G$519:$G$919)*($F155=$F$519:$F$919)*($E155=$E$519:$E$919)*($J155=$J$519:$J$919),0),MATCH(AK$10,$N$518:$AS$518,0))</f>
        <v>1436.8520922593866</v>
      </c>
      <c r="AL155" s="87" cm="1">
        <f t="array" aca="1" ref="AL155" ca="1">INDEX($N$519:$AS$919,MATCH(1,($H155=$H$519:$H$919)*($I155=$I$519:$I$919)*($G155=$G$519:$G$919)*($F155=$F$519:$F$919)*($E155=$E$519:$E$919)*($J155=$J$519:$J$919),0),MATCH(AL$10,$N$518:$AS$518,0))</f>
        <v>1436.8520922593866</v>
      </c>
      <c r="AM155" s="87" cm="1">
        <f t="array" aca="1" ref="AM155" ca="1">INDEX($N$519:$AS$919,MATCH(1,($H155=$H$519:$H$919)*($I155=$I$519:$I$919)*($G155=$G$519:$G$919)*($F155=$F$519:$F$919)*($E155=$E$519:$E$919)*($J155=$J$519:$J$919),0),MATCH(AM$10,$N$518:$AS$518,0))</f>
        <v>1436.8520922593866</v>
      </c>
      <c r="AN155" s="87" cm="1">
        <f t="array" aca="1" ref="AN155" ca="1">INDEX($N$519:$AS$919,MATCH(1,($H155=$H$519:$H$919)*($I155=$I$519:$I$919)*($G155=$G$519:$G$919)*($F155=$F$519:$F$919)*($E155=$E$519:$E$919)*($J155=$J$519:$J$919),0),MATCH(AN$10,$N$518:$AS$518,0))</f>
        <v>1436.8520922593866</v>
      </c>
      <c r="AO155" s="87" cm="1">
        <f t="array" aca="1" ref="AO155" ca="1">INDEX($N$519:$AS$919,MATCH(1,($H155=$H$519:$H$919)*($I155=$I$519:$I$919)*($G155=$G$519:$G$919)*($F155=$F$519:$F$919)*($E155=$E$519:$E$919)*($J155=$J$519:$J$919),0),MATCH(AO$10,$N$518:$AS$518,0))</f>
        <v>1436.8520922593866</v>
      </c>
      <c r="AP155" s="87" cm="1">
        <f t="array" aca="1" ref="AP155" ca="1">INDEX($N$519:$AS$919,MATCH(1,($H155=$H$519:$H$919)*($I155=$I$519:$I$919)*($G155=$G$519:$G$919)*($F155=$F$519:$F$919)*($E155=$E$519:$E$919)*($J155=$J$519:$J$919),0),MATCH(AP$10,$N$518:$AS$518,0))</f>
        <v>1436.8520922593866</v>
      </c>
      <c r="AQ155" s="87" cm="1">
        <f t="array" aca="1" ref="AQ155" ca="1">INDEX($N$519:$AS$919,MATCH(1,($H155=$H$519:$H$919)*($I155=$I$519:$I$919)*($G155=$G$519:$G$919)*($F155=$F$519:$F$919)*($E155=$E$519:$E$919)*($J155=$J$519:$J$919),0),MATCH(AQ$10,$N$518:$AS$518,0))</f>
        <v>1436.8520922593866</v>
      </c>
      <c r="AR155" s="87" cm="1">
        <f t="array" aca="1" ref="AR155" ca="1">INDEX($N$519:$AS$919,MATCH(1,($H155=$H$519:$H$919)*($I155=$I$519:$I$919)*($G155=$G$519:$G$919)*($F155=$F$519:$F$919)*($E155=$E$519:$E$919)*($J155=$J$519:$J$919),0),MATCH(AR$10,$N$518:$AS$518,0))</f>
        <v>1436.8520922593866</v>
      </c>
      <c r="AS155" s="87" cm="1">
        <f t="array" aca="1" ref="AS155" ca="1">INDEX($N$519:$AS$919,MATCH(1,($H155=$H$519:$H$919)*($I155=$I$519:$I$919)*($G155=$G$519:$G$919)*($F155=$F$519:$F$919)*($E155=$E$519:$E$919)*($J155=$J$519:$J$919),0),MATCH(AS$10,$N$518:$AS$518,0))</f>
        <v>1436.8520922593866</v>
      </c>
    </row>
    <row r="156" spans="1:45">
      <c r="A156" s="7"/>
      <c r="B156" s="23">
        <v>1</v>
      </c>
      <c r="C156" s="12" t="s">
        <v>115</v>
      </c>
      <c r="D156" s="12" t="s">
        <v>115</v>
      </c>
      <c r="E156" s="12" t="s">
        <v>166</v>
      </c>
      <c r="F156" s="12" t="s">
        <v>305</v>
      </c>
      <c r="G156" s="12"/>
      <c r="H156" s="12" t="s">
        <v>54</v>
      </c>
      <c r="I156" s="12" t="s">
        <v>58</v>
      </c>
      <c r="J156" s="12" t="s">
        <v>143</v>
      </c>
      <c r="K156" t="str">
        <f>INDEX('Unit list'!$D:$D,MATCH($I156,'Unit list'!$C:$C,0))</f>
        <v>total USD/tpA</v>
      </c>
      <c r="L156" s="15">
        <f>INDEX('Unit list'!$E:$E,MATCH($I156,'Unit list'!$C:$C,0))</f>
        <v>1</v>
      </c>
      <c r="M156" t="str">
        <f t="shared" si="2"/>
        <v>total USD/tpAUrea</v>
      </c>
      <c r="N156" s="87" cm="1">
        <f t="array" ref="N156">INDEX($N$519:$AS$919,MATCH(1,($H156=$H$519:$H$919)*($I156=$I$519:$I$919)*($G156=$G$519:$G$919)*($F156=$F$519:$F$919)*($E156=$E$519:$E$919)*($J156=$J$519:$J$919),0),MATCH(N$10,$N$518:$AS$518,0))</f>
        <v>0</v>
      </c>
      <c r="O156" s="87" cm="1">
        <f t="array" aca="1" ref="O156" ca="1">INDEX($N$519:$AS$919,MATCH(1,($H156=$H$519:$H$919)*($I156=$I$519:$I$919)*($G156=$G$519:$G$919)*($F156=$F$519:$F$919)*($E156=$E$519:$E$919)*($J156=$J$519:$J$919),0),MATCH(O$10,$N$518:$AS$518,0))</f>
        <v>0</v>
      </c>
      <c r="P156" s="87" cm="1">
        <f t="array" aca="1" ref="P156" ca="1">INDEX($N$519:$AS$919,MATCH(1,($H156=$H$519:$H$919)*($I156=$I$519:$I$919)*($G156=$G$519:$G$919)*($F156=$F$519:$F$919)*($E156=$E$519:$E$919)*($J156=$J$519:$J$919),0),MATCH(P$10,$N$518:$AS$518,0))</f>
        <v>0</v>
      </c>
      <c r="Q156" s="87" cm="1">
        <f t="array" aca="1" ref="Q156" ca="1">INDEX($N$519:$AS$919,MATCH(1,($H156=$H$519:$H$919)*($I156=$I$519:$I$919)*($G156=$G$519:$G$919)*($F156=$F$519:$F$919)*($E156=$E$519:$E$919)*($J156=$J$519:$J$919),0),MATCH(Q$10,$N$518:$AS$518,0))</f>
        <v>0</v>
      </c>
      <c r="R156" s="87" cm="1">
        <f t="array" aca="1" ref="R156" ca="1">INDEX($N$519:$AS$919,MATCH(1,($H156=$H$519:$H$919)*($I156=$I$519:$I$919)*($G156=$G$519:$G$919)*($F156=$F$519:$F$919)*($E156=$E$519:$E$919)*($J156=$J$519:$J$919),0),MATCH(R$10,$N$518:$AS$518,0))</f>
        <v>0</v>
      </c>
      <c r="S156" s="87" cm="1">
        <f t="array" aca="1" ref="S156" ca="1">INDEX($N$519:$AS$919,MATCH(1,($H156=$H$519:$H$919)*($I156=$I$519:$I$919)*($G156=$G$519:$G$919)*($F156=$F$519:$F$919)*($E156=$E$519:$E$919)*($J156=$J$519:$J$919),0),MATCH(S$10,$N$518:$AS$518,0))</f>
        <v>0</v>
      </c>
      <c r="T156" s="87" cm="1">
        <f t="array" aca="1" ref="T156" ca="1">INDEX($N$519:$AS$919,MATCH(1,($H156=$H$519:$H$919)*($I156=$I$519:$I$919)*($G156=$G$519:$G$919)*($F156=$F$519:$F$919)*($E156=$E$519:$E$919)*($J156=$J$519:$J$919),0),MATCH(T$10,$N$518:$AS$518,0))</f>
        <v>0</v>
      </c>
      <c r="U156" s="87" cm="1">
        <f t="array" aca="1" ref="U156" ca="1">INDEX($N$519:$AS$919,MATCH(1,($H156=$H$519:$H$919)*($I156=$I$519:$I$919)*($G156=$G$519:$G$919)*($F156=$F$519:$F$919)*($E156=$E$519:$E$919)*($J156=$J$519:$J$919),0),MATCH(U$10,$N$518:$AS$518,0))</f>
        <v>0</v>
      </c>
      <c r="V156" s="87" cm="1">
        <f t="array" aca="1" ref="V156" ca="1">INDEX($N$519:$AS$919,MATCH(1,($H156=$H$519:$H$919)*($I156=$I$519:$I$919)*($G156=$G$519:$G$919)*($F156=$F$519:$F$919)*($E156=$E$519:$E$919)*($J156=$J$519:$J$919),0),MATCH(V$10,$N$518:$AS$518,0))</f>
        <v>0</v>
      </c>
      <c r="W156" s="87" cm="1">
        <f t="array" aca="1" ref="W156" ca="1">INDEX($N$519:$AS$919,MATCH(1,($H156=$H$519:$H$919)*($I156=$I$519:$I$919)*($G156=$G$519:$G$919)*($F156=$F$519:$F$919)*($E156=$E$519:$E$919)*($J156=$J$519:$J$919),0),MATCH(W$10,$N$518:$AS$518,0))</f>
        <v>0</v>
      </c>
      <c r="X156" s="87" cm="1">
        <f t="array" aca="1" ref="X156" ca="1">INDEX($N$519:$AS$919,MATCH(1,($H156=$H$519:$H$919)*($I156=$I$519:$I$919)*($G156=$G$519:$G$919)*($F156=$F$519:$F$919)*($E156=$E$519:$E$919)*($J156=$J$519:$J$919),0),MATCH(X$10,$N$518:$AS$518,0))</f>
        <v>0</v>
      </c>
      <c r="Y156" s="87" cm="1">
        <f t="array" aca="1" ref="Y156" ca="1">INDEX($N$519:$AS$919,MATCH(1,($H156=$H$519:$H$919)*($I156=$I$519:$I$919)*($G156=$G$519:$G$919)*($F156=$F$519:$F$919)*($E156=$E$519:$E$919)*($J156=$J$519:$J$919),0),MATCH(Y$10,$N$518:$AS$518,0))</f>
        <v>0</v>
      </c>
      <c r="Z156" s="87" cm="1">
        <f t="array" aca="1" ref="Z156" ca="1">INDEX($N$519:$AS$919,MATCH(1,($H156=$H$519:$H$919)*($I156=$I$519:$I$919)*($G156=$G$519:$G$919)*($F156=$F$519:$F$919)*($E156=$E$519:$E$919)*($J156=$J$519:$J$919),0),MATCH(Z$10,$N$518:$AS$518,0))</f>
        <v>0</v>
      </c>
      <c r="AA156" s="87" cm="1">
        <f t="array" aca="1" ref="AA156" ca="1">INDEX($N$519:$AS$919,MATCH(1,($H156=$H$519:$H$919)*($I156=$I$519:$I$919)*($G156=$G$519:$G$919)*($F156=$F$519:$F$919)*($E156=$E$519:$E$919)*($J156=$J$519:$J$919),0),MATCH(AA$10,$N$518:$AS$518,0))</f>
        <v>0</v>
      </c>
      <c r="AB156" s="87" cm="1">
        <f t="array" aca="1" ref="AB156" ca="1">INDEX($N$519:$AS$919,MATCH(1,($H156=$H$519:$H$919)*($I156=$I$519:$I$919)*($G156=$G$519:$G$919)*($F156=$F$519:$F$919)*($E156=$E$519:$E$919)*($J156=$J$519:$J$919),0),MATCH(AB$10,$N$518:$AS$518,0))</f>
        <v>0</v>
      </c>
      <c r="AC156" s="87" cm="1">
        <f t="array" aca="1" ref="AC156" ca="1">INDEX($N$519:$AS$919,MATCH(1,($H156=$H$519:$H$919)*($I156=$I$519:$I$919)*($G156=$G$519:$G$919)*($F156=$F$519:$F$919)*($E156=$E$519:$E$919)*($J156=$J$519:$J$919),0),MATCH(AC$10,$N$518:$AS$518,0))</f>
        <v>0</v>
      </c>
      <c r="AD156" s="87" cm="1">
        <f t="array" aca="1" ref="AD156" ca="1">INDEX($N$519:$AS$919,MATCH(1,($H156=$H$519:$H$919)*($I156=$I$519:$I$919)*($G156=$G$519:$G$919)*($F156=$F$519:$F$919)*($E156=$E$519:$E$919)*($J156=$J$519:$J$919),0),MATCH(AD$10,$N$518:$AS$518,0))</f>
        <v>0</v>
      </c>
      <c r="AE156" s="87" cm="1">
        <f t="array" aca="1" ref="AE156" ca="1">INDEX($N$519:$AS$919,MATCH(1,($H156=$H$519:$H$919)*($I156=$I$519:$I$919)*($G156=$G$519:$G$919)*($F156=$F$519:$F$919)*($E156=$E$519:$E$919)*($J156=$J$519:$J$919),0),MATCH(AE$10,$N$518:$AS$518,0))</f>
        <v>0</v>
      </c>
      <c r="AF156" s="87" cm="1">
        <f t="array" aca="1" ref="AF156" ca="1">INDEX($N$519:$AS$919,MATCH(1,($H156=$H$519:$H$919)*($I156=$I$519:$I$919)*($G156=$G$519:$G$919)*($F156=$F$519:$F$919)*($E156=$E$519:$E$919)*($J156=$J$519:$J$919),0),MATCH(AF$10,$N$518:$AS$518,0))</f>
        <v>0</v>
      </c>
      <c r="AG156" s="87" cm="1">
        <f t="array" aca="1" ref="AG156" ca="1">INDEX($N$519:$AS$919,MATCH(1,($H156=$H$519:$H$919)*($I156=$I$519:$I$919)*($G156=$G$519:$G$919)*($F156=$F$519:$F$919)*($E156=$E$519:$E$919)*($J156=$J$519:$J$919),0),MATCH(AG$10,$N$518:$AS$518,0))</f>
        <v>0</v>
      </c>
      <c r="AH156" s="87" cm="1">
        <f t="array" aca="1" ref="AH156" ca="1">INDEX($N$519:$AS$919,MATCH(1,($H156=$H$519:$H$919)*($I156=$I$519:$I$919)*($G156=$G$519:$G$919)*($F156=$F$519:$F$919)*($E156=$E$519:$E$919)*($J156=$J$519:$J$919),0),MATCH(AH$10,$N$518:$AS$518,0))</f>
        <v>0</v>
      </c>
      <c r="AI156" s="87" cm="1">
        <f t="array" aca="1" ref="AI156" ca="1">INDEX($N$519:$AS$919,MATCH(1,($H156=$H$519:$H$919)*($I156=$I$519:$I$919)*($G156=$G$519:$G$919)*($F156=$F$519:$F$919)*($E156=$E$519:$E$919)*($J156=$J$519:$J$919),0),MATCH(AI$10,$N$518:$AS$518,0))</f>
        <v>0</v>
      </c>
      <c r="AJ156" s="87" cm="1">
        <f t="array" aca="1" ref="AJ156" ca="1">INDEX($N$519:$AS$919,MATCH(1,($H156=$H$519:$H$919)*($I156=$I$519:$I$919)*($G156=$G$519:$G$919)*($F156=$F$519:$F$919)*($E156=$E$519:$E$919)*($J156=$J$519:$J$919),0),MATCH(AJ$10,$N$518:$AS$518,0))</f>
        <v>0</v>
      </c>
      <c r="AK156" s="87" cm="1">
        <f t="array" aca="1" ref="AK156" ca="1">INDEX($N$519:$AS$919,MATCH(1,($H156=$H$519:$H$919)*($I156=$I$519:$I$919)*($G156=$G$519:$G$919)*($F156=$F$519:$F$919)*($E156=$E$519:$E$919)*($J156=$J$519:$J$919),0),MATCH(AK$10,$N$518:$AS$518,0))</f>
        <v>0</v>
      </c>
      <c r="AL156" s="87" cm="1">
        <f t="array" aca="1" ref="AL156" ca="1">INDEX($N$519:$AS$919,MATCH(1,($H156=$H$519:$H$919)*($I156=$I$519:$I$919)*($G156=$G$519:$G$919)*($F156=$F$519:$F$919)*($E156=$E$519:$E$919)*($J156=$J$519:$J$919),0),MATCH(AL$10,$N$518:$AS$518,0))</f>
        <v>0</v>
      </c>
      <c r="AM156" s="87" cm="1">
        <f t="array" aca="1" ref="AM156" ca="1">INDEX($N$519:$AS$919,MATCH(1,($H156=$H$519:$H$919)*($I156=$I$519:$I$919)*($G156=$G$519:$G$919)*($F156=$F$519:$F$919)*($E156=$E$519:$E$919)*($J156=$J$519:$J$919),0),MATCH(AM$10,$N$518:$AS$518,0))</f>
        <v>0</v>
      </c>
      <c r="AN156" s="87" cm="1">
        <f t="array" aca="1" ref="AN156" ca="1">INDEX($N$519:$AS$919,MATCH(1,($H156=$H$519:$H$919)*($I156=$I$519:$I$919)*($G156=$G$519:$G$919)*($F156=$F$519:$F$919)*($E156=$E$519:$E$919)*($J156=$J$519:$J$919),0),MATCH(AN$10,$N$518:$AS$518,0))</f>
        <v>0</v>
      </c>
      <c r="AO156" s="87" cm="1">
        <f t="array" aca="1" ref="AO156" ca="1">INDEX($N$519:$AS$919,MATCH(1,($H156=$H$519:$H$919)*($I156=$I$519:$I$919)*($G156=$G$519:$G$919)*($F156=$F$519:$F$919)*($E156=$E$519:$E$919)*($J156=$J$519:$J$919),0),MATCH(AO$10,$N$518:$AS$518,0))</f>
        <v>0</v>
      </c>
      <c r="AP156" s="87" cm="1">
        <f t="array" aca="1" ref="AP156" ca="1">INDEX($N$519:$AS$919,MATCH(1,($H156=$H$519:$H$919)*($I156=$I$519:$I$919)*($G156=$G$519:$G$919)*($F156=$F$519:$F$919)*($E156=$E$519:$E$919)*($J156=$J$519:$J$919),0),MATCH(AP$10,$N$518:$AS$518,0))</f>
        <v>0</v>
      </c>
      <c r="AQ156" s="87" cm="1">
        <f t="array" aca="1" ref="AQ156" ca="1">INDEX($N$519:$AS$919,MATCH(1,($H156=$H$519:$H$919)*($I156=$I$519:$I$919)*($G156=$G$519:$G$919)*($F156=$F$519:$F$919)*($E156=$E$519:$E$919)*($J156=$J$519:$J$919),0),MATCH(AQ$10,$N$518:$AS$518,0))</f>
        <v>0</v>
      </c>
      <c r="AR156" s="87" cm="1">
        <f t="array" aca="1" ref="AR156" ca="1">INDEX($N$519:$AS$919,MATCH(1,($H156=$H$519:$H$919)*($I156=$I$519:$I$919)*($G156=$G$519:$G$919)*($F156=$F$519:$F$919)*($E156=$E$519:$E$919)*($J156=$J$519:$J$919),0),MATCH(AR$10,$N$518:$AS$518,0))</f>
        <v>0</v>
      </c>
      <c r="AS156" s="87" cm="1">
        <f t="array" aca="1" ref="AS156" ca="1">INDEX($N$519:$AS$919,MATCH(1,($H156=$H$519:$H$919)*($I156=$I$519:$I$919)*($G156=$G$519:$G$919)*($F156=$F$519:$F$919)*($E156=$E$519:$E$919)*($J156=$J$519:$J$919),0),MATCH(AS$10,$N$518:$AS$518,0))</f>
        <v>0</v>
      </c>
    </row>
    <row r="157" spans="1:45">
      <c r="A157" s="7"/>
      <c r="B157" s="23">
        <v>1</v>
      </c>
      <c r="C157" s="12" t="s">
        <v>115</v>
      </c>
      <c r="D157" s="12" t="s">
        <v>115</v>
      </c>
      <c r="E157" s="12" t="s">
        <v>166</v>
      </c>
      <c r="F157" s="12" t="s">
        <v>305</v>
      </c>
      <c r="G157" s="12"/>
      <c r="H157" s="12" t="s">
        <v>54</v>
      </c>
      <c r="I157" s="12" t="s">
        <v>58</v>
      </c>
      <c r="J157" s="12" t="s">
        <v>152</v>
      </c>
      <c r="K157" t="str">
        <f>INDEX('Unit list'!$D:$D,MATCH($I157,'Unit list'!$C:$C,0))</f>
        <v>total USD/tpA</v>
      </c>
      <c r="L157" s="15">
        <f>INDEX('Unit list'!$E:$E,MATCH($I157,'Unit list'!$C:$C,0))</f>
        <v>1</v>
      </c>
      <c r="M157" t="str">
        <f t="shared" si="2"/>
        <v>total USD/tpAUrea</v>
      </c>
      <c r="N157" s="87" cm="1">
        <f t="array" ref="N157">INDEX($N$519:$AS$919,MATCH(1,($H157=$H$519:$H$919)*($I157=$I$519:$I$919)*($G157=$G$519:$G$919)*($F157=$F$519:$F$919)*($E157=$E$519:$E$919)*($J157=$J$519:$J$919),0),MATCH(N$10,$N$518:$AS$518,0))</f>
        <v>0</v>
      </c>
      <c r="O157" s="87" cm="1">
        <f t="array" aca="1" ref="O157" ca="1">INDEX($N$519:$AS$919,MATCH(1,($H157=$H$519:$H$919)*($I157=$I$519:$I$919)*($G157=$G$519:$G$919)*($F157=$F$519:$F$919)*($E157=$E$519:$E$919)*($J157=$J$519:$J$919),0),MATCH(O$10,$N$518:$AS$518,0))</f>
        <v>0</v>
      </c>
      <c r="P157" s="87" cm="1">
        <f t="array" aca="1" ref="P157" ca="1">INDEX($N$519:$AS$919,MATCH(1,($H157=$H$519:$H$919)*($I157=$I$519:$I$919)*($G157=$G$519:$G$919)*($F157=$F$519:$F$919)*($E157=$E$519:$E$919)*($J157=$J$519:$J$919),0),MATCH(P$10,$N$518:$AS$518,0))</f>
        <v>0</v>
      </c>
      <c r="Q157" s="87" cm="1">
        <f t="array" aca="1" ref="Q157" ca="1">INDEX($N$519:$AS$919,MATCH(1,($H157=$H$519:$H$919)*($I157=$I$519:$I$919)*($G157=$G$519:$G$919)*($F157=$F$519:$F$919)*($E157=$E$519:$E$919)*($J157=$J$519:$J$919),0),MATCH(Q$10,$N$518:$AS$518,0))</f>
        <v>0</v>
      </c>
      <c r="R157" s="87" cm="1">
        <f t="array" aca="1" ref="R157" ca="1">INDEX($N$519:$AS$919,MATCH(1,($H157=$H$519:$H$919)*($I157=$I$519:$I$919)*($G157=$G$519:$G$919)*($F157=$F$519:$F$919)*($E157=$E$519:$E$919)*($J157=$J$519:$J$919),0),MATCH(R$10,$N$518:$AS$518,0))</f>
        <v>0</v>
      </c>
      <c r="S157" s="87" cm="1">
        <f t="array" aca="1" ref="S157" ca="1">INDEX($N$519:$AS$919,MATCH(1,($H157=$H$519:$H$919)*($I157=$I$519:$I$919)*($G157=$G$519:$G$919)*($F157=$F$519:$F$919)*($E157=$E$519:$E$919)*($J157=$J$519:$J$919),0),MATCH(S$10,$N$518:$AS$518,0))</f>
        <v>0</v>
      </c>
      <c r="T157" s="87" cm="1">
        <f t="array" aca="1" ref="T157" ca="1">INDEX($N$519:$AS$919,MATCH(1,($H157=$H$519:$H$919)*($I157=$I$519:$I$919)*($G157=$G$519:$G$919)*($F157=$F$519:$F$919)*($E157=$E$519:$E$919)*($J157=$J$519:$J$919),0),MATCH(T$10,$N$518:$AS$518,0))</f>
        <v>0</v>
      </c>
      <c r="U157" s="87" cm="1">
        <f t="array" aca="1" ref="U157" ca="1">INDEX($N$519:$AS$919,MATCH(1,($H157=$H$519:$H$919)*($I157=$I$519:$I$919)*($G157=$G$519:$G$919)*($F157=$F$519:$F$919)*($E157=$E$519:$E$919)*($J157=$J$519:$J$919),0),MATCH(U$10,$N$518:$AS$518,0))</f>
        <v>0</v>
      </c>
      <c r="V157" s="87" cm="1">
        <f t="array" aca="1" ref="V157" ca="1">INDEX($N$519:$AS$919,MATCH(1,($H157=$H$519:$H$919)*($I157=$I$519:$I$919)*($G157=$G$519:$G$919)*($F157=$F$519:$F$919)*($E157=$E$519:$E$919)*($J157=$J$519:$J$919),0),MATCH(V$10,$N$518:$AS$518,0))</f>
        <v>0</v>
      </c>
      <c r="W157" s="87" cm="1">
        <f t="array" aca="1" ref="W157" ca="1">INDEX($N$519:$AS$919,MATCH(1,($H157=$H$519:$H$919)*($I157=$I$519:$I$919)*($G157=$G$519:$G$919)*($F157=$F$519:$F$919)*($E157=$E$519:$E$919)*($J157=$J$519:$J$919),0),MATCH(W$10,$N$518:$AS$518,0))</f>
        <v>0</v>
      </c>
      <c r="X157" s="87" cm="1">
        <f t="array" aca="1" ref="X157" ca="1">INDEX($N$519:$AS$919,MATCH(1,($H157=$H$519:$H$919)*($I157=$I$519:$I$919)*($G157=$G$519:$G$919)*($F157=$F$519:$F$919)*($E157=$E$519:$E$919)*($J157=$J$519:$J$919),0),MATCH(X$10,$N$518:$AS$518,0))</f>
        <v>0</v>
      </c>
      <c r="Y157" s="87" cm="1">
        <f t="array" aca="1" ref="Y157" ca="1">INDEX($N$519:$AS$919,MATCH(1,($H157=$H$519:$H$919)*($I157=$I$519:$I$919)*($G157=$G$519:$G$919)*($F157=$F$519:$F$919)*($E157=$E$519:$E$919)*($J157=$J$519:$J$919),0),MATCH(Y$10,$N$518:$AS$518,0))</f>
        <v>0</v>
      </c>
      <c r="Z157" s="87" cm="1">
        <f t="array" aca="1" ref="Z157" ca="1">INDEX($N$519:$AS$919,MATCH(1,($H157=$H$519:$H$919)*($I157=$I$519:$I$919)*($G157=$G$519:$G$919)*($F157=$F$519:$F$919)*($E157=$E$519:$E$919)*($J157=$J$519:$J$919),0),MATCH(Z$10,$N$518:$AS$518,0))</f>
        <v>0</v>
      </c>
      <c r="AA157" s="87" cm="1">
        <f t="array" aca="1" ref="AA157" ca="1">INDEX($N$519:$AS$919,MATCH(1,($H157=$H$519:$H$919)*($I157=$I$519:$I$919)*($G157=$G$519:$G$919)*($F157=$F$519:$F$919)*($E157=$E$519:$E$919)*($J157=$J$519:$J$919),0),MATCH(AA$10,$N$518:$AS$518,0))</f>
        <v>0</v>
      </c>
      <c r="AB157" s="87" cm="1">
        <f t="array" aca="1" ref="AB157" ca="1">INDEX($N$519:$AS$919,MATCH(1,($H157=$H$519:$H$919)*($I157=$I$519:$I$919)*($G157=$G$519:$G$919)*($F157=$F$519:$F$919)*($E157=$E$519:$E$919)*($J157=$J$519:$J$919),0),MATCH(AB$10,$N$518:$AS$518,0))</f>
        <v>0</v>
      </c>
      <c r="AC157" s="87" cm="1">
        <f t="array" aca="1" ref="AC157" ca="1">INDEX($N$519:$AS$919,MATCH(1,($H157=$H$519:$H$919)*($I157=$I$519:$I$919)*($G157=$G$519:$G$919)*($F157=$F$519:$F$919)*($E157=$E$519:$E$919)*($J157=$J$519:$J$919),0),MATCH(AC$10,$N$518:$AS$518,0))</f>
        <v>0</v>
      </c>
      <c r="AD157" s="87" cm="1">
        <f t="array" aca="1" ref="AD157" ca="1">INDEX($N$519:$AS$919,MATCH(1,($H157=$H$519:$H$919)*($I157=$I$519:$I$919)*($G157=$G$519:$G$919)*($F157=$F$519:$F$919)*($E157=$E$519:$E$919)*($J157=$J$519:$J$919),0),MATCH(AD$10,$N$518:$AS$518,0))</f>
        <v>0</v>
      </c>
      <c r="AE157" s="87" cm="1">
        <f t="array" aca="1" ref="AE157" ca="1">INDEX($N$519:$AS$919,MATCH(1,($H157=$H$519:$H$919)*($I157=$I$519:$I$919)*($G157=$G$519:$G$919)*($F157=$F$519:$F$919)*($E157=$E$519:$E$919)*($J157=$J$519:$J$919),0),MATCH(AE$10,$N$518:$AS$518,0))</f>
        <v>0</v>
      </c>
      <c r="AF157" s="87" cm="1">
        <f t="array" aca="1" ref="AF157" ca="1">INDEX($N$519:$AS$919,MATCH(1,($H157=$H$519:$H$919)*($I157=$I$519:$I$919)*($G157=$G$519:$G$919)*($F157=$F$519:$F$919)*($E157=$E$519:$E$919)*($J157=$J$519:$J$919),0),MATCH(AF$10,$N$518:$AS$518,0))</f>
        <v>0</v>
      </c>
      <c r="AG157" s="87" cm="1">
        <f t="array" aca="1" ref="AG157" ca="1">INDEX($N$519:$AS$919,MATCH(1,($H157=$H$519:$H$919)*($I157=$I$519:$I$919)*($G157=$G$519:$G$919)*($F157=$F$519:$F$919)*($E157=$E$519:$E$919)*($J157=$J$519:$J$919),0),MATCH(AG$10,$N$518:$AS$518,0))</f>
        <v>0</v>
      </c>
      <c r="AH157" s="87" cm="1">
        <f t="array" aca="1" ref="AH157" ca="1">INDEX($N$519:$AS$919,MATCH(1,($H157=$H$519:$H$919)*($I157=$I$519:$I$919)*($G157=$G$519:$G$919)*($F157=$F$519:$F$919)*($E157=$E$519:$E$919)*($J157=$J$519:$J$919),0),MATCH(AH$10,$N$518:$AS$518,0))</f>
        <v>0</v>
      </c>
      <c r="AI157" s="87" cm="1">
        <f t="array" aca="1" ref="AI157" ca="1">INDEX($N$519:$AS$919,MATCH(1,($H157=$H$519:$H$919)*($I157=$I$519:$I$919)*($G157=$G$519:$G$919)*($F157=$F$519:$F$919)*($E157=$E$519:$E$919)*($J157=$J$519:$J$919),0),MATCH(AI$10,$N$518:$AS$518,0))</f>
        <v>0</v>
      </c>
      <c r="AJ157" s="87" cm="1">
        <f t="array" aca="1" ref="AJ157" ca="1">INDEX($N$519:$AS$919,MATCH(1,($H157=$H$519:$H$919)*($I157=$I$519:$I$919)*($G157=$G$519:$G$919)*($F157=$F$519:$F$919)*($E157=$E$519:$E$919)*($J157=$J$519:$J$919),0),MATCH(AJ$10,$N$518:$AS$518,0))</f>
        <v>0</v>
      </c>
      <c r="AK157" s="87" cm="1">
        <f t="array" aca="1" ref="AK157" ca="1">INDEX($N$519:$AS$919,MATCH(1,($H157=$H$519:$H$919)*($I157=$I$519:$I$919)*($G157=$G$519:$G$919)*($F157=$F$519:$F$919)*($E157=$E$519:$E$919)*($J157=$J$519:$J$919),0),MATCH(AK$10,$N$518:$AS$518,0))</f>
        <v>0</v>
      </c>
      <c r="AL157" s="87" cm="1">
        <f t="array" aca="1" ref="AL157" ca="1">INDEX($N$519:$AS$919,MATCH(1,($H157=$H$519:$H$919)*($I157=$I$519:$I$919)*($G157=$G$519:$G$919)*($F157=$F$519:$F$919)*($E157=$E$519:$E$919)*($J157=$J$519:$J$919),0),MATCH(AL$10,$N$518:$AS$518,0))</f>
        <v>0</v>
      </c>
      <c r="AM157" s="87" cm="1">
        <f t="array" aca="1" ref="AM157" ca="1">INDEX($N$519:$AS$919,MATCH(1,($H157=$H$519:$H$919)*($I157=$I$519:$I$919)*($G157=$G$519:$G$919)*($F157=$F$519:$F$919)*($E157=$E$519:$E$919)*($J157=$J$519:$J$919),0),MATCH(AM$10,$N$518:$AS$518,0))</f>
        <v>0</v>
      </c>
      <c r="AN157" s="87" cm="1">
        <f t="array" aca="1" ref="AN157" ca="1">INDEX($N$519:$AS$919,MATCH(1,($H157=$H$519:$H$919)*($I157=$I$519:$I$919)*($G157=$G$519:$G$919)*($F157=$F$519:$F$919)*($E157=$E$519:$E$919)*($J157=$J$519:$J$919),0),MATCH(AN$10,$N$518:$AS$518,0))</f>
        <v>0</v>
      </c>
      <c r="AO157" s="87" cm="1">
        <f t="array" aca="1" ref="AO157" ca="1">INDEX($N$519:$AS$919,MATCH(1,($H157=$H$519:$H$919)*($I157=$I$519:$I$919)*($G157=$G$519:$G$919)*($F157=$F$519:$F$919)*($E157=$E$519:$E$919)*($J157=$J$519:$J$919),0),MATCH(AO$10,$N$518:$AS$518,0))</f>
        <v>0</v>
      </c>
      <c r="AP157" s="87" cm="1">
        <f t="array" aca="1" ref="AP157" ca="1">INDEX($N$519:$AS$919,MATCH(1,($H157=$H$519:$H$919)*($I157=$I$519:$I$919)*($G157=$G$519:$G$919)*($F157=$F$519:$F$919)*($E157=$E$519:$E$919)*($J157=$J$519:$J$919),0),MATCH(AP$10,$N$518:$AS$518,0))</f>
        <v>0</v>
      </c>
      <c r="AQ157" s="87" cm="1">
        <f t="array" aca="1" ref="AQ157" ca="1">INDEX($N$519:$AS$919,MATCH(1,($H157=$H$519:$H$919)*($I157=$I$519:$I$919)*($G157=$G$519:$G$919)*($F157=$F$519:$F$919)*($E157=$E$519:$E$919)*($J157=$J$519:$J$919),0),MATCH(AQ$10,$N$518:$AS$518,0))</f>
        <v>0</v>
      </c>
      <c r="AR157" s="87" cm="1">
        <f t="array" aca="1" ref="AR157" ca="1">INDEX($N$519:$AS$919,MATCH(1,($H157=$H$519:$H$919)*($I157=$I$519:$I$919)*($G157=$G$519:$G$919)*($F157=$F$519:$F$919)*($E157=$E$519:$E$919)*($J157=$J$519:$J$919),0),MATCH(AR$10,$N$518:$AS$518,0))</f>
        <v>0</v>
      </c>
      <c r="AS157" s="87" cm="1">
        <f t="array" aca="1" ref="AS157" ca="1">INDEX($N$519:$AS$919,MATCH(1,($H157=$H$519:$H$919)*($I157=$I$519:$I$919)*($G157=$G$519:$G$919)*($F157=$F$519:$F$919)*($E157=$E$519:$E$919)*($J157=$J$519:$J$919),0),MATCH(AS$10,$N$518:$AS$518,0))</f>
        <v>0</v>
      </c>
    </row>
    <row r="158" spans="1:45">
      <c r="A158" s="7"/>
      <c r="B158" s="23">
        <v>1</v>
      </c>
      <c r="C158" s="12" t="s">
        <v>115</v>
      </c>
      <c r="D158" s="12" t="s">
        <v>115</v>
      </c>
      <c r="E158" s="12" t="s">
        <v>166</v>
      </c>
      <c r="F158" s="12" t="s">
        <v>305</v>
      </c>
      <c r="G158" s="12"/>
      <c r="H158" s="12" t="s">
        <v>60</v>
      </c>
      <c r="I158" s="12" t="s">
        <v>375</v>
      </c>
      <c r="J158" s="12"/>
      <c r="K158" t="str">
        <f>INDEX('Unit list'!$D:$D,MATCH($I158,'Unit list'!$C:$C,0))</f>
        <v>USD/tpA</v>
      </c>
      <c r="L158" s="15">
        <f>INDEX('Unit list'!$E:$E,MATCH($I158,'Unit list'!$C:$C,0))</f>
        <v>1</v>
      </c>
      <c r="M158" t="str">
        <f t="shared" si="2"/>
        <v>USD/tpAUrea</v>
      </c>
      <c r="N158" s="87" cm="1">
        <f t="array" ref="N158">INDEX($N$519:$AS$919,MATCH(1,($H158=$H$519:$H$919)*($I158=$I$519:$I$919)*($G158=$G$519:$G$919)*($F158=$F$519:$F$919)*($E158=$E$519:$E$919)*($J158=$J$519:$J$919),0),MATCH(N$10,$N$518:$AS$518,0))</f>
        <v>0</v>
      </c>
      <c r="O158" s="87" cm="1">
        <f t="array" aca="1" ref="O158" ca="1">INDEX($N$519:$AS$919,MATCH(1,($H158=$H$519:$H$919)*($I158=$I$519:$I$919)*($G158=$G$519:$G$919)*($F158=$F$519:$F$919)*($E158=$E$519:$E$919)*($J158=$J$519:$J$919),0),MATCH(O$10,$N$518:$AS$518,0))</f>
        <v>74.480026372969334</v>
      </c>
      <c r="P158" s="87" cm="1">
        <f t="array" aca="1" ref="P158" ca="1">INDEX($N$519:$AS$919,MATCH(1,($H158=$H$519:$H$919)*($I158=$I$519:$I$919)*($G158=$G$519:$G$919)*($F158=$F$519:$F$919)*($E158=$E$519:$E$919)*($J158=$J$519:$J$919),0),MATCH(P$10,$N$518:$AS$518,0))</f>
        <v>74.480026372969334</v>
      </c>
      <c r="Q158" s="87" cm="1">
        <f t="array" aca="1" ref="Q158" ca="1">INDEX($N$519:$AS$919,MATCH(1,($H158=$H$519:$H$919)*($I158=$I$519:$I$919)*($G158=$G$519:$G$919)*($F158=$F$519:$F$919)*($E158=$E$519:$E$919)*($J158=$J$519:$J$919),0),MATCH(Q$10,$N$518:$AS$518,0))</f>
        <v>74.480026372969334</v>
      </c>
      <c r="R158" s="87" cm="1">
        <f t="array" aca="1" ref="R158" ca="1">INDEX($N$519:$AS$919,MATCH(1,($H158=$H$519:$H$919)*($I158=$I$519:$I$919)*($G158=$G$519:$G$919)*($F158=$F$519:$F$919)*($E158=$E$519:$E$919)*($J158=$J$519:$J$919),0),MATCH(R$10,$N$518:$AS$518,0))</f>
        <v>74.480026372969334</v>
      </c>
      <c r="S158" s="87" cm="1">
        <f t="array" aca="1" ref="S158" ca="1">INDEX($N$519:$AS$919,MATCH(1,($H158=$H$519:$H$919)*($I158=$I$519:$I$919)*($G158=$G$519:$G$919)*($F158=$F$519:$F$919)*($E158=$E$519:$E$919)*($J158=$J$519:$J$919),0),MATCH(S$10,$N$518:$AS$518,0))</f>
        <v>74.480026372969334</v>
      </c>
      <c r="T158" s="87" cm="1">
        <f t="array" aca="1" ref="T158" ca="1">INDEX($N$519:$AS$919,MATCH(1,($H158=$H$519:$H$919)*($I158=$I$519:$I$919)*($G158=$G$519:$G$919)*($F158=$F$519:$F$919)*($E158=$E$519:$E$919)*($J158=$J$519:$J$919),0),MATCH(T$10,$N$518:$AS$518,0))</f>
        <v>74.480026372969334</v>
      </c>
      <c r="U158" s="87" cm="1">
        <f t="array" aca="1" ref="U158" ca="1">INDEX($N$519:$AS$919,MATCH(1,($H158=$H$519:$H$919)*($I158=$I$519:$I$919)*($G158=$G$519:$G$919)*($F158=$F$519:$F$919)*($E158=$E$519:$E$919)*($J158=$J$519:$J$919),0),MATCH(U$10,$N$518:$AS$518,0))</f>
        <v>74.480026372969334</v>
      </c>
      <c r="V158" s="87" cm="1">
        <f t="array" aca="1" ref="V158" ca="1">INDEX($N$519:$AS$919,MATCH(1,($H158=$H$519:$H$919)*($I158=$I$519:$I$919)*($G158=$G$519:$G$919)*($F158=$F$519:$F$919)*($E158=$E$519:$E$919)*($J158=$J$519:$J$919),0),MATCH(V$10,$N$518:$AS$518,0))</f>
        <v>74.480026372969334</v>
      </c>
      <c r="W158" s="87" cm="1">
        <f t="array" aca="1" ref="W158" ca="1">INDEX($N$519:$AS$919,MATCH(1,($H158=$H$519:$H$919)*($I158=$I$519:$I$919)*($G158=$G$519:$G$919)*($F158=$F$519:$F$919)*($E158=$E$519:$E$919)*($J158=$J$519:$J$919),0),MATCH(W$10,$N$518:$AS$518,0))</f>
        <v>74.480026372969334</v>
      </c>
      <c r="X158" s="87" cm="1">
        <f t="array" aca="1" ref="X158" ca="1">INDEX($N$519:$AS$919,MATCH(1,($H158=$H$519:$H$919)*($I158=$I$519:$I$919)*($G158=$G$519:$G$919)*($F158=$F$519:$F$919)*($E158=$E$519:$E$919)*($J158=$J$519:$J$919),0),MATCH(X$10,$N$518:$AS$518,0))</f>
        <v>74.480026372969334</v>
      </c>
      <c r="Y158" s="87" cm="1">
        <f t="array" aca="1" ref="Y158" ca="1">INDEX($N$519:$AS$919,MATCH(1,($H158=$H$519:$H$919)*($I158=$I$519:$I$919)*($G158=$G$519:$G$919)*($F158=$F$519:$F$919)*($E158=$E$519:$E$919)*($J158=$J$519:$J$919),0),MATCH(Y$10,$N$518:$AS$518,0))</f>
        <v>74.480026372969334</v>
      </c>
      <c r="Z158" s="87" cm="1">
        <f t="array" aca="1" ref="Z158" ca="1">INDEX($N$519:$AS$919,MATCH(1,($H158=$H$519:$H$919)*($I158=$I$519:$I$919)*($G158=$G$519:$G$919)*($F158=$F$519:$F$919)*($E158=$E$519:$E$919)*($J158=$J$519:$J$919),0),MATCH(Z$10,$N$518:$AS$518,0))</f>
        <v>74.480026372969334</v>
      </c>
      <c r="AA158" s="87" cm="1">
        <f t="array" aca="1" ref="AA158" ca="1">INDEX($N$519:$AS$919,MATCH(1,($H158=$H$519:$H$919)*($I158=$I$519:$I$919)*($G158=$G$519:$G$919)*($F158=$F$519:$F$919)*($E158=$E$519:$E$919)*($J158=$J$519:$J$919),0),MATCH(AA$10,$N$518:$AS$518,0))</f>
        <v>74.480026372969334</v>
      </c>
      <c r="AB158" s="87" cm="1">
        <f t="array" aca="1" ref="AB158" ca="1">INDEX($N$519:$AS$919,MATCH(1,($H158=$H$519:$H$919)*($I158=$I$519:$I$919)*($G158=$G$519:$G$919)*($F158=$F$519:$F$919)*($E158=$E$519:$E$919)*($J158=$J$519:$J$919),0),MATCH(AB$10,$N$518:$AS$518,0))</f>
        <v>74.480026372969334</v>
      </c>
      <c r="AC158" s="87" cm="1">
        <f t="array" aca="1" ref="AC158" ca="1">INDEX($N$519:$AS$919,MATCH(1,($H158=$H$519:$H$919)*($I158=$I$519:$I$919)*($G158=$G$519:$G$919)*($F158=$F$519:$F$919)*($E158=$E$519:$E$919)*($J158=$J$519:$J$919),0),MATCH(AC$10,$N$518:$AS$518,0))</f>
        <v>74.480026372969334</v>
      </c>
      <c r="AD158" s="87" cm="1">
        <f t="array" aca="1" ref="AD158" ca="1">INDEX($N$519:$AS$919,MATCH(1,($H158=$H$519:$H$919)*($I158=$I$519:$I$919)*($G158=$G$519:$G$919)*($F158=$F$519:$F$919)*($E158=$E$519:$E$919)*($J158=$J$519:$J$919),0),MATCH(AD$10,$N$518:$AS$518,0))</f>
        <v>74.480026372969334</v>
      </c>
      <c r="AE158" s="87" cm="1">
        <f t="array" aca="1" ref="AE158" ca="1">INDEX($N$519:$AS$919,MATCH(1,($H158=$H$519:$H$919)*($I158=$I$519:$I$919)*($G158=$G$519:$G$919)*($F158=$F$519:$F$919)*($E158=$E$519:$E$919)*($J158=$J$519:$J$919),0),MATCH(AE$10,$N$518:$AS$518,0))</f>
        <v>74.480026372969334</v>
      </c>
      <c r="AF158" s="87" cm="1">
        <f t="array" aca="1" ref="AF158" ca="1">INDEX($N$519:$AS$919,MATCH(1,($H158=$H$519:$H$919)*($I158=$I$519:$I$919)*($G158=$G$519:$G$919)*($F158=$F$519:$F$919)*($E158=$E$519:$E$919)*($J158=$J$519:$J$919),0),MATCH(AF$10,$N$518:$AS$518,0))</f>
        <v>74.480026372969334</v>
      </c>
      <c r="AG158" s="87" cm="1">
        <f t="array" aca="1" ref="AG158" ca="1">INDEX($N$519:$AS$919,MATCH(1,($H158=$H$519:$H$919)*($I158=$I$519:$I$919)*($G158=$G$519:$G$919)*($F158=$F$519:$F$919)*($E158=$E$519:$E$919)*($J158=$J$519:$J$919),0),MATCH(AG$10,$N$518:$AS$518,0))</f>
        <v>74.480026372969334</v>
      </c>
      <c r="AH158" s="87" cm="1">
        <f t="array" aca="1" ref="AH158" ca="1">INDEX($N$519:$AS$919,MATCH(1,($H158=$H$519:$H$919)*($I158=$I$519:$I$919)*($G158=$G$519:$G$919)*($F158=$F$519:$F$919)*($E158=$E$519:$E$919)*($J158=$J$519:$J$919),0),MATCH(AH$10,$N$518:$AS$518,0))</f>
        <v>74.480026372969334</v>
      </c>
      <c r="AI158" s="87" cm="1">
        <f t="array" aca="1" ref="AI158" ca="1">INDEX($N$519:$AS$919,MATCH(1,($H158=$H$519:$H$919)*($I158=$I$519:$I$919)*($G158=$G$519:$G$919)*($F158=$F$519:$F$919)*($E158=$E$519:$E$919)*($J158=$J$519:$J$919),0),MATCH(AI$10,$N$518:$AS$518,0))</f>
        <v>74.480026372969334</v>
      </c>
      <c r="AJ158" s="87" cm="1">
        <f t="array" aca="1" ref="AJ158" ca="1">INDEX($N$519:$AS$919,MATCH(1,($H158=$H$519:$H$919)*($I158=$I$519:$I$919)*($G158=$G$519:$G$919)*($F158=$F$519:$F$919)*($E158=$E$519:$E$919)*($J158=$J$519:$J$919),0),MATCH(AJ$10,$N$518:$AS$518,0))</f>
        <v>74.480026372969334</v>
      </c>
      <c r="AK158" s="87" cm="1">
        <f t="array" aca="1" ref="AK158" ca="1">INDEX($N$519:$AS$919,MATCH(1,($H158=$H$519:$H$919)*($I158=$I$519:$I$919)*($G158=$G$519:$G$919)*($F158=$F$519:$F$919)*($E158=$E$519:$E$919)*($J158=$J$519:$J$919),0),MATCH(AK$10,$N$518:$AS$518,0))</f>
        <v>74.480026372969334</v>
      </c>
      <c r="AL158" s="87" cm="1">
        <f t="array" aca="1" ref="AL158" ca="1">INDEX($N$519:$AS$919,MATCH(1,($H158=$H$519:$H$919)*($I158=$I$519:$I$919)*($G158=$G$519:$G$919)*($F158=$F$519:$F$919)*($E158=$E$519:$E$919)*($J158=$J$519:$J$919),0),MATCH(AL$10,$N$518:$AS$518,0))</f>
        <v>74.480026372969334</v>
      </c>
      <c r="AM158" s="87" cm="1">
        <f t="array" aca="1" ref="AM158" ca="1">INDEX($N$519:$AS$919,MATCH(1,($H158=$H$519:$H$919)*($I158=$I$519:$I$919)*($G158=$G$519:$G$919)*($F158=$F$519:$F$919)*($E158=$E$519:$E$919)*($J158=$J$519:$J$919),0),MATCH(AM$10,$N$518:$AS$518,0))</f>
        <v>74.480026372969334</v>
      </c>
      <c r="AN158" s="87" cm="1">
        <f t="array" aca="1" ref="AN158" ca="1">INDEX($N$519:$AS$919,MATCH(1,($H158=$H$519:$H$919)*($I158=$I$519:$I$919)*($G158=$G$519:$G$919)*($F158=$F$519:$F$919)*($E158=$E$519:$E$919)*($J158=$J$519:$J$919),0),MATCH(AN$10,$N$518:$AS$518,0))</f>
        <v>74.480026372969334</v>
      </c>
      <c r="AO158" s="87" cm="1">
        <f t="array" aca="1" ref="AO158" ca="1">INDEX($N$519:$AS$919,MATCH(1,($H158=$H$519:$H$919)*($I158=$I$519:$I$919)*($G158=$G$519:$G$919)*($F158=$F$519:$F$919)*($E158=$E$519:$E$919)*($J158=$J$519:$J$919),0),MATCH(AO$10,$N$518:$AS$518,0))</f>
        <v>74.480026372969334</v>
      </c>
      <c r="AP158" s="87" cm="1">
        <f t="array" aca="1" ref="AP158" ca="1">INDEX($N$519:$AS$919,MATCH(1,($H158=$H$519:$H$919)*($I158=$I$519:$I$919)*($G158=$G$519:$G$919)*($F158=$F$519:$F$919)*($E158=$E$519:$E$919)*($J158=$J$519:$J$919),0),MATCH(AP$10,$N$518:$AS$518,0))</f>
        <v>74.480026372969334</v>
      </c>
      <c r="AQ158" s="87" cm="1">
        <f t="array" aca="1" ref="AQ158" ca="1">INDEX($N$519:$AS$919,MATCH(1,($H158=$H$519:$H$919)*($I158=$I$519:$I$919)*($G158=$G$519:$G$919)*($F158=$F$519:$F$919)*($E158=$E$519:$E$919)*($J158=$J$519:$J$919),0),MATCH(AQ$10,$N$518:$AS$518,0))</f>
        <v>74.480026372969334</v>
      </c>
      <c r="AR158" s="87" cm="1">
        <f t="array" aca="1" ref="AR158" ca="1">INDEX($N$519:$AS$919,MATCH(1,($H158=$H$519:$H$919)*($I158=$I$519:$I$919)*($G158=$G$519:$G$919)*($F158=$F$519:$F$919)*($E158=$E$519:$E$919)*($J158=$J$519:$J$919),0),MATCH(AR$10,$N$518:$AS$518,0))</f>
        <v>74.480026372969334</v>
      </c>
      <c r="AS158" s="87" cm="1">
        <f t="array" aca="1" ref="AS158" ca="1">INDEX($N$519:$AS$919,MATCH(1,($H158=$H$519:$H$919)*($I158=$I$519:$I$919)*($G158=$G$519:$G$919)*($F158=$F$519:$F$919)*($E158=$E$519:$E$919)*($J158=$J$519:$J$919),0),MATCH(AS$10,$N$518:$AS$518,0))</f>
        <v>74.480026372969334</v>
      </c>
    </row>
    <row r="159" spans="1:45">
      <c r="A159" s="7"/>
      <c r="B159" s="23">
        <v>1</v>
      </c>
      <c r="C159" s="12" t="s">
        <v>115</v>
      </c>
      <c r="D159" s="12" t="s">
        <v>115</v>
      </c>
      <c r="E159" s="12" t="s">
        <v>166</v>
      </c>
      <c r="F159" s="12" t="s">
        <v>305</v>
      </c>
      <c r="G159" s="12"/>
      <c r="H159" s="12" t="s">
        <v>102</v>
      </c>
      <c r="I159" s="28" t="s">
        <v>94</v>
      </c>
      <c r="J159" s="28"/>
      <c r="K159" t="str">
        <f>INDEX('Unit list'!$D:$D,MATCH($I159,'Unit list'!$C:$C,0))</f>
        <v>GJ/t</v>
      </c>
      <c r="L159" s="15">
        <f>INDEX('Unit list'!$E:$E,MATCH($I159,'Unit list'!$C:$C,0))</f>
        <v>1</v>
      </c>
      <c r="M159" t="str">
        <f t="shared" si="2"/>
        <v>GJ/tUrea</v>
      </c>
      <c r="N159" s="87" cm="1">
        <f t="array" ref="N159">INDEX($N$519:$AS$919,MATCH(1,($H159=$H$519:$H$919)*($I159=$I$519:$I$919)*($G159=$G$519:$G$919)*($F159=$F$519:$F$919)*($E159=$E$519:$E$919)*($J159=$J$519:$J$919),0),MATCH(N$10,$N$518:$AS$518,0))</f>
        <v>0</v>
      </c>
      <c r="O159" s="87" cm="1">
        <f t="array" aca="1" ref="O159" ca="1">INDEX($N$519:$AS$919,MATCH(1,($H159=$H$519:$H$919)*($I159=$I$519:$I$919)*($G159=$G$519:$G$919)*($F159=$F$519:$F$919)*($E159=$E$519:$E$919)*($J159=$J$519:$J$919),0),MATCH(O$10,$N$518:$AS$518,0))</f>
        <v>14.018599999999998</v>
      </c>
      <c r="P159" s="87" cm="1">
        <f t="array" aca="1" ref="P159" ca="1">INDEX($N$519:$AS$919,MATCH(1,($H159=$H$519:$H$919)*($I159=$I$519:$I$919)*($G159=$G$519:$G$919)*($F159=$F$519:$F$919)*($E159=$E$519:$E$919)*($J159=$J$519:$J$919),0),MATCH(P$10,$N$518:$AS$518,0))</f>
        <v>14.018599999999998</v>
      </c>
      <c r="Q159" s="87" cm="1">
        <f t="array" aca="1" ref="Q159" ca="1">INDEX($N$519:$AS$919,MATCH(1,($H159=$H$519:$H$919)*($I159=$I$519:$I$919)*($G159=$G$519:$G$919)*($F159=$F$519:$F$919)*($E159=$E$519:$E$919)*($J159=$J$519:$J$919),0),MATCH(Q$10,$N$518:$AS$518,0))</f>
        <v>14.018599999999998</v>
      </c>
      <c r="R159" s="87" cm="1">
        <f t="array" aca="1" ref="R159" ca="1">INDEX($N$519:$AS$919,MATCH(1,($H159=$H$519:$H$919)*($I159=$I$519:$I$919)*($G159=$G$519:$G$919)*($F159=$F$519:$F$919)*($E159=$E$519:$E$919)*($J159=$J$519:$J$919),0),MATCH(R$10,$N$518:$AS$518,0))</f>
        <v>14.018599999999998</v>
      </c>
      <c r="S159" s="87" cm="1">
        <f t="array" aca="1" ref="S159" ca="1">INDEX($N$519:$AS$919,MATCH(1,($H159=$H$519:$H$919)*($I159=$I$519:$I$919)*($G159=$G$519:$G$919)*($F159=$F$519:$F$919)*($E159=$E$519:$E$919)*($J159=$J$519:$J$919),0),MATCH(S$10,$N$518:$AS$518,0))</f>
        <v>14.018599999999998</v>
      </c>
      <c r="T159" s="87" cm="1">
        <f t="array" aca="1" ref="T159" ca="1">INDEX($N$519:$AS$919,MATCH(1,($H159=$H$519:$H$919)*($I159=$I$519:$I$919)*($G159=$G$519:$G$919)*($F159=$F$519:$F$919)*($E159=$E$519:$E$919)*($J159=$J$519:$J$919),0),MATCH(T$10,$N$518:$AS$518,0))</f>
        <v>14.018599999999998</v>
      </c>
      <c r="U159" s="87" cm="1">
        <f t="array" aca="1" ref="U159" ca="1">INDEX($N$519:$AS$919,MATCH(1,($H159=$H$519:$H$919)*($I159=$I$519:$I$919)*($G159=$G$519:$G$919)*($F159=$F$519:$F$919)*($E159=$E$519:$E$919)*($J159=$J$519:$J$919),0),MATCH(U$10,$N$518:$AS$518,0))</f>
        <v>14.018599999999998</v>
      </c>
      <c r="V159" s="87" cm="1">
        <f t="array" aca="1" ref="V159" ca="1">INDEX($N$519:$AS$919,MATCH(1,($H159=$H$519:$H$919)*($I159=$I$519:$I$919)*($G159=$G$519:$G$919)*($F159=$F$519:$F$919)*($E159=$E$519:$E$919)*($J159=$J$519:$J$919),0),MATCH(V$10,$N$518:$AS$518,0))</f>
        <v>14.018599999999998</v>
      </c>
      <c r="W159" s="87" cm="1">
        <f t="array" aca="1" ref="W159" ca="1">INDEX($N$519:$AS$919,MATCH(1,($H159=$H$519:$H$919)*($I159=$I$519:$I$919)*($G159=$G$519:$G$919)*($F159=$F$519:$F$919)*($E159=$E$519:$E$919)*($J159=$J$519:$J$919),0),MATCH(W$10,$N$518:$AS$518,0))</f>
        <v>14.018599999999998</v>
      </c>
      <c r="X159" s="87" cm="1">
        <f t="array" aca="1" ref="X159" ca="1">INDEX($N$519:$AS$919,MATCH(1,($H159=$H$519:$H$919)*($I159=$I$519:$I$919)*($G159=$G$519:$G$919)*($F159=$F$519:$F$919)*($E159=$E$519:$E$919)*($J159=$J$519:$J$919),0),MATCH(X$10,$N$518:$AS$518,0))</f>
        <v>14.018599999999998</v>
      </c>
      <c r="Y159" s="87" cm="1">
        <f t="array" aca="1" ref="Y159" ca="1">INDEX($N$519:$AS$919,MATCH(1,($H159=$H$519:$H$919)*($I159=$I$519:$I$919)*($G159=$G$519:$G$919)*($F159=$F$519:$F$919)*($E159=$E$519:$E$919)*($J159=$J$519:$J$919),0),MATCH(Y$10,$N$518:$AS$518,0))</f>
        <v>14.018599999999998</v>
      </c>
      <c r="Z159" s="87" cm="1">
        <f t="array" aca="1" ref="Z159" ca="1">INDEX($N$519:$AS$919,MATCH(1,($H159=$H$519:$H$919)*($I159=$I$519:$I$919)*($G159=$G$519:$G$919)*($F159=$F$519:$F$919)*($E159=$E$519:$E$919)*($J159=$J$519:$J$919),0),MATCH(Z$10,$N$518:$AS$518,0))</f>
        <v>14.018599999999998</v>
      </c>
      <c r="AA159" s="87" cm="1">
        <f t="array" aca="1" ref="AA159" ca="1">INDEX($N$519:$AS$919,MATCH(1,($H159=$H$519:$H$919)*($I159=$I$519:$I$919)*($G159=$G$519:$G$919)*($F159=$F$519:$F$919)*($E159=$E$519:$E$919)*($J159=$J$519:$J$919),0),MATCH(AA$10,$N$518:$AS$518,0))</f>
        <v>14.018599999999998</v>
      </c>
      <c r="AB159" s="87" cm="1">
        <f t="array" aca="1" ref="AB159" ca="1">INDEX($N$519:$AS$919,MATCH(1,($H159=$H$519:$H$919)*($I159=$I$519:$I$919)*($G159=$G$519:$G$919)*($F159=$F$519:$F$919)*($E159=$E$519:$E$919)*($J159=$J$519:$J$919),0),MATCH(AB$10,$N$518:$AS$518,0))</f>
        <v>14.018599999999998</v>
      </c>
      <c r="AC159" s="87" cm="1">
        <f t="array" aca="1" ref="AC159" ca="1">INDEX($N$519:$AS$919,MATCH(1,($H159=$H$519:$H$919)*($I159=$I$519:$I$919)*($G159=$G$519:$G$919)*($F159=$F$519:$F$919)*($E159=$E$519:$E$919)*($J159=$J$519:$J$919),0),MATCH(AC$10,$N$518:$AS$518,0))</f>
        <v>14.018599999999998</v>
      </c>
      <c r="AD159" s="87" cm="1">
        <f t="array" aca="1" ref="AD159" ca="1">INDEX($N$519:$AS$919,MATCH(1,($H159=$H$519:$H$919)*($I159=$I$519:$I$919)*($G159=$G$519:$G$919)*($F159=$F$519:$F$919)*($E159=$E$519:$E$919)*($J159=$J$519:$J$919),0),MATCH(AD$10,$N$518:$AS$518,0))</f>
        <v>14.018599999999998</v>
      </c>
      <c r="AE159" s="87" cm="1">
        <f t="array" aca="1" ref="AE159" ca="1">INDEX($N$519:$AS$919,MATCH(1,($H159=$H$519:$H$919)*($I159=$I$519:$I$919)*($G159=$G$519:$G$919)*($F159=$F$519:$F$919)*($E159=$E$519:$E$919)*($J159=$J$519:$J$919),0),MATCH(AE$10,$N$518:$AS$518,0))</f>
        <v>14.018599999999998</v>
      </c>
      <c r="AF159" s="87" cm="1">
        <f t="array" aca="1" ref="AF159" ca="1">INDEX($N$519:$AS$919,MATCH(1,($H159=$H$519:$H$919)*($I159=$I$519:$I$919)*($G159=$G$519:$G$919)*($F159=$F$519:$F$919)*($E159=$E$519:$E$919)*($J159=$J$519:$J$919),0),MATCH(AF$10,$N$518:$AS$518,0))</f>
        <v>14.018599999999998</v>
      </c>
      <c r="AG159" s="87" cm="1">
        <f t="array" aca="1" ref="AG159" ca="1">INDEX($N$519:$AS$919,MATCH(1,($H159=$H$519:$H$919)*($I159=$I$519:$I$919)*($G159=$G$519:$G$919)*($F159=$F$519:$F$919)*($E159=$E$519:$E$919)*($J159=$J$519:$J$919),0),MATCH(AG$10,$N$518:$AS$518,0))</f>
        <v>14.018599999999998</v>
      </c>
      <c r="AH159" s="87" cm="1">
        <f t="array" aca="1" ref="AH159" ca="1">INDEX($N$519:$AS$919,MATCH(1,($H159=$H$519:$H$919)*($I159=$I$519:$I$919)*($G159=$G$519:$G$919)*($F159=$F$519:$F$919)*($E159=$E$519:$E$919)*($J159=$J$519:$J$919),0),MATCH(AH$10,$N$518:$AS$518,0))</f>
        <v>14.018599999999998</v>
      </c>
      <c r="AI159" s="87" cm="1">
        <f t="array" aca="1" ref="AI159" ca="1">INDEX($N$519:$AS$919,MATCH(1,($H159=$H$519:$H$919)*($I159=$I$519:$I$919)*($G159=$G$519:$G$919)*($F159=$F$519:$F$919)*($E159=$E$519:$E$919)*($J159=$J$519:$J$919),0),MATCH(AI$10,$N$518:$AS$518,0))</f>
        <v>14.018599999999998</v>
      </c>
      <c r="AJ159" s="87" cm="1">
        <f t="array" aca="1" ref="AJ159" ca="1">INDEX($N$519:$AS$919,MATCH(1,($H159=$H$519:$H$919)*($I159=$I$519:$I$919)*($G159=$G$519:$G$919)*($F159=$F$519:$F$919)*($E159=$E$519:$E$919)*($J159=$J$519:$J$919),0),MATCH(AJ$10,$N$518:$AS$518,0))</f>
        <v>14.018599999999998</v>
      </c>
      <c r="AK159" s="87" cm="1">
        <f t="array" aca="1" ref="AK159" ca="1">INDEX($N$519:$AS$919,MATCH(1,($H159=$H$519:$H$919)*($I159=$I$519:$I$919)*($G159=$G$519:$G$919)*($F159=$F$519:$F$919)*($E159=$E$519:$E$919)*($J159=$J$519:$J$919),0),MATCH(AK$10,$N$518:$AS$518,0))</f>
        <v>14.018599999999998</v>
      </c>
      <c r="AL159" s="87" cm="1">
        <f t="array" aca="1" ref="AL159" ca="1">INDEX($N$519:$AS$919,MATCH(1,($H159=$H$519:$H$919)*($I159=$I$519:$I$919)*($G159=$G$519:$G$919)*($F159=$F$519:$F$919)*($E159=$E$519:$E$919)*($J159=$J$519:$J$919),0),MATCH(AL$10,$N$518:$AS$518,0))</f>
        <v>14.018599999999998</v>
      </c>
      <c r="AM159" s="87" cm="1">
        <f t="array" aca="1" ref="AM159" ca="1">INDEX($N$519:$AS$919,MATCH(1,($H159=$H$519:$H$919)*($I159=$I$519:$I$919)*($G159=$G$519:$G$919)*($F159=$F$519:$F$919)*($E159=$E$519:$E$919)*($J159=$J$519:$J$919),0),MATCH(AM$10,$N$518:$AS$518,0))</f>
        <v>14.018599999999998</v>
      </c>
      <c r="AN159" s="87" cm="1">
        <f t="array" aca="1" ref="AN159" ca="1">INDEX($N$519:$AS$919,MATCH(1,($H159=$H$519:$H$919)*($I159=$I$519:$I$919)*($G159=$G$519:$G$919)*($F159=$F$519:$F$919)*($E159=$E$519:$E$919)*($J159=$J$519:$J$919),0),MATCH(AN$10,$N$518:$AS$518,0))</f>
        <v>14.018599999999998</v>
      </c>
      <c r="AO159" s="87" cm="1">
        <f t="array" aca="1" ref="AO159" ca="1">INDEX($N$519:$AS$919,MATCH(1,($H159=$H$519:$H$919)*($I159=$I$519:$I$919)*($G159=$G$519:$G$919)*($F159=$F$519:$F$919)*($E159=$E$519:$E$919)*($J159=$J$519:$J$919),0),MATCH(AO$10,$N$518:$AS$518,0))</f>
        <v>14.018599999999998</v>
      </c>
      <c r="AP159" s="87" cm="1">
        <f t="array" aca="1" ref="AP159" ca="1">INDEX($N$519:$AS$919,MATCH(1,($H159=$H$519:$H$919)*($I159=$I$519:$I$919)*($G159=$G$519:$G$919)*($F159=$F$519:$F$919)*($E159=$E$519:$E$919)*($J159=$J$519:$J$919),0),MATCH(AP$10,$N$518:$AS$518,0))</f>
        <v>14.018599999999998</v>
      </c>
      <c r="AQ159" s="87" cm="1">
        <f t="array" aca="1" ref="AQ159" ca="1">INDEX($N$519:$AS$919,MATCH(1,($H159=$H$519:$H$919)*($I159=$I$519:$I$919)*($G159=$G$519:$G$919)*($F159=$F$519:$F$919)*($E159=$E$519:$E$919)*($J159=$J$519:$J$919),0),MATCH(AQ$10,$N$518:$AS$518,0))</f>
        <v>14.018599999999998</v>
      </c>
      <c r="AR159" s="87" cm="1">
        <f t="array" aca="1" ref="AR159" ca="1">INDEX($N$519:$AS$919,MATCH(1,($H159=$H$519:$H$919)*($I159=$I$519:$I$919)*($G159=$G$519:$G$919)*($F159=$F$519:$F$919)*($E159=$E$519:$E$919)*($J159=$J$519:$J$919),0),MATCH(AR$10,$N$518:$AS$518,0))</f>
        <v>14.018599999999998</v>
      </c>
      <c r="AS159" s="87" cm="1">
        <f t="array" aca="1" ref="AS159" ca="1">INDEX($N$519:$AS$919,MATCH(1,($H159=$H$519:$H$919)*($I159=$I$519:$I$919)*($G159=$G$519:$G$919)*($F159=$F$519:$F$919)*($E159=$E$519:$E$919)*($J159=$J$519:$J$919),0),MATCH(AS$10,$N$518:$AS$518,0))</f>
        <v>14.018599999999998</v>
      </c>
    </row>
    <row r="160" spans="1:45">
      <c r="A160" s="7"/>
      <c r="B160" s="23">
        <v>1</v>
      </c>
      <c r="C160" s="12" t="s">
        <v>115</v>
      </c>
      <c r="D160" s="12" t="s">
        <v>115</v>
      </c>
      <c r="E160" s="12" t="s">
        <v>166</v>
      </c>
      <c r="F160" s="12" t="s">
        <v>305</v>
      </c>
      <c r="G160" s="12"/>
      <c r="H160" s="12" t="s">
        <v>90</v>
      </c>
      <c r="I160" s="28" t="s">
        <v>94</v>
      </c>
      <c r="J160" s="28"/>
      <c r="K160" t="str">
        <f>INDEX('Unit list'!$D:$D,MATCH($I160,'Unit list'!$C:$C,0))</f>
        <v>GJ/t</v>
      </c>
      <c r="L160" s="15">
        <f>INDEX('Unit list'!$E:$E,MATCH($I160,'Unit list'!$C:$C,0))</f>
        <v>1</v>
      </c>
      <c r="M160" t="str">
        <f t="shared" si="2"/>
        <v>GJ/tUrea</v>
      </c>
      <c r="N160" s="87" cm="1">
        <f t="array" ref="N160">INDEX($N$519:$AS$919,MATCH(1,($H160=$H$519:$H$919)*($I160=$I$519:$I$919)*($G160=$G$519:$G$919)*($F160=$F$519:$F$919)*($E160=$E$519:$E$919)*($J160=$J$519:$J$919),0),MATCH(N$10,$N$518:$AS$518,0))</f>
        <v>0</v>
      </c>
      <c r="O160" s="87" cm="1">
        <f t="array" aca="1" ref="O160" ca="1">INDEX($N$519:$AS$919,MATCH(1,($H160=$H$519:$H$919)*($I160=$I$519:$I$919)*($G160=$G$519:$G$919)*($F160=$F$519:$F$919)*($E160=$E$519:$E$919)*($J160=$J$519:$J$919),0),MATCH(O$10,$N$518:$AS$518,0))</f>
        <v>2.4533999999999994</v>
      </c>
      <c r="P160" s="87" cm="1">
        <f t="array" aca="1" ref="P160" ca="1">INDEX($N$519:$AS$919,MATCH(1,($H160=$H$519:$H$919)*($I160=$I$519:$I$919)*($G160=$G$519:$G$919)*($F160=$F$519:$F$919)*($E160=$E$519:$E$919)*($J160=$J$519:$J$919),0),MATCH(P$10,$N$518:$AS$518,0))</f>
        <v>2.4533999999999994</v>
      </c>
      <c r="Q160" s="87" cm="1">
        <f t="array" aca="1" ref="Q160" ca="1">INDEX($N$519:$AS$919,MATCH(1,($H160=$H$519:$H$919)*($I160=$I$519:$I$919)*($G160=$G$519:$G$919)*($F160=$F$519:$F$919)*($E160=$E$519:$E$919)*($J160=$J$519:$J$919),0),MATCH(Q$10,$N$518:$AS$518,0))</f>
        <v>2.4533999999999994</v>
      </c>
      <c r="R160" s="87" cm="1">
        <f t="array" aca="1" ref="R160" ca="1">INDEX($N$519:$AS$919,MATCH(1,($H160=$H$519:$H$919)*($I160=$I$519:$I$919)*($G160=$G$519:$G$919)*($F160=$F$519:$F$919)*($E160=$E$519:$E$919)*($J160=$J$519:$J$919),0),MATCH(R$10,$N$518:$AS$518,0))</f>
        <v>2.4533999999999994</v>
      </c>
      <c r="S160" s="87" cm="1">
        <f t="array" aca="1" ref="S160" ca="1">INDEX($N$519:$AS$919,MATCH(1,($H160=$H$519:$H$919)*($I160=$I$519:$I$919)*($G160=$G$519:$G$919)*($F160=$F$519:$F$919)*($E160=$E$519:$E$919)*($J160=$J$519:$J$919),0),MATCH(S$10,$N$518:$AS$518,0))</f>
        <v>2.4533999999999994</v>
      </c>
      <c r="T160" s="87" cm="1">
        <f t="array" aca="1" ref="T160" ca="1">INDEX($N$519:$AS$919,MATCH(1,($H160=$H$519:$H$919)*($I160=$I$519:$I$919)*($G160=$G$519:$G$919)*($F160=$F$519:$F$919)*($E160=$E$519:$E$919)*($J160=$J$519:$J$919),0),MATCH(T$10,$N$518:$AS$518,0))</f>
        <v>2.4533999999999994</v>
      </c>
      <c r="U160" s="87" cm="1">
        <f t="array" aca="1" ref="U160" ca="1">INDEX($N$519:$AS$919,MATCH(1,($H160=$H$519:$H$919)*($I160=$I$519:$I$919)*($G160=$G$519:$G$919)*($F160=$F$519:$F$919)*($E160=$E$519:$E$919)*($J160=$J$519:$J$919),0),MATCH(U$10,$N$518:$AS$518,0))</f>
        <v>2.4533999999999994</v>
      </c>
      <c r="V160" s="87" cm="1">
        <f t="array" aca="1" ref="V160" ca="1">INDEX($N$519:$AS$919,MATCH(1,($H160=$H$519:$H$919)*($I160=$I$519:$I$919)*($G160=$G$519:$G$919)*($F160=$F$519:$F$919)*($E160=$E$519:$E$919)*($J160=$J$519:$J$919),0),MATCH(V$10,$N$518:$AS$518,0))</f>
        <v>2.4533999999999994</v>
      </c>
      <c r="W160" s="87" cm="1">
        <f t="array" aca="1" ref="W160" ca="1">INDEX($N$519:$AS$919,MATCH(1,($H160=$H$519:$H$919)*($I160=$I$519:$I$919)*($G160=$G$519:$G$919)*($F160=$F$519:$F$919)*($E160=$E$519:$E$919)*($J160=$J$519:$J$919),0),MATCH(W$10,$N$518:$AS$518,0))</f>
        <v>2.4533999999999994</v>
      </c>
      <c r="X160" s="87" cm="1">
        <f t="array" aca="1" ref="X160" ca="1">INDEX($N$519:$AS$919,MATCH(1,($H160=$H$519:$H$919)*($I160=$I$519:$I$919)*($G160=$G$519:$G$919)*($F160=$F$519:$F$919)*($E160=$E$519:$E$919)*($J160=$J$519:$J$919),0),MATCH(X$10,$N$518:$AS$518,0))</f>
        <v>2.4533999999999994</v>
      </c>
      <c r="Y160" s="87" cm="1">
        <f t="array" aca="1" ref="Y160" ca="1">INDEX($N$519:$AS$919,MATCH(1,($H160=$H$519:$H$919)*($I160=$I$519:$I$919)*($G160=$G$519:$G$919)*($F160=$F$519:$F$919)*($E160=$E$519:$E$919)*($J160=$J$519:$J$919),0),MATCH(Y$10,$N$518:$AS$518,0))</f>
        <v>2.4533999999999994</v>
      </c>
      <c r="Z160" s="87" cm="1">
        <f t="array" aca="1" ref="Z160" ca="1">INDEX($N$519:$AS$919,MATCH(1,($H160=$H$519:$H$919)*($I160=$I$519:$I$919)*($G160=$G$519:$G$919)*($F160=$F$519:$F$919)*($E160=$E$519:$E$919)*($J160=$J$519:$J$919),0),MATCH(Z$10,$N$518:$AS$518,0))</f>
        <v>2.4533999999999994</v>
      </c>
      <c r="AA160" s="87" cm="1">
        <f t="array" aca="1" ref="AA160" ca="1">INDEX($N$519:$AS$919,MATCH(1,($H160=$H$519:$H$919)*($I160=$I$519:$I$919)*($G160=$G$519:$G$919)*($F160=$F$519:$F$919)*($E160=$E$519:$E$919)*($J160=$J$519:$J$919),0),MATCH(AA$10,$N$518:$AS$518,0))</f>
        <v>2.4533999999999994</v>
      </c>
      <c r="AB160" s="87" cm="1">
        <f t="array" aca="1" ref="AB160" ca="1">INDEX($N$519:$AS$919,MATCH(1,($H160=$H$519:$H$919)*($I160=$I$519:$I$919)*($G160=$G$519:$G$919)*($F160=$F$519:$F$919)*($E160=$E$519:$E$919)*($J160=$J$519:$J$919),0),MATCH(AB$10,$N$518:$AS$518,0))</f>
        <v>2.4533999999999994</v>
      </c>
      <c r="AC160" s="87" cm="1">
        <f t="array" aca="1" ref="AC160" ca="1">INDEX($N$519:$AS$919,MATCH(1,($H160=$H$519:$H$919)*($I160=$I$519:$I$919)*($G160=$G$519:$G$919)*($F160=$F$519:$F$919)*($E160=$E$519:$E$919)*($J160=$J$519:$J$919),0),MATCH(AC$10,$N$518:$AS$518,0))</f>
        <v>2.4533999999999994</v>
      </c>
      <c r="AD160" s="87" cm="1">
        <f t="array" aca="1" ref="AD160" ca="1">INDEX($N$519:$AS$919,MATCH(1,($H160=$H$519:$H$919)*($I160=$I$519:$I$919)*($G160=$G$519:$G$919)*($F160=$F$519:$F$919)*($E160=$E$519:$E$919)*($J160=$J$519:$J$919),0),MATCH(AD$10,$N$518:$AS$518,0))</f>
        <v>2.4533999999999994</v>
      </c>
      <c r="AE160" s="87" cm="1">
        <f t="array" aca="1" ref="AE160" ca="1">INDEX($N$519:$AS$919,MATCH(1,($H160=$H$519:$H$919)*($I160=$I$519:$I$919)*($G160=$G$519:$G$919)*($F160=$F$519:$F$919)*($E160=$E$519:$E$919)*($J160=$J$519:$J$919),0),MATCH(AE$10,$N$518:$AS$518,0))</f>
        <v>2.4533999999999994</v>
      </c>
      <c r="AF160" s="87" cm="1">
        <f t="array" aca="1" ref="AF160" ca="1">INDEX($N$519:$AS$919,MATCH(1,($H160=$H$519:$H$919)*($I160=$I$519:$I$919)*($G160=$G$519:$G$919)*($F160=$F$519:$F$919)*($E160=$E$519:$E$919)*($J160=$J$519:$J$919),0),MATCH(AF$10,$N$518:$AS$518,0))</f>
        <v>2.4533999999999994</v>
      </c>
      <c r="AG160" s="87" cm="1">
        <f t="array" aca="1" ref="AG160" ca="1">INDEX($N$519:$AS$919,MATCH(1,($H160=$H$519:$H$919)*($I160=$I$519:$I$919)*($G160=$G$519:$G$919)*($F160=$F$519:$F$919)*($E160=$E$519:$E$919)*($J160=$J$519:$J$919),0),MATCH(AG$10,$N$518:$AS$518,0))</f>
        <v>2.4533999999999994</v>
      </c>
      <c r="AH160" s="87" cm="1">
        <f t="array" aca="1" ref="AH160" ca="1">INDEX($N$519:$AS$919,MATCH(1,($H160=$H$519:$H$919)*($I160=$I$519:$I$919)*($G160=$G$519:$G$919)*($F160=$F$519:$F$919)*($E160=$E$519:$E$919)*($J160=$J$519:$J$919),0),MATCH(AH$10,$N$518:$AS$518,0))</f>
        <v>2.4533999999999994</v>
      </c>
      <c r="AI160" s="87" cm="1">
        <f t="array" aca="1" ref="AI160" ca="1">INDEX($N$519:$AS$919,MATCH(1,($H160=$H$519:$H$919)*($I160=$I$519:$I$919)*($G160=$G$519:$G$919)*($F160=$F$519:$F$919)*($E160=$E$519:$E$919)*($J160=$J$519:$J$919),0),MATCH(AI$10,$N$518:$AS$518,0))</f>
        <v>2.4533999999999994</v>
      </c>
      <c r="AJ160" s="87" cm="1">
        <f t="array" aca="1" ref="AJ160" ca="1">INDEX($N$519:$AS$919,MATCH(1,($H160=$H$519:$H$919)*($I160=$I$519:$I$919)*($G160=$G$519:$G$919)*($F160=$F$519:$F$919)*($E160=$E$519:$E$919)*($J160=$J$519:$J$919),0),MATCH(AJ$10,$N$518:$AS$518,0))</f>
        <v>2.4533999999999994</v>
      </c>
      <c r="AK160" s="87" cm="1">
        <f t="array" aca="1" ref="AK160" ca="1">INDEX($N$519:$AS$919,MATCH(1,($H160=$H$519:$H$919)*($I160=$I$519:$I$919)*($G160=$G$519:$G$919)*($F160=$F$519:$F$919)*($E160=$E$519:$E$919)*($J160=$J$519:$J$919),0),MATCH(AK$10,$N$518:$AS$518,0))</f>
        <v>2.4533999999999994</v>
      </c>
      <c r="AL160" s="87" cm="1">
        <f t="array" aca="1" ref="AL160" ca="1">INDEX($N$519:$AS$919,MATCH(1,($H160=$H$519:$H$919)*($I160=$I$519:$I$919)*($G160=$G$519:$G$919)*($F160=$F$519:$F$919)*($E160=$E$519:$E$919)*($J160=$J$519:$J$919),0),MATCH(AL$10,$N$518:$AS$518,0))</f>
        <v>2.4533999999999994</v>
      </c>
      <c r="AM160" s="87" cm="1">
        <f t="array" aca="1" ref="AM160" ca="1">INDEX($N$519:$AS$919,MATCH(1,($H160=$H$519:$H$919)*($I160=$I$519:$I$919)*($G160=$G$519:$G$919)*($F160=$F$519:$F$919)*($E160=$E$519:$E$919)*($J160=$J$519:$J$919),0),MATCH(AM$10,$N$518:$AS$518,0))</f>
        <v>2.4533999999999994</v>
      </c>
      <c r="AN160" s="87" cm="1">
        <f t="array" aca="1" ref="AN160" ca="1">INDEX($N$519:$AS$919,MATCH(1,($H160=$H$519:$H$919)*($I160=$I$519:$I$919)*($G160=$G$519:$G$919)*($F160=$F$519:$F$919)*($E160=$E$519:$E$919)*($J160=$J$519:$J$919),0),MATCH(AN$10,$N$518:$AS$518,0))</f>
        <v>2.4533999999999994</v>
      </c>
      <c r="AO160" s="87" cm="1">
        <f t="array" aca="1" ref="AO160" ca="1">INDEX($N$519:$AS$919,MATCH(1,($H160=$H$519:$H$919)*($I160=$I$519:$I$919)*($G160=$G$519:$G$919)*($F160=$F$519:$F$919)*($E160=$E$519:$E$919)*($J160=$J$519:$J$919),0),MATCH(AO$10,$N$518:$AS$518,0))</f>
        <v>2.4533999999999994</v>
      </c>
      <c r="AP160" s="87" cm="1">
        <f t="array" aca="1" ref="AP160" ca="1">INDEX($N$519:$AS$919,MATCH(1,($H160=$H$519:$H$919)*($I160=$I$519:$I$919)*($G160=$G$519:$G$919)*($F160=$F$519:$F$919)*($E160=$E$519:$E$919)*($J160=$J$519:$J$919),0),MATCH(AP$10,$N$518:$AS$518,0))</f>
        <v>2.4533999999999994</v>
      </c>
      <c r="AQ160" s="87" cm="1">
        <f t="array" aca="1" ref="AQ160" ca="1">INDEX($N$519:$AS$919,MATCH(1,($H160=$H$519:$H$919)*($I160=$I$519:$I$919)*($G160=$G$519:$G$919)*($F160=$F$519:$F$919)*($E160=$E$519:$E$919)*($J160=$J$519:$J$919),0),MATCH(AQ$10,$N$518:$AS$518,0))</f>
        <v>2.4533999999999994</v>
      </c>
      <c r="AR160" s="87" cm="1">
        <f t="array" aca="1" ref="AR160" ca="1">INDEX($N$519:$AS$919,MATCH(1,($H160=$H$519:$H$919)*($I160=$I$519:$I$919)*($G160=$G$519:$G$919)*($F160=$F$519:$F$919)*($E160=$E$519:$E$919)*($J160=$J$519:$J$919),0),MATCH(AR$10,$N$518:$AS$518,0))</f>
        <v>2.4533999999999994</v>
      </c>
      <c r="AS160" s="87" cm="1">
        <f t="array" aca="1" ref="AS160" ca="1">INDEX($N$519:$AS$919,MATCH(1,($H160=$H$519:$H$919)*($I160=$I$519:$I$919)*($G160=$G$519:$G$919)*($F160=$F$519:$F$919)*($E160=$E$519:$E$919)*($J160=$J$519:$J$919),0),MATCH(AS$10,$N$518:$AS$518,0))</f>
        <v>2.4533999999999994</v>
      </c>
    </row>
    <row r="161" spans="1:45">
      <c r="A161" s="7"/>
      <c r="B161" s="23">
        <v>1</v>
      </c>
      <c r="C161" s="12" t="s">
        <v>115</v>
      </c>
      <c r="D161" s="12" t="s">
        <v>115</v>
      </c>
      <c r="E161" s="12" t="s">
        <v>166</v>
      </c>
      <c r="F161" s="12" t="s">
        <v>305</v>
      </c>
      <c r="G161" s="12"/>
      <c r="H161" s="12" t="s">
        <v>90</v>
      </c>
      <c r="I161" s="28" t="s">
        <v>97</v>
      </c>
      <c r="J161" s="28"/>
      <c r="K161" t="str">
        <f>INDEX('Unit list'!$D:$D,MATCH($I161,'Unit list'!$C:$C,0))</f>
        <v>GJ/t</v>
      </c>
      <c r="L161" s="15">
        <f>INDEX('Unit list'!$E:$E,MATCH($I161,'Unit list'!$C:$C,0))</f>
        <v>1</v>
      </c>
      <c r="M161" t="str">
        <f t="shared" si="2"/>
        <v>GJ/tUrea</v>
      </c>
      <c r="N161" s="87" cm="1">
        <f t="array" ref="N161">INDEX($N$519:$AS$919,MATCH(1,($H161=$H$519:$H$919)*($I161=$I$519:$I$919)*($G161=$G$519:$G$919)*($F161=$F$519:$F$919)*($E161=$E$519:$E$919)*($J161=$J$519:$J$919),0),MATCH(N$10,$N$518:$AS$518,0))</f>
        <v>0</v>
      </c>
      <c r="O161" s="87" cm="1">
        <f t="array" aca="1" ref="O161" ca="1">INDEX($N$519:$AS$919,MATCH(1,($H161=$H$519:$H$919)*($I161=$I$519:$I$919)*($G161=$G$519:$G$919)*($F161=$F$519:$F$919)*($E161=$E$519:$E$919)*($J161=$J$519:$J$919),0),MATCH(O$10,$N$518:$AS$518,0))</f>
        <v>0.92934199270101647</v>
      </c>
      <c r="P161" s="87" cm="1">
        <f t="array" aca="1" ref="P161" ca="1">INDEX($N$519:$AS$919,MATCH(1,($H161=$H$519:$H$919)*($I161=$I$519:$I$919)*($G161=$G$519:$G$919)*($F161=$F$519:$F$919)*($E161=$E$519:$E$919)*($J161=$J$519:$J$919),0),MATCH(P$10,$N$518:$AS$518,0))</f>
        <v>0.92934199270101647</v>
      </c>
      <c r="Q161" s="87" cm="1">
        <f t="array" aca="1" ref="Q161" ca="1">INDEX($N$519:$AS$919,MATCH(1,($H161=$H$519:$H$919)*($I161=$I$519:$I$919)*($G161=$G$519:$G$919)*($F161=$F$519:$F$919)*($E161=$E$519:$E$919)*($J161=$J$519:$J$919),0),MATCH(Q$10,$N$518:$AS$518,0))</f>
        <v>0.92934199270101647</v>
      </c>
      <c r="R161" s="87" cm="1">
        <f t="array" aca="1" ref="R161" ca="1">INDEX($N$519:$AS$919,MATCH(1,($H161=$H$519:$H$919)*($I161=$I$519:$I$919)*($G161=$G$519:$G$919)*($F161=$F$519:$F$919)*($E161=$E$519:$E$919)*($J161=$J$519:$J$919),0),MATCH(R$10,$N$518:$AS$518,0))</f>
        <v>0.92934199270101647</v>
      </c>
      <c r="S161" s="87" cm="1">
        <f t="array" aca="1" ref="S161" ca="1">INDEX($N$519:$AS$919,MATCH(1,($H161=$H$519:$H$919)*($I161=$I$519:$I$919)*($G161=$G$519:$G$919)*($F161=$F$519:$F$919)*($E161=$E$519:$E$919)*($J161=$J$519:$J$919),0),MATCH(S$10,$N$518:$AS$518,0))</f>
        <v>0.92934199270101647</v>
      </c>
      <c r="T161" s="87" cm="1">
        <f t="array" aca="1" ref="T161" ca="1">INDEX($N$519:$AS$919,MATCH(1,($H161=$H$519:$H$919)*($I161=$I$519:$I$919)*($G161=$G$519:$G$919)*($F161=$F$519:$F$919)*($E161=$E$519:$E$919)*($J161=$J$519:$J$919),0),MATCH(T$10,$N$518:$AS$518,0))</f>
        <v>0.92934199270101647</v>
      </c>
      <c r="U161" s="87" cm="1">
        <f t="array" aca="1" ref="U161" ca="1">INDEX($N$519:$AS$919,MATCH(1,($H161=$H$519:$H$919)*($I161=$I$519:$I$919)*($G161=$G$519:$G$919)*($F161=$F$519:$F$919)*($E161=$E$519:$E$919)*($J161=$J$519:$J$919),0),MATCH(U$10,$N$518:$AS$518,0))</f>
        <v>0.92934199270101647</v>
      </c>
      <c r="V161" s="87" cm="1">
        <f t="array" aca="1" ref="V161" ca="1">INDEX($N$519:$AS$919,MATCH(1,($H161=$H$519:$H$919)*($I161=$I$519:$I$919)*($G161=$G$519:$G$919)*($F161=$F$519:$F$919)*($E161=$E$519:$E$919)*($J161=$J$519:$J$919),0),MATCH(V$10,$N$518:$AS$518,0))</f>
        <v>0.92934199270101647</v>
      </c>
      <c r="W161" s="87" cm="1">
        <f t="array" aca="1" ref="W161" ca="1">INDEX($N$519:$AS$919,MATCH(1,($H161=$H$519:$H$919)*($I161=$I$519:$I$919)*($G161=$G$519:$G$919)*($F161=$F$519:$F$919)*($E161=$E$519:$E$919)*($J161=$J$519:$J$919),0),MATCH(W$10,$N$518:$AS$518,0))</f>
        <v>0.92934199270101647</v>
      </c>
      <c r="X161" s="87" cm="1">
        <f t="array" aca="1" ref="X161" ca="1">INDEX($N$519:$AS$919,MATCH(1,($H161=$H$519:$H$919)*($I161=$I$519:$I$919)*($G161=$G$519:$G$919)*($F161=$F$519:$F$919)*($E161=$E$519:$E$919)*($J161=$J$519:$J$919),0),MATCH(X$10,$N$518:$AS$518,0))</f>
        <v>0.92934199270101647</v>
      </c>
      <c r="Y161" s="87" cm="1">
        <f t="array" aca="1" ref="Y161" ca="1">INDEX($N$519:$AS$919,MATCH(1,($H161=$H$519:$H$919)*($I161=$I$519:$I$919)*($G161=$G$519:$G$919)*($F161=$F$519:$F$919)*($E161=$E$519:$E$919)*($J161=$J$519:$J$919),0),MATCH(Y$10,$N$518:$AS$518,0))</f>
        <v>0.92934199270101647</v>
      </c>
      <c r="Z161" s="87" cm="1">
        <f t="array" aca="1" ref="Z161" ca="1">INDEX($N$519:$AS$919,MATCH(1,($H161=$H$519:$H$919)*($I161=$I$519:$I$919)*($G161=$G$519:$G$919)*($F161=$F$519:$F$919)*($E161=$E$519:$E$919)*($J161=$J$519:$J$919),0),MATCH(Z$10,$N$518:$AS$518,0))</f>
        <v>0.92934199270101647</v>
      </c>
      <c r="AA161" s="87" cm="1">
        <f t="array" aca="1" ref="AA161" ca="1">INDEX($N$519:$AS$919,MATCH(1,($H161=$H$519:$H$919)*($I161=$I$519:$I$919)*($G161=$G$519:$G$919)*($F161=$F$519:$F$919)*($E161=$E$519:$E$919)*($J161=$J$519:$J$919),0),MATCH(AA$10,$N$518:$AS$518,0))</f>
        <v>0.92934199270101647</v>
      </c>
      <c r="AB161" s="87" cm="1">
        <f t="array" aca="1" ref="AB161" ca="1">INDEX($N$519:$AS$919,MATCH(1,($H161=$H$519:$H$919)*($I161=$I$519:$I$919)*($G161=$G$519:$G$919)*($F161=$F$519:$F$919)*($E161=$E$519:$E$919)*($J161=$J$519:$J$919),0),MATCH(AB$10,$N$518:$AS$518,0))</f>
        <v>0.92934199270101647</v>
      </c>
      <c r="AC161" s="87" cm="1">
        <f t="array" aca="1" ref="AC161" ca="1">INDEX($N$519:$AS$919,MATCH(1,($H161=$H$519:$H$919)*($I161=$I$519:$I$919)*($G161=$G$519:$G$919)*($F161=$F$519:$F$919)*($E161=$E$519:$E$919)*($J161=$J$519:$J$919),0),MATCH(AC$10,$N$518:$AS$518,0))</f>
        <v>0.92934199270101647</v>
      </c>
      <c r="AD161" s="87" cm="1">
        <f t="array" aca="1" ref="AD161" ca="1">INDEX($N$519:$AS$919,MATCH(1,($H161=$H$519:$H$919)*($I161=$I$519:$I$919)*($G161=$G$519:$G$919)*($F161=$F$519:$F$919)*($E161=$E$519:$E$919)*($J161=$J$519:$J$919),0),MATCH(AD$10,$N$518:$AS$518,0))</f>
        <v>0.92934199270101647</v>
      </c>
      <c r="AE161" s="87" cm="1">
        <f t="array" aca="1" ref="AE161" ca="1">INDEX($N$519:$AS$919,MATCH(1,($H161=$H$519:$H$919)*($I161=$I$519:$I$919)*($G161=$G$519:$G$919)*($F161=$F$519:$F$919)*($E161=$E$519:$E$919)*($J161=$J$519:$J$919),0),MATCH(AE$10,$N$518:$AS$518,0))</f>
        <v>0.92934199270101647</v>
      </c>
      <c r="AF161" s="87" cm="1">
        <f t="array" aca="1" ref="AF161" ca="1">INDEX($N$519:$AS$919,MATCH(1,($H161=$H$519:$H$919)*($I161=$I$519:$I$919)*($G161=$G$519:$G$919)*($F161=$F$519:$F$919)*($E161=$E$519:$E$919)*($J161=$J$519:$J$919),0),MATCH(AF$10,$N$518:$AS$518,0))</f>
        <v>0.92934199270101647</v>
      </c>
      <c r="AG161" s="87" cm="1">
        <f t="array" aca="1" ref="AG161" ca="1">INDEX($N$519:$AS$919,MATCH(1,($H161=$H$519:$H$919)*($I161=$I$519:$I$919)*($G161=$G$519:$G$919)*($F161=$F$519:$F$919)*($E161=$E$519:$E$919)*($J161=$J$519:$J$919),0),MATCH(AG$10,$N$518:$AS$518,0))</f>
        <v>0.92934199270101647</v>
      </c>
      <c r="AH161" s="87" cm="1">
        <f t="array" aca="1" ref="AH161" ca="1">INDEX($N$519:$AS$919,MATCH(1,($H161=$H$519:$H$919)*($I161=$I$519:$I$919)*($G161=$G$519:$G$919)*($F161=$F$519:$F$919)*($E161=$E$519:$E$919)*($J161=$J$519:$J$919),0),MATCH(AH$10,$N$518:$AS$518,0))</f>
        <v>0.92934199270101647</v>
      </c>
      <c r="AI161" s="87" cm="1">
        <f t="array" aca="1" ref="AI161" ca="1">INDEX($N$519:$AS$919,MATCH(1,($H161=$H$519:$H$919)*($I161=$I$519:$I$919)*($G161=$G$519:$G$919)*($F161=$F$519:$F$919)*($E161=$E$519:$E$919)*($J161=$J$519:$J$919),0),MATCH(AI$10,$N$518:$AS$518,0))</f>
        <v>0.92934199270101647</v>
      </c>
      <c r="AJ161" s="87" cm="1">
        <f t="array" aca="1" ref="AJ161" ca="1">INDEX($N$519:$AS$919,MATCH(1,($H161=$H$519:$H$919)*($I161=$I$519:$I$919)*($G161=$G$519:$G$919)*($F161=$F$519:$F$919)*($E161=$E$519:$E$919)*($J161=$J$519:$J$919),0),MATCH(AJ$10,$N$518:$AS$518,0))</f>
        <v>0.92934199270101647</v>
      </c>
      <c r="AK161" s="87" cm="1">
        <f t="array" aca="1" ref="AK161" ca="1">INDEX($N$519:$AS$919,MATCH(1,($H161=$H$519:$H$919)*($I161=$I$519:$I$919)*($G161=$G$519:$G$919)*($F161=$F$519:$F$919)*($E161=$E$519:$E$919)*($J161=$J$519:$J$919),0),MATCH(AK$10,$N$518:$AS$518,0))</f>
        <v>0.92934199270101647</v>
      </c>
      <c r="AL161" s="87" cm="1">
        <f t="array" aca="1" ref="AL161" ca="1">INDEX($N$519:$AS$919,MATCH(1,($H161=$H$519:$H$919)*($I161=$I$519:$I$919)*($G161=$G$519:$G$919)*($F161=$F$519:$F$919)*($E161=$E$519:$E$919)*($J161=$J$519:$J$919),0),MATCH(AL$10,$N$518:$AS$518,0))</f>
        <v>0.92934199270101647</v>
      </c>
      <c r="AM161" s="87" cm="1">
        <f t="array" aca="1" ref="AM161" ca="1">INDEX($N$519:$AS$919,MATCH(1,($H161=$H$519:$H$919)*($I161=$I$519:$I$919)*($G161=$G$519:$G$919)*($F161=$F$519:$F$919)*($E161=$E$519:$E$919)*($J161=$J$519:$J$919),0),MATCH(AM$10,$N$518:$AS$518,0))</f>
        <v>0.92934199270101647</v>
      </c>
      <c r="AN161" s="87" cm="1">
        <f t="array" aca="1" ref="AN161" ca="1">INDEX($N$519:$AS$919,MATCH(1,($H161=$H$519:$H$919)*($I161=$I$519:$I$919)*($G161=$G$519:$G$919)*($F161=$F$519:$F$919)*($E161=$E$519:$E$919)*($J161=$J$519:$J$919),0),MATCH(AN$10,$N$518:$AS$518,0))</f>
        <v>0.92934199270101647</v>
      </c>
      <c r="AO161" s="87" cm="1">
        <f t="array" aca="1" ref="AO161" ca="1">INDEX($N$519:$AS$919,MATCH(1,($H161=$H$519:$H$919)*($I161=$I$519:$I$919)*($G161=$G$519:$G$919)*($F161=$F$519:$F$919)*($E161=$E$519:$E$919)*($J161=$J$519:$J$919),0),MATCH(AO$10,$N$518:$AS$518,0))</f>
        <v>0.92934199270101647</v>
      </c>
      <c r="AP161" s="87" cm="1">
        <f t="array" aca="1" ref="AP161" ca="1">INDEX($N$519:$AS$919,MATCH(1,($H161=$H$519:$H$919)*($I161=$I$519:$I$919)*($G161=$G$519:$G$919)*($F161=$F$519:$F$919)*($E161=$E$519:$E$919)*($J161=$J$519:$J$919),0),MATCH(AP$10,$N$518:$AS$518,0))</f>
        <v>0.92934199270101647</v>
      </c>
      <c r="AQ161" s="87" cm="1">
        <f t="array" aca="1" ref="AQ161" ca="1">INDEX($N$519:$AS$919,MATCH(1,($H161=$H$519:$H$919)*($I161=$I$519:$I$919)*($G161=$G$519:$G$919)*($F161=$F$519:$F$919)*($E161=$E$519:$E$919)*($J161=$J$519:$J$919),0),MATCH(AQ$10,$N$518:$AS$518,0))</f>
        <v>0.92934199270101647</v>
      </c>
      <c r="AR161" s="87" cm="1">
        <f t="array" aca="1" ref="AR161" ca="1">INDEX($N$519:$AS$919,MATCH(1,($H161=$H$519:$H$919)*($I161=$I$519:$I$919)*($G161=$G$519:$G$919)*($F161=$F$519:$F$919)*($E161=$E$519:$E$919)*($J161=$J$519:$J$919),0),MATCH(AR$10,$N$518:$AS$518,0))</f>
        <v>0.92934199270101647</v>
      </c>
      <c r="AS161" s="87" cm="1">
        <f t="array" aca="1" ref="AS161" ca="1">INDEX($N$519:$AS$919,MATCH(1,($H161=$H$519:$H$919)*($I161=$I$519:$I$919)*($G161=$G$519:$G$919)*($F161=$F$519:$F$919)*($E161=$E$519:$E$919)*($J161=$J$519:$J$919),0),MATCH(AS$10,$N$518:$AS$518,0))</f>
        <v>0.92934199270101647</v>
      </c>
    </row>
    <row r="162" spans="1:45">
      <c r="A162" s="7"/>
      <c r="B162" s="23">
        <v>1</v>
      </c>
      <c r="C162" s="12" t="s">
        <v>115</v>
      </c>
      <c r="D162" s="12" t="s">
        <v>115</v>
      </c>
      <c r="E162" s="12" t="str">
        <f>E161</f>
        <v>GHR + CCS + ammonia synthesis</v>
      </c>
      <c r="F162" s="12" t="s">
        <v>305</v>
      </c>
      <c r="G162" s="12"/>
      <c r="H162" s="12" t="s">
        <v>90</v>
      </c>
      <c r="I162" s="28" t="s">
        <v>95</v>
      </c>
      <c r="J162" s="28"/>
      <c r="K162" t="str">
        <f>INDEX('Unit list'!$D:$D,MATCH($I162,'Unit list'!$C:$C,0))</f>
        <v>GJ/t</v>
      </c>
      <c r="L162" s="15">
        <f>INDEX('Unit list'!$E:$E,MATCH($I162,'Unit list'!$C:$C,0))</f>
        <v>1</v>
      </c>
      <c r="M162" t="str">
        <f t="shared" si="2"/>
        <v>GJ/tUrea</v>
      </c>
      <c r="N162" s="87" cm="1">
        <f t="array" ref="N162">INDEX($N$519:$AS$919,MATCH(1,($H162=$H$519:$H$919)*($I162=$I$519:$I$919)*($G162=$G$519:$G$919)*($F162=$F$519:$F$919)*($E162=$E$519:$E$919)*($J162=$J$519:$J$919),0),MATCH(N$10,$N$518:$AS$518,0))</f>
        <v>0</v>
      </c>
      <c r="O162" s="87" cm="1">
        <f t="array" aca="1" ref="O162" ca="1">INDEX($N$519:$AS$919,MATCH(1,($H162=$H$519:$H$919)*($I162=$I$519:$I$919)*($G162=$G$519:$G$919)*($F162=$F$519:$F$919)*($E162=$E$519:$E$919)*($J162=$J$519:$J$919),0),MATCH(O$10,$N$518:$AS$518,0))</f>
        <v>2.2000000000000002</v>
      </c>
      <c r="P162" s="87" cm="1">
        <f t="array" aca="1" ref="P162" ca="1">INDEX($N$519:$AS$919,MATCH(1,($H162=$H$519:$H$919)*($I162=$I$519:$I$919)*($G162=$G$519:$G$919)*($F162=$F$519:$F$919)*($E162=$E$519:$E$919)*($J162=$J$519:$J$919),0),MATCH(P$10,$N$518:$AS$518,0))</f>
        <v>2.2000000000000002</v>
      </c>
      <c r="Q162" s="87" cm="1">
        <f t="array" aca="1" ref="Q162" ca="1">INDEX($N$519:$AS$919,MATCH(1,($H162=$H$519:$H$919)*($I162=$I$519:$I$919)*($G162=$G$519:$G$919)*($F162=$F$519:$F$919)*($E162=$E$519:$E$919)*($J162=$J$519:$J$919),0),MATCH(Q$10,$N$518:$AS$518,0))</f>
        <v>2.2000000000000002</v>
      </c>
      <c r="R162" s="87" cm="1">
        <f t="array" aca="1" ref="R162" ca="1">INDEX($N$519:$AS$919,MATCH(1,($H162=$H$519:$H$919)*($I162=$I$519:$I$919)*($G162=$G$519:$G$919)*($F162=$F$519:$F$919)*($E162=$E$519:$E$919)*($J162=$J$519:$J$919),0),MATCH(R$10,$N$518:$AS$518,0))</f>
        <v>2.2000000000000002</v>
      </c>
      <c r="S162" s="87" cm="1">
        <f t="array" aca="1" ref="S162" ca="1">INDEX($N$519:$AS$919,MATCH(1,($H162=$H$519:$H$919)*($I162=$I$519:$I$919)*($G162=$G$519:$G$919)*($F162=$F$519:$F$919)*($E162=$E$519:$E$919)*($J162=$J$519:$J$919),0),MATCH(S$10,$N$518:$AS$518,0))</f>
        <v>2.2000000000000002</v>
      </c>
      <c r="T162" s="87" cm="1">
        <f t="array" aca="1" ref="T162" ca="1">INDEX($N$519:$AS$919,MATCH(1,($H162=$H$519:$H$919)*($I162=$I$519:$I$919)*($G162=$G$519:$G$919)*($F162=$F$519:$F$919)*($E162=$E$519:$E$919)*($J162=$J$519:$J$919),0),MATCH(T$10,$N$518:$AS$518,0))</f>
        <v>2.2000000000000002</v>
      </c>
      <c r="U162" s="87" cm="1">
        <f t="array" aca="1" ref="U162" ca="1">INDEX($N$519:$AS$919,MATCH(1,($H162=$H$519:$H$919)*($I162=$I$519:$I$919)*($G162=$G$519:$G$919)*($F162=$F$519:$F$919)*($E162=$E$519:$E$919)*($J162=$J$519:$J$919),0),MATCH(U$10,$N$518:$AS$518,0))</f>
        <v>2.2000000000000002</v>
      </c>
      <c r="V162" s="87" cm="1">
        <f t="array" aca="1" ref="V162" ca="1">INDEX($N$519:$AS$919,MATCH(1,($H162=$H$519:$H$919)*($I162=$I$519:$I$919)*($G162=$G$519:$G$919)*($F162=$F$519:$F$919)*($E162=$E$519:$E$919)*($J162=$J$519:$J$919),0),MATCH(V$10,$N$518:$AS$518,0))</f>
        <v>2.2000000000000002</v>
      </c>
      <c r="W162" s="87" cm="1">
        <f t="array" aca="1" ref="W162" ca="1">INDEX($N$519:$AS$919,MATCH(1,($H162=$H$519:$H$919)*($I162=$I$519:$I$919)*($G162=$G$519:$G$919)*($F162=$F$519:$F$919)*($E162=$E$519:$E$919)*($J162=$J$519:$J$919),0),MATCH(W$10,$N$518:$AS$518,0))</f>
        <v>2.2000000000000002</v>
      </c>
      <c r="X162" s="87" cm="1">
        <f t="array" aca="1" ref="X162" ca="1">INDEX($N$519:$AS$919,MATCH(1,($H162=$H$519:$H$919)*($I162=$I$519:$I$919)*($G162=$G$519:$G$919)*($F162=$F$519:$F$919)*($E162=$E$519:$E$919)*($J162=$J$519:$J$919),0),MATCH(X$10,$N$518:$AS$518,0))</f>
        <v>2.2000000000000002</v>
      </c>
      <c r="Y162" s="87" cm="1">
        <f t="array" aca="1" ref="Y162" ca="1">INDEX($N$519:$AS$919,MATCH(1,($H162=$H$519:$H$919)*($I162=$I$519:$I$919)*($G162=$G$519:$G$919)*($F162=$F$519:$F$919)*($E162=$E$519:$E$919)*($J162=$J$519:$J$919),0),MATCH(Y$10,$N$518:$AS$518,0))</f>
        <v>2.2000000000000002</v>
      </c>
      <c r="Z162" s="87" cm="1">
        <f t="array" aca="1" ref="Z162" ca="1">INDEX($N$519:$AS$919,MATCH(1,($H162=$H$519:$H$919)*($I162=$I$519:$I$919)*($G162=$G$519:$G$919)*($F162=$F$519:$F$919)*($E162=$E$519:$E$919)*($J162=$J$519:$J$919),0),MATCH(Z$10,$N$518:$AS$518,0))</f>
        <v>2.2000000000000002</v>
      </c>
      <c r="AA162" s="87" cm="1">
        <f t="array" aca="1" ref="AA162" ca="1">INDEX($N$519:$AS$919,MATCH(1,($H162=$H$519:$H$919)*($I162=$I$519:$I$919)*($G162=$G$519:$G$919)*($F162=$F$519:$F$919)*($E162=$E$519:$E$919)*($J162=$J$519:$J$919),0),MATCH(AA$10,$N$518:$AS$518,0))</f>
        <v>2.2000000000000002</v>
      </c>
      <c r="AB162" s="87" cm="1">
        <f t="array" aca="1" ref="AB162" ca="1">INDEX($N$519:$AS$919,MATCH(1,($H162=$H$519:$H$919)*($I162=$I$519:$I$919)*($G162=$G$519:$G$919)*($F162=$F$519:$F$919)*($E162=$E$519:$E$919)*($J162=$J$519:$J$919),0),MATCH(AB$10,$N$518:$AS$518,0))</f>
        <v>2.2000000000000002</v>
      </c>
      <c r="AC162" s="87" cm="1">
        <f t="array" aca="1" ref="AC162" ca="1">INDEX($N$519:$AS$919,MATCH(1,($H162=$H$519:$H$919)*($I162=$I$519:$I$919)*($G162=$G$519:$G$919)*($F162=$F$519:$F$919)*($E162=$E$519:$E$919)*($J162=$J$519:$J$919),0),MATCH(AC$10,$N$518:$AS$518,0))</f>
        <v>2.2000000000000002</v>
      </c>
      <c r="AD162" s="87" cm="1">
        <f t="array" aca="1" ref="AD162" ca="1">INDEX($N$519:$AS$919,MATCH(1,($H162=$H$519:$H$919)*($I162=$I$519:$I$919)*($G162=$G$519:$G$919)*($F162=$F$519:$F$919)*($E162=$E$519:$E$919)*($J162=$J$519:$J$919),0),MATCH(AD$10,$N$518:$AS$518,0))</f>
        <v>2.2000000000000002</v>
      </c>
      <c r="AE162" s="87" cm="1">
        <f t="array" aca="1" ref="AE162" ca="1">INDEX($N$519:$AS$919,MATCH(1,($H162=$H$519:$H$919)*($I162=$I$519:$I$919)*($G162=$G$519:$G$919)*($F162=$F$519:$F$919)*($E162=$E$519:$E$919)*($J162=$J$519:$J$919),0),MATCH(AE$10,$N$518:$AS$518,0))</f>
        <v>2.2000000000000002</v>
      </c>
      <c r="AF162" s="87" cm="1">
        <f t="array" aca="1" ref="AF162" ca="1">INDEX($N$519:$AS$919,MATCH(1,($H162=$H$519:$H$919)*($I162=$I$519:$I$919)*($G162=$G$519:$G$919)*($F162=$F$519:$F$919)*($E162=$E$519:$E$919)*($J162=$J$519:$J$919),0),MATCH(AF$10,$N$518:$AS$518,0))</f>
        <v>2.2000000000000002</v>
      </c>
      <c r="AG162" s="87" cm="1">
        <f t="array" aca="1" ref="AG162" ca="1">INDEX($N$519:$AS$919,MATCH(1,($H162=$H$519:$H$919)*($I162=$I$519:$I$919)*($G162=$G$519:$G$919)*($F162=$F$519:$F$919)*($E162=$E$519:$E$919)*($J162=$J$519:$J$919),0),MATCH(AG$10,$N$518:$AS$518,0))</f>
        <v>2.2000000000000002</v>
      </c>
      <c r="AH162" s="87" cm="1">
        <f t="array" aca="1" ref="AH162" ca="1">INDEX($N$519:$AS$919,MATCH(1,($H162=$H$519:$H$919)*($I162=$I$519:$I$919)*($G162=$G$519:$G$919)*($F162=$F$519:$F$919)*($E162=$E$519:$E$919)*($J162=$J$519:$J$919),0),MATCH(AH$10,$N$518:$AS$518,0))</f>
        <v>2.2000000000000002</v>
      </c>
      <c r="AI162" s="87" cm="1">
        <f t="array" aca="1" ref="AI162" ca="1">INDEX($N$519:$AS$919,MATCH(1,($H162=$H$519:$H$919)*($I162=$I$519:$I$919)*($G162=$G$519:$G$919)*($F162=$F$519:$F$919)*($E162=$E$519:$E$919)*($J162=$J$519:$J$919),0),MATCH(AI$10,$N$518:$AS$518,0))</f>
        <v>2.2000000000000002</v>
      </c>
      <c r="AJ162" s="87" cm="1">
        <f t="array" aca="1" ref="AJ162" ca="1">INDEX($N$519:$AS$919,MATCH(1,($H162=$H$519:$H$919)*($I162=$I$519:$I$919)*($G162=$G$519:$G$919)*($F162=$F$519:$F$919)*($E162=$E$519:$E$919)*($J162=$J$519:$J$919),0),MATCH(AJ$10,$N$518:$AS$518,0))</f>
        <v>2.2000000000000002</v>
      </c>
      <c r="AK162" s="87" cm="1">
        <f t="array" aca="1" ref="AK162" ca="1">INDEX($N$519:$AS$919,MATCH(1,($H162=$H$519:$H$919)*($I162=$I$519:$I$919)*($G162=$G$519:$G$919)*($F162=$F$519:$F$919)*($E162=$E$519:$E$919)*($J162=$J$519:$J$919),0),MATCH(AK$10,$N$518:$AS$518,0))</f>
        <v>2.2000000000000002</v>
      </c>
      <c r="AL162" s="87" cm="1">
        <f t="array" aca="1" ref="AL162" ca="1">INDEX($N$519:$AS$919,MATCH(1,($H162=$H$519:$H$919)*($I162=$I$519:$I$919)*($G162=$G$519:$G$919)*($F162=$F$519:$F$919)*($E162=$E$519:$E$919)*($J162=$J$519:$J$919),0),MATCH(AL$10,$N$518:$AS$518,0))</f>
        <v>2.2000000000000002</v>
      </c>
      <c r="AM162" s="87" cm="1">
        <f t="array" aca="1" ref="AM162" ca="1">INDEX($N$519:$AS$919,MATCH(1,($H162=$H$519:$H$919)*($I162=$I$519:$I$919)*($G162=$G$519:$G$919)*($F162=$F$519:$F$919)*($E162=$E$519:$E$919)*($J162=$J$519:$J$919),0),MATCH(AM$10,$N$518:$AS$518,0))</f>
        <v>2.2000000000000002</v>
      </c>
      <c r="AN162" s="87" cm="1">
        <f t="array" aca="1" ref="AN162" ca="1">INDEX($N$519:$AS$919,MATCH(1,($H162=$H$519:$H$919)*($I162=$I$519:$I$919)*($G162=$G$519:$G$919)*($F162=$F$519:$F$919)*($E162=$E$519:$E$919)*($J162=$J$519:$J$919),0),MATCH(AN$10,$N$518:$AS$518,0))</f>
        <v>2.2000000000000002</v>
      </c>
      <c r="AO162" s="87" cm="1">
        <f t="array" aca="1" ref="AO162" ca="1">INDEX($N$519:$AS$919,MATCH(1,($H162=$H$519:$H$919)*($I162=$I$519:$I$919)*($G162=$G$519:$G$919)*($F162=$F$519:$F$919)*($E162=$E$519:$E$919)*($J162=$J$519:$J$919),0),MATCH(AO$10,$N$518:$AS$518,0))</f>
        <v>2.2000000000000002</v>
      </c>
      <c r="AP162" s="87" cm="1">
        <f t="array" aca="1" ref="AP162" ca="1">INDEX($N$519:$AS$919,MATCH(1,($H162=$H$519:$H$919)*($I162=$I$519:$I$919)*($G162=$G$519:$G$919)*($F162=$F$519:$F$919)*($E162=$E$519:$E$919)*($J162=$J$519:$J$919),0),MATCH(AP$10,$N$518:$AS$518,0))</f>
        <v>2.2000000000000002</v>
      </c>
      <c r="AQ162" s="87" cm="1">
        <f t="array" aca="1" ref="AQ162" ca="1">INDEX($N$519:$AS$919,MATCH(1,($H162=$H$519:$H$919)*($I162=$I$519:$I$919)*($G162=$G$519:$G$919)*($F162=$F$519:$F$919)*($E162=$E$519:$E$919)*($J162=$J$519:$J$919),0),MATCH(AQ$10,$N$518:$AS$518,0))</f>
        <v>2.2000000000000002</v>
      </c>
      <c r="AR162" s="87" cm="1">
        <f t="array" aca="1" ref="AR162" ca="1">INDEX($N$519:$AS$919,MATCH(1,($H162=$H$519:$H$919)*($I162=$I$519:$I$919)*($G162=$G$519:$G$919)*($F162=$F$519:$F$919)*($E162=$E$519:$E$919)*($J162=$J$519:$J$919),0),MATCH(AR$10,$N$518:$AS$518,0))</f>
        <v>2.2000000000000002</v>
      </c>
      <c r="AS162" s="87" cm="1">
        <f t="array" aca="1" ref="AS162" ca="1">INDEX($N$519:$AS$919,MATCH(1,($H162=$H$519:$H$919)*($I162=$I$519:$I$919)*($G162=$G$519:$G$919)*($F162=$F$519:$F$919)*($E162=$E$519:$E$919)*($J162=$J$519:$J$919),0),MATCH(AS$10,$N$518:$AS$518,0))</f>
        <v>2.2000000000000002</v>
      </c>
    </row>
    <row r="163" spans="1:45">
      <c r="A163" s="7"/>
      <c r="B163" s="23">
        <v>1</v>
      </c>
      <c r="C163" s="12" t="s">
        <v>115</v>
      </c>
      <c r="D163" s="12" t="s">
        <v>115</v>
      </c>
      <c r="E163" s="12" t="str">
        <f>E162</f>
        <v>GHR + CCS + ammonia synthesis</v>
      </c>
      <c r="F163" s="12" t="s">
        <v>305</v>
      </c>
      <c r="G163" s="12"/>
      <c r="H163" s="12" t="s">
        <v>102</v>
      </c>
      <c r="I163" s="28" t="s">
        <v>108</v>
      </c>
      <c r="J163" s="28"/>
      <c r="K163" t="str">
        <f>INDEX('Unit list'!$D:$D,MATCH($I163,'Unit list'!$C:$C,0))</f>
        <v>tCO2 /t</v>
      </c>
      <c r="L163" s="15">
        <f>INDEX('Unit list'!$E:$E,MATCH($I163,'Unit list'!$C:$C,0))</f>
        <v>1</v>
      </c>
      <c r="M163" t="str">
        <f t="shared" si="2"/>
        <v>tCO2 /tUrea</v>
      </c>
      <c r="N163" s="87" cm="1">
        <f t="array" ref="N163">INDEX($N$519:$AS$919,MATCH(1,($H163=$H$519:$H$919)*($I163=$I$519:$I$919)*($G163=$G$519:$G$919)*($F163=$F$519:$F$919)*($E163=$E$519:$E$919)*($J163=$J$519:$J$919),0),MATCH(N$10,$N$518:$AS$518,0))</f>
        <v>0</v>
      </c>
      <c r="O163" s="87" cm="1">
        <f t="array" ref="O163">INDEX($N$519:$AS$919,MATCH(1,($H163=$H$519:$H$919)*($I163=$I$519:$I$919)*($G163=$G$519:$G$919)*($F163=$F$519:$F$919)*($E163=$E$519:$E$919)*($J163=$J$519:$J$919),0),MATCH(O$10,$N$518:$AS$518,0))</f>
        <v>0.73211314475873546</v>
      </c>
      <c r="P163" s="87" cm="1">
        <f t="array" ref="P163">INDEX($N$519:$AS$919,MATCH(1,($H163=$H$519:$H$919)*($I163=$I$519:$I$919)*($G163=$G$519:$G$919)*($F163=$F$519:$F$919)*($E163=$E$519:$E$919)*($J163=$J$519:$J$919),0),MATCH(P$10,$N$518:$AS$518,0))</f>
        <v>0.73211314475873546</v>
      </c>
      <c r="Q163" s="87" cm="1">
        <f t="array" ref="Q163">INDEX($N$519:$AS$919,MATCH(1,($H163=$H$519:$H$919)*($I163=$I$519:$I$919)*($G163=$G$519:$G$919)*($F163=$F$519:$F$919)*($E163=$E$519:$E$919)*($J163=$J$519:$J$919),0),MATCH(Q$10,$N$518:$AS$518,0))</f>
        <v>0.73211314475873546</v>
      </c>
      <c r="R163" s="87" cm="1">
        <f t="array" ref="R163">INDEX($N$519:$AS$919,MATCH(1,($H163=$H$519:$H$919)*($I163=$I$519:$I$919)*($G163=$G$519:$G$919)*($F163=$F$519:$F$919)*($E163=$E$519:$E$919)*($J163=$J$519:$J$919),0),MATCH(R$10,$N$518:$AS$518,0))</f>
        <v>0.73211314475873546</v>
      </c>
      <c r="S163" s="87" cm="1">
        <f t="array" ref="S163">INDEX($N$519:$AS$919,MATCH(1,($H163=$H$519:$H$919)*($I163=$I$519:$I$919)*($G163=$G$519:$G$919)*($F163=$F$519:$F$919)*($E163=$E$519:$E$919)*($J163=$J$519:$J$919),0),MATCH(S$10,$N$518:$AS$518,0))</f>
        <v>0.73211314475873546</v>
      </c>
      <c r="T163" s="87" cm="1">
        <f t="array" ref="T163">INDEX($N$519:$AS$919,MATCH(1,($H163=$H$519:$H$919)*($I163=$I$519:$I$919)*($G163=$G$519:$G$919)*($F163=$F$519:$F$919)*($E163=$E$519:$E$919)*($J163=$J$519:$J$919),0),MATCH(T$10,$N$518:$AS$518,0))</f>
        <v>0.73211314475873546</v>
      </c>
      <c r="U163" s="87" cm="1">
        <f t="array" ref="U163">INDEX($N$519:$AS$919,MATCH(1,($H163=$H$519:$H$919)*($I163=$I$519:$I$919)*($G163=$G$519:$G$919)*($F163=$F$519:$F$919)*($E163=$E$519:$E$919)*($J163=$J$519:$J$919),0),MATCH(U$10,$N$518:$AS$518,0))</f>
        <v>0.73211314475873546</v>
      </c>
      <c r="V163" s="87" cm="1">
        <f t="array" ref="V163">INDEX($N$519:$AS$919,MATCH(1,($H163=$H$519:$H$919)*($I163=$I$519:$I$919)*($G163=$G$519:$G$919)*($F163=$F$519:$F$919)*($E163=$E$519:$E$919)*($J163=$J$519:$J$919),0),MATCH(V$10,$N$518:$AS$518,0))</f>
        <v>0.73211314475873546</v>
      </c>
      <c r="W163" s="87" cm="1">
        <f t="array" ref="W163">INDEX($N$519:$AS$919,MATCH(1,($H163=$H$519:$H$919)*($I163=$I$519:$I$919)*($G163=$G$519:$G$919)*($F163=$F$519:$F$919)*($E163=$E$519:$E$919)*($J163=$J$519:$J$919),0),MATCH(W$10,$N$518:$AS$518,0))</f>
        <v>0.73211314475873546</v>
      </c>
      <c r="X163" s="87" cm="1">
        <f t="array" ref="X163">INDEX($N$519:$AS$919,MATCH(1,($H163=$H$519:$H$919)*($I163=$I$519:$I$919)*($G163=$G$519:$G$919)*($F163=$F$519:$F$919)*($E163=$E$519:$E$919)*($J163=$J$519:$J$919),0),MATCH(X$10,$N$518:$AS$518,0))</f>
        <v>0.73211314475873546</v>
      </c>
      <c r="Y163" s="87" cm="1">
        <f t="array" ref="Y163">INDEX($N$519:$AS$919,MATCH(1,($H163=$H$519:$H$919)*($I163=$I$519:$I$919)*($G163=$G$519:$G$919)*($F163=$F$519:$F$919)*($E163=$E$519:$E$919)*($J163=$J$519:$J$919),0),MATCH(Y$10,$N$518:$AS$518,0))</f>
        <v>0.73211314475873546</v>
      </c>
      <c r="Z163" s="87" cm="1">
        <f t="array" ref="Z163">INDEX($N$519:$AS$919,MATCH(1,($H163=$H$519:$H$919)*($I163=$I$519:$I$919)*($G163=$G$519:$G$919)*($F163=$F$519:$F$919)*($E163=$E$519:$E$919)*($J163=$J$519:$J$919),0),MATCH(Z$10,$N$518:$AS$518,0))</f>
        <v>0.73211314475873546</v>
      </c>
      <c r="AA163" s="87" cm="1">
        <f t="array" ref="AA163">INDEX($N$519:$AS$919,MATCH(1,($H163=$H$519:$H$919)*($I163=$I$519:$I$919)*($G163=$G$519:$G$919)*($F163=$F$519:$F$919)*($E163=$E$519:$E$919)*($J163=$J$519:$J$919),0),MATCH(AA$10,$N$518:$AS$518,0))</f>
        <v>0.73211314475873546</v>
      </c>
      <c r="AB163" s="87" cm="1">
        <f t="array" ref="AB163">INDEX($N$519:$AS$919,MATCH(1,($H163=$H$519:$H$919)*($I163=$I$519:$I$919)*($G163=$G$519:$G$919)*($F163=$F$519:$F$919)*($E163=$E$519:$E$919)*($J163=$J$519:$J$919),0),MATCH(AB$10,$N$518:$AS$518,0))</f>
        <v>0.73211314475873546</v>
      </c>
      <c r="AC163" s="87" cm="1">
        <f t="array" ref="AC163">INDEX($N$519:$AS$919,MATCH(1,($H163=$H$519:$H$919)*($I163=$I$519:$I$919)*($G163=$G$519:$G$919)*($F163=$F$519:$F$919)*($E163=$E$519:$E$919)*($J163=$J$519:$J$919),0),MATCH(AC$10,$N$518:$AS$518,0))</f>
        <v>0.73211314475873546</v>
      </c>
      <c r="AD163" s="87" cm="1">
        <f t="array" ref="AD163">INDEX($N$519:$AS$919,MATCH(1,($H163=$H$519:$H$919)*($I163=$I$519:$I$919)*($G163=$G$519:$G$919)*($F163=$F$519:$F$919)*($E163=$E$519:$E$919)*($J163=$J$519:$J$919),0),MATCH(AD$10,$N$518:$AS$518,0))</f>
        <v>0.73211314475873546</v>
      </c>
      <c r="AE163" s="87" cm="1">
        <f t="array" ref="AE163">INDEX($N$519:$AS$919,MATCH(1,($H163=$H$519:$H$919)*($I163=$I$519:$I$919)*($G163=$G$519:$G$919)*($F163=$F$519:$F$919)*($E163=$E$519:$E$919)*($J163=$J$519:$J$919),0),MATCH(AE$10,$N$518:$AS$518,0))</f>
        <v>0.73211314475873546</v>
      </c>
      <c r="AF163" s="87" cm="1">
        <f t="array" ref="AF163">INDEX($N$519:$AS$919,MATCH(1,($H163=$H$519:$H$919)*($I163=$I$519:$I$919)*($G163=$G$519:$G$919)*($F163=$F$519:$F$919)*($E163=$E$519:$E$919)*($J163=$J$519:$J$919),0),MATCH(AF$10,$N$518:$AS$518,0))</f>
        <v>0.73211314475873546</v>
      </c>
      <c r="AG163" s="87" cm="1">
        <f t="array" ref="AG163">INDEX($N$519:$AS$919,MATCH(1,($H163=$H$519:$H$919)*($I163=$I$519:$I$919)*($G163=$G$519:$G$919)*($F163=$F$519:$F$919)*($E163=$E$519:$E$919)*($J163=$J$519:$J$919),0),MATCH(AG$10,$N$518:$AS$518,0))</f>
        <v>0.73211314475873546</v>
      </c>
      <c r="AH163" s="87" cm="1">
        <f t="array" ref="AH163">INDEX($N$519:$AS$919,MATCH(1,($H163=$H$519:$H$919)*($I163=$I$519:$I$919)*($G163=$G$519:$G$919)*($F163=$F$519:$F$919)*($E163=$E$519:$E$919)*($J163=$J$519:$J$919),0),MATCH(AH$10,$N$518:$AS$518,0))</f>
        <v>0.73211314475873546</v>
      </c>
      <c r="AI163" s="87" cm="1">
        <f t="array" ref="AI163">INDEX($N$519:$AS$919,MATCH(1,($H163=$H$519:$H$919)*($I163=$I$519:$I$919)*($G163=$G$519:$G$919)*($F163=$F$519:$F$919)*($E163=$E$519:$E$919)*($J163=$J$519:$J$919),0),MATCH(AI$10,$N$518:$AS$518,0))</f>
        <v>0.73211314475873546</v>
      </c>
      <c r="AJ163" s="87" cm="1">
        <f t="array" ref="AJ163">INDEX($N$519:$AS$919,MATCH(1,($H163=$H$519:$H$919)*($I163=$I$519:$I$919)*($G163=$G$519:$G$919)*($F163=$F$519:$F$919)*($E163=$E$519:$E$919)*($J163=$J$519:$J$919),0),MATCH(AJ$10,$N$518:$AS$518,0))</f>
        <v>0.73211314475873546</v>
      </c>
      <c r="AK163" s="87" cm="1">
        <f t="array" ref="AK163">INDEX($N$519:$AS$919,MATCH(1,($H163=$H$519:$H$919)*($I163=$I$519:$I$919)*($G163=$G$519:$G$919)*($F163=$F$519:$F$919)*($E163=$E$519:$E$919)*($J163=$J$519:$J$919),0),MATCH(AK$10,$N$518:$AS$518,0))</f>
        <v>0.73211314475873546</v>
      </c>
      <c r="AL163" s="87" cm="1">
        <f t="array" ref="AL163">INDEX($N$519:$AS$919,MATCH(1,($H163=$H$519:$H$919)*($I163=$I$519:$I$919)*($G163=$G$519:$G$919)*($F163=$F$519:$F$919)*($E163=$E$519:$E$919)*($J163=$J$519:$J$919),0),MATCH(AL$10,$N$518:$AS$518,0))</f>
        <v>0.73211314475873546</v>
      </c>
      <c r="AM163" s="87" cm="1">
        <f t="array" ref="AM163">INDEX($N$519:$AS$919,MATCH(1,($H163=$H$519:$H$919)*($I163=$I$519:$I$919)*($G163=$G$519:$G$919)*($F163=$F$519:$F$919)*($E163=$E$519:$E$919)*($J163=$J$519:$J$919),0),MATCH(AM$10,$N$518:$AS$518,0))</f>
        <v>0.73211314475873546</v>
      </c>
      <c r="AN163" s="87" cm="1">
        <f t="array" ref="AN163">INDEX($N$519:$AS$919,MATCH(1,($H163=$H$519:$H$919)*($I163=$I$519:$I$919)*($G163=$G$519:$G$919)*($F163=$F$519:$F$919)*($E163=$E$519:$E$919)*($J163=$J$519:$J$919),0),MATCH(AN$10,$N$518:$AS$518,0))</f>
        <v>0.73211314475873546</v>
      </c>
      <c r="AO163" s="87" cm="1">
        <f t="array" ref="AO163">INDEX($N$519:$AS$919,MATCH(1,($H163=$H$519:$H$919)*($I163=$I$519:$I$919)*($G163=$G$519:$G$919)*($F163=$F$519:$F$919)*($E163=$E$519:$E$919)*($J163=$J$519:$J$919),0),MATCH(AO$10,$N$518:$AS$518,0))</f>
        <v>0.73211314475873546</v>
      </c>
      <c r="AP163" s="87" cm="1">
        <f t="array" ref="AP163">INDEX($N$519:$AS$919,MATCH(1,($H163=$H$519:$H$919)*($I163=$I$519:$I$919)*($G163=$G$519:$G$919)*($F163=$F$519:$F$919)*($E163=$E$519:$E$919)*($J163=$J$519:$J$919),0),MATCH(AP$10,$N$518:$AS$518,0))</f>
        <v>0.73211314475873546</v>
      </c>
      <c r="AQ163" s="87" cm="1">
        <f t="array" ref="AQ163">INDEX($N$519:$AS$919,MATCH(1,($H163=$H$519:$H$919)*($I163=$I$519:$I$919)*($G163=$G$519:$G$919)*($F163=$F$519:$F$919)*($E163=$E$519:$E$919)*($J163=$J$519:$J$919),0),MATCH(AQ$10,$N$518:$AS$518,0))</f>
        <v>0.73211314475873546</v>
      </c>
      <c r="AR163" s="87" cm="1">
        <f t="array" ref="AR163">INDEX($N$519:$AS$919,MATCH(1,($H163=$H$519:$H$919)*($I163=$I$519:$I$919)*($G163=$G$519:$G$919)*($F163=$F$519:$F$919)*($E163=$E$519:$E$919)*($J163=$J$519:$J$919),0),MATCH(AR$10,$N$518:$AS$518,0))</f>
        <v>0.73211314475873546</v>
      </c>
      <c r="AS163" s="87" cm="1">
        <f t="array" ref="AS163">INDEX($N$519:$AS$919,MATCH(1,($H163=$H$519:$H$919)*($I163=$I$519:$I$919)*($G163=$G$519:$G$919)*($F163=$F$519:$F$919)*($E163=$E$519:$E$919)*($J163=$J$519:$J$919),0),MATCH(AS$10,$N$518:$AS$518,0))</f>
        <v>0.73211314475873546</v>
      </c>
    </row>
    <row r="164" spans="1:45">
      <c r="A164" s="7"/>
      <c r="B164" s="23">
        <v>1</v>
      </c>
      <c r="C164" s="12" t="s">
        <v>115</v>
      </c>
      <c r="D164" s="12" t="s">
        <v>115</v>
      </c>
      <c r="E164" s="12" t="s">
        <v>166</v>
      </c>
      <c r="F164" s="12" t="s">
        <v>305</v>
      </c>
      <c r="G164" s="12"/>
      <c r="H164" s="12" t="s">
        <v>86</v>
      </c>
      <c r="I164" s="12" t="s">
        <v>88</v>
      </c>
      <c r="J164" s="28"/>
      <c r="K164" t="str">
        <f>INDEX('Unit list'!$D:$D,MATCH($I164,'Unit list'!$C:$C,0))</f>
        <v>%</v>
      </c>
      <c r="L164" s="15">
        <f>INDEX('Unit list'!$E:$E,MATCH($I164,'Unit list'!$C:$C,0))</f>
        <v>0</v>
      </c>
      <c r="M164" t="str">
        <f t="shared" si="2"/>
        <v>%</v>
      </c>
      <c r="N164" s="87" cm="1">
        <f t="array" aca="1" ref="N164" ca="1">INDEX($N$519:$AS$919,MATCH(1,($H164=$H$519:$H$919)*($I164=$I$519:$I$919)*($G164=$G$519:$G$919)*($F164=$F$519:$F$919)*($E164=$E$519:$E$919)*($J164=$J$519:$J$919),0),MATCH(N$10,$N$518:$AS$518,0))</f>
        <v>0.96</v>
      </c>
      <c r="O164" s="87" cm="1">
        <f t="array" ref="O164">INDEX($N$519:$AS$919,MATCH(1,($H164=$H$519:$H$919)*($I164=$I$519:$I$919)*($G164=$G$519:$G$919)*($F164=$F$519:$F$919)*($E164=$E$519:$E$919)*($J164=$J$519:$J$919),0),MATCH(O$10,$N$518:$AS$518,0))</f>
        <v>0</v>
      </c>
      <c r="P164" s="87" cm="1">
        <f t="array" ref="P164">INDEX($N$519:$AS$919,MATCH(1,($H164=$H$519:$H$919)*($I164=$I$519:$I$919)*($G164=$G$519:$G$919)*($F164=$F$519:$F$919)*($E164=$E$519:$E$919)*($J164=$J$519:$J$919),0),MATCH(P$10,$N$518:$AS$518,0))</f>
        <v>0</v>
      </c>
      <c r="Q164" s="87" cm="1">
        <f t="array" ref="Q164">INDEX($N$519:$AS$919,MATCH(1,($H164=$H$519:$H$919)*($I164=$I$519:$I$919)*($G164=$G$519:$G$919)*($F164=$F$519:$F$919)*($E164=$E$519:$E$919)*($J164=$J$519:$J$919),0),MATCH(Q$10,$N$518:$AS$518,0))</f>
        <v>0</v>
      </c>
      <c r="R164" s="87" cm="1">
        <f t="array" ref="R164">INDEX($N$519:$AS$919,MATCH(1,($H164=$H$519:$H$919)*($I164=$I$519:$I$919)*($G164=$G$519:$G$919)*($F164=$F$519:$F$919)*($E164=$E$519:$E$919)*($J164=$J$519:$J$919),0),MATCH(R$10,$N$518:$AS$518,0))</f>
        <v>0</v>
      </c>
      <c r="S164" s="87" cm="1">
        <f t="array" ref="S164">INDEX($N$519:$AS$919,MATCH(1,($H164=$H$519:$H$919)*($I164=$I$519:$I$919)*($G164=$G$519:$G$919)*($F164=$F$519:$F$919)*($E164=$E$519:$E$919)*($J164=$J$519:$J$919),0),MATCH(S$10,$N$518:$AS$518,0))</f>
        <v>0</v>
      </c>
      <c r="T164" s="87" cm="1">
        <f t="array" ref="T164">INDEX($N$519:$AS$919,MATCH(1,($H164=$H$519:$H$919)*($I164=$I$519:$I$919)*($G164=$G$519:$G$919)*($F164=$F$519:$F$919)*($E164=$E$519:$E$919)*($J164=$J$519:$J$919),0),MATCH(T$10,$N$518:$AS$518,0))</f>
        <v>0</v>
      </c>
      <c r="U164" s="87" cm="1">
        <f t="array" ref="U164">INDEX($N$519:$AS$919,MATCH(1,($H164=$H$519:$H$919)*($I164=$I$519:$I$919)*($G164=$G$519:$G$919)*($F164=$F$519:$F$919)*($E164=$E$519:$E$919)*($J164=$J$519:$J$919),0),MATCH(U$10,$N$518:$AS$518,0))</f>
        <v>0</v>
      </c>
      <c r="V164" s="87" cm="1">
        <f t="array" ref="V164">INDEX($N$519:$AS$919,MATCH(1,($H164=$H$519:$H$919)*($I164=$I$519:$I$919)*($G164=$G$519:$G$919)*($F164=$F$519:$F$919)*($E164=$E$519:$E$919)*($J164=$J$519:$J$919),0),MATCH(V$10,$N$518:$AS$518,0))</f>
        <v>0</v>
      </c>
      <c r="W164" s="87" cm="1">
        <f t="array" ref="W164">INDEX($N$519:$AS$919,MATCH(1,($H164=$H$519:$H$919)*($I164=$I$519:$I$919)*($G164=$G$519:$G$919)*($F164=$F$519:$F$919)*($E164=$E$519:$E$919)*($J164=$J$519:$J$919),0),MATCH(W$10,$N$518:$AS$518,0))</f>
        <v>0</v>
      </c>
      <c r="X164" s="87" cm="1">
        <f t="array" ref="X164">INDEX($N$519:$AS$919,MATCH(1,($H164=$H$519:$H$919)*($I164=$I$519:$I$919)*($G164=$G$519:$G$919)*($F164=$F$519:$F$919)*($E164=$E$519:$E$919)*($J164=$J$519:$J$919),0),MATCH(X$10,$N$518:$AS$518,0))</f>
        <v>0</v>
      </c>
      <c r="Y164" s="87" cm="1">
        <f t="array" ref="Y164">INDEX($N$519:$AS$919,MATCH(1,($H164=$H$519:$H$919)*($I164=$I$519:$I$919)*($G164=$G$519:$G$919)*($F164=$F$519:$F$919)*($E164=$E$519:$E$919)*($J164=$J$519:$J$919),0),MATCH(Y$10,$N$518:$AS$518,0))</f>
        <v>0</v>
      </c>
      <c r="Z164" s="87" cm="1">
        <f t="array" ref="Z164">INDEX($N$519:$AS$919,MATCH(1,($H164=$H$519:$H$919)*($I164=$I$519:$I$919)*($G164=$G$519:$G$919)*($F164=$F$519:$F$919)*($E164=$E$519:$E$919)*($J164=$J$519:$J$919),0),MATCH(Z$10,$N$518:$AS$518,0))</f>
        <v>0</v>
      </c>
      <c r="AA164" s="87" cm="1">
        <f t="array" ref="AA164">INDEX($N$519:$AS$919,MATCH(1,($H164=$H$519:$H$919)*($I164=$I$519:$I$919)*($G164=$G$519:$G$919)*($F164=$F$519:$F$919)*($E164=$E$519:$E$919)*($J164=$J$519:$J$919),0),MATCH(AA$10,$N$518:$AS$518,0))</f>
        <v>0</v>
      </c>
      <c r="AB164" s="87" cm="1">
        <f t="array" ref="AB164">INDEX($N$519:$AS$919,MATCH(1,($H164=$H$519:$H$919)*($I164=$I$519:$I$919)*($G164=$G$519:$G$919)*($F164=$F$519:$F$919)*($E164=$E$519:$E$919)*($J164=$J$519:$J$919),0),MATCH(AB$10,$N$518:$AS$518,0))</f>
        <v>0</v>
      </c>
      <c r="AC164" s="87" cm="1">
        <f t="array" ref="AC164">INDEX($N$519:$AS$919,MATCH(1,($H164=$H$519:$H$919)*($I164=$I$519:$I$919)*($G164=$G$519:$G$919)*($F164=$F$519:$F$919)*($E164=$E$519:$E$919)*($J164=$J$519:$J$919),0),MATCH(AC$10,$N$518:$AS$518,0))</f>
        <v>0</v>
      </c>
      <c r="AD164" s="87" cm="1">
        <f t="array" ref="AD164">INDEX($N$519:$AS$919,MATCH(1,($H164=$H$519:$H$919)*($I164=$I$519:$I$919)*($G164=$G$519:$G$919)*($F164=$F$519:$F$919)*($E164=$E$519:$E$919)*($J164=$J$519:$J$919),0),MATCH(AD$10,$N$518:$AS$518,0))</f>
        <v>0</v>
      </c>
      <c r="AE164" s="87" cm="1">
        <f t="array" ref="AE164">INDEX($N$519:$AS$919,MATCH(1,($H164=$H$519:$H$919)*($I164=$I$519:$I$919)*($G164=$G$519:$G$919)*($F164=$F$519:$F$919)*($E164=$E$519:$E$919)*($J164=$J$519:$J$919),0),MATCH(AE$10,$N$518:$AS$518,0))</f>
        <v>0</v>
      </c>
      <c r="AF164" s="87" cm="1">
        <f t="array" ref="AF164">INDEX($N$519:$AS$919,MATCH(1,($H164=$H$519:$H$919)*($I164=$I$519:$I$919)*($G164=$G$519:$G$919)*($F164=$F$519:$F$919)*($E164=$E$519:$E$919)*($J164=$J$519:$J$919),0),MATCH(AF$10,$N$518:$AS$518,0))</f>
        <v>0</v>
      </c>
      <c r="AG164" s="87" cm="1">
        <f t="array" ref="AG164">INDEX($N$519:$AS$919,MATCH(1,($H164=$H$519:$H$919)*($I164=$I$519:$I$919)*($G164=$G$519:$G$919)*($F164=$F$519:$F$919)*($E164=$E$519:$E$919)*($J164=$J$519:$J$919),0),MATCH(AG$10,$N$518:$AS$518,0))</f>
        <v>0</v>
      </c>
      <c r="AH164" s="87" cm="1">
        <f t="array" ref="AH164">INDEX($N$519:$AS$919,MATCH(1,($H164=$H$519:$H$919)*($I164=$I$519:$I$919)*($G164=$G$519:$G$919)*($F164=$F$519:$F$919)*($E164=$E$519:$E$919)*($J164=$J$519:$J$919),0),MATCH(AH$10,$N$518:$AS$518,0))</f>
        <v>0</v>
      </c>
      <c r="AI164" s="87" cm="1">
        <f t="array" ref="AI164">INDEX($N$519:$AS$919,MATCH(1,($H164=$H$519:$H$919)*($I164=$I$519:$I$919)*($G164=$G$519:$G$919)*($F164=$F$519:$F$919)*($E164=$E$519:$E$919)*($J164=$J$519:$J$919),0),MATCH(AI$10,$N$518:$AS$518,0))</f>
        <v>0</v>
      </c>
      <c r="AJ164" s="87" cm="1">
        <f t="array" ref="AJ164">INDEX($N$519:$AS$919,MATCH(1,($H164=$H$519:$H$919)*($I164=$I$519:$I$919)*($G164=$G$519:$G$919)*($F164=$F$519:$F$919)*($E164=$E$519:$E$919)*($J164=$J$519:$J$919),0),MATCH(AJ$10,$N$518:$AS$518,0))</f>
        <v>0</v>
      </c>
      <c r="AK164" s="87" cm="1">
        <f t="array" ref="AK164">INDEX($N$519:$AS$919,MATCH(1,($H164=$H$519:$H$919)*($I164=$I$519:$I$919)*($G164=$G$519:$G$919)*($F164=$F$519:$F$919)*($E164=$E$519:$E$919)*($J164=$J$519:$J$919),0),MATCH(AK$10,$N$518:$AS$518,0))</f>
        <v>0</v>
      </c>
      <c r="AL164" s="87" cm="1">
        <f t="array" ref="AL164">INDEX($N$519:$AS$919,MATCH(1,($H164=$H$519:$H$919)*($I164=$I$519:$I$919)*($G164=$G$519:$G$919)*($F164=$F$519:$F$919)*($E164=$E$519:$E$919)*($J164=$J$519:$J$919),0),MATCH(AL$10,$N$518:$AS$518,0))</f>
        <v>0</v>
      </c>
      <c r="AM164" s="87" cm="1">
        <f t="array" ref="AM164">INDEX($N$519:$AS$919,MATCH(1,($H164=$H$519:$H$919)*($I164=$I$519:$I$919)*($G164=$G$519:$G$919)*($F164=$F$519:$F$919)*($E164=$E$519:$E$919)*($J164=$J$519:$J$919),0),MATCH(AM$10,$N$518:$AS$518,0))</f>
        <v>0</v>
      </c>
      <c r="AN164" s="87" cm="1">
        <f t="array" ref="AN164">INDEX($N$519:$AS$919,MATCH(1,($H164=$H$519:$H$919)*($I164=$I$519:$I$919)*($G164=$G$519:$G$919)*($F164=$F$519:$F$919)*($E164=$E$519:$E$919)*($J164=$J$519:$J$919),0),MATCH(AN$10,$N$518:$AS$518,0))</f>
        <v>0</v>
      </c>
      <c r="AO164" s="87" cm="1">
        <f t="array" ref="AO164">INDEX($N$519:$AS$919,MATCH(1,($H164=$H$519:$H$919)*($I164=$I$519:$I$919)*($G164=$G$519:$G$919)*($F164=$F$519:$F$919)*($E164=$E$519:$E$919)*($J164=$J$519:$J$919),0),MATCH(AO$10,$N$518:$AS$518,0))</f>
        <v>0</v>
      </c>
      <c r="AP164" s="87" cm="1">
        <f t="array" ref="AP164">INDEX($N$519:$AS$919,MATCH(1,($H164=$H$519:$H$919)*($I164=$I$519:$I$919)*($G164=$G$519:$G$919)*($F164=$F$519:$F$919)*($E164=$E$519:$E$919)*($J164=$J$519:$J$919),0),MATCH(AP$10,$N$518:$AS$518,0))</f>
        <v>0</v>
      </c>
      <c r="AQ164" s="87" cm="1">
        <f t="array" ref="AQ164">INDEX($N$519:$AS$919,MATCH(1,($H164=$H$519:$H$919)*($I164=$I$519:$I$919)*($G164=$G$519:$G$919)*($F164=$F$519:$F$919)*($E164=$E$519:$E$919)*($J164=$J$519:$J$919),0),MATCH(AQ$10,$N$518:$AS$518,0))</f>
        <v>0</v>
      </c>
      <c r="AR164" s="87" cm="1">
        <f t="array" ref="AR164">INDEX($N$519:$AS$919,MATCH(1,($H164=$H$519:$H$919)*($I164=$I$519:$I$919)*($G164=$G$519:$G$919)*($F164=$F$519:$F$919)*($E164=$E$519:$E$919)*($J164=$J$519:$J$919),0),MATCH(AR$10,$N$518:$AS$518,0))</f>
        <v>0</v>
      </c>
      <c r="AS164" s="87" cm="1">
        <f t="array" ref="AS164">INDEX($N$519:$AS$919,MATCH(1,($H164=$H$519:$H$919)*($I164=$I$519:$I$919)*($G164=$G$519:$G$919)*($F164=$F$519:$F$919)*($E164=$E$519:$E$919)*($J164=$J$519:$J$919),0),MATCH(AS$10,$N$518:$AS$518,0))</f>
        <v>0</v>
      </c>
    </row>
    <row r="165" spans="1:45">
      <c r="A165" s="7"/>
      <c r="B165" s="23">
        <v>1</v>
      </c>
      <c r="C165" s="12" t="s">
        <v>115</v>
      </c>
      <c r="D165" s="12" t="s">
        <v>115</v>
      </c>
      <c r="E165" s="12" t="s">
        <v>169</v>
      </c>
      <c r="F165" s="12" t="s">
        <v>305</v>
      </c>
      <c r="G165" s="12"/>
      <c r="H165" s="12" t="s">
        <v>64</v>
      </c>
      <c r="I165" s="12" t="s">
        <v>65</v>
      </c>
      <c r="J165" s="12"/>
      <c r="K165" t="str">
        <f>INDEX('Unit list'!$D:$D,MATCH($I165,'Unit list'!$C:$C,0))</f>
        <v>%</v>
      </c>
      <c r="L165" s="15">
        <f>INDEX('Unit list'!$E:$E,MATCH($I165,'Unit list'!$C:$C,0))</f>
        <v>0</v>
      </c>
      <c r="M165" t="str">
        <f t="shared" si="2"/>
        <v>%</v>
      </c>
      <c r="N165" s="87" cm="1">
        <f t="array" aca="1" ref="N165" ca="1">INDEX($N$519:$AS$919,MATCH(1,($H165=$H$519:$H$919)*($I165=$I$519:$I$919)*($G165=$G$519:$G$919)*($F165=$F$519:$F$919)*($E165=$E$519:$E$919)*($J165=$J$519:$J$919),0),MATCH(N$10,$N$518:$AS$518,0))</f>
        <v>0.95</v>
      </c>
      <c r="O165" s="87" cm="1">
        <f t="array" ref="O165">INDEX($N$519:$AS$919,MATCH(1,($H165=$H$519:$H$919)*($I165=$I$519:$I$919)*($G165=$G$519:$G$919)*($F165=$F$519:$F$919)*($E165=$E$519:$E$919)*($J165=$J$519:$J$919),0),MATCH(O$10,$N$518:$AS$518,0))</f>
        <v>0</v>
      </c>
      <c r="P165" s="87" cm="1">
        <f t="array" ref="P165">INDEX($N$519:$AS$919,MATCH(1,($H165=$H$519:$H$919)*($I165=$I$519:$I$919)*($G165=$G$519:$G$919)*($F165=$F$519:$F$919)*($E165=$E$519:$E$919)*($J165=$J$519:$J$919),0),MATCH(P$10,$N$518:$AS$518,0))</f>
        <v>0</v>
      </c>
      <c r="Q165" s="87" cm="1">
        <f t="array" ref="Q165">INDEX($N$519:$AS$919,MATCH(1,($H165=$H$519:$H$919)*($I165=$I$519:$I$919)*($G165=$G$519:$G$919)*($F165=$F$519:$F$919)*($E165=$E$519:$E$919)*($J165=$J$519:$J$919),0),MATCH(Q$10,$N$518:$AS$518,0))</f>
        <v>0</v>
      </c>
      <c r="R165" s="87" cm="1">
        <f t="array" ref="R165">INDEX($N$519:$AS$919,MATCH(1,($H165=$H$519:$H$919)*($I165=$I$519:$I$919)*($G165=$G$519:$G$919)*($F165=$F$519:$F$919)*($E165=$E$519:$E$919)*($J165=$J$519:$J$919),0),MATCH(R$10,$N$518:$AS$518,0))</f>
        <v>0</v>
      </c>
      <c r="S165" s="87" cm="1">
        <f t="array" ref="S165">INDEX($N$519:$AS$919,MATCH(1,($H165=$H$519:$H$919)*($I165=$I$519:$I$919)*($G165=$G$519:$G$919)*($F165=$F$519:$F$919)*($E165=$E$519:$E$919)*($J165=$J$519:$J$919),0),MATCH(S$10,$N$518:$AS$518,0))</f>
        <v>0</v>
      </c>
      <c r="T165" s="87" cm="1">
        <f t="array" ref="T165">INDEX($N$519:$AS$919,MATCH(1,($H165=$H$519:$H$919)*($I165=$I$519:$I$919)*($G165=$G$519:$G$919)*($F165=$F$519:$F$919)*($E165=$E$519:$E$919)*($J165=$J$519:$J$919),0),MATCH(T$10,$N$518:$AS$518,0))</f>
        <v>0</v>
      </c>
      <c r="U165" s="87" cm="1">
        <f t="array" ref="U165">INDEX($N$519:$AS$919,MATCH(1,($H165=$H$519:$H$919)*($I165=$I$519:$I$919)*($G165=$G$519:$G$919)*($F165=$F$519:$F$919)*($E165=$E$519:$E$919)*($J165=$J$519:$J$919),0),MATCH(U$10,$N$518:$AS$518,0))</f>
        <v>0</v>
      </c>
      <c r="V165" s="87" cm="1">
        <f t="array" ref="V165">INDEX($N$519:$AS$919,MATCH(1,($H165=$H$519:$H$919)*($I165=$I$519:$I$919)*($G165=$G$519:$G$919)*($F165=$F$519:$F$919)*($E165=$E$519:$E$919)*($J165=$J$519:$J$919),0),MATCH(V$10,$N$518:$AS$518,0))</f>
        <v>0</v>
      </c>
      <c r="W165" s="87" cm="1">
        <f t="array" ref="W165">INDEX($N$519:$AS$919,MATCH(1,($H165=$H$519:$H$919)*($I165=$I$519:$I$919)*($G165=$G$519:$G$919)*($F165=$F$519:$F$919)*($E165=$E$519:$E$919)*($J165=$J$519:$J$919),0),MATCH(W$10,$N$518:$AS$518,0))</f>
        <v>0</v>
      </c>
      <c r="X165" s="87" cm="1">
        <f t="array" ref="X165">INDEX($N$519:$AS$919,MATCH(1,($H165=$H$519:$H$919)*($I165=$I$519:$I$919)*($G165=$G$519:$G$919)*($F165=$F$519:$F$919)*($E165=$E$519:$E$919)*($J165=$J$519:$J$919),0),MATCH(X$10,$N$518:$AS$518,0))</f>
        <v>0</v>
      </c>
      <c r="Y165" s="87" cm="1">
        <f t="array" ref="Y165">INDEX($N$519:$AS$919,MATCH(1,($H165=$H$519:$H$919)*($I165=$I$519:$I$919)*($G165=$G$519:$G$919)*($F165=$F$519:$F$919)*($E165=$E$519:$E$919)*($J165=$J$519:$J$919),0),MATCH(Y$10,$N$518:$AS$518,0))</f>
        <v>0</v>
      </c>
      <c r="Z165" s="87" cm="1">
        <f t="array" ref="Z165">INDEX($N$519:$AS$919,MATCH(1,($H165=$H$519:$H$919)*($I165=$I$519:$I$919)*($G165=$G$519:$G$919)*($F165=$F$519:$F$919)*($E165=$E$519:$E$919)*($J165=$J$519:$J$919),0),MATCH(Z$10,$N$518:$AS$518,0))</f>
        <v>0</v>
      </c>
      <c r="AA165" s="87" cm="1">
        <f t="array" ref="AA165">INDEX($N$519:$AS$919,MATCH(1,($H165=$H$519:$H$919)*($I165=$I$519:$I$919)*($G165=$G$519:$G$919)*($F165=$F$519:$F$919)*($E165=$E$519:$E$919)*($J165=$J$519:$J$919),0),MATCH(AA$10,$N$518:$AS$518,0))</f>
        <v>0</v>
      </c>
      <c r="AB165" s="87" cm="1">
        <f t="array" ref="AB165">INDEX($N$519:$AS$919,MATCH(1,($H165=$H$519:$H$919)*($I165=$I$519:$I$919)*($G165=$G$519:$G$919)*($F165=$F$519:$F$919)*($E165=$E$519:$E$919)*($J165=$J$519:$J$919),0),MATCH(AB$10,$N$518:$AS$518,0))</f>
        <v>0</v>
      </c>
      <c r="AC165" s="87" cm="1">
        <f t="array" ref="AC165">INDEX($N$519:$AS$919,MATCH(1,($H165=$H$519:$H$919)*($I165=$I$519:$I$919)*($G165=$G$519:$G$919)*($F165=$F$519:$F$919)*($E165=$E$519:$E$919)*($J165=$J$519:$J$919),0),MATCH(AC$10,$N$518:$AS$518,0))</f>
        <v>0</v>
      </c>
      <c r="AD165" s="87" cm="1">
        <f t="array" ref="AD165">INDEX($N$519:$AS$919,MATCH(1,($H165=$H$519:$H$919)*($I165=$I$519:$I$919)*($G165=$G$519:$G$919)*($F165=$F$519:$F$919)*($E165=$E$519:$E$919)*($J165=$J$519:$J$919),0),MATCH(AD$10,$N$518:$AS$518,0))</f>
        <v>0</v>
      </c>
      <c r="AE165" s="87" cm="1">
        <f t="array" ref="AE165">INDEX($N$519:$AS$919,MATCH(1,($H165=$H$519:$H$919)*($I165=$I$519:$I$919)*($G165=$G$519:$G$919)*($F165=$F$519:$F$919)*($E165=$E$519:$E$919)*($J165=$J$519:$J$919),0),MATCH(AE$10,$N$518:$AS$518,0))</f>
        <v>0</v>
      </c>
      <c r="AF165" s="87" cm="1">
        <f t="array" ref="AF165">INDEX($N$519:$AS$919,MATCH(1,($H165=$H$519:$H$919)*($I165=$I$519:$I$919)*($G165=$G$519:$G$919)*($F165=$F$519:$F$919)*($E165=$E$519:$E$919)*($J165=$J$519:$J$919),0),MATCH(AF$10,$N$518:$AS$518,0))</f>
        <v>0</v>
      </c>
      <c r="AG165" s="87" cm="1">
        <f t="array" ref="AG165">INDEX($N$519:$AS$919,MATCH(1,($H165=$H$519:$H$919)*($I165=$I$519:$I$919)*($G165=$G$519:$G$919)*($F165=$F$519:$F$919)*($E165=$E$519:$E$919)*($J165=$J$519:$J$919),0),MATCH(AG$10,$N$518:$AS$518,0))</f>
        <v>0</v>
      </c>
      <c r="AH165" s="87" cm="1">
        <f t="array" ref="AH165">INDEX($N$519:$AS$919,MATCH(1,($H165=$H$519:$H$919)*($I165=$I$519:$I$919)*($G165=$G$519:$G$919)*($F165=$F$519:$F$919)*($E165=$E$519:$E$919)*($J165=$J$519:$J$919),0),MATCH(AH$10,$N$518:$AS$518,0))</f>
        <v>0</v>
      </c>
      <c r="AI165" s="87" cm="1">
        <f t="array" ref="AI165">INDEX($N$519:$AS$919,MATCH(1,($H165=$H$519:$H$919)*($I165=$I$519:$I$919)*($G165=$G$519:$G$919)*($F165=$F$519:$F$919)*($E165=$E$519:$E$919)*($J165=$J$519:$J$919),0),MATCH(AI$10,$N$518:$AS$518,0))</f>
        <v>0</v>
      </c>
      <c r="AJ165" s="87" cm="1">
        <f t="array" ref="AJ165">INDEX($N$519:$AS$919,MATCH(1,($H165=$H$519:$H$919)*($I165=$I$519:$I$919)*($G165=$G$519:$G$919)*($F165=$F$519:$F$919)*($E165=$E$519:$E$919)*($J165=$J$519:$J$919),0),MATCH(AJ$10,$N$518:$AS$518,0))</f>
        <v>0</v>
      </c>
      <c r="AK165" s="87" cm="1">
        <f t="array" ref="AK165">INDEX($N$519:$AS$919,MATCH(1,($H165=$H$519:$H$919)*($I165=$I$519:$I$919)*($G165=$G$519:$G$919)*($F165=$F$519:$F$919)*($E165=$E$519:$E$919)*($J165=$J$519:$J$919),0),MATCH(AK$10,$N$518:$AS$518,0))</f>
        <v>0</v>
      </c>
      <c r="AL165" s="87" cm="1">
        <f t="array" ref="AL165">INDEX($N$519:$AS$919,MATCH(1,($H165=$H$519:$H$919)*($I165=$I$519:$I$919)*($G165=$G$519:$G$919)*($F165=$F$519:$F$919)*($E165=$E$519:$E$919)*($J165=$J$519:$J$919),0),MATCH(AL$10,$N$518:$AS$518,0))</f>
        <v>0</v>
      </c>
      <c r="AM165" s="87" cm="1">
        <f t="array" ref="AM165">INDEX($N$519:$AS$919,MATCH(1,($H165=$H$519:$H$919)*($I165=$I$519:$I$919)*($G165=$G$519:$G$919)*($F165=$F$519:$F$919)*($E165=$E$519:$E$919)*($J165=$J$519:$J$919),0),MATCH(AM$10,$N$518:$AS$518,0))</f>
        <v>0</v>
      </c>
      <c r="AN165" s="87" cm="1">
        <f t="array" ref="AN165">INDEX($N$519:$AS$919,MATCH(1,($H165=$H$519:$H$919)*($I165=$I$519:$I$919)*($G165=$G$519:$G$919)*($F165=$F$519:$F$919)*($E165=$E$519:$E$919)*($J165=$J$519:$J$919),0),MATCH(AN$10,$N$518:$AS$518,0))</f>
        <v>0</v>
      </c>
      <c r="AO165" s="87" cm="1">
        <f t="array" ref="AO165">INDEX($N$519:$AS$919,MATCH(1,($H165=$H$519:$H$919)*($I165=$I$519:$I$919)*($G165=$G$519:$G$919)*($F165=$F$519:$F$919)*($E165=$E$519:$E$919)*($J165=$J$519:$J$919),0),MATCH(AO$10,$N$518:$AS$518,0))</f>
        <v>0</v>
      </c>
      <c r="AP165" s="87" cm="1">
        <f t="array" ref="AP165">INDEX($N$519:$AS$919,MATCH(1,($H165=$H$519:$H$919)*($I165=$I$519:$I$919)*($G165=$G$519:$G$919)*($F165=$F$519:$F$919)*($E165=$E$519:$E$919)*($J165=$J$519:$J$919),0),MATCH(AP$10,$N$518:$AS$518,0))</f>
        <v>0</v>
      </c>
      <c r="AQ165" s="87" cm="1">
        <f t="array" ref="AQ165">INDEX($N$519:$AS$919,MATCH(1,($H165=$H$519:$H$919)*($I165=$I$519:$I$919)*($G165=$G$519:$G$919)*($F165=$F$519:$F$919)*($E165=$E$519:$E$919)*($J165=$J$519:$J$919),0),MATCH(AQ$10,$N$518:$AS$518,0))</f>
        <v>0</v>
      </c>
      <c r="AR165" s="87" cm="1">
        <f t="array" ref="AR165">INDEX($N$519:$AS$919,MATCH(1,($H165=$H$519:$H$919)*($I165=$I$519:$I$919)*($G165=$G$519:$G$919)*($F165=$F$519:$F$919)*($E165=$E$519:$E$919)*($J165=$J$519:$J$919),0),MATCH(AR$10,$N$518:$AS$518,0))</f>
        <v>0</v>
      </c>
      <c r="AS165" s="87" cm="1">
        <f t="array" ref="AS165">INDEX($N$519:$AS$919,MATCH(1,($H165=$H$519:$H$919)*($I165=$I$519:$I$919)*($G165=$G$519:$G$919)*($F165=$F$519:$F$919)*($E165=$E$519:$E$919)*($J165=$J$519:$J$919),0),MATCH(AS$10,$N$518:$AS$518,0))</f>
        <v>0</v>
      </c>
    </row>
    <row r="166" spans="1:45">
      <c r="A166" s="7"/>
      <c r="B166" s="23">
        <v>1</v>
      </c>
      <c r="C166" s="12" t="s">
        <v>115</v>
      </c>
      <c r="D166" s="12" t="s">
        <v>115</v>
      </c>
      <c r="E166" s="12" t="s">
        <v>169</v>
      </c>
      <c r="F166" s="12" t="s">
        <v>305</v>
      </c>
      <c r="G166" s="12"/>
      <c r="H166" s="12" t="s">
        <v>30</v>
      </c>
      <c r="I166" s="12" t="s">
        <v>67</v>
      </c>
      <c r="J166" s="12"/>
      <c r="K166" t="str">
        <f>INDEX('Unit list'!$D:$D,MATCH($I166,'Unit list'!$C:$C,0))</f>
        <v>%​</v>
      </c>
      <c r="L166" s="15">
        <f>INDEX('Unit list'!$E:$E,MATCH($I166,'Unit list'!$C:$C,0))</f>
        <v>0</v>
      </c>
      <c r="M166" t="str">
        <f t="shared" si="2"/>
        <v>%​</v>
      </c>
      <c r="N166" s="87" cm="1">
        <f t="array" aca="1" ref="N166" ca="1">INDEX($N$519:$AS$919,MATCH(1,($H166=$H$519:$H$919)*($I166=$I$519:$I$919)*($G166=$G$519:$G$919)*($F166=$F$519:$F$919)*($E166=$E$519:$E$919)*($J166=$J$519:$J$919),0),MATCH(N$10,$N$518:$AS$518,0))</f>
        <v>0.08</v>
      </c>
      <c r="O166" s="87" cm="1">
        <f t="array" ref="O166">INDEX($N$519:$AS$919,MATCH(1,($H166=$H$519:$H$919)*($I166=$I$519:$I$919)*($G166=$G$519:$G$919)*($F166=$F$519:$F$919)*($E166=$E$519:$E$919)*($J166=$J$519:$J$919),0),MATCH(O$10,$N$518:$AS$518,0))</f>
        <v>0</v>
      </c>
      <c r="P166" s="87" cm="1">
        <f t="array" ref="P166">INDEX($N$519:$AS$919,MATCH(1,($H166=$H$519:$H$919)*($I166=$I$519:$I$919)*($G166=$G$519:$G$919)*($F166=$F$519:$F$919)*($E166=$E$519:$E$919)*($J166=$J$519:$J$919),0),MATCH(P$10,$N$518:$AS$518,0))</f>
        <v>0</v>
      </c>
      <c r="Q166" s="87" cm="1">
        <f t="array" ref="Q166">INDEX($N$519:$AS$919,MATCH(1,($H166=$H$519:$H$919)*($I166=$I$519:$I$919)*($G166=$G$519:$G$919)*($F166=$F$519:$F$919)*($E166=$E$519:$E$919)*($J166=$J$519:$J$919),0),MATCH(Q$10,$N$518:$AS$518,0))</f>
        <v>0</v>
      </c>
      <c r="R166" s="87" cm="1">
        <f t="array" ref="R166">INDEX($N$519:$AS$919,MATCH(1,($H166=$H$519:$H$919)*($I166=$I$519:$I$919)*($G166=$G$519:$G$919)*($F166=$F$519:$F$919)*($E166=$E$519:$E$919)*($J166=$J$519:$J$919),0),MATCH(R$10,$N$518:$AS$518,0))</f>
        <v>0</v>
      </c>
      <c r="S166" s="87" cm="1">
        <f t="array" ref="S166">INDEX($N$519:$AS$919,MATCH(1,($H166=$H$519:$H$919)*($I166=$I$519:$I$919)*($G166=$G$519:$G$919)*($F166=$F$519:$F$919)*($E166=$E$519:$E$919)*($J166=$J$519:$J$919),0),MATCH(S$10,$N$518:$AS$518,0))</f>
        <v>0</v>
      </c>
      <c r="T166" s="87" cm="1">
        <f t="array" ref="T166">INDEX($N$519:$AS$919,MATCH(1,($H166=$H$519:$H$919)*($I166=$I$519:$I$919)*($G166=$G$519:$G$919)*($F166=$F$519:$F$919)*($E166=$E$519:$E$919)*($J166=$J$519:$J$919),0),MATCH(T$10,$N$518:$AS$518,0))</f>
        <v>0</v>
      </c>
      <c r="U166" s="87" cm="1">
        <f t="array" ref="U166">INDEX($N$519:$AS$919,MATCH(1,($H166=$H$519:$H$919)*($I166=$I$519:$I$919)*($G166=$G$519:$G$919)*($F166=$F$519:$F$919)*($E166=$E$519:$E$919)*($J166=$J$519:$J$919),0),MATCH(U$10,$N$518:$AS$518,0))</f>
        <v>0</v>
      </c>
      <c r="V166" s="87" cm="1">
        <f t="array" ref="V166">INDEX($N$519:$AS$919,MATCH(1,($H166=$H$519:$H$919)*($I166=$I$519:$I$919)*($G166=$G$519:$G$919)*($F166=$F$519:$F$919)*($E166=$E$519:$E$919)*($J166=$J$519:$J$919),0),MATCH(V$10,$N$518:$AS$518,0))</f>
        <v>0</v>
      </c>
      <c r="W166" s="87" cm="1">
        <f t="array" ref="W166">INDEX($N$519:$AS$919,MATCH(1,($H166=$H$519:$H$919)*($I166=$I$519:$I$919)*($G166=$G$519:$G$919)*($F166=$F$519:$F$919)*($E166=$E$519:$E$919)*($J166=$J$519:$J$919),0),MATCH(W$10,$N$518:$AS$518,0))</f>
        <v>0</v>
      </c>
      <c r="X166" s="87" cm="1">
        <f t="array" ref="X166">INDEX($N$519:$AS$919,MATCH(1,($H166=$H$519:$H$919)*($I166=$I$519:$I$919)*($G166=$G$519:$G$919)*($F166=$F$519:$F$919)*($E166=$E$519:$E$919)*($J166=$J$519:$J$919),0),MATCH(X$10,$N$518:$AS$518,0))</f>
        <v>0</v>
      </c>
      <c r="Y166" s="87" cm="1">
        <f t="array" ref="Y166">INDEX($N$519:$AS$919,MATCH(1,($H166=$H$519:$H$919)*($I166=$I$519:$I$919)*($G166=$G$519:$G$919)*($F166=$F$519:$F$919)*($E166=$E$519:$E$919)*($J166=$J$519:$J$919),0),MATCH(Y$10,$N$518:$AS$518,0))</f>
        <v>0</v>
      </c>
      <c r="Z166" s="87" cm="1">
        <f t="array" ref="Z166">INDEX($N$519:$AS$919,MATCH(1,($H166=$H$519:$H$919)*($I166=$I$519:$I$919)*($G166=$G$519:$G$919)*($F166=$F$519:$F$919)*($E166=$E$519:$E$919)*($J166=$J$519:$J$919),0),MATCH(Z$10,$N$518:$AS$518,0))</f>
        <v>0</v>
      </c>
      <c r="AA166" s="87" cm="1">
        <f t="array" ref="AA166">INDEX($N$519:$AS$919,MATCH(1,($H166=$H$519:$H$919)*($I166=$I$519:$I$919)*($G166=$G$519:$G$919)*($F166=$F$519:$F$919)*($E166=$E$519:$E$919)*($J166=$J$519:$J$919),0),MATCH(AA$10,$N$518:$AS$518,0))</f>
        <v>0</v>
      </c>
      <c r="AB166" s="87" cm="1">
        <f t="array" ref="AB166">INDEX($N$519:$AS$919,MATCH(1,($H166=$H$519:$H$919)*($I166=$I$519:$I$919)*($G166=$G$519:$G$919)*($F166=$F$519:$F$919)*($E166=$E$519:$E$919)*($J166=$J$519:$J$919),0),MATCH(AB$10,$N$518:$AS$518,0))</f>
        <v>0</v>
      </c>
      <c r="AC166" s="87" cm="1">
        <f t="array" ref="AC166">INDEX($N$519:$AS$919,MATCH(1,($H166=$H$519:$H$919)*($I166=$I$519:$I$919)*($G166=$G$519:$G$919)*($F166=$F$519:$F$919)*($E166=$E$519:$E$919)*($J166=$J$519:$J$919),0),MATCH(AC$10,$N$518:$AS$518,0))</f>
        <v>0</v>
      </c>
      <c r="AD166" s="87" cm="1">
        <f t="array" ref="AD166">INDEX($N$519:$AS$919,MATCH(1,($H166=$H$519:$H$919)*($I166=$I$519:$I$919)*($G166=$G$519:$G$919)*($F166=$F$519:$F$919)*($E166=$E$519:$E$919)*($J166=$J$519:$J$919),0),MATCH(AD$10,$N$518:$AS$518,0))</f>
        <v>0</v>
      </c>
      <c r="AE166" s="87" cm="1">
        <f t="array" ref="AE166">INDEX($N$519:$AS$919,MATCH(1,($H166=$H$519:$H$919)*($I166=$I$519:$I$919)*($G166=$G$519:$G$919)*($F166=$F$519:$F$919)*($E166=$E$519:$E$919)*($J166=$J$519:$J$919),0),MATCH(AE$10,$N$518:$AS$518,0))</f>
        <v>0</v>
      </c>
      <c r="AF166" s="87" cm="1">
        <f t="array" ref="AF166">INDEX($N$519:$AS$919,MATCH(1,($H166=$H$519:$H$919)*($I166=$I$519:$I$919)*($G166=$G$519:$G$919)*($F166=$F$519:$F$919)*($E166=$E$519:$E$919)*($J166=$J$519:$J$919),0),MATCH(AF$10,$N$518:$AS$518,0))</f>
        <v>0</v>
      </c>
      <c r="AG166" s="87" cm="1">
        <f t="array" ref="AG166">INDEX($N$519:$AS$919,MATCH(1,($H166=$H$519:$H$919)*($I166=$I$519:$I$919)*($G166=$G$519:$G$919)*($F166=$F$519:$F$919)*($E166=$E$519:$E$919)*($J166=$J$519:$J$919),0),MATCH(AG$10,$N$518:$AS$518,0))</f>
        <v>0</v>
      </c>
      <c r="AH166" s="87" cm="1">
        <f t="array" ref="AH166">INDEX($N$519:$AS$919,MATCH(1,($H166=$H$519:$H$919)*($I166=$I$519:$I$919)*($G166=$G$519:$G$919)*($F166=$F$519:$F$919)*($E166=$E$519:$E$919)*($J166=$J$519:$J$919),0),MATCH(AH$10,$N$518:$AS$518,0))</f>
        <v>0</v>
      </c>
      <c r="AI166" s="87" cm="1">
        <f t="array" ref="AI166">INDEX($N$519:$AS$919,MATCH(1,($H166=$H$519:$H$919)*($I166=$I$519:$I$919)*($G166=$G$519:$G$919)*($F166=$F$519:$F$919)*($E166=$E$519:$E$919)*($J166=$J$519:$J$919),0),MATCH(AI$10,$N$518:$AS$518,0))</f>
        <v>0</v>
      </c>
      <c r="AJ166" s="87" cm="1">
        <f t="array" ref="AJ166">INDEX($N$519:$AS$919,MATCH(1,($H166=$H$519:$H$919)*($I166=$I$519:$I$919)*($G166=$G$519:$G$919)*($F166=$F$519:$F$919)*($E166=$E$519:$E$919)*($J166=$J$519:$J$919),0),MATCH(AJ$10,$N$518:$AS$518,0))</f>
        <v>0</v>
      </c>
      <c r="AK166" s="87" cm="1">
        <f t="array" ref="AK166">INDEX($N$519:$AS$919,MATCH(1,($H166=$H$519:$H$919)*($I166=$I$519:$I$919)*($G166=$G$519:$G$919)*($F166=$F$519:$F$919)*($E166=$E$519:$E$919)*($J166=$J$519:$J$919),0),MATCH(AK$10,$N$518:$AS$518,0))</f>
        <v>0</v>
      </c>
      <c r="AL166" s="87" cm="1">
        <f t="array" ref="AL166">INDEX($N$519:$AS$919,MATCH(1,($H166=$H$519:$H$919)*($I166=$I$519:$I$919)*($G166=$G$519:$G$919)*($F166=$F$519:$F$919)*($E166=$E$519:$E$919)*($J166=$J$519:$J$919),0),MATCH(AL$10,$N$518:$AS$518,0))</f>
        <v>0</v>
      </c>
      <c r="AM166" s="87" cm="1">
        <f t="array" ref="AM166">INDEX($N$519:$AS$919,MATCH(1,($H166=$H$519:$H$919)*($I166=$I$519:$I$919)*($G166=$G$519:$G$919)*($F166=$F$519:$F$919)*($E166=$E$519:$E$919)*($J166=$J$519:$J$919),0),MATCH(AM$10,$N$518:$AS$518,0))</f>
        <v>0</v>
      </c>
      <c r="AN166" s="87" cm="1">
        <f t="array" ref="AN166">INDEX($N$519:$AS$919,MATCH(1,($H166=$H$519:$H$919)*($I166=$I$519:$I$919)*($G166=$G$519:$G$919)*($F166=$F$519:$F$919)*($E166=$E$519:$E$919)*($J166=$J$519:$J$919),0),MATCH(AN$10,$N$518:$AS$518,0))</f>
        <v>0</v>
      </c>
      <c r="AO166" s="87" cm="1">
        <f t="array" ref="AO166">INDEX($N$519:$AS$919,MATCH(1,($H166=$H$519:$H$919)*($I166=$I$519:$I$919)*($G166=$G$519:$G$919)*($F166=$F$519:$F$919)*($E166=$E$519:$E$919)*($J166=$J$519:$J$919),0),MATCH(AO$10,$N$518:$AS$518,0))</f>
        <v>0</v>
      </c>
      <c r="AP166" s="87" cm="1">
        <f t="array" ref="AP166">INDEX($N$519:$AS$919,MATCH(1,($H166=$H$519:$H$919)*($I166=$I$519:$I$919)*($G166=$G$519:$G$919)*($F166=$F$519:$F$919)*($E166=$E$519:$E$919)*($J166=$J$519:$J$919),0),MATCH(AP$10,$N$518:$AS$518,0))</f>
        <v>0</v>
      </c>
      <c r="AQ166" s="87" cm="1">
        <f t="array" ref="AQ166">INDEX($N$519:$AS$919,MATCH(1,($H166=$H$519:$H$919)*($I166=$I$519:$I$919)*($G166=$G$519:$G$919)*($F166=$F$519:$F$919)*($E166=$E$519:$E$919)*($J166=$J$519:$J$919),0),MATCH(AQ$10,$N$518:$AS$518,0))</f>
        <v>0</v>
      </c>
      <c r="AR166" s="87" cm="1">
        <f t="array" ref="AR166">INDEX($N$519:$AS$919,MATCH(1,($H166=$H$519:$H$919)*($I166=$I$519:$I$919)*($G166=$G$519:$G$919)*($F166=$F$519:$F$919)*($E166=$E$519:$E$919)*($J166=$J$519:$J$919),0),MATCH(AR$10,$N$518:$AS$518,0))</f>
        <v>0</v>
      </c>
      <c r="AS166" s="87" cm="1">
        <f t="array" ref="AS166">INDEX($N$519:$AS$919,MATCH(1,($H166=$H$519:$H$919)*($I166=$I$519:$I$919)*($G166=$G$519:$G$919)*($F166=$F$519:$F$919)*($E166=$E$519:$E$919)*($J166=$J$519:$J$919),0),MATCH(AS$10,$N$518:$AS$518,0))</f>
        <v>0</v>
      </c>
    </row>
    <row r="167" spans="1:45">
      <c r="A167" s="7"/>
      <c r="B167" s="23">
        <v>1</v>
      </c>
      <c r="C167" s="12" t="s">
        <v>115</v>
      </c>
      <c r="D167" s="12" t="s">
        <v>115</v>
      </c>
      <c r="E167" s="12" t="s">
        <v>169</v>
      </c>
      <c r="F167" s="12" t="s">
        <v>305</v>
      </c>
      <c r="G167" s="12"/>
      <c r="H167" s="12" t="s">
        <v>71</v>
      </c>
      <c r="I167" s="12" t="s">
        <v>72</v>
      </c>
      <c r="J167" s="12"/>
      <c r="K167" t="str">
        <f>INDEX('Unit list'!$D:$D,MATCH($I167,'Unit list'!$C:$C,0))</f>
        <v>t/day</v>
      </c>
      <c r="L167" s="15">
        <f>INDEX('Unit list'!$E:$E,MATCH($I167,'Unit list'!$C:$C,0))</f>
        <v>0</v>
      </c>
      <c r="M167" t="str">
        <f t="shared" si="2"/>
        <v>t/day</v>
      </c>
      <c r="N167" s="87" cm="1">
        <f t="array" ref="N167">INDEX($N$519:$AS$919,MATCH(1,($H167=$H$519:$H$919)*($I167=$I$519:$I$919)*($G167=$G$519:$G$919)*($F167=$F$519:$F$919)*($E167=$E$519:$E$919)*($J167=$J$519:$J$919),0),MATCH(N$10,$N$518:$AS$518,0))</f>
        <v>2500</v>
      </c>
      <c r="O167" s="87" cm="1">
        <f t="array" ref="O167">INDEX($N$519:$AS$919,MATCH(1,($H167=$H$519:$H$919)*($I167=$I$519:$I$919)*($G167=$G$519:$G$919)*($F167=$F$519:$F$919)*($E167=$E$519:$E$919)*($J167=$J$519:$J$919),0),MATCH(O$10,$N$518:$AS$518,0))</f>
        <v>0</v>
      </c>
      <c r="P167" s="87" cm="1">
        <f t="array" ref="P167">INDEX($N$519:$AS$919,MATCH(1,($H167=$H$519:$H$919)*($I167=$I$519:$I$919)*($G167=$G$519:$G$919)*($F167=$F$519:$F$919)*($E167=$E$519:$E$919)*($J167=$J$519:$J$919),0),MATCH(P$10,$N$518:$AS$518,0))</f>
        <v>0</v>
      </c>
      <c r="Q167" s="87" cm="1">
        <f t="array" ref="Q167">INDEX($N$519:$AS$919,MATCH(1,($H167=$H$519:$H$919)*($I167=$I$519:$I$919)*($G167=$G$519:$G$919)*($F167=$F$519:$F$919)*($E167=$E$519:$E$919)*($J167=$J$519:$J$919),0),MATCH(Q$10,$N$518:$AS$518,0))</f>
        <v>0</v>
      </c>
      <c r="R167" s="87" cm="1">
        <f t="array" ref="R167">INDEX($N$519:$AS$919,MATCH(1,($H167=$H$519:$H$919)*($I167=$I$519:$I$919)*($G167=$G$519:$G$919)*($F167=$F$519:$F$919)*($E167=$E$519:$E$919)*($J167=$J$519:$J$919),0),MATCH(R$10,$N$518:$AS$518,0))</f>
        <v>0</v>
      </c>
      <c r="S167" s="87" cm="1">
        <f t="array" ref="S167">INDEX($N$519:$AS$919,MATCH(1,($H167=$H$519:$H$919)*($I167=$I$519:$I$919)*($G167=$G$519:$G$919)*($F167=$F$519:$F$919)*($E167=$E$519:$E$919)*($J167=$J$519:$J$919),0),MATCH(S$10,$N$518:$AS$518,0))</f>
        <v>0</v>
      </c>
      <c r="T167" s="87" cm="1">
        <f t="array" ref="T167">INDEX($N$519:$AS$919,MATCH(1,($H167=$H$519:$H$919)*($I167=$I$519:$I$919)*($G167=$G$519:$G$919)*($F167=$F$519:$F$919)*($E167=$E$519:$E$919)*($J167=$J$519:$J$919),0),MATCH(T$10,$N$518:$AS$518,0))</f>
        <v>0</v>
      </c>
      <c r="U167" s="87" cm="1">
        <f t="array" ref="U167">INDEX($N$519:$AS$919,MATCH(1,($H167=$H$519:$H$919)*($I167=$I$519:$I$919)*($G167=$G$519:$G$919)*($F167=$F$519:$F$919)*($E167=$E$519:$E$919)*($J167=$J$519:$J$919),0),MATCH(U$10,$N$518:$AS$518,0))</f>
        <v>0</v>
      </c>
      <c r="V167" s="87" cm="1">
        <f t="array" ref="V167">INDEX($N$519:$AS$919,MATCH(1,($H167=$H$519:$H$919)*($I167=$I$519:$I$919)*($G167=$G$519:$G$919)*($F167=$F$519:$F$919)*($E167=$E$519:$E$919)*($J167=$J$519:$J$919),0),MATCH(V$10,$N$518:$AS$518,0))</f>
        <v>0</v>
      </c>
      <c r="W167" s="87" cm="1">
        <f t="array" ref="W167">INDEX($N$519:$AS$919,MATCH(1,($H167=$H$519:$H$919)*($I167=$I$519:$I$919)*($G167=$G$519:$G$919)*($F167=$F$519:$F$919)*($E167=$E$519:$E$919)*($J167=$J$519:$J$919),0),MATCH(W$10,$N$518:$AS$518,0))</f>
        <v>0</v>
      </c>
      <c r="X167" s="87" cm="1">
        <f t="array" ref="X167">INDEX($N$519:$AS$919,MATCH(1,($H167=$H$519:$H$919)*($I167=$I$519:$I$919)*($G167=$G$519:$G$919)*($F167=$F$519:$F$919)*($E167=$E$519:$E$919)*($J167=$J$519:$J$919),0),MATCH(X$10,$N$518:$AS$518,0))</f>
        <v>0</v>
      </c>
      <c r="Y167" s="87" cm="1">
        <f t="array" ref="Y167">INDEX($N$519:$AS$919,MATCH(1,($H167=$H$519:$H$919)*($I167=$I$519:$I$919)*($G167=$G$519:$G$919)*($F167=$F$519:$F$919)*($E167=$E$519:$E$919)*($J167=$J$519:$J$919),0),MATCH(Y$10,$N$518:$AS$518,0))</f>
        <v>0</v>
      </c>
      <c r="Z167" s="87" cm="1">
        <f t="array" ref="Z167">INDEX($N$519:$AS$919,MATCH(1,($H167=$H$519:$H$919)*($I167=$I$519:$I$919)*($G167=$G$519:$G$919)*($F167=$F$519:$F$919)*($E167=$E$519:$E$919)*($J167=$J$519:$J$919),0),MATCH(Z$10,$N$518:$AS$518,0))</f>
        <v>0</v>
      </c>
      <c r="AA167" s="87" cm="1">
        <f t="array" ref="AA167">INDEX($N$519:$AS$919,MATCH(1,($H167=$H$519:$H$919)*($I167=$I$519:$I$919)*($G167=$G$519:$G$919)*($F167=$F$519:$F$919)*($E167=$E$519:$E$919)*($J167=$J$519:$J$919),0),MATCH(AA$10,$N$518:$AS$518,0))</f>
        <v>0</v>
      </c>
      <c r="AB167" s="87" cm="1">
        <f t="array" ref="AB167">INDEX($N$519:$AS$919,MATCH(1,($H167=$H$519:$H$919)*($I167=$I$519:$I$919)*($G167=$G$519:$G$919)*($F167=$F$519:$F$919)*($E167=$E$519:$E$919)*($J167=$J$519:$J$919),0),MATCH(AB$10,$N$518:$AS$518,0))</f>
        <v>0</v>
      </c>
      <c r="AC167" s="87" cm="1">
        <f t="array" ref="AC167">INDEX($N$519:$AS$919,MATCH(1,($H167=$H$519:$H$919)*($I167=$I$519:$I$919)*($G167=$G$519:$G$919)*($F167=$F$519:$F$919)*($E167=$E$519:$E$919)*($J167=$J$519:$J$919),0),MATCH(AC$10,$N$518:$AS$518,0))</f>
        <v>0</v>
      </c>
      <c r="AD167" s="87" cm="1">
        <f t="array" ref="AD167">INDEX($N$519:$AS$919,MATCH(1,($H167=$H$519:$H$919)*($I167=$I$519:$I$919)*($G167=$G$519:$G$919)*($F167=$F$519:$F$919)*($E167=$E$519:$E$919)*($J167=$J$519:$J$919),0),MATCH(AD$10,$N$518:$AS$518,0))</f>
        <v>0</v>
      </c>
      <c r="AE167" s="87" cm="1">
        <f t="array" ref="AE167">INDEX($N$519:$AS$919,MATCH(1,($H167=$H$519:$H$919)*($I167=$I$519:$I$919)*($G167=$G$519:$G$919)*($F167=$F$519:$F$919)*($E167=$E$519:$E$919)*($J167=$J$519:$J$919),0),MATCH(AE$10,$N$518:$AS$518,0))</f>
        <v>0</v>
      </c>
      <c r="AF167" s="87" cm="1">
        <f t="array" ref="AF167">INDEX($N$519:$AS$919,MATCH(1,($H167=$H$519:$H$919)*($I167=$I$519:$I$919)*($G167=$G$519:$G$919)*($F167=$F$519:$F$919)*($E167=$E$519:$E$919)*($J167=$J$519:$J$919),0),MATCH(AF$10,$N$518:$AS$518,0))</f>
        <v>0</v>
      </c>
      <c r="AG167" s="87" cm="1">
        <f t="array" ref="AG167">INDEX($N$519:$AS$919,MATCH(1,($H167=$H$519:$H$919)*($I167=$I$519:$I$919)*($G167=$G$519:$G$919)*($F167=$F$519:$F$919)*($E167=$E$519:$E$919)*($J167=$J$519:$J$919),0),MATCH(AG$10,$N$518:$AS$518,0))</f>
        <v>0</v>
      </c>
      <c r="AH167" s="87" cm="1">
        <f t="array" ref="AH167">INDEX($N$519:$AS$919,MATCH(1,($H167=$H$519:$H$919)*($I167=$I$519:$I$919)*($G167=$G$519:$G$919)*($F167=$F$519:$F$919)*($E167=$E$519:$E$919)*($J167=$J$519:$J$919),0),MATCH(AH$10,$N$518:$AS$518,0))</f>
        <v>0</v>
      </c>
      <c r="AI167" s="87" cm="1">
        <f t="array" ref="AI167">INDEX($N$519:$AS$919,MATCH(1,($H167=$H$519:$H$919)*($I167=$I$519:$I$919)*($G167=$G$519:$G$919)*($F167=$F$519:$F$919)*($E167=$E$519:$E$919)*($J167=$J$519:$J$919),0),MATCH(AI$10,$N$518:$AS$518,0))</f>
        <v>0</v>
      </c>
      <c r="AJ167" s="87" cm="1">
        <f t="array" ref="AJ167">INDEX($N$519:$AS$919,MATCH(1,($H167=$H$519:$H$919)*($I167=$I$519:$I$919)*($G167=$G$519:$G$919)*($F167=$F$519:$F$919)*($E167=$E$519:$E$919)*($J167=$J$519:$J$919),0),MATCH(AJ$10,$N$518:$AS$518,0))</f>
        <v>0</v>
      </c>
      <c r="AK167" s="87" cm="1">
        <f t="array" ref="AK167">INDEX($N$519:$AS$919,MATCH(1,($H167=$H$519:$H$919)*($I167=$I$519:$I$919)*($G167=$G$519:$G$919)*($F167=$F$519:$F$919)*($E167=$E$519:$E$919)*($J167=$J$519:$J$919),0),MATCH(AK$10,$N$518:$AS$518,0))</f>
        <v>0</v>
      </c>
      <c r="AL167" s="87" cm="1">
        <f t="array" ref="AL167">INDEX($N$519:$AS$919,MATCH(1,($H167=$H$519:$H$919)*($I167=$I$519:$I$919)*($G167=$G$519:$G$919)*($F167=$F$519:$F$919)*($E167=$E$519:$E$919)*($J167=$J$519:$J$919),0),MATCH(AL$10,$N$518:$AS$518,0))</f>
        <v>0</v>
      </c>
      <c r="AM167" s="87" cm="1">
        <f t="array" ref="AM167">INDEX($N$519:$AS$919,MATCH(1,($H167=$H$519:$H$919)*($I167=$I$519:$I$919)*($G167=$G$519:$G$919)*($F167=$F$519:$F$919)*($E167=$E$519:$E$919)*($J167=$J$519:$J$919),0),MATCH(AM$10,$N$518:$AS$518,0))</f>
        <v>0</v>
      </c>
      <c r="AN167" s="87" cm="1">
        <f t="array" ref="AN167">INDEX($N$519:$AS$919,MATCH(1,($H167=$H$519:$H$919)*($I167=$I$519:$I$919)*($G167=$G$519:$G$919)*($F167=$F$519:$F$919)*($E167=$E$519:$E$919)*($J167=$J$519:$J$919),0),MATCH(AN$10,$N$518:$AS$518,0))</f>
        <v>0</v>
      </c>
      <c r="AO167" s="87" cm="1">
        <f t="array" ref="AO167">INDEX($N$519:$AS$919,MATCH(1,($H167=$H$519:$H$919)*($I167=$I$519:$I$919)*($G167=$G$519:$G$919)*($F167=$F$519:$F$919)*($E167=$E$519:$E$919)*($J167=$J$519:$J$919),0),MATCH(AO$10,$N$518:$AS$518,0))</f>
        <v>0</v>
      </c>
      <c r="AP167" s="87" cm="1">
        <f t="array" ref="AP167">INDEX($N$519:$AS$919,MATCH(1,($H167=$H$519:$H$919)*($I167=$I$519:$I$919)*($G167=$G$519:$G$919)*($F167=$F$519:$F$919)*($E167=$E$519:$E$919)*($J167=$J$519:$J$919),0),MATCH(AP$10,$N$518:$AS$518,0))</f>
        <v>0</v>
      </c>
      <c r="AQ167" s="87" cm="1">
        <f t="array" ref="AQ167">INDEX($N$519:$AS$919,MATCH(1,($H167=$H$519:$H$919)*($I167=$I$519:$I$919)*($G167=$G$519:$G$919)*($F167=$F$519:$F$919)*($E167=$E$519:$E$919)*($J167=$J$519:$J$919),0),MATCH(AQ$10,$N$518:$AS$518,0))</f>
        <v>0</v>
      </c>
      <c r="AR167" s="87" cm="1">
        <f t="array" ref="AR167">INDEX($N$519:$AS$919,MATCH(1,($H167=$H$519:$H$919)*($I167=$I$519:$I$919)*($G167=$G$519:$G$919)*($F167=$F$519:$F$919)*($E167=$E$519:$E$919)*($J167=$J$519:$J$919),0),MATCH(AR$10,$N$518:$AS$518,0))</f>
        <v>0</v>
      </c>
      <c r="AS167" s="87" cm="1">
        <f t="array" ref="AS167">INDEX($N$519:$AS$919,MATCH(1,($H167=$H$519:$H$919)*($I167=$I$519:$I$919)*($G167=$G$519:$G$919)*($F167=$F$519:$F$919)*($E167=$E$519:$E$919)*($J167=$J$519:$J$919),0),MATCH(AS$10,$N$518:$AS$518,0))</f>
        <v>0</v>
      </c>
    </row>
    <row r="168" spans="1:45">
      <c r="A168" s="7"/>
      <c r="B168" s="23">
        <v>1</v>
      </c>
      <c r="C168" s="12" t="s">
        <v>115</v>
      </c>
      <c r="D168" s="12" t="s">
        <v>115</v>
      </c>
      <c r="E168" s="12" t="s">
        <v>169</v>
      </c>
      <c r="F168" s="12" t="s">
        <v>305</v>
      </c>
      <c r="G168" s="12"/>
      <c r="H168" s="12" t="s">
        <v>69</v>
      </c>
      <c r="I168" s="12" t="s">
        <v>69</v>
      </c>
      <c r="J168" s="12"/>
      <c r="K168" t="str">
        <f>INDEX('Unit list'!$D:$D,MATCH($I168,'Unit list'!$C:$C,0))</f>
        <v>years</v>
      </c>
      <c r="L168" s="15">
        <f>INDEX('Unit list'!$E:$E,MATCH($I168,'Unit list'!$C:$C,0))</f>
        <v>0</v>
      </c>
      <c r="M168" t="str">
        <f t="shared" si="2"/>
        <v>years</v>
      </c>
      <c r="N168" s="87" cm="1">
        <f t="array" aca="1" ref="N168" ca="1">INDEX($N$519:$AS$919,MATCH(1,($H168=$H$519:$H$919)*($I168=$I$519:$I$919)*($G168=$G$519:$G$919)*($F168=$F$519:$F$919)*($E168=$E$519:$E$919)*($J168=$J$519:$J$919),0),MATCH(N$10,$N$518:$AS$518,0))</f>
        <v>30</v>
      </c>
      <c r="O168" s="87" cm="1">
        <f t="array" ref="O168">INDEX($N$519:$AS$919,MATCH(1,($H168=$H$519:$H$919)*($I168=$I$519:$I$919)*($G168=$G$519:$G$919)*($F168=$F$519:$F$919)*($E168=$E$519:$E$919)*($J168=$J$519:$J$919),0),MATCH(O$10,$N$518:$AS$518,0))</f>
        <v>0</v>
      </c>
      <c r="P168" s="87" cm="1">
        <f t="array" ref="P168">INDEX($N$519:$AS$919,MATCH(1,($H168=$H$519:$H$919)*($I168=$I$519:$I$919)*($G168=$G$519:$G$919)*($F168=$F$519:$F$919)*($E168=$E$519:$E$919)*($J168=$J$519:$J$919),0),MATCH(P$10,$N$518:$AS$518,0))</f>
        <v>0</v>
      </c>
      <c r="Q168" s="87" cm="1">
        <f t="array" ref="Q168">INDEX($N$519:$AS$919,MATCH(1,($H168=$H$519:$H$919)*($I168=$I$519:$I$919)*($G168=$G$519:$G$919)*($F168=$F$519:$F$919)*($E168=$E$519:$E$919)*($J168=$J$519:$J$919),0),MATCH(Q$10,$N$518:$AS$518,0))</f>
        <v>0</v>
      </c>
      <c r="R168" s="87" cm="1">
        <f t="array" ref="R168">INDEX($N$519:$AS$919,MATCH(1,($H168=$H$519:$H$919)*($I168=$I$519:$I$919)*($G168=$G$519:$G$919)*($F168=$F$519:$F$919)*($E168=$E$519:$E$919)*($J168=$J$519:$J$919),0),MATCH(R$10,$N$518:$AS$518,0))</f>
        <v>0</v>
      </c>
      <c r="S168" s="87" cm="1">
        <f t="array" ref="S168">INDEX($N$519:$AS$919,MATCH(1,($H168=$H$519:$H$919)*($I168=$I$519:$I$919)*($G168=$G$519:$G$919)*($F168=$F$519:$F$919)*($E168=$E$519:$E$919)*($J168=$J$519:$J$919),0),MATCH(S$10,$N$518:$AS$518,0))</f>
        <v>0</v>
      </c>
      <c r="T168" s="87" cm="1">
        <f t="array" ref="T168">INDEX($N$519:$AS$919,MATCH(1,($H168=$H$519:$H$919)*($I168=$I$519:$I$919)*($G168=$G$519:$G$919)*($F168=$F$519:$F$919)*($E168=$E$519:$E$919)*($J168=$J$519:$J$919),0),MATCH(T$10,$N$518:$AS$518,0))</f>
        <v>0</v>
      </c>
      <c r="U168" s="87" cm="1">
        <f t="array" ref="U168">INDEX($N$519:$AS$919,MATCH(1,($H168=$H$519:$H$919)*($I168=$I$519:$I$919)*($G168=$G$519:$G$919)*($F168=$F$519:$F$919)*($E168=$E$519:$E$919)*($J168=$J$519:$J$919),0),MATCH(U$10,$N$518:$AS$518,0))</f>
        <v>0</v>
      </c>
      <c r="V168" s="87" cm="1">
        <f t="array" ref="V168">INDEX($N$519:$AS$919,MATCH(1,($H168=$H$519:$H$919)*($I168=$I$519:$I$919)*($G168=$G$519:$G$919)*($F168=$F$519:$F$919)*($E168=$E$519:$E$919)*($J168=$J$519:$J$919),0),MATCH(V$10,$N$518:$AS$518,0))</f>
        <v>0</v>
      </c>
      <c r="W168" s="87" cm="1">
        <f t="array" ref="W168">INDEX($N$519:$AS$919,MATCH(1,($H168=$H$519:$H$919)*($I168=$I$519:$I$919)*($G168=$G$519:$G$919)*($F168=$F$519:$F$919)*($E168=$E$519:$E$919)*($J168=$J$519:$J$919),0),MATCH(W$10,$N$518:$AS$518,0))</f>
        <v>0</v>
      </c>
      <c r="X168" s="87" cm="1">
        <f t="array" ref="X168">INDEX($N$519:$AS$919,MATCH(1,($H168=$H$519:$H$919)*($I168=$I$519:$I$919)*($G168=$G$519:$G$919)*($F168=$F$519:$F$919)*($E168=$E$519:$E$919)*($J168=$J$519:$J$919),0),MATCH(X$10,$N$518:$AS$518,0))</f>
        <v>0</v>
      </c>
      <c r="Y168" s="87" cm="1">
        <f t="array" ref="Y168">INDEX($N$519:$AS$919,MATCH(1,($H168=$H$519:$H$919)*($I168=$I$519:$I$919)*($G168=$G$519:$G$919)*($F168=$F$519:$F$919)*($E168=$E$519:$E$919)*($J168=$J$519:$J$919),0),MATCH(Y$10,$N$518:$AS$518,0))</f>
        <v>0</v>
      </c>
      <c r="Z168" s="87" cm="1">
        <f t="array" ref="Z168">INDEX($N$519:$AS$919,MATCH(1,($H168=$H$519:$H$919)*($I168=$I$519:$I$919)*($G168=$G$519:$G$919)*($F168=$F$519:$F$919)*($E168=$E$519:$E$919)*($J168=$J$519:$J$919),0),MATCH(Z$10,$N$518:$AS$518,0))</f>
        <v>0</v>
      </c>
      <c r="AA168" s="87" cm="1">
        <f t="array" ref="AA168">INDEX($N$519:$AS$919,MATCH(1,($H168=$H$519:$H$919)*($I168=$I$519:$I$919)*($G168=$G$519:$G$919)*($F168=$F$519:$F$919)*($E168=$E$519:$E$919)*($J168=$J$519:$J$919),0),MATCH(AA$10,$N$518:$AS$518,0))</f>
        <v>0</v>
      </c>
      <c r="AB168" s="87" cm="1">
        <f t="array" ref="AB168">INDEX($N$519:$AS$919,MATCH(1,($H168=$H$519:$H$919)*($I168=$I$519:$I$919)*($G168=$G$519:$G$919)*($F168=$F$519:$F$919)*($E168=$E$519:$E$919)*($J168=$J$519:$J$919),0),MATCH(AB$10,$N$518:$AS$518,0))</f>
        <v>0</v>
      </c>
      <c r="AC168" s="87" cm="1">
        <f t="array" ref="AC168">INDEX($N$519:$AS$919,MATCH(1,($H168=$H$519:$H$919)*($I168=$I$519:$I$919)*($G168=$G$519:$G$919)*($F168=$F$519:$F$919)*($E168=$E$519:$E$919)*($J168=$J$519:$J$919),0),MATCH(AC$10,$N$518:$AS$518,0))</f>
        <v>0</v>
      </c>
      <c r="AD168" s="87" cm="1">
        <f t="array" ref="AD168">INDEX($N$519:$AS$919,MATCH(1,($H168=$H$519:$H$919)*($I168=$I$519:$I$919)*($G168=$G$519:$G$919)*($F168=$F$519:$F$919)*($E168=$E$519:$E$919)*($J168=$J$519:$J$919),0),MATCH(AD$10,$N$518:$AS$518,0))</f>
        <v>0</v>
      </c>
      <c r="AE168" s="87" cm="1">
        <f t="array" ref="AE168">INDEX($N$519:$AS$919,MATCH(1,($H168=$H$519:$H$919)*($I168=$I$519:$I$919)*($G168=$G$519:$G$919)*($F168=$F$519:$F$919)*($E168=$E$519:$E$919)*($J168=$J$519:$J$919),0),MATCH(AE$10,$N$518:$AS$518,0))</f>
        <v>0</v>
      </c>
      <c r="AF168" s="87" cm="1">
        <f t="array" ref="AF168">INDEX($N$519:$AS$919,MATCH(1,($H168=$H$519:$H$919)*($I168=$I$519:$I$919)*($G168=$G$519:$G$919)*($F168=$F$519:$F$919)*($E168=$E$519:$E$919)*($J168=$J$519:$J$919),0),MATCH(AF$10,$N$518:$AS$518,0))</f>
        <v>0</v>
      </c>
      <c r="AG168" s="87" cm="1">
        <f t="array" ref="AG168">INDEX($N$519:$AS$919,MATCH(1,($H168=$H$519:$H$919)*($I168=$I$519:$I$919)*($G168=$G$519:$G$919)*($F168=$F$519:$F$919)*($E168=$E$519:$E$919)*($J168=$J$519:$J$919),0),MATCH(AG$10,$N$518:$AS$518,0))</f>
        <v>0</v>
      </c>
      <c r="AH168" s="87" cm="1">
        <f t="array" ref="AH168">INDEX($N$519:$AS$919,MATCH(1,($H168=$H$519:$H$919)*($I168=$I$519:$I$919)*($G168=$G$519:$G$919)*($F168=$F$519:$F$919)*($E168=$E$519:$E$919)*($J168=$J$519:$J$919),0),MATCH(AH$10,$N$518:$AS$518,0))</f>
        <v>0</v>
      </c>
      <c r="AI168" s="87" cm="1">
        <f t="array" ref="AI168">INDEX($N$519:$AS$919,MATCH(1,($H168=$H$519:$H$919)*($I168=$I$519:$I$919)*($G168=$G$519:$G$919)*($F168=$F$519:$F$919)*($E168=$E$519:$E$919)*($J168=$J$519:$J$919),0),MATCH(AI$10,$N$518:$AS$518,0))</f>
        <v>0</v>
      </c>
      <c r="AJ168" s="87" cm="1">
        <f t="array" ref="AJ168">INDEX($N$519:$AS$919,MATCH(1,($H168=$H$519:$H$919)*($I168=$I$519:$I$919)*($G168=$G$519:$G$919)*($F168=$F$519:$F$919)*($E168=$E$519:$E$919)*($J168=$J$519:$J$919),0),MATCH(AJ$10,$N$518:$AS$518,0))</f>
        <v>0</v>
      </c>
      <c r="AK168" s="87" cm="1">
        <f t="array" ref="AK168">INDEX($N$519:$AS$919,MATCH(1,($H168=$H$519:$H$919)*($I168=$I$519:$I$919)*($G168=$G$519:$G$919)*($F168=$F$519:$F$919)*($E168=$E$519:$E$919)*($J168=$J$519:$J$919),0),MATCH(AK$10,$N$518:$AS$518,0))</f>
        <v>0</v>
      </c>
      <c r="AL168" s="87" cm="1">
        <f t="array" ref="AL168">INDEX($N$519:$AS$919,MATCH(1,($H168=$H$519:$H$919)*($I168=$I$519:$I$919)*($G168=$G$519:$G$919)*($F168=$F$519:$F$919)*($E168=$E$519:$E$919)*($J168=$J$519:$J$919),0),MATCH(AL$10,$N$518:$AS$518,0))</f>
        <v>0</v>
      </c>
      <c r="AM168" s="87" cm="1">
        <f t="array" ref="AM168">INDEX($N$519:$AS$919,MATCH(1,($H168=$H$519:$H$919)*($I168=$I$519:$I$919)*($G168=$G$519:$G$919)*($F168=$F$519:$F$919)*($E168=$E$519:$E$919)*($J168=$J$519:$J$919),0),MATCH(AM$10,$N$518:$AS$518,0))</f>
        <v>0</v>
      </c>
      <c r="AN168" s="87" cm="1">
        <f t="array" ref="AN168">INDEX($N$519:$AS$919,MATCH(1,($H168=$H$519:$H$919)*($I168=$I$519:$I$919)*($G168=$G$519:$G$919)*($F168=$F$519:$F$919)*($E168=$E$519:$E$919)*($J168=$J$519:$J$919),0),MATCH(AN$10,$N$518:$AS$518,0))</f>
        <v>0</v>
      </c>
      <c r="AO168" s="87" cm="1">
        <f t="array" ref="AO168">INDEX($N$519:$AS$919,MATCH(1,($H168=$H$519:$H$919)*($I168=$I$519:$I$919)*($G168=$G$519:$G$919)*($F168=$F$519:$F$919)*($E168=$E$519:$E$919)*($J168=$J$519:$J$919),0),MATCH(AO$10,$N$518:$AS$518,0))</f>
        <v>0</v>
      </c>
      <c r="AP168" s="87" cm="1">
        <f t="array" ref="AP168">INDEX($N$519:$AS$919,MATCH(1,($H168=$H$519:$H$919)*($I168=$I$519:$I$919)*($G168=$G$519:$G$919)*($F168=$F$519:$F$919)*($E168=$E$519:$E$919)*($J168=$J$519:$J$919),0),MATCH(AP$10,$N$518:$AS$518,0))</f>
        <v>0</v>
      </c>
      <c r="AQ168" s="87" cm="1">
        <f t="array" ref="AQ168">INDEX($N$519:$AS$919,MATCH(1,($H168=$H$519:$H$919)*($I168=$I$519:$I$919)*($G168=$G$519:$G$919)*($F168=$F$519:$F$919)*($E168=$E$519:$E$919)*($J168=$J$519:$J$919),0),MATCH(AQ$10,$N$518:$AS$518,0))</f>
        <v>0</v>
      </c>
      <c r="AR168" s="87" cm="1">
        <f t="array" ref="AR168">INDEX($N$519:$AS$919,MATCH(1,($H168=$H$519:$H$919)*($I168=$I$519:$I$919)*($G168=$G$519:$G$919)*($F168=$F$519:$F$919)*($E168=$E$519:$E$919)*($J168=$J$519:$J$919),0),MATCH(AR$10,$N$518:$AS$518,0))</f>
        <v>0</v>
      </c>
      <c r="AS168" s="87" cm="1">
        <f t="array" ref="AS168">INDEX($N$519:$AS$919,MATCH(1,($H168=$H$519:$H$919)*($I168=$I$519:$I$919)*($G168=$G$519:$G$919)*($F168=$F$519:$F$919)*($E168=$E$519:$E$919)*($J168=$J$519:$J$919),0),MATCH(AS$10,$N$518:$AS$518,0))</f>
        <v>0</v>
      </c>
    </row>
    <row r="169" spans="1:45">
      <c r="A169" s="7"/>
      <c r="B169" s="23">
        <v>1</v>
      </c>
      <c r="C169" s="12" t="s">
        <v>115</v>
      </c>
      <c r="D169" s="12" t="s">
        <v>115</v>
      </c>
      <c r="E169" s="12" t="s">
        <v>169</v>
      </c>
      <c r="F169" s="12" t="s">
        <v>305</v>
      </c>
      <c r="G169" s="12"/>
      <c r="H169" s="12" t="s">
        <v>74</v>
      </c>
      <c r="I169" s="12" t="s">
        <v>75</v>
      </c>
      <c r="J169" s="12"/>
      <c r="K169" t="str">
        <f>INDEX('Unit list'!$D:$D,MATCH($I169,'Unit list'!$C:$C,0))</f>
        <v>TRL#_2022</v>
      </c>
      <c r="L169" s="15">
        <f>INDEX('Unit list'!$E:$E,MATCH($I169,'Unit list'!$C:$C,0))</f>
        <v>0</v>
      </c>
      <c r="M169" t="str">
        <f t="shared" si="2"/>
        <v>TRL#_2022</v>
      </c>
      <c r="N169" s="87" cm="1">
        <f t="array" aca="1" ref="N169" ca="1">INDEX($N$519:$AS$919,MATCH(1,($H169=$H$519:$H$919)*($I169=$I$519:$I$919)*($G169=$G$519:$G$919)*($F169=$F$519:$F$919)*($E169=$E$519:$E$919)*($J169=$J$519:$J$919),0),MATCH(N$10,$N$518:$AS$518,0))</f>
        <v>8</v>
      </c>
      <c r="O169" s="87" cm="1">
        <f t="array" ref="O169">INDEX($N$519:$AS$919,MATCH(1,($H169=$H$519:$H$919)*($I169=$I$519:$I$919)*($G169=$G$519:$G$919)*($F169=$F$519:$F$919)*($E169=$E$519:$E$919)*($J169=$J$519:$J$919),0),MATCH(O$10,$N$518:$AS$518,0))</f>
        <v>0</v>
      </c>
      <c r="P169" s="87" cm="1">
        <f t="array" ref="P169">INDEX($N$519:$AS$919,MATCH(1,($H169=$H$519:$H$919)*($I169=$I$519:$I$919)*($G169=$G$519:$G$919)*($F169=$F$519:$F$919)*($E169=$E$519:$E$919)*($J169=$J$519:$J$919),0),MATCH(P$10,$N$518:$AS$518,0))</f>
        <v>0</v>
      </c>
      <c r="Q169" s="87" cm="1">
        <f t="array" ref="Q169">INDEX($N$519:$AS$919,MATCH(1,($H169=$H$519:$H$919)*($I169=$I$519:$I$919)*($G169=$G$519:$G$919)*($F169=$F$519:$F$919)*($E169=$E$519:$E$919)*($J169=$J$519:$J$919),0),MATCH(Q$10,$N$518:$AS$518,0))</f>
        <v>0</v>
      </c>
      <c r="R169" s="87" cm="1">
        <f t="array" ref="R169">INDEX($N$519:$AS$919,MATCH(1,($H169=$H$519:$H$919)*($I169=$I$519:$I$919)*($G169=$G$519:$G$919)*($F169=$F$519:$F$919)*($E169=$E$519:$E$919)*($J169=$J$519:$J$919),0),MATCH(R$10,$N$518:$AS$518,0))</f>
        <v>0</v>
      </c>
      <c r="S169" s="87" cm="1">
        <f t="array" ref="S169">INDEX($N$519:$AS$919,MATCH(1,($H169=$H$519:$H$919)*($I169=$I$519:$I$919)*($G169=$G$519:$G$919)*($F169=$F$519:$F$919)*($E169=$E$519:$E$919)*($J169=$J$519:$J$919),0),MATCH(S$10,$N$518:$AS$518,0))</f>
        <v>0</v>
      </c>
      <c r="T169" s="87" cm="1">
        <f t="array" ref="T169">INDEX($N$519:$AS$919,MATCH(1,($H169=$H$519:$H$919)*($I169=$I$519:$I$919)*($G169=$G$519:$G$919)*($F169=$F$519:$F$919)*($E169=$E$519:$E$919)*($J169=$J$519:$J$919),0),MATCH(T$10,$N$518:$AS$518,0))</f>
        <v>0</v>
      </c>
      <c r="U169" s="87" cm="1">
        <f t="array" ref="U169">INDEX($N$519:$AS$919,MATCH(1,($H169=$H$519:$H$919)*($I169=$I$519:$I$919)*($G169=$G$519:$G$919)*($F169=$F$519:$F$919)*($E169=$E$519:$E$919)*($J169=$J$519:$J$919),0),MATCH(U$10,$N$518:$AS$518,0))</f>
        <v>0</v>
      </c>
      <c r="V169" s="87" cm="1">
        <f t="array" ref="V169">INDEX($N$519:$AS$919,MATCH(1,($H169=$H$519:$H$919)*($I169=$I$519:$I$919)*($G169=$G$519:$G$919)*($F169=$F$519:$F$919)*($E169=$E$519:$E$919)*($J169=$J$519:$J$919),0),MATCH(V$10,$N$518:$AS$518,0))</f>
        <v>0</v>
      </c>
      <c r="W169" s="87" cm="1">
        <f t="array" ref="W169">INDEX($N$519:$AS$919,MATCH(1,($H169=$H$519:$H$919)*($I169=$I$519:$I$919)*($G169=$G$519:$G$919)*($F169=$F$519:$F$919)*($E169=$E$519:$E$919)*($J169=$J$519:$J$919),0),MATCH(W$10,$N$518:$AS$518,0))</f>
        <v>0</v>
      </c>
      <c r="X169" s="87" cm="1">
        <f t="array" ref="X169">INDEX($N$519:$AS$919,MATCH(1,($H169=$H$519:$H$919)*($I169=$I$519:$I$919)*($G169=$G$519:$G$919)*($F169=$F$519:$F$919)*($E169=$E$519:$E$919)*($J169=$J$519:$J$919),0),MATCH(X$10,$N$518:$AS$518,0))</f>
        <v>0</v>
      </c>
      <c r="Y169" s="87" cm="1">
        <f t="array" ref="Y169">INDEX($N$519:$AS$919,MATCH(1,($H169=$H$519:$H$919)*($I169=$I$519:$I$919)*($G169=$G$519:$G$919)*($F169=$F$519:$F$919)*($E169=$E$519:$E$919)*($J169=$J$519:$J$919),0),MATCH(Y$10,$N$518:$AS$518,0))</f>
        <v>0</v>
      </c>
      <c r="Z169" s="87" cm="1">
        <f t="array" ref="Z169">INDEX($N$519:$AS$919,MATCH(1,($H169=$H$519:$H$919)*($I169=$I$519:$I$919)*($G169=$G$519:$G$919)*($F169=$F$519:$F$919)*($E169=$E$519:$E$919)*($J169=$J$519:$J$919),0),MATCH(Z$10,$N$518:$AS$518,0))</f>
        <v>0</v>
      </c>
      <c r="AA169" s="87" cm="1">
        <f t="array" ref="AA169">INDEX($N$519:$AS$919,MATCH(1,($H169=$H$519:$H$919)*($I169=$I$519:$I$919)*($G169=$G$519:$G$919)*($F169=$F$519:$F$919)*($E169=$E$519:$E$919)*($J169=$J$519:$J$919),0),MATCH(AA$10,$N$518:$AS$518,0))</f>
        <v>0</v>
      </c>
      <c r="AB169" s="87" cm="1">
        <f t="array" ref="AB169">INDEX($N$519:$AS$919,MATCH(1,($H169=$H$519:$H$919)*($I169=$I$519:$I$919)*($G169=$G$519:$G$919)*($F169=$F$519:$F$919)*($E169=$E$519:$E$919)*($J169=$J$519:$J$919),0),MATCH(AB$10,$N$518:$AS$518,0))</f>
        <v>0</v>
      </c>
      <c r="AC169" s="87" cm="1">
        <f t="array" ref="AC169">INDEX($N$519:$AS$919,MATCH(1,($H169=$H$519:$H$919)*($I169=$I$519:$I$919)*($G169=$G$519:$G$919)*($F169=$F$519:$F$919)*($E169=$E$519:$E$919)*($J169=$J$519:$J$919),0),MATCH(AC$10,$N$518:$AS$518,0))</f>
        <v>0</v>
      </c>
      <c r="AD169" s="87" cm="1">
        <f t="array" ref="AD169">INDEX($N$519:$AS$919,MATCH(1,($H169=$H$519:$H$919)*($I169=$I$519:$I$919)*($G169=$G$519:$G$919)*($F169=$F$519:$F$919)*($E169=$E$519:$E$919)*($J169=$J$519:$J$919),0),MATCH(AD$10,$N$518:$AS$518,0))</f>
        <v>0</v>
      </c>
      <c r="AE169" s="87" cm="1">
        <f t="array" ref="AE169">INDEX($N$519:$AS$919,MATCH(1,($H169=$H$519:$H$919)*($I169=$I$519:$I$919)*($G169=$G$519:$G$919)*($F169=$F$519:$F$919)*($E169=$E$519:$E$919)*($J169=$J$519:$J$919),0),MATCH(AE$10,$N$518:$AS$518,0))</f>
        <v>0</v>
      </c>
      <c r="AF169" s="87" cm="1">
        <f t="array" ref="AF169">INDEX($N$519:$AS$919,MATCH(1,($H169=$H$519:$H$919)*($I169=$I$519:$I$919)*($G169=$G$519:$G$919)*($F169=$F$519:$F$919)*($E169=$E$519:$E$919)*($J169=$J$519:$J$919),0),MATCH(AF$10,$N$518:$AS$518,0))</f>
        <v>0</v>
      </c>
      <c r="AG169" s="87" cm="1">
        <f t="array" ref="AG169">INDEX($N$519:$AS$919,MATCH(1,($H169=$H$519:$H$919)*($I169=$I$519:$I$919)*($G169=$G$519:$G$919)*($F169=$F$519:$F$919)*($E169=$E$519:$E$919)*($J169=$J$519:$J$919),0),MATCH(AG$10,$N$518:$AS$518,0))</f>
        <v>0</v>
      </c>
      <c r="AH169" s="87" cm="1">
        <f t="array" ref="AH169">INDEX($N$519:$AS$919,MATCH(1,($H169=$H$519:$H$919)*($I169=$I$519:$I$919)*($G169=$G$519:$G$919)*($F169=$F$519:$F$919)*($E169=$E$519:$E$919)*($J169=$J$519:$J$919),0),MATCH(AH$10,$N$518:$AS$518,0))</f>
        <v>0</v>
      </c>
      <c r="AI169" s="87" cm="1">
        <f t="array" ref="AI169">INDEX($N$519:$AS$919,MATCH(1,($H169=$H$519:$H$919)*($I169=$I$519:$I$919)*($G169=$G$519:$G$919)*($F169=$F$519:$F$919)*($E169=$E$519:$E$919)*($J169=$J$519:$J$919),0),MATCH(AI$10,$N$518:$AS$518,0))</f>
        <v>0</v>
      </c>
      <c r="AJ169" s="87" cm="1">
        <f t="array" ref="AJ169">INDEX($N$519:$AS$919,MATCH(1,($H169=$H$519:$H$919)*($I169=$I$519:$I$919)*($G169=$G$519:$G$919)*($F169=$F$519:$F$919)*($E169=$E$519:$E$919)*($J169=$J$519:$J$919),0),MATCH(AJ$10,$N$518:$AS$518,0))</f>
        <v>0</v>
      </c>
      <c r="AK169" s="87" cm="1">
        <f t="array" ref="AK169">INDEX($N$519:$AS$919,MATCH(1,($H169=$H$519:$H$919)*($I169=$I$519:$I$919)*($G169=$G$519:$G$919)*($F169=$F$519:$F$919)*($E169=$E$519:$E$919)*($J169=$J$519:$J$919),0),MATCH(AK$10,$N$518:$AS$518,0))</f>
        <v>0</v>
      </c>
      <c r="AL169" s="87" cm="1">
        <f t="array" ref="AL169">INDEX($N$519:$AS$919,MATCH(1,($H169=$H$519:$H$919)*($I169=$I$519:$I$919)*($G169=$G$519:$G$919)*($F169=$F$519:$F$919)*($E169=$E$519:$E$919)*($J169=$J$519:$J$919),0),MATCH(AL$10,$N$518:$AS$518,0))</f>
        <v>0</v>
      </c>
      <c r="AM169" s="87" cm="1">
        <f t="array" ref="AM169">INDEX($N$519:$AS$919,MATCH(1,($H169=$H$519:$H$919)*($I169=$I$519:$I$919)*($G169=$G$519:$G$919)*($F169=$F$519:$F$919)*($E169=$E$519:$E$919)*($J169=$J$519:$J$919),0),MATCH(AM$10,$N$518:$AS$518,0))</f>
        <v>0</v>
      </c>
      <c r="AN169" s="87" cm="1">
        <f t="array" ref="AN169">INDEX($N$519:$AS$919,MATCH(1,($H169=$H$519:$H$919)*($I169=$I$519:$I$919)*($G169=$G$519:$G$919)*($F169=$F$519:$F$919)*($E169=$E$519:$E$919)*($J169=$J$519:$J$919),0),MATCH(AN$10,$N$518:$AS$518,0))</f>
        <v>0</v>
      </c>
      <c r="AO169" s="87" cm="1">
        <f t="array" ref="AO169">INDEX($N$519:$AS$919,MATCH(1,($H169=$H$519:$H$919)*($I169=$I$519:$I$919)*($G169=$G$519:$G$919)*($F169=$F$519:$F$919)*($E169=$E$519:$E$919)*($J169=$J$519:$J$919),0),MATCH(AO$10,$N$518:$AS$518,0))</f>
        <v>0</v>
      </c>
      <c r="AP169" s="87" cm="1">
        <f t="array" ref="AP169">INDEX($N$519:$AS$919,MATCH(1,($H169=$H$519:$H$919)*($I169=$I$519:$I$919)*($G169=$G$519:$G$919)*($F169=$F$519:$F$919)*($E169=$E$519:$E$919)*($J169=$J$519:$J$919),0),MATCH(AP$10,$N$518:$AS$518,0))</f>
        <v>0</v>
      </c>
      <c r="AQ169" s="87" cm="1">
        <f t="array" ref="AQ169">INDEX($N$519:$AS$919,MATCH(1,($H169=$H$519:$H$919)*($I169=$I$519:$I$919)*($G169=$G$519:$G$919)*($F169=$F$519:$F$919)*($E169=$E$519:$E$919)*($J169=$J$519:$J$919),0),MATCH(AQ$10,$N$518:$AS$518,0))</f>
        <v>0</v>
      </c>
      <c r="AR169" s="87" cm="1">
        <f t="array" ref="AR169">INDEX($N$519:$AS$919,MATCH(1,($H169=$H$519:$H$919)*($I169=$I$519:$I$919)*($G169=$G$519:$G$919)*($F169=$F$519:$F$919)*($E169=$E$519:$E$919)*($J169=$J$519:$J$919),0),MATCH(AR$10,$N$518:$AS$518,0))</f>
        <v>0</v>
      </c>
      <c r="AS169" s="87" cm="1">
        <f t="array" ref="AS169">INDEX($N$519:$AS$919,MATCH(1,($H169=$H$519:$H$919)*($I169=$I$519:$I$919)*($G169=$G$519:$G$919)*($F169=$F$519:$F$919)*($E169=$E$519:$E$919)*($J169=$J$519:$J$919),0),MATCH(AS$10,$N$518:$AS$518,0))</f>
        <v>0</v>
      </c>
    </row>
    <row r="170" spans="1:45">
      <c r="A170" s="7"/>
      <c r="B170" s="23">
        <v>1</v>
      </c>
      <c r="C170" s="12" t="s">
        <v>115</v>
      </c>
      <c r="D170" s="12" t="s">
        <v>115</v>
      </c>
      <c r="E170" s="12" t="s">
        <v>169</v>
      </c>
      <c r="F170" s="12" t="s">
        <v>305</v>
      </c>
      <c r="G170" s="12"/>
      <c r="H170" s="12" t="s">
        <v>74</v>
      </c>
      <c r="I170" s="12" t="s">
        <v>77</v>
      </c>
      <c r="J170" s="12"/>
      <c r="K170" t="str">
        <f>INDEX('Unit list'!$D:$D,MATCH($I170,'Unit list'!$C:$C,0))</f>
        <v>TRL8_year</v>
      </c>
      <c r="L170" s="15">
        <f>INDEX('Unit list'!$E:$E,MATCH($I170,'Unit list'!$C:$C,0))</f>
        <v>0</v>
      </c>
      <c r="M170" t="str">
        <f t="shared" si="2"/>
        <v>TRL8_year</v>
      </c>
      <c r="N170" s="87" cm="1">
        <f t="array" aca="1" ref="N170" ca="1">INDEX($N$519:$AS$919,MATCH(1,($H170=$H$519:$H$919)*($I170=$I$519:$I$919)*($G170=$G$519:$G$919)*($F170=$F$519:$F$919)*($E170=$E$519:$E$919)*($J170=$J$519:$J$919),0),MATCH(N$10,$N$518:$AS$518,0))</f>
        <v>2025</v>
      </c>
      <c r="O170" s="87" cm="1">
        <f t="array" ref="O170">INDEX($N$519:$AS$919,MATCH(1,($H170=$H$519:$H$919)*($I170=$I$519:$I$919)*($G170=$G$519:$G$919)*($F170=$F$519:$F$919)*($E170=$E$519:$E$919)*($J170=$J$519:$J$919),0),MATCH(O$10,$N$518:$AS$518,0))</f>
        <v>0</v>
      </c>
      <c r="P170" s="87" cm="1">
        <f t="array" ref="P170">INDEX($N$519:$AS$919,MATCH(1,($H170=$H$519:$H$919)*($I170=$I$519:$I$919)*($G170=$G$519:$G$919)*($F170=$F$519:$F$919)*($E170=$E$519:$E$919)*($J170=$J$519:$J$919),0),MATCH(P$10,$N$518:$AS$518,0))</f>
        <v>0</v>
      </c>
      <c r="Q170" s="87" cm="1">
        <f t="array" ref="Q170">INDEX($N$519:$AS$919,MATCH(1,($H170=$H$519:$H$919)*($I170=$I$519:$I$919)*($G170=$G$519:$G$919)*($F170=$F$519:$F$919)*($E170=$E$519:$E$919)*($J170=$J$519:$J$919),0),MATCH(Q$10,$N$518:$AS$518,0))</f>
        <v>0</v>
      </c>
      <c r="R170" s="87" cm="1">
        <f t="array" ref="R170">INDEX($N$519:$AS$919,MATCH(1,($H170=$H$519:$H$919)*($I170=$I$519:$I$919)*($G170=$G$519:$G$919)*($F170=$F$519:$F$919)*($E170=$E$519:$E$919)*($J170=$J$519:$J$919),0),MATCH(R$10,$N$518:$AS$518,0))</f>
        <v>0</v>
      </c>
      <c r="S170" s="87" cm="1">
        <f t="array" ref="S170">INDEX($N$519:$AS$919,MATCH(1,($H170=$H$519:$H$919)*($I170=$I$519:$I$919)*($G170=$G$519:$G$919)*($F170=$F$519:$F$919)*($E170=$E$519:$E$919)*($J170=$J$519:$J$919),0),MATCH(S$10,$N$518:$AS$518,0))</f>
        <v>0</v>
      </c>
      <c r="T170" s="87" cm="1">
        <f t="array" ref="T170">INDEX($N$519:$AS$919,MATCH(1,($H170=$H$519:$H$919)*($I170=$I$519:$I$919)*($G170=$G$519:$G$919)*($F170=$F$519:$F$919)*($E170=$E$519:$E$919)*($J170=$J$519:$J$919),0),MATCH(T$10,$N$518:$AS$518,0))</f>
        <v>0</v>
      </c>
      <c r="U170" s="87" cm="1">
        <f t="array" ref="U170">INDEX($N$519:$AS$919,MATCH(1,($H170=$H$519:$H$919)*($I170=$I$519:$I$919)*($G170=$G$519:$G$919)*($F170=$F$519:$F$919)*($E170=$E$519:$E$919)*($J170=$J$519:$J$919),0),MATCH(U$10,$N$518:$AS$518,0))</f>
        <v>0</v>
      </c>
      <c r="V170" s="87" cm="1">
        <f t="array" ref="V170">INDEX($N$519:$AS$919,MATCH(1,($H170=$H$519:$H$919)*($I170=$I$519:$I$919)*($G170=$G$519:$G$919)*($F170=$F$519:$F$919)*($E170=$E$519:$E$919)*($J170=$J$519:$J$919),0),MATCH(V$10,$N$518:$AS$518,0))</f>
        <v>0</v>
      </c>
      <c r="W170" s="87" cm="1">
        <f t="array" ref="W170">INDEX($N$519:$AS$919,MATCH(1,($H170=$H$519:$H$919)*($I170=$I$519:$I$919)*($G170=$G$519:$G$919)*($F170=$F$519:$F$919)*($E170=$E$519:$E$919)*($J170=$J$519:$J$919),0),MATCH(W$10,$N$518:$AS$518,0))</f>
        <v>0</v>
      </c>
      <c r="X170" s="87" cm="1">
        <f t="array" ref="X170">INDEX($N$519:$AS$919,MATCH(1,($H170=$H$519:$H$919)*($I170=$I$519:$I$919)*($G170=$G$519:$G$919)*($F170=$F$519:$F$919)*($E170=$E$519:$E$919)*($J170=$J$519:$J$919),0),MATCH(X$10,$N$518:$AS$518,0))</f>
        <v>0</v>
      </c>
      <c r="Y170" s="87" cm="1">
        <f t="array" ref="Y170">INDEX($N$519:$AS$919,MATCH(1,($H170=$H$519:$H$919)*($I170=$I$519:$I$919)*($G170=$G$519:$G$919)*($F170=$F$519:$F$919)*($E170=$E$519:$E$919)*($J170=$J$519:$J$919),0),MATCH(Y$10,$N$518:$AS$518,0))</f>
        <v>0</v>
      </c>
      <c r="Z170" s="87" cm="1">
        <f t="array" ref="Z170">INDEX($N$519:$AS$919,MATCH(1,($H170=$H$519:$H$919)*($I170=$I$519:$I$919)*($G170=$G$519:$G$919)*($F170=$F$519:$F$919)*($E170=$E$519:$E$919)*($J170=$J$519:$J$919),0),MATCH(Z$10,$N$518:$AS$518,0))</f>
        <v>0</v>
      </c>
      <c r="AA170" s="87" cm="1">
        <f t="array" ref="AA170">INDEX($N$519:$AS$919,MATCH(1,($H170=$H$519:$H$919)*($I170=$I$519:$I$919)*($G170=$G$519:$G$919)*($F170=$F$519:$F$919)*($E170=$E$519:$E$919)*($J170=$J$519:$J$919),0),MATCH(AA$10,$N$518:$AS$518,0))</f>
        <v>0</v>
      </c>
      <c r="AB170" s="87" cm="1">
        <f t="array" ref="AB170">INDEX($N$519:$AS$919,MATCH(1,($H170=$H$519:$H$919)*($I170=$I$519:$I$919)*($G170=$G$519:$G$919)*($F170=$F$519:$F$919)*($E170=$E$519:$E$919)*($J170=$J$519:$J$919),0),MATCH(AB$10,$N$518:$AS$518,0))</f>
        <v>0</v>
      </c>
      <c r="AC170" s="87" cm="1">
        <f t="array" ref="AC170">INDEX($N$519:$AS$919,MATCH(1,($H170=$H$519:$H$919)*($I170=$I$519:$I$919)*($G170=$G$519:$G$919)*($F170=$F$519:$F$919)*($E170=$E$519:$E$919)*($J170=$J$519:$J$919),0),MATCH(AC$10,$N$518:$AS$518,0))</f>
        <v>0</v>
      </c>
      <c r="AD170" s="87" cm="1">
        <f t="array" ref="AD170">INDEX($N$519:$AS$919,MATCH(1,($H170=$H$519:$H$919)*($I170=$I$519:$I$919)*($G170=$G$519:$G$919)*($F170=$F$519:$F$919)*($E170=$E$519:$E$919)*($J170=$J$519:$J$919),0),MATCH(AD$10,$N$518:$AS$518,0))</f>
        <v>0</v>
      </c>
      <c r="AE170" s="87" cm="1">
        <f t="array" ref="AE170">INDEX($N$519:$AS$919,MATCH(1,($H170=$H$519:$H$919)*($I170=$I$519:$I$919)*($G170=$G$519:$G$919)*($F170=$F$519:$F$919)*($E170=$E$519:$E$919)*($J170=$J$519:$J$919),0),MATCH(AE$10,$N$518:$AS$518,0))</f>
        <v>0</v>
      </c>
      <c r="AF170" s="87" cm="1">
        <f t="array" ref="AF170">INDEX($N$519:$AS$919,MATCH(1,($H170=$H$519:$H$919)*($I170=$I$519:$I$919)*($G170=$G$519:$G$919)*($F170=$F$519:$F$919)*($E170=$E$519:$E$919)*($J170=$J$519:$J$919),0),MATCH(AF$10,$N$518:$AS$518,0))</f>
        <v>0</v>
      </c>
      <c r="AG170" s="87" cm="1">
        <f t="array" ref="AG170">INDEX($N$519:$AS$919,MATCH(1,($H170=$H$519:$H$919)*($I170=$I$519:$I$919)*($G170=$G$519:$G$919)*($F170=$F$519:$F$919)*($E170=$E$519:$E$919)*($J170=$J$519:$J$919),0),MATCH(AG$10,$N$518:$AS$518,0))</f>
        <v>0</v>
      </c>
      <c r="AH170" s="87" cm="1">
        <f t="array" ref="AH170">INDEX($N$519:$AS$919,MATCH(1,($H170=$H$519:$H$919)*($I170=$I$519:$I$919)*($G170=$G$519:$G$919)*($F170=$F$519:$F$919)*($E170=$E$519:$E$919)*($J170=$J$519:$J$919),0),MATCH(AH$10,$N$518:$AS$518,0))</f>
        <v>0</v>
      </c>
      <c r="AI170" s="87" cm="1">
        <f t="array" ref="AI170">INDEX($N$519:$AS$919,MATCH(1,($H170=$H$519:$H$919)*($I170=$I$519:$I$919)*($G170=$G$519:$G$919)*($F170=$F$519:$F$919)*($E170=$E$519:$E$919)*($J170=$J$519:$J$919),0),MATCH(AI$10,$N$518:$AS$518,0))</f>
        <v>0</v>
      </c>
      <c r="AJ170" s="87" cm="1">
        <f t="array" ref="AJ170">INDEX($N$519:$AS$919,MATCH(1,($H170=$H$519:$H$919)*($I170=$I$519:$I$919)*($G170=$G$519:$G$919)*($F170=$F$519:$F$919)*($E170=$E$519:$E$919)*($J170=$J$519:$J$919),0),MATCH(AJ$10,$N$518:$AS$518,0))</f>
        <v>0</v>
      </c>
      <c r="AK170" s="87" cm="1">
        <f t="array" ref="AK170">INDEX($N$519:$AS$919,MATCH(1,($H170=$H$519:$H$919)*($I170=$I$519:$I$919)*($G170=$G$519:$G$919)*($F170=$F$519:$F$919)*($E170=$E$519:$E$919)*($J170=$J$519:$J$919),0),MATCH(AK$10,$N$518:$AS$518,0))</f>
        <v>0</v>
      </c>
      <c r="AL170" s="87" cm="1">
        <f t="array" ref="AL170">INDEX($N$519:$AS$919,MATCH(1,($H170=$H$519:$H$919)*($I170=$I$519:$I$919)*($G170=$G$519:$G$919)*($F170=$F$519:$F$919)*($E170=$E$519:$E$919)*($J170=$J$519:$J$919),0),MATCH(AL$10,$N$518:$AS$518,0))</f>
        <v>0</v>
      </c>
      <c r="AM170" s="87" cm="1">
        <f t="array" ref="AM170">INDEX($N$519:$AS$919,MATCH(1,($H170=$H$519:$H$919)*($I170=$I$519:$I$919)*($G170=$G$519:$G$919)*($F170=$F$519:$F$919)*($E170=$E$519:$E$919)*($J170=$J$519:$J$919),0),MATCH(AM$10,$N$518:$AS$518,0))</f>
        <v>0</v>
      </c>
      <c r="AN170" s="87" cm="1">
        <f t="array" ref="AN170">INDEX($N$519:$AS$919,MATCH(1,($H170=$H$519:$H$919)*($I170=$I$519:$I$919)*($G170=$G$519:$G$919)*($F170=$F$519:$F$919)*($E170=$E$519:$E$919)*($J170=$J$519:$J$919),0),MATCH(AN$10,$N$518:$AS$518,0))</f>
        <v>0</v>
      </c>
      <c r="AO170" s="87" cm="1">
        <f t="array" ref="AO170">INDEX($N$519:$AS$919,MATCH(1,($H170=$H$519:$H$919)*($I170=$I$519:$I$919)*($G170=$G$519:$G$919)*($F170=$F$519:$F$919)*($E170=$E$519:$E$919)*($J170=$J$519:$J$919),0),MATCH(AO$10,$N$518:$AS$518,0))</f>
        <v>0</v>
      </c>
      <c r="AP170" s="87" cm="1">
        <f t="array" ref="AP170">INDEX($N$519:$AS$919,MATCH(1,($H170=$H$519:$H$919)*($I170=$I$519:$I$919)*($G170=$G$519:$G$919)*($F170=$F$519:$F$919)*($E170=$E$519:$E$919)*($J170=$J$519:$J$919),0),MATCH(AP$10,$N$518:$AS$518,0))</f>
        <v>0</v>
      </c>
      <c r="AQ170" s="87" cm="1">
        <f t="array" ref="AQ170">INDEX($N$519:$AS$919,MATCH(1,($H170=$H$519:$H$919)*($I170=$I$519:$I$919)*($G170=$G$519:$G$919)*($F170=$F$519:$F$919)*($E170=$E$519:$E$919)*($J170=$J$519:$J$919),0),MATCH(AQ$10,$N$518:$AS$518,0))</f>
        <v>0</v>
      </c>
      <c r="AR170" s="87" cm="1">
        <f t="array" ref="AR170">INDEX($N$519:$AS$919,MATCH(1,($H170=$H$519:$H$919)*($I170=$I$519:$I$919)*($G170=$G$519:$G$919)*($F170=$F$519:$F$919)*($E170=$E$519:$E$919)*($J170=$J$519:$J$919),0),MATCH(AR$10,$N$518:$AS$518,0))</f>
        <v>0</v>
      </c>
      <c r="AS170" s="87" cm="1">
        <f t="array" ref="AS170">INDEX($N$519:$AS$919,MATCH(1,($H170=$H$519:$H$919)*($I170=$I$519:$I$919)*($G170=$G$519:$G$919)*($F170=$F$519:$F$919)*($E170=$E$519:$E$919)*($J170=$J$519:$J$919),0),MATCH(AS$10,$N$518:$AS$518,0))</f>
        <v>0</v>
      </c>
    </row>
    <row r="171" spans="1:45">
      <c r="A171" s="7"/>
      <c r="B171" s="23">
        <v>1</v>
      </c>
      <c r="C171" s="12" t="s">
        <v>115</v>
      </c>
      <c r="D171" s="12" t="s">
        <v>115</v>
      </c>
      <c r="E171" s="12" t="s">
        <v>169</v>
      </c>
      <c r="F171" s="12" t="s">
        <v>305</v>
      </c>
      <c r="G171" s="12"/>
      <c r="H171" s="12" t="s">
        <v>79</v>
      </c>
      <c r="I171" s="12" t="s">
        <v>80</v>
      </c>
      <c r="J171" s="12"/>
      <c r="K171" t="str">
        <f>INDEX('Unit list'!$D:$D,MATCH($I171,'Unit list'!$C:$C,0))</f>
        <v>Tech_class</v>
      </c>
      <c r="L171" s="15">
        <f>INDEX('Unit list'!$E:$E,MATCH($I171,'Unit list'!$C:$C,0))</f>
        <v>0</v>
      </c>
      <c r="M171" t="str">
        <f t="shared" si="2"/>
        <v>Tech_class</v>
      </c>
      <c r="N171" s="87" t="str" cm="1">
        <f t="array" aca="1" ref="N171" ca="1">INDEX($N$519:$AS$919,MATCH(1,($H171=$H$519:$H$919)*($I171=$I$519:$I$919)*($G171=$G$519:$G$919)*($F171=$F$519:$F$919)*($E171=$E$519:$E$919)*($J171=$J$519:$J$919),0),MATCH(N$10,$N$518:$AS$518,0))</f>
        <v>End-state</v>
      </c>
      <c r="O171" s="87" cm="1">
        <f t="array" ref="O171">INDEX($N$519:$AS$919,MATCH(1,($H171=$H$519:$H$919)*($I171=$I$519:$I$919)*($G171=$G$519:$G$919)*($F171=$F$519:$F$919)*($E171=$E$519:$E$919)*($J171=$J$519:$J$919),0),MATCH(O$10,$N$518:$AS$518,0))</f>
        <v>0</v>
      </c>
      <c r="P171" s="87" cm="1">
        <f t="array" ref="P171">INDEX($N$519:$AS$919,MATCH(1,($H171=$H$519:$H$919)*($I171=$I$519:$I$919)*($G171=$G$519:$G$919)*($F171=$F$519:$F$919)*($E171=$E$519:$E$919)*($J171=$J$519:$J$919),0),MATCH(P$10,$N$518:$AS$518,0))</f>
        <v>0</v>
      </c>
      <c r="Q171" s="87" cm="1">
        <f t="array" ref="Q171">INDEX($N$519:$AS$919,MATCH(1,($H171=$H$519:$H$919)*($I171=$I$519:$I$919)*($G171=$G$519:$G$919)*($F171=$F$519:$F$919)*($E171=$E$519:$E$919)*($J171=$J$519:$J$919),0),MATCH(Q$10,$N$518:$AS$518,0))</f>
        <v>0</v>
      </c>
      <c r="R171" s="87" cm="1">
        <f t="array" ref="R171">INDEX($N$519:$AS$919,MATCH(1,($H171=$H$519:$H$919)*($I171=$I$519:$I$919)*($G171=$G$519:$G$919)*($F171=$F$519:$F$919)*($E171=$E$519:$E$919)*($J171=$J$519:$J$919),0),MATCH(R$10,$N$518:$AS$518,0))</f>
        <v>0</v>
      </c>
      <c r="S171" s="87" cm="1">
        <f t="array" ref="S171">INDEX($N$519:$AS$919,MATCH(1,($H171=$H$519:$H$919)*($I171=$I$519:$I$919)*($G171=$G$519:$G$919)*($F171=$F$519:$F$919)*($E171=$E$519:$E$919)*($J171=$J$519:$J$919),0),MATCH(S$10,$N$518:$AS$518,0))</f>
        <v>0</v>
      </c>
      <c r="T171" s="87" cm="1">
        <f t="array" ref="T171">INDEX($N$519:$AS$919,MATCH(1,($H171=$H$519:$H$919)*($I171=$I$519:$I$919)*($G171=$G$519:$G$919)*($F171=$F$519:$F$919)*($E171=$E$519:$E$919)*($J171=$J$519:$J$919),0),MATCH(T$10,$N$518:$AS$518,0))</f>
        <v>0</v>
      </c>
      <c r="U171" s="87" cm="1">
        <f t="array" ref="U171">INDEX($N$519:$AS$919,MATCH(1,($H171=$H$519:$H$919)*($I171=$I$519:$I$919)*($G171=$G$519:$G$919)*($F171=$F$519:$F$919)*($E171=$E$519:$E$919)*($J171=$J$519:$J$919),0),MATCH(U$10,$N$518:$AS$518,0))</f>
        <v>0</v>
      </c>
      <c r="V171" s="87" cm="1">
        <f t="array" ref="V171">INDEX($N$519:$AS$919,MATCH(1,($H171=$H$519:$H$919)*($I171=$I$519:$I$919)*($G171=$G$519:$G$919)*($F171=$F$519:$F$919)*($E171=$E$519:$E$919)*($J171=$J$519:$J$919),0),MATCH(V$10,$N$518:$AS$518,0))</f>
        <v>0</v>
      </c>
      <c r="W171" s="87" cm="1">
        <f t="array" ref="W171">INDEX($N$519:$AS$919,MATCH(1,($H171=$H$519:$H$919)*($I171=$I$519:$I$919)*($G171=$G$519:$G$919)*($F171=$F$519:$F$919)*($E171=$E$519:$E$919)*($J171=$J$519:$J$919),0),MATCH(W$10,$N$518:$AS$518,0))</f>
        <v>0</v>
      </c>
      <c r="X171" s="87" cm="1">
        <f t="array" ref="X171">INDEX($N$519:$AS$919,MATCH(1,($H171=$H$519:$H$919)*($I171=$I$519:$I$919)*($G171=$G$519:$G$919)*($F171=$F$519:$F$919)*($E171=$E$519:$E$919)*($J171=$J$519:$J$919),0),MATCH(X$10,$N$518:$AS$518,0))</f>
        <v>0</v>
      </c>
      <c r="Y171" s="87" cm="1">
        <f t="array" ref="Y171">INDEX($N$519:$AS$919,MATCH(1,($H171=$H$519:$H$919)*($I171=$I$519:$I$919)*($G171=$G$519:$G$919)*($F171=$F$519:$F$919)*($E171=$E$519:$E$919)*($J171=$J$519:$J$919),0),MATCH(Y$10,$N$518:$AS$518,0))</f>
        <v>0</v>
      </c>
      <c r="Z171" s="87" cm="1">
        <f t="array" ref="Z171">INDEX($N$519:$AS$919,MATCH(1,($H171=$H$519:$H$919)*($I171=$I$519:$I$919)*($G171=$G$519:$G$919)*($F171=$F$519:$F$919)*($E171=$E$519:$E$919)*($J171=$J$519:$J$919),0),MATCH(Z$10,$N$518:$AS$518,0))</f>
        <v>0</v>
      </c>
      <c r="AA171" s="87" cm="1">
        <f t="array" ref="AA171">INDEX($N$519:$AS$919,MATCH(1,($H171=$H$519:$H$919)*($I171=$I$519:$I$919)*($G171=$G$519:$G$919)*($F171=$F$519:$F$919)*($E171=$E$519:$E$919)*($J171=$J$519:$J$919),0),MATCH(AA$10,$N$518:$AS$518,0))</f>
        <v>0</v>
      </c>
      <c r="AB171" s="87" cm="1">
        <f t="array" ref="AB171">INDEX($N$519:$AS$919,MATCH(1,($H171=$H$519:$H$919)*($I171=$I$519:$I$919)*($G171=$G$519:$G$919)*($F171=$F$519:$F$919)*($E171=$E$519:$E$919)*($J171=$J$519:$J$919),0),MATCH(AB$10,$N$518:$AS$518,0))</f>
        <v>0</v>
      </c>
      <c r="AC171" s="87" cm="1">
        <f t="array" ref="AC171">INDEX($N$519:$AS$919,MATCH(1,($H171=$H$519:$H$919)*($I171=$I$519:$I$919)*($G171=$G$519:$G$919)*($F171=$F$519:$F$919)*($E171=$E$519:$E$919)*($J171=$J$519:$J$919),0),MATCH(AC$10,$N$518:$AS$518,0))</f>
        <v>0</v>
      </c>
      <c r="AD171" s="87" cm="1">
        <f t="array" ref="AD171">INDEX($N$519:$AS$919,MATCH(1,($H171=$H$519:$H$919)*($I171=$I$519:$I$919)*($G171=$G$519:$G$919)*($F171=$F$519:$F$919)*($E171=$E$519:$E$919)*($J171=$J$519:$J$919),0),MATCH(AD$10,$N$518:$AS$518,0))</f>
        <v>0</v>
      </c>
      <c r="AE171" s="87" cm="1">
        <f t="array" ref="AE171">INDEX($N$519:$AS$919,MATCH(1,($H171=$H$519:$H$919)*($I171=$I$519:$I$919)*($G171=$G$519:$G$919)*($F171=$F$519:$F$919)*($E171=$E$519:$E$919)*($J171=$J$519:$J$919),0),MATCH(AE$10,$N$518:$AS$518,0))</f>
        <v>0</v>
      </c>
      <c r="AF171" s="87" cm="1">
        <f t="array" ref="AF171">INDEX($N$519:$AS$919,MATCH(1,($H171=$H$519:$H$919)*($I171=$I$519:$I$919)*($G171=$G$519:$G$919)*($F171=$F$519:$F$919)*($E171=$E$519:$E$919)*($J171=$J$519:$J$919),0),MATCH(AF$10,$N$518:$AS$518,0))</f>
        <v>0</v>
      </c>
      <c r="AG171" s="87" cm="1">
        <f t="array" ref="AG171">INDEX($N$519:$AS$919,MATCH(1,($H171=$H$519:$H$919)*($I171=$I$519:$I$919)*($G171=$G$519:$G$919)*($F171=$F$519:$F$919)*($E171=$E$519:$E$919)*($J171=$J$519:$J$919),0),MATCH(AG$10,$N$518:$AS$518,0))</f>
        <v>0</v>
      </c>
      <c r="AH171" s="87" cm="1">
        <f t="array" ref="AH171">INDEX($N$519:$AS$919,MATCH(1,($H171=$H$519:$H$919)*($I171=$I$519:$I$919)*($G171=$G$519:$G$919)*($F171=$F$519:$F$919)*($E171=$E$519:$E$919)*($J171=$J$519:$J$919),0),MATCH(AH$10,$N$518:$AS$518,0))</f>
        <v>0</v>
      </c>
      <c r="AI171" s="87" cm="1">
        <f t="array" ref="AI171">INDEX($N$519:$AS$919,MATCH(1,($H171=$H$519:$H$919)*($I171=$I$519:$I$919)*($G171=$G$519:$G$919)*($F171=$F$519:$F$919)*($E171=$E$519:$E$919)*($J171=$J$519:$J$919),0),MATCH(AI$10,$N$518:$AS$518,0))</f>
        <v>0</v>
      </c>
      <c r="AJ171" s="87" cm="1">
        <f t="array" ref="AJ171">INDEX($N$519:$AS$919,MATCH(1,($H171=$H$519:$H$919)*($I171=$I$519:$I$919)*($G171=$G$519:$G$919)*($F171=$F$519:$F$919)*($E171=$E$519:$E$919)*($J171=$J$519:$J$919),0),MATCH(AJ$10,$N$518:$AS$518,0))</f>
        <v>0</v>
      </c>
      <c r="AK171" s="87" cm="1">
        <f t="array" ref="AK171">INDEX($N$519:$AS$919,MATCH(1,($H171=$H$519:$H$919)*($I171=$I$519:$I$919)*($G171=$G$519:$G$919)*($F171=$F$519:$F$919)*($E171=$E$519:$E$919)*($J171=$J$519:$J$919),0),MATCH(AK$10,$N$518:$AS$518,0))</f>
        <v>0</v>
      </c>
      <c r="AL171" s="87" cm="1">
        <f t="array" ref="AL171">INDEX($N$519:$AS$919,MATCH(1,($H171=$H$519:$H$919)*($I171=$I$519:$I$919)*($G171=$G$519:$G$919)*($F171=$F$519:$F$919)*($E171=$E$519:$E$919)*($J171=$J$519:$J$919),0),MATCH(AL$10,$N$518:$AS$518,0))</f>
        <v>0</v>
      </c>
      <c r="AM171" s="87" cm="1">
        <f t="array" ref="AM171">INDEX($N$519:$AS$919,MATCH(1,($H171=$H$519:$H$919)*($I171=$I$519:$I$919)*($G171=$G$519:$G$919)*($F171=$F$519:$F$919)*($E171=$E$519:$E$919)*($J171=$J$519:$J$919),0),MATCH(AM$10,$N$518:$AS$518,0))</f>
        <v>0</v>
      </c>
      <c r="AN171" s="87" cm="1">
        <f t="array" ref="AN171">INDEX($N$519:$AS$919,MATCH(1,($H171=$H$519:$H$919)*($I171=$I$519:$I$919)*($G171=$G$519:$G$919)*($F171=$F$519:$F$919)*($E171=$E$519:$E$919)*($J171=$J$519:$J$919),0),MATCH(AN$10,$N$518:$AS$518,0))</f>
        <v>0</v>
      </c>
      <c r="AO171" s="87" cm="1">
        <f t="array" ref="AO171">INDEX($N$519:$AS$919,MATCH(1,($H171=$H$519:$H$919)*($I171=$I$519:$I$919)*($G171=$G$519:$G$919)*($F171=$F$519:$F$919)*($E171=$E$519:$E$919)*($J171=$J$519:$J$919),0),MATCH(AO$10,$N$518:$AS$518,0))</f>
        <v>0</v>
      </c>
      <c r="AP171" s="87" cm="1">
        <f t="array" ref="AP171">INDEX($N$519:$AS$919,MATCH(1,($H171=$H$519:$H$919)*($I171=$I$519:$I$919)*($G171=$G$519:$G$919)*($F171=$F$519:$F$919)*($E171=$E$519:$E$919)*($J171=$J$519:$J$919),0),MATCH(AP$10,$N$518:$AS$518,0))</f>
        <v>0</v>
      </c>
      <c r="AQ171" s="87" cm="1">
        <f t="array" ref="AQ171">INDEX($N$519:$AS$919,MATCH(1,($H171=$H$519:$H$919)*($I171=$I$519:$I$919)*($G171=$G$519:$G$919)*($F171=$F$519:$F$919)*($E171=$E$519:$E$919)*($J171=$J$519:$J$919),0),MATCH(AQ$10,$N$518:$AS$518,0))</f>
        <v>0</v>
      </c>
      <c r="AR171" s="87" cm="1">
        <f t="array" ref="AR171">INDEX($N$519:$AS$919,MATCH(1,($H171=$H$519:$H$919)*($I171=$I$519:$I$919)*($G171=$G$519:$G$919)*($F171=$F$519:$F$919)*($E171=$E$519:$E$919)*($J171=$J$519:$J$919),0),MATCH(AR$10,$N$518:$AS$518,0))</f>
        <v>0</v>
      </c>
      <c r="AS171" s="87" cm="1">
        <f t="array" ref="AS171">INDEX($N$519:$AS$919,MATCH(1,($H171=$H$519:$H$919)*($I171=$I$519:$I$919)*($G171=$G$519:$G$919)*($F171=$F$519:$F$919)*($E171=$E$519:$E$919)*($J171=$J$519:$J$919),0),MATCH(AS$10,$N$518:$AS$518,0))</f>
        <v>0</v>
      </c>
    </row>
    <row r="172" spans="1:45">
      <c r="A172" s="7"/>
      <c r="B172" s="23">
        <v>1</v>
      </c>
      <c r="C172" s="12" t="s">
        <v>115</v>
      </c>
      <c r="D172" s="12" t="s">
        <v>115</v>
      </c>
      <c r="E172" s="12" t="s">
        <v>169</v>
      </c>
      <c r="F172" s="12" t="s">
        <v>308</v>
      </c>
      <c r="G172" s="12"/>
      <c r="H172" s="12" t="s">
        <v>54</v>
      </c>
      <c r="I172" s="12" t="s">
        <v>55</v>
      </c>
      <c r="J172" s="12"/>
      <c r="K172" t="str">
        <f>INDEX('Unit list'!$D:$D,MATCH($I172,'Unit list'!$C:$C,0))</f>
        <v>total USD/tpA</v>
      </c>
      <c r="L172" s="15">
        <f>INDEX('Unit list'!$E:$E,MATCH($I172,'Unit list'!$C:$C,0))</f>
        <v>1</v>
      </c>
      <c r="M172" t="str">
        <f t="shared" si="2"/>
        <v>total USD/tpAUrea</v>
      </c>
      <c r="N172" s="87" cm="1">
        <f t="array" ref="N172">INDEX($N$519:$AS$919,MATCH(1,($H172=$H$519:$H$919)*($I172=$I$519:$I$919)*($G172=$G$519:$G$919)*($F172=$F$519:$F$919)*($E172=$E$519:$E$919)*($J172=$J$519:$J$919),0),MATCH(N$10,$N$518:$AS$518,0))</f>
        <v>0</v>
      </c>
      <c r="O172" s="87" cm="1">
        <f t="array" aca="1" ref="O172" ca="1">INDEX($N$519:$AS$919,MATCH(1,($H172=$H$519:$H$919)*($I172=$I$519:$I$919)*($G172=$G$519:$G$919)*($F172=$F$519:$F$919)*($E172=$E$519:$E$919)*($J172=$J$519:$J$919),0),MATCH(O$10,$N$518:$AS$518,0))</f>
        <v>1153.270400172343</v>
      </c>
      <c r="P172" s="87" cm="1">
        <f t="array" aca="1" ref="P172" ca="1">INDEX($N$519:$AS$919,MATCH(1,($H172=$H$519:$H$919)*($I172=$I$519:$I$919)*($G172=$G$519:$G$919)*($F172=$F$519:$F$919)*($E172=$E$519:$E$919)*($J172=$J$519:$J$919),0),MATCH(P$10,$N$518:$AS$518,0))</f>
        <v>1129.9358784100423</v>
      </c>
      <c r="Q172" s="87" cm="1">
        <f t="array" aca="1" ref="Q172" ca="1">INDEX($N$519:$AS$919,MATCH(1,($H172=$H$519:$H$919)*($I172=$I$519:$I$919)*($G172=$G$519:$G$919)*($F172=$F$519:$F$919)*($E172=$E$519:$E$919)*($J172=$J$519:$J$919),0),MATCH(Q$10,$N$518:$AS$518,0))</f>
        <v>1109.3364832131729</v>
      </c>
      <c r="R172" s="87" cm="1">
        <f t="array" aca="1" ref="R172" ca="1">INDEX($N$519:$AS$919,MATCH(1,($H172=$H$519:$H$919)*($I172=$I$519:$I$919)*($G172=$G$519:$G$919)*($F172=$F$519:$F$919)*($E172=$E$519:$E$919)*($J172=$J$519:$J$919),0),MATCH(R$10,$N$518:$AS$518,0))</f>
        <v>1091.196199813995</v>
      </c>
      <c r="S172" s="87" cm="1">
        <f t="array" aca="1" ref="S172" ca="1">INDEX($N$519:$AS$919,MATCH(1,($H172=$H$519:$H$919)*($I172=$I$519:$I$919)*($G172=$G$519:$G$919)*($F172=$F$519:$F$919)*($E172=$E$519:$E$919)*($J172=$J$519:$J$919),0),MATCH(S$10,$N$518:$AS$518,0))</f>
        <v>1075.2748331964672</v>
      </c>
      <c r="T172" s="87" cm="1">
        <f t="array" aca="1" ref="T172" ca="1">INDEX($N$519:$AS$919,MATCH(1,($H172=$H$519:$H$919)*($I172=$I$519:$I$919)*($G172=$G$519:$G$919)*($F172=$F$519:$F$919)*($E172=$E$519:$E$919)*($J172=$J$519:$J$919),0),MATCH(T$10,$N$518:$AS$518,0))</f>
        <v>1061.3638694498145</v>
      </c>
      <c r="U172" s="87" cm="1">
        <f t="array" aca="1" ref="U172" ca="1">INDEX($N$519:$AS$919,MATCH(1,($H172=$H$519:$H$919)*($I172=$I$519:$I$919)*($G172=$G$519:$G$919)*($F172=$F$519:$F$919)*($E172=$E$519:$E$919)*($J172=$J$519:$J$919),0),MATCH(U$10,$N$518:$AS$518,0))</f>
        <v>1049.281973239621</v>
      </c>
      <c r="V172" s="87" cm="1">
        <f t="array" aca="1" ref="V172" ca="1">INDEX($N$519:$AS$919,MATCH(1,($H172=$H$519:$H$919)*($I172=$I$519:$I$919)*($G172=$G$519:$G$919)*($F172=$F$519:$F$919)*($E172=$E$519:$E$919)*($J172=$J$519:$J$919),0),MATCH(V$10,$N$518:$AS$518,0))</f>
        <v>1038.8697572119427</v>
      </c>
      <c r="W172" s="87" cm="1">
        <f t="array" aca="1" ref="W172" ca="1">INDEX($N$519:$AS$919,MATCH(1,($H172=$H$519:$H$919)*($I172=$I$519:$I$919)*($G172=$G$519:$G$919)*($F172=$F$519:$F$919)*($E172=$E$519:$E$919)*($J172=$J$519:$J$919),0),MATCH(W$10,$N$518:$AS$518,0))</f>
        <v>1029.9835839643242</v>
      </c>
      <c r="X172" s="87" cm="1">
        <f t="array" aca="1" ref="X172" ca="1">INDEX($N$519:$AS$919,MATCH(1,($H172=$H$519:$H$919)*($I172=$I$519:$I$919)*($G172=$G$519:$G$919)*($F172=$F$519:$F$919)*($E172=$E$519:$E$919)*($J172=$J$519:$J$919),0),MATCH(X$10,$N$518:$AS$518,0))</f>
        <v>1022.4885435057508</v>
      </c>
      <c r="Y172" s="87" cm="1">
        <f t="array" aca="1" ref="Y172" ca="1">INDEX($N$519:$AS$919,MATCH(1,($H172=$H$519:$H$919)*($I172=$I$519:$I$919)*($G172=$G$519:$G$919)*($F172=$F$519:$F$919)*($E172=$E$519:$E$919)*($J172=$J$519:$J$919),0),MATCH(Y$10,$N$518:$AS$518,0))</f>
        <v>1016.2514744791403</v>
      </c>
      <c r="Z172" s="87" cm="1">
        <f t="array" aca="1" ref="Z172" ca="1">INDEX($N$519:$AS$919,MATCH(1,($H172=$H$519:$H$919)*($I172=$I$519:$I$919)*($G172=$G$519:$G$919)*($F172=$F$519:$F$919)*($E172=$E$519:$E$919)*($J172=$J$519:$J$919),0),MATCH(Z$10,$N$518:$AS$518,0))</f>
        <v>1011.4241869749071</v>
      </c>
      <c r="AA172" s="87" cm="1">
        <f t="array" aca="1" ref="AA172" ca="1">INDEX($N$519:$AS$919,MATCH(1,($H172=$H$519:$H$919)*($I172=$I$519:$I$919)*($G172=$G$519:$G$919)*($F172=$F$519:$F$919)*($E172=$E$519:$E$919)*($J172=$J$519:$J$919),0),MATCH(AA$10,$N$518:$AS$518,0))</f>
        <v>1007.545117948182</v>
      </c>
      <c r="AB172" s="87" cm="1">
        <f t="array" aca="1" ref="AB172" ca="1">INDEX($N$519:$AS$919,MATCH(1,($H172=$H$519:$H$919)*($I172=$I$519:$I$919)*($G172=$G$519:$G$919)*($F172=$F$519:$F$919)*($E172=$E$519:$E$919)*($J172=$J$519:$J$919),0),MATCH(AB$10,$N$518:$AS$518,0))</f>
        <v>1005.5586518990011</v>
      </c>
      <c r="AC172" s="87" cm="1">
        <f t="array" aca="1" ref="AC172" ca="1">INDEX($N$519:$AS$919,MATCH(1,($H172=$H$519:$H$919)*($I172=$I$519:$I$919)*($G172=$G$519:$G$919)*($F172=$F$519:$F$919)*($E172=$E$519:$E$919)*($J172=$J$519:$J$919),0),MATCH(AC$10,$N$518:$AS$518,0))</f>
        <v>1005.291542046789</v>
      </c>
      <c r="AD172" s="87" cm="1">
        <f t="array" aca="1" ref="AD172" ca="1">INDEX($N$519:$AS$919,MATCH(1,($H172=$H$519:$H$919)*($I172=$I$519:$I$919)*($G172=$G$519:$G$919)*($F172=$F$519:$F$919)*($E172=$E$519:$E$919)*($J172=$J$519:$J$919),0),MATCH(AD$10,$N$518:$AS$518,0))</f>
        <v>1005.0244321945768</v>
      </c>
      <c r="AE172" s="87" cm="1">
        <f t="array" aca="1" ref="AE172" ca="1">INDEX($N$519:$AS$919,MATCH(1,($H172=$H$519:$H$919)*($I172=$I$519:$I$919)*($G172=$G$519:$G$919)*($F172=$F$519:$F$919)*($E172=$E$519:$E$919)*($J172=$J$519:$J$919),0),MATCH(AE$10,$N$518:$AS$518,0))</f>
        <v>1004.7573223423647</v>
      </c>
      <c r="AF172" s="87" cm="1">
        <f t="array" aca="1" ref="AF172" ca="1">INDEX($N$519:$AS$919,MATCH(1,($H172=$H$519:$H$919)*($I172=$I$519:$I$919)*($G172=$G$519:$G$919)*($F172=$F$519:$F$919)*($E172=$E$519:$E$919)*($J172=$J$519:$J$919),0),MATCH(AF$10,$N$518:$AS$518,0))</f>
        <v>1004.4902124901523</v>
      </c>
      <c r="AG172" s="87" cm="1">
        <f t="array" aca="1" ref="AG172" ca="1">INDEX($N$519:$AS$919,MATCH(1,($H172=$H$519:$H$919)*($I172=$I$519:$I$919)*($G172=$G$519:$G$919)*($F172=$F$519:$F$919)*($E172=$E$519:$E$919)*($J172=$J$519:$J$919),0),MATCH(AG$10,$N$518:$AS$518,0))</f>
        <v>1004.2231026379402</v>
      </c>
      <c r="AH172" s="87" cm="1">
        <f t="array" aca="1" ref="AH172" ca="1">INDEX($N$519:$AS$919,MATCH(1,($H172=$H$519:$H$919)*($I172=$I$519:$I$919)*($G172=$G$519:$G$919)*($F172=$F$519:$F$919)*($E172=$E$519:$E$919)*($J172=$J$519:$J$919),0),MATCH(AH$10,$N$518:$AS$518,0))</f>
        <v>1003.955992785728</v>
      </c>
      <c r="AI172" s="87" cm="1">
        <f t="array" aca="1" ref="AI172" ca="1">INDEX($N$519:$AS$919,MATCH(1,($H172=$H$519:$H$919)*($I172=$I$519:$I$919)*($G172=$G$519:$G$919)*($F172=$F$519:$F$919)*($E172=$E$519:$E$919)*($J172=$J$519:$J$919),0),MATCH(AI$10,$N$518:$AS$518,0))</f>
        <v>1003.6888829335157</v>
      </c>
      <c r="AJ172" s="87" cm="1">
        <f t="array" aca="1" ref="AJ172" ca="1">INDEX($N$519:$AS$919,MATCH(1,($H172=$H$519:$H$919)*($I172=$I$519:$I$919)*($G172=$G$519:$G$919)*($F172=$F$519:$F$919)*($E172=$E$519:$E$919)*($J172=$J$519:$J$919),0),MATCH(AJ$10,$N$518:$AS$518,0))</f>
        <v>1003.4217730813036</v>
      </c>
      <c r="AK172" s="87" cm="1">
        <f t="array" aca="1" ref="AK172" ca="1">INDEX($N$519:$AS$919,MATCH(1,($H172=$H$519:$H$919)*($I172=$I$519:$I$919)*($G172=$G$519:$G$919)*($F172=$F$519:$F$919)*($E172=$E$519:$E$919)*($J172=$J$519:$J$919),0),MATCH(AK$10,$N$518:$AS$518,0))</f>
        <v>1003.1546632290915</v>
      </c>
      <c r="AL172" s="87" cm="1">
        <f t="array" aca="1" ref="AL172" ca="1">INDEX($N$519:$AS$919,MATCH(1,($H172=$H$519:$H$919)*($I172=$I$519:$I$919)*($G172=$G$519:$G$919)*($F172=$F$519:$F$919)*($E172=$E$519:$E$919)*($J172=$J$519:$J$919),0),MATCH(AL$10,$N$518:$AS$518,0))</f>
        <v>1002.8875533768792</v>
      </c>
      <c r="AM172" s="87" cm="1">
        <f t="array" aca="1" ref="AM172" ca="1">INDEX($N$519:$AS$919,MATCH(1,($H172=$H$519:$H$919)*($I172=$I$519:$I$919)*($G172=$G$519:$G$919)*($F172=$F$519:$F$919)*($E172=$E$519:$E$919)*($J172=$J$519:$J$919),0),MATCH(AM$10,$N$518:$AS$518,0))</f>
        <v>1002.6204435246671</v>
      </c>
      <c r="AN172" s="87" cm="1">
        <f t="array" aca="1" ref="AN172" ca="1">INDEX($N$519:$AS$919,MATCH(1,($H172=$H$519:$H$919)*($I172=$I$519:$I$919)*($G172=$G$519:$G$919)*($F172=$F$519:$F$919)*($E172=$E$519:$E$919)*($J172=$J$519:$J$919),0),MATCH(AN$10,$N$518:$AS$518,0))</f>
        <v>1002.3533336724548</v>
      </c>
      <c r="AO172" s="87" cm="1">
        <f t="array" aca="1" ref="AO172" ca="1">INDEX($N$519:$AS$919,MATCH(1,($H172=$H$519:$H$919)*($I172=$I$519:$I$919)*($G172=$G$519:$G$919)*($F172=$F$519:$F$919)*($E172=$E$519:$E$919)*($J172=$J$519:$J$919),0),MATCH(AO$10,$N$518:$AS$518,0))</f>
        <v>1002.1532845179211</v>
      </c>
      <c r="AP172" s="87" cm="1">
        <f t="array" aca="1" ref="AP172" ca="1">INDEX($N$519:$AS$919,MATCH(1,($H172=$H$519:$H$919)*($I172=$I$519:$I$919)*($G172=$G$519:$G$919)*($F172=$F$519:$F$919)*($E172=$E$519:$E$919)*($J172=$J$519:$J$919),0),MATCH(AP$10,$N$518:$AS$518,0))</f>
        <v>1002.045172907968</v>
      </c>
      <c r="AQ172" s="87" cm="1">
        <f t="array" aca="1" ref="AQ172" ca="1">INDEX($N$519:$AS$919,MATCH(1,($H172=$H$519:$H$919)*($I172=$I$519:$I$919)*($G172=$G$519:$G$919)*($F172=$F$519:$F$919)*($E172=$E$519:$E$919)*($J172=$J$519:$J$919),0),MATCH(AQ$10,$N$518:$AS$518,0))</f>
        <v>1002.0674192580846</v>
      </c>
      <c r="AR172" s="87" cm="1">
        <f t="array" aca="1" ref="AR172" ca="1">INDEX($N$519:$AS$919,MATCH(1,($H172=$H$519:$H$919)*($I172=$I$519:$I$919)*($G172=$G$519:$G$919)*($F172=$F$519:$F$919)*($E172=$E$519:$E$919)*($J172=$J$519:$J$919),0),MATCH(AR$10,$N$518:$AS$518,0))</f>
        <v>1002.2720710767578</v>
      </c>
      <c r="AS172" s="87" cm="1">
        <f t="array" aca="1" ref="AS172" ca="1">INDEX($N$519:$AS$919,MATCH(1,($H172=$H$519:$H$919)*($I172=$I$519:$I$919)*($G172=$G$519:$G$919)*($F172=$F$519:$F$919)*($E172=$E$519:$E$919)*($J172=$J$519:$J$919),0),MATCH(AS$10,$N$518:$AS$518,0))</f>
        <v>1002.7207055922732</v>
      </c>
    </row>
    <row r="173" spans="1:45">
      <c r="A173" s="7"/>
      <c r="B173" s="23">
        <v>1</v>
      </c>
      <c r="C173" s="12" t="s">
        <v>115</v>
      </c>
      <c r="D173" s="12" t="s">
        <v>115</v>
      </c>
      <c r="E173" s="12" t="s">
        <v>169</v>
      </c>
      <c r="F173" s="12" t="s">
        <v>306</v>
      </c>
      <c r="G173" s="12"/>
      <c r="H173" s="12" t="s">
        <v>54</v>
      </c>
      <c r="I173" s="12" t="s">
        <v>55</v>
      </c>
      <c r="J173" s="12"/>
      <c r="K173" t="str">
        <f>INDEX('Unit list'!$D:$D,MATCH($I173,'Unit list'!$C:$C,0))</f>
        <v>total USD/tpA</v>
      </c>
      <c r="L173" s="15">
        <f>INDEX('Unit list'!$E:$E,MATCH($I173,'Unit list'!$C:$C,0))</f>
        <v>1</v>
      </c>
      <c r="M173" t="str">
        <f t="shared" si="2"/>
        <v>total USD/tpAUrea</v>
      </c>
      <c r="N173" s="87" cm="1">
        <f t="array" ref="N173">INDEX($N$519:$AS$919,MATCH(1,($H173=$H$519:$H$919)*($I173=$I$519:$I$919)*($G173=$G$519:$G$919)*($F173=$F$519:$F$919)*($E173=$E$519:$E$919)*($J173=$J$519:$J$919),0),MATCH(N$10,$N$518:$AS$518,0))</f>
        <v>0</v>
      </c>
      <c r="O173" s="87" cm="1">
        <f t="array" aca="1" ref="O173" ca="1">INDEX($N$519:$AS$919,MATCH(1,($H173=$H$519:$H$919)*($I173=$I$519:$I$919)*($G173=$G$519:$G$919)*($F173=$F$519:$F$919)*($E173=$E$519:$E$919)*($J173=$J$519:$J$919),0),MATCH(O$10,$N$518:$AS$518,0))</f>
        <v>1633.186671641987</v>
      </c>
      <c r="P173" s="87" cm="1">
        <f t="array" aca="1" ref="P173" ca="1">INDEX($N$519:$AS$919,MATCH(1,($H173=$H$519:$H$919)*($I173=$I$519:$I$919)*($G173=$G$519:$G$919)*($F173=$F$519:$F$919)*($E173=$E$519:$E$919)*($J173=$J$519:$J$919),0),MATCH(P$10,$N$518:$AS$518,0))</f>
        <v>1129.9358784100423</v>
      </c>
      <c r="Q173" s="87" cm="1">
        <f t="array" aca="1" ref="Q173" ca="1">INDEX($N$519:$AS$919,MATCH(1,($H173=$H$519:$H$919)*($I173=$I$519:$I$919)*($G173=$G$519:$G$919)*($F173=$F$519:$F$919)*($E173=$E$519:$E$919)*($J173=$J$519:$J$919),0),MATCH(Q$10,$N$518:$AS$518,0))</f>
        <v>1109.3364832131729</v>
      </c>
      <c r="R173" s="87" cm="1">
        <f t="array" aca="1" ref="R173" ca="1">INDEX($N$519:$AS$919,MATCH(1,($H173=$H$519:$H$919)*($I173=$I$519:$I$919)*($G173=$G$519:$G$919)*($F173=$F$519:$F$919)*($E173=$E$519:$E$919)*($J173=$J$519:$J$919),0),MATCH(R$10,$N$518:$AS$518,0))</f>
        <v>1091.196199813995</v>
      </c>
      <c r="S173" s="87" cm="1">
        <f t="array" aca="1" ref="S173" ca="1">INDEX($N$519:$AS$919,MATCH(1,($H173=$H$519:$H$919)*($I173=$I$519:$I$919)*($G173=$G$519:$G$919)*($F173=$F$519:$F$919)*($E173=$E$519:$E$919)*($J173=$J$519:$J$919),0),MATCH(S$10,$N$518:$AS$518,0))</f>
        <v>1075.2748331964672</v>
      </c>
      <c r="T173" s="87" cm="1">
        <f t="array" aca="1" ref="T173" ca="1">INDEX($N$519:$AS$919,MATCH(1,($H173=$H$519:$H$919)*($I173=$I$519:$I$919)*($G173=$G$519:$G$919)*($F173=$F$519:$F$919)*($E173=$E$519:$E$919)*($J173=$J$519:$J$919),0),MATCH(T$10,$N$518:$AS$518,0))</f>
        <v>1061.3638694498145</v>
      </c>
      <c r="U173" s="87" cm="1">
        <f t="array" aca="1" ref="U173" ca="1">INDEX($N$519:$AS$919,MATCH(1,($H173=$H$519:$H$919)*($I173=$I$519:$I$919)*($G173=$G$519:$G$919)*($F173=$F$519:$F$919)*($E173=$E$519:$E$919)*($J173=$J$519:$J$919),0),MATCH(U$10,$N$518:$AS$518,0))</f>
        <v>1049.281973239621</v>
      </c>
      <c r="V173" s="87" cm="1">
        <f t="array" aca="1" ref="V173" ca="1">INDEX($N$519:$AS$919,MATCH(1,($H173=$H$519:$H$919)*($I173=$I$519:$I$919)*($G173=$G$519:$G$919)*($F173=$F$519:$F$919)*($E173=$E$519:$E$919)*($J173=$J$519:$J$919),0),MATCH(V$10,$N$518:$AS$518,0))</f>
        <v>1038.8697572119427</v>
      </c>
      <c r="W173" s="87" cm="1">
        <f t="array" aca="1" ref="W173" ca="1">INDEX($N$519:$AS$919,MATCH(1,($H173=$H$519:$H$919)*($I173=$I$519:$I$919)*($G173=$G$519:$G$919)*($F173=$F$519:$F$919)*($E173=$E$519:$E$919)*($J173=$J$519:$J$919),0),MATCH(W$10,$N$518:$AS$518,0))</f>
        <v>1029.9835839643242</v>
      </c>
      <c r="X173" s="87" cm="1">
        <f t="array" aca="1" ref="X173" ca="1">INDEX($N$519:$AS$919,MATCH(1,($H173=$H$519:$H$919)*($I173=$I$519:$I$919)*($G173=$G$519:$G$919)*($F173=$F$519:$F$919)*($E173=$E$519:$E$919)*($J173=$J$519:$J$919),0),MATCH(X$10,$N$518:$AS$518,0))</f>
        <v>1022.4885435057508</v>
      </c>
      <c r="Y173" s="87" cm="1">
        <f t="array" aca="1" ref="Y173" ca="1">INDEX($N$519:$AS$919,MATCH(1,($H173=$H$519:$H$919)*($I173=$I$519:$I$919)*($G173=$G$519:$G$919)*($F173=$F$519:$F$919)*($E173=$E$519:$E$919)*($J173=$J$519:$J$919),0),MATCH(Y$10,$N$518:$AS$518,0))</f>
        <v>1016.2514744791403</v>
      </c>
      <c r="Z173" s="87" cm="1">
        <f t="array" aca="1" ref="Z173" ca="1">INDEX($N$519:$AS$919,MATCH(1,($H173=$H$519:$H$919)*($I173=$I$519:$I$919)*($G173=$G$519:$G$919)*($F173=$F$519:$F$919)*($E173=$E$519:$E$919)*($J173=$J$519:$J$919),0),MATCH(Z$10,$N$518:$AS$518,0))</f>
        <v>1011.4241869749071</v>
      </c>
      <c r="AA173" s="87" cm="1">
        <f t="array" aca="1" ref="AA173" ca="1">INDEX($N$519:$AS$919,MATCH(1,($H173=$H$519:$H$919)*($I173=$I$519:$I$919)*($G173=$G$519:$G$919)*($F173=$F$519:$F$919)*($E173=$E$519:$E$919)*($J173=$J$519:$J$919),0),MATCH(AA$10,$N$518:$AS$518,0))</f>
        <v>1007.545117948182</v>
      </c>
      <c r="AB173" s="87" cm="1">
        <f t="array" aca="1" ref="AB173" ca="1">INDEX($N$519:$AS$919,MATCH(1,($H173=$H$519:$H$919)*($I173=$I$519:$I$919)*($G173=$G$519:$G$919)*($F173=$F$519:$F$919)*($E173=$E$519:$E$919)*($J173=$J$519:$J$919),0),MATCH(AB$10,$N$518:$AS$518,0))</f>
        <v>1005.5586518990011</v>
      </c>
      <c r="AC173" s="87" cm="1">
        <f t="array" aca="1" ref="AC173" ca="1">INDEX($N$519:$AS$919,MATCH(1,($H173=$H$519:$H$919)*($I173=$I$519:$I$919)*($G173=$G$519:$G$919)*($F173=$F$519:$F$919)*($E173=$E$519:$E$919)*($J173=$J$519:$J$919),0),MATCH(AC$10,$N$518:$AS$518,0))</f>
        <v>1005.291542046789</v>
      </c>
      <c r="AD173" s="87" cm="1">
        <f t="array" aca="1" ref="AD173" ca="1">INDEX($N$519:$AS$919,MATCH(1,($H173=$H$519:$H$919)*($I173=$I$519:$I$919)*($G173=$G$519:$G$919)*($F173=$F$519:$F$919)*($E173=$E$519:$E$919)*($J173=$J$519:$J$919),0),MATCH(AD$10,$N$518:$AS$518,0))</f>
        <v>1005.0244321945768</v>
      </c>
      <c r="AE173" s="87" cm="1">
        <f t="array" aca="1" ref="AE173" ca="1">INDEX($N$519:$AS$919,MATCH(1,($H173=$H$519:$H$919)*($I173=$I$519:$I$919)*($G173=$G$519:$G$919)*($F173=$F$519:$F$919)*($E173=$E$519:$E$919)*($J173=$J$519:$J$919),0),MATCH(AE$10,$N$518:$AS$518,0))</f>
        <v>1004.7573223423647</v>
      </c>
      <c r="AF173" s="87" cm="1">
        <f t="array" aca="1" ref="AF173" ca="1">INDEX($N$519:$AS$919,MATCH(1,($H173=$H$519:$H$919)*($I173=$I$519:$I$919)*($G173=$G$519:$G$919)*($F173=$F$519:$F$919)*($E173=$E$519:$E$919)*($J173=$J$519:$J$919),0),MATCH(AF$10,$N$518:$AS$518,0))</f>
        <v>1004.4902124901523</v>
      </c>
      <c r="AG173" s="87" cm="1">
        <f t="array" aca="1" ref="AG173" ca="1">INDEX($N$519:$AS$919,MATCH(1,($H173=$H$519:$H$919)*($I173=$I$519:$I$919)*($G173=$G$519:$G$919)*($F173=$F$519:$F$919)*($E173=$E$519:$E$919)*($J173=$J$519:$J$919),0),MATCH(AG$10,$N$518:$AS$518,0))</f>
        <v>1004.2231026379402</v>
      </c>
      <c r="AH173" s="87" cm="1">
        <f t="array" aca="1" ref="AH173" ca="1">INDEX($N$519:$AS$919,MATCH(1,($H173=$H$519:$H$919)*($I173=$I$519:$I$919)*($G173=$G$519:$G$919)*($F173=$F$519:$F$919)*($E173=$E$519:$E$919)*($J173=$J$519:$J$919),0),MATCH(AH$10,$N$518:$AS$518,0))</f>
        <v>1003.955992785728</v>
      </c>
      <c r="AI173" s="87" cm="1">
        <f t="array" aca="1" ref="AI173" ca="1">INDEX($N$519:$AS$919,MATCH(1,($H173=$H$519:$H$919)*($I173=$I$519:$I$919)*($G173=$G$519:$G$919)*($F173=$F$519:$F$919)*($E173=$E$519:$E$919)*($J173=$J$519:$J$919),0),MATCH(AI$10,$N$518:$AS$518,0))</f>
        <v>1003.6888829335157</v>
      </c>
      <c r="AJ173" s="87" cm="1">
        <f t="array" aca="1" ref="AJ173" ca="1">INDEX($N$519:$AS$919,MATCH(1,($H173=$H$519:$H$919)*($I173=$I$519:$I$919)*($G173=$G$519:$G$919)*($F173=$F$519:$F$919)*($E173=$E$519:$E$919)*($J173=$J$519:$J$919),0),MATCH(AJ$10,$N$518:$AS$518,0))</f>
        <v>1003.4217730813036</v>
      </c>
      <c r="AK173" s="87" cm="1">
        <f t="array" aca="1" ref="AK173" ca="1">INDEX($N$519:$AS$919,MATCH(1,($H173=$H$519:$H$919)*($I173=$I$519:$I$919)*($G173=$G$519:$G$919)*($F173=$F$519:$F$919)*($E173=$E$519:$E$919)*($J173=$J$519:$J$919),0),MATCH(AK$10,$N$518:$AS$518,0))</f>
        <v>1003.1546632290915</v>
      </c>
      <c r="AL173" s="87" cm="1">
        <f t="array" aca="1" ref="AL173" ca="1">INDEX($N$519:$AS$919,MATCH(1,($H173=$H$519:$H$919)*($I173=$I$519:$I$919)*($G173=$G$519:$G$919)*($F173=$F$519:$F$919)*($E173=$E$519:$E$919)*($J173=$J$519:$J$919),0),MATCH(AL$10,$N$518:$AS$518,0))</f>
        <v>1002.8875533768792</v>
      </c>
      <c r="AM173" s="87" cm="1">
        <f t="array" aca="1" ref="AM173" ca="1">INDEX($N$519:$AS$919,MATCH(1,($H173=$H$519:$H$919)*($I173=$I$519:$I$919)*($G173=$G$519:$G$919)*($F173=$F$519:$F$919)*($E173=$E$519:$E$919)*($J173=$J$519:$J$919),0),MATCH(AM$10,$N$518:$AS$518,0))</f>
        <v>1002.6204435246671</v>
      </c>
      <c r="AN173" s="87" cm="1">
        <f t="array" aca="1" ref="AN173" ca="1">INDEX($N$519:$AS$919,MATCH(1,($H173=$H$519:$H$919)*($I173=$I$519:$I$919)*($G173=$G$519:$G$919)*($F173=$F$519:$F$919)*($E173=$E$519:$E$919)*($J173=$J$519:$J$919),0),MATCH(AN$10,$N$518:$AS$518,0))</f>
        <v>1002.3533336724548</v>
      </c>
      <c r="AO173" s="87" cm="1">
        <f t="array" aca="1" ref="AO173" ca="1">INDEX($N$519:$AS$919,MATCH(1,($H173=$H$519:$H$919)*($I173=$I$519:$I$919)*($G173=$G$519:$G$919)*($F173=$F$519:$F$919)*($E173=$E$519:$E$919)*($J173=$J$519:$J$919),0),MATCH(AO$10,$N$518:$AS$518,0))</f>
        <v>1002.1532845179211</v>
      </c>
      <c r="AP173" s="87" cm="1">
        <f t="array" aca="1" ref="AP173" ca="1">INDEX($N$519:$AS$919,MATCH(1,($H173=$H$519:$H$919)*($I173=$I$519:$I$919)*($G173=$G$519:$G$919)*($F173=$F$519:$F$919)*($E173=$E$519:$E$919)*($J173=$J$519:$J$919),0),MATCH(AP$10,$N$518:$AS$518,0))</f>
        <v>1002.045172907968</v>
      </c>
      <c r="AQ173" s="87" cm="1">
        <f t="array" aca="1" ref="AQ173" ca="1">INDEX($N$519:$AS$919,MATCH(1,($H173=$H$519:$H$919)*($I173=$I$519:$I$919)*($G173=$G$519:$G$919)*($F173=$F$519:$F$919)*($E173=$E$519:$E$919)*($J173=$J$519:$J$919),0),MATCH(AQ$10,$N$518:$AS$518,0))</f>
        <v>1002.0674192580846</v>
      </c>
      <c r="AR173" s="87" cm="1">
        <f t="array" aca="1" ref="AR173" ca="1">INDEX($N$519:$AS$919,MATCH(1,($H173=$H$519:$H$919)*($I173=$I$519:$I$919)*($G173=$G$519:$G$919)*($F173=$F$519:$F$919)*($E173=$E$519:$E$919)*($J173=$J$519:$J$919),0),MATCH(AR$10,$N$518:$AS$518,0))</f>
        <v>1002.2720710767578</v>
      </c>
      <c r="AS173" s="87" cm="1">
        <f t="array" aca="1" ref="AS173" ca="1">INDEX($N$519:$AS$919,MATCH(1,($H173=$H$519:$H$919)*($I173=$I$519:$I$919)*($G173=$G$519:$G$919)*($F173=$F$519:$F$919)*($E173=$E$519:$E$919)*($J173=$J$519:$J$919),0),MATCH(AS$10,$N$518:$AS$518,0))</f>
        <v>1002.7207055922732</v>
      </c>
    </row>
    <row r="174" spans="1:45">
      <c r="A174" s="7"/>
      <c r="B174" s="23">
        <v>1</v>
      </c>
      <c r="C174" s="12" t="s">
        <v>115</v>
      </c>
      <c r="D174" s="12" t="s">
        <v>115</v>
      </c>
      <c r="E174" s="12" t="s">
        <v>169</v>
      </c>
      <c r="F174" s="12" t="s">
        <v>308</v>
      </c>
      <c r="G174" s="12"/>
      <c r="H174" s="12" t="s">
        <v>60</v>
      </c>
      <c r="I174" s="12" t="s">
        <v>375</v>
      </c>
      <c r="J174" s="12"/>
      <c r="K174" t="str">
        <f>INDEX('Unit list'!$D:$D,MATCH($I174,'Unit list'!$C:$C,0))</f>
        <v>USD/tpA</v>
      </c>
      <c r="L174" s="15">
        <f>INDEX('Unit list'!$E:$E,MATCH($I174,'Unit list'!$C:$C,0))</f>
        <v>1</v>
      </c>
      <c r="M174" t="str">
        <f t="shared" si="2"/>
        <v>USD/tpAUrea</v>
      </c>
      <c r="N174" s="87" cm="1">
        <f t="array" ref="N174">INDEX($N$519:$AS$919,MATCH(1,($H174=$H$519:$H$919)*($I174=$I$519:$I$919)*($G174=$G$519:$G$919)*($F174=$F$519:$F$919)*($E174=$E$519:$E$919)*($J174=$J$519:$J$919),0),MATCH(N$10,$N$518:$AS$518,0))</f>
        <v>0</v>
      </c>
      <c r="O174" s="87" cm="1">
        <f t="array" aca="1" ref="O174" ca="1">INDEX($N$519:$AS$919,MATCH(1,($H174=$H$519:$H$919)*($I174=$I$519:$I$919)*($G174=$G$519:$G$919)*($F174=$F$519:$F$919)*($E174=$E$519:$E$919)*($J174=$J$519:$J$919),0),MATCH(O$10,$N$518:$AS$518,0))</f>
        <v>44.685273358443311</v>
      </c>
      <c r="P174" s="87" cm="1">
        <f t="array" aca="1" ref="P174" ca="1">INDEX($N$519:$AS$919,MATCH(1,($H174=$H$519:$H$919)*($I174=$I$519:$I$919)*($G174=$G$519:$G$919)*($F174=$F$519:$F$919)*($E174=$E$519:$E$919)*($J174=$J$519:$J$919),0),MATCH(P$10,$N$518:$AS$518,0))</f>
        <v>43.985237705574278</v>
      </c>
      <c r="Q174" s="87" cm="1">
        <f t="array" aca="1" ref="Q174" ca="1">INDEX($N$519:$AS$919,MATCH(1,($H174=$H$519:$H$919)*($I174=$I$519:$I$919)*($G174=$G$519:$G$919)*($F174=$F$519:$F$919)*($E174=$E$519:$E$919)*($J174=$J$519:$J$919),0),MATCH(Q$10,$N$518:$AS$518,0))</f>
        <v>43.367255849668197</v>
      </c>
      <c r="R174" s="87" cm="1">
        <f t="array" aca="1" ref="R174" ca="1">INDEX($N$519:$AS$919,MATCH(1,($H174=$H$519:$H$919)*($I174=$I$519:$I$919)*($G174=$G$519:$G$919)*($F174=$F$519:$F$919)*($E174=$E$519:$E$919)*($J174=$J$519:$J$919),0),MATCH(R$10,$N$518:$AS$518,0))</f>
        <v>42.823047347692871</v>
      </c>
      <c r="S174" s="87" cm="1">
        <f t="array" aca="1" ref="S174" ca="1">INDEX($N$519:$AS$919,MATCH(1,($H174=$H$519:$H$919)*($I174=$I$519:$I$919)*($G174=$G$519:$G$919)*($F174=$F$519:$F$919)*($E174=$E$519:$E$919)*($J174=$J$519:$J$919),0),MATCH(S$10,$N$518:$AS$518,0))</f>
        <v>42.345406349167028</v>
      </c>
      <c r="T174" s="87" cm="1">
        <f t="array" aca="1" ref="T174" ca="1">INDEX($N$519:$AS$919,MATCH(1,($H174=$H$519:$H$919)*($I174=$I$519:$I$919)*($G174=$G$519:$G$919)*($F174=$F$519:$F$919)*($E174=$E$519:$E$919)*($J174=$J$519:$J$919),0),MATCH(T$10,$N$518:$AS$518,0))</f>
        <v>41.928077436767452</v>
      </c>
      <c r="U174" s="87" cm="1">
        <f t="array" aca="1" ref="U174" ca="1">INDEX($N$519:$AS$919,MATCH(1,($H174=$H$519:$H$919)*($I174=$I$519:$I$919)*($G174=$G$519:$G$919)*($F174=$F$519:$F$919)*($E174=$E$519:$E$919)*($J174=$J$519:$J$919),0),MATCH(U$10,$N$518:$AS$518,0))</f>
        <v>41.565620550461652</v>
      </c>
      <c r="V174" s="87" cm="1">
        <f t="array" aca="1" ref="V174" ca="1">INDEX($N$519:$AS$919,MATCH(1,($H174=$H$519:$H$919)*($I174=$I$519:$I$919)*($G174=$G$519:$G$919)*($F174=$F$519:$F$919)*($E174=$E$519:$E$919)*($J174=$J$519:$J$919),0),MATCH(V$10,$N$518:$AS$518,0))</f>
        <v>41.253254069631296</v>
      </c>
      <c r="W174" s="87" cm="1">
        <f t="array" aca="1" ref="W174" ca="1">INDEX($N$519:$AS$919,MATCH(1,($H174=$H$519:$H$919)*($I174=$I$519:$I$919)*($G174=$G$519:$G$919)*($F174=$F$519:$F$919)*($E174=$E$519:$E$919)*($J174=$J$519:$J$919),0),MATCH(W$10,$N$518:$AS$518,0))</f>
        <v>40.986668872202749</v>
      </c>
      <c r="X174" s="87" cm="1">
        <f t="array" aca="1" ref="X174" ca="1">INDEX($N$519:$AS$919,MATCH(1,($H174=$H$519:$H$919)*($I174=$I$519:$I$919)*($G174=$G$519:$G$919)*($F174=$F$519:$F$919)*($E174=$E$519:$E$919)*($J174=$J$519:$J$919),0),MATCH(X$10,$N$518:$AS$518,0))</f>
        <v>40.761817658445544</v>
      </c>
      <c r="Y174" s="87" cm="1">
        <f t="array" aca="1" ref="Y174" ca="1">INDEX($N$519:$AS$919,MATCH(1,($H174=$H$519:$H$919)*($I174=$I$519:$I$919)*($G174=$G$519:$G$919)*($F174=$F$519:$F$919)*($E174=$E$519:$E$919)*($J174=$J$519:$J$919),0),MATCH(Y$10,$N$518:$AS$518,0))</f>
        <v>40.574705587647223</v>
      </c>
      <c r="Z174" s="87" cm="1">
        <f t="array" aca="1" ref="Z174" ca="1">INDEX($N$519:$AS$919,MATCH(1,($H174=$H$519:$H$919)*($I174=$I$519:$I$919)*($G174=$G$519:$G$919)*($F174=$F$519:$F$919)*($E174=$E$519:$E$919)*($J174=$J$519:$J$919),0),MATCH(Z$10,$N$518:$AS$518,0))</f>
        <v>40.429886962520229</v>
      </c>
      <c r="AA174" s="87" cm="1">
        <f t="array" aca="1" ref="AA174" ca="1">INDEX($N$519:$AS$919,MATCH(1,($H174=$H$519:$H$919)*($I174=$I$519:$I$919)*($G174=$G$519:$G$919)*($F174=$F$519:$F$919)*($E174=$E$519:$E$919)*($J174=$J$519:$J$919),0),MATCH(AA$10,$N$518:$AS$518,0))</f>
        <v>40.313514891718476</v>
      </c>
      <c r="AB174" s="87" cm="1">
        <f t="array" aca="1" ref="AB174" ca="1">INDEX($N$519:$AS$919,MATCH(1,($H174=$H$519:$H$919)*($I174=$I$519:$I$919)*($G174=$G$519:$G$919)*($F174=$F$519:$F$919)*($E174=$E$519:$E$919)*($J174=$J$519:$J$919),0),MATCH(AB$10,$N$518:$AS$518,0))</f>
        <v>40.253920910243053</v>
      </c>
      <c r="AC174" s="87" cm="1">
        <f t="array" aca="1" ref="AC174" ca="1">INDEX($N$519:$AS$919,MATCH(1,($H174=$H$519:$H$919)*($I174=$I$519:$I$919)*($G174=$G$519:$G$919)*($F174=$F$519:$F$919)*($E174=$E$519:$E$919)*($J174=$J$519:$J$919),0),MATCH(AC$10,$N$518:$AS$518,0))</f>
        <v>40.245907614676689</v>
      </c>
      <c r="AD174" s="87" cm="1">
        <f t="array" aca="1" ref="AD174" ca="1">INDEX($N$519:$AS$919,MATCH(1,($H174=$H$519:$H$919)*($I174=$I$519:$I$919)*($G174=$G$519:$G$919)*($F174=$F$519:$F$919)*($E174=$E$519:$E$919)*($J174=$J$519:$J$919),0),MATCH(AD$10,$N$518:$AS$518,0))</f>
        <v>40.237894319110318</v>
      </c>
      <c r="AE174" s="87" cm="1">
        <f t="array" aca="1" ref="AE174" ca="1">INDEX($N$519:$AS$919,MATCH(1,($H174=$H$519:$H$919)*($I174=$I$519:$I$919)*($G174=$G$519:$G$919)*($F174=$F$519:$F$919)*($E174=$E$519:$E$919)*($J174=$J$519:$J$919),0),MATCH(AE$10,$N$518:$AS$518,0))</f>
        <v>40.229881023543953</v>
      </c>
      <c r="AF174" s="87" cm="1">
        <f t="array" aca="1" ref="AF174" ca="1">INDEX($N$519:$AS$919,MATCH(1,($H174=$H$519:$H$919)*($I174=$I$519:$I$919)*($G174=$G$519:$G$919)*($F174=$F$519:$F$919)*($E174=$E$519:$E$919)*($J174=$J$519:$J$919),0),MATCH(AF$10,$N$518:$AS$518,0))</f>
        <v>40.221867727977589</v>
      </c>
      <c r="AG174" s="87" cm="1">
        <f t="array" aca="1" ref="AG174" ca="1">INDEX($N$519:$AS$919,MATCH(1,($H174=$H$519:$H$919)*($I174=$I$519:$I$919)*($G174=$G$519:$G$919)*($F174=$F$519:$F$919)*($E174=$E$519:$E$919)*($J174=$J$519:$J$919),0),MATCH(AG$10,$N$518:$AS$518,0))</f>
        <v>40.213854432411225</v>
      </c>
      <c r="AH174" s="87" cm="1">
        <f t="array" aca="1" ref="AH174" ca="1">INDEX($N$519:$AS$919,MATCH(1,($H174=$H$519:$H$919)*($I174=$I$519:$I$919)*($G174=$G$519:$G$919)*($F174=$F$519:$F$919)*($E174=$E$519:$E$919)*($J174=$J$519:$J$919),0),MATCH(AH$10,$N$518:$AS$518,0))</f>
        <v>40.20584113684486</v>
      </c>
      <c r="AI174" s="87" cm="1">
        <f t="array" aca="1" ref="AI174" ca="1">INDEX($N$519:$AS$919,MATCH(1,($H174=$H$519:$H$919)*($I174=$I$519:$I$919)*($G174=$G$519:$G$919)*($F174=$F$519:$F$919)*($E174=$E$519:$E$919)*($J174=$J$519:$J$919),0),MATCH(AI$10,$N$518:$AS$518,0))</f>
        <v>40.197827841278496</v>
      </c>
      <c r="AJ174" s="87" cm="1">
        <f t="array" aca="1" ref="AJ174" ca="1">INDEX($N$519:$AS$919,MATCH(1,($H174=$H$519:$H$919)*($I174=$I$519:$I$919)*($G174=$G$519:$G$919)*($F174=$F$519:$F$919)*($E174=$E$519:$E$919)*($J174=$J$519:$J$919),0),MATCH(AJ$10,$N$518:$AS$518,0))</f>
        <v>40.189814545712125</v>
      </c>
      <c r="AK174" s="87" cm="1">
        <f t="array" aca="1" ref="AK174" ca="1">INDEX($N$519:$AS$919,MATCH(1,($H174=$H$519:$H$919)*($I174=$I$519:$I$919)*($G174=$G$519:$G$919)*($F174=$F$519:$F$919)*($E174=$E$519:$E$919)*($J174=$J$519:$J$919),0),MATCH(AK$10,$N$518:$AS$518,0))</f>
        <v>40.181801250145767</v>
      </c>
      <c r="AL174" s="87" cm="1">
        <f t="array" aca="1" ref="AL174" ca="1">INDEX($N$519:$AS$919,MATCH(1,($H174=$H$519:$H$919)*($I174=$I$519:$I$919)*($G174=$G$519:$G$919)*($F174=$F$519:$F$919)*($E174=$E$519:$E$919)*($J174=$J$519:$J$919),0),MATCH(AL$10,$N$518:$AS$518,0))</f>
        <v>40.173787954579396</v>
      </c>
      <c r="AM174" s="87" cm="1">
        <f t="array" aca="1" ref="AM174" ca="1">INDEX($N$519:$AS$919,MATCH(1,($H174=$H$519:$H$919)*($I174=$I$519:$I$919)*($G174=$G$519:$G$919)*($F174=$F$519:$F$919)*($E174=$E$519:$E$919)*($J174=$J$519:$J$919),0),MATCH(AM$10,$N$518:$AS$518,0))</f>
        <v>40.165774659013032</v>
      </c>
      <c r="AN174" s="87" cm="1">
        <f t="array" aca="1" ref="AN174" ca="1">INDEX($N$519:$AS$919,MATCH(1,($H174=$H$519:$H$919)*($I174=$I$519:$I$919)*($G174=$G$519:$G$919)*($F174=$F$519:$F$919)*($E174=$E$519:$E$919)*($J174=$J$519:$J$919),0),MATCH(AN$10,$N$518:$AS$518,0))</f>
        <v>40.157761363446667</v>
      </c>
      <c r="AO174" s="87" cm="1">
        <f t="array" aca="1" ref="AO174" ca="1">INDEX($N$519:$AS$919,MATCH(1,($H174=$H$519:$H$919)*($I174=$I$519:$I$919)*($G174=$G$519:$G$919)*($F174=$F$519:$F$919)*($E174=$E$519:$E$919)*($J174=$J$519:$J$919),0),MATCH(AO$10,$N$518:$AS$518,0))</f>
        <v>40.151759888810652</v>
      </c>
      <c r="AP174" s="87" cm="1">
        <f t="array" aca="1" ref="AP174" ca="1">INDEX($N$519:$AS$919,MATCH(1,($H174=$H$519:$H$919)*($I174=$I$519:$I$919)*($G174=$G$519:$G$919)*($F174=$F$519:$F$919)*($E174=$E$519:$E$919)*($J174=$J$519:$J$919),0),MATCH(AP$10,$N$518:$AS$518,0))</f>
        <v>40.148516540512063</v>
      </c>
      <c r="AQ174" s="87" cm="1">
        <f t="array" aca="1" ref="AQ174" ca="1">INDEX($N$519:$AS$919,MATCH(1,($H174=$H$519:$H$919)*($I174=$I$519:$I$919)*($G174=$G$519:$G$919)*($F174=$F$519:$F$919)*($E174=$E$519:$E$919)*($J174=$J$519:$J$919),0),MATCH(AQ$10,$N$518:$AS$518,0))</f>
        <v>40.149183931015557</v>
      </c>
      <c r="AR174" s="87" cm="1">
        <f t="array" aca="1" ref="AR174" ca="1">INDEX($N$519:$AS$919,MATCH(1,($H174=$H$519:$H$919)*($I174=$I$519:$I$919)*($G174=$G$519:$G$919)*($F174=$F$519:$F$919)*($E174=$E$519:$E$919)*($J174=$J$519:$J$919),0),MATCH(AR$10,$N$518:$AS$518,0))</f>
        <v>40.155323485575757</v>
      </c>
      <c r="AS174" s="87" cm="1">
        <f t="array" aca="1" ref="AS174" ca="1">INDEX($N$519:$AS$919,MATCH(1,($H174=$H$519:$H$919)*($I174=$I$519:$I$919)*($G174=$G$519:$G$919)*($F174=$F$519:$F$919)*($E174=$E$519:$E$919)*($J174=$J$519:$J$919),0),MATCH(AS$10,$N$518:$AS$518,0))</f>
        <v>40.168782521041216</v>
      </c>
    </row>
    <row r="175" spans="1:45">
      <c r="A175" s="7"/>
      <c r="B175" s="23">
        <v>1</v>
      </c>
      <c r="C175" s="12" t="s">
        <v>115</v>
      </c>
      <c r="D175" s="12" t="s">
        <v>115</v>
      </c>
      <c r="E175" s="12" t="s">
        <v>169</v>
      </c>
      <c r="F175" s="12" t="s">
        <v>306</v>
      </c>
      <c r="G175" s="12"/>
      <c r="H175" s="12" t="s">
        <v>60</v>
      </c>
      <c r="I175" s="12" t="s">
        <v>375</v>
      </c>
      <c r="J175" s="12"/>
      <c r="K175" t="str">
        <f>INDEX('Unit list'!$D:$D,MATCH($I175,'Unit list'!$C:$C,0))</f>
        <v>USD/tpA</v>
      </c>
      <c r="L175" s="15">
        <f>INDEX('Unit list'!$E:$E,MATCH($I175,'Unit list'!$C:$C,0))</f>
        <v>1</v>
      </c>
      <c r="M175" t="str">
        <f t="shared" si="2"/>
        <v>USD/tpAUrea</v>
      </c>
      <c r="N175" s="87" cm="1">
        <f t="array" ref="N175">INDEX($N$519:$AS$919,MATCH(1,($H175=$H$519:$H$919)*($I175=$I$519:$I$919)*($G175=$G$519:$G$919)*($F175=$F$519:$F$919)*($E175=$E$519:$E$919)*($J175=$J$519:$J$919),0),MATCH(N$10,$N$518:$AS$518,0))</f>
        <v>0</v>
      </c>
      <c r="O175" s="87" cm="1">
        <f t="array" aca="1" ref="O175" ca="1">INDEX($N$519:$AS$919,MATCH(1,($H175=$H$519:$H$919)*($I175=$I$519:$I$919)*($G175=$G$519:$G$919)*($F175=$F$519:$F$919)*($E175=$E$519:$E$919)*($J175=$J$519:$J$919),0),MATCH(O$10,$N$518:$AS$518,0))</f>
        <v>59.082761502532634</v>
      </c>
      <c r="P175" s="87" cm="1">
        <f t="array" aca="1" ref="P175" ca="1">INDEX($N$519:$AS$919,MATCH(1,($H175=$H$519:$H$919)*($I175=$I$519:$I$919)*($G175=$G$519:$G$919)*($F175=$F$519:$F$919)*($E175=$E$519:$E$919)*($J175=$J$519:$J$919),0),MATCH(P$10,$N$518:$AS$518,0))</f>
        <v>56.023570736821</v>
      </c>
      <c r="Q175" s="87" cm="1">
        <f t="array" aca="1" ref="Q175" ca="1">INDEX($N$519:$AS$919,MATCH(1,($H175=$H$519:$H$919)*($I175=$I$519:$I$919)*($G175=$G$519:$G$919)*($F175=$F$519:$F$919)*($E175=$E$519:$E$919)*($J175=$J$519:$J$919),0),MATCH(Q$10,$N$518:$AS$518,0))</f>
        <v>53.436758927238678</v>
      </c>
      <c r="R175" s="87" cm="1">
        <f t="array" aca="1" ref="R175" ca="1">INDEX($N$519:$AS$919,MATCH(1,($H175=$H$519:$H$919)*($I175=$I$519:$I$919)*($G175=$G$519:$G$919)*($F175=$F$519:$F$919)*($E175=$E$519:$E$919)*($J175=$J$519:$J$919),0),MATCH(R$10,$N$518:$AS$518,0))</f>
        <v>51.253822292656388</v>
      </c>
      <c r="S175" s="87" cm="1">
        <f t="array" aca="1" ref="S175" ca="1">INDEX($N$519:$AS$919,MATCH(1,($H175=$H$519:$H$919)*($I175=$I$519:$I$919)*($G175=$G$519:$G$919)*($F175=$F$519:$F$919)*($E175=$E$519:$E$919)*($J175=$J$519:$J$919),0),MATCH(S$10,$N$518:$AS$518,0))</f>
        <v>49.416793058221202</v>
      </c>
      <c r="T175" s="87" cm="1">
        <f t="array" aca="1" ref="T175" ca="1">INDEX($N$519:$AS$919,MATCH(1,($H175=$H$519:$H$919)*($I175=$I$519:$I$919)*($G175=$G$519:$G$919)*($F175=$F$519:$F$919)*($E175=$E$519:$E$919)*($J175=$J$519:$J$919),0),MATCH(T$10,$N$518:$AS$518,0))</f>
        <v>47.876611396513773</v>
      </c>
      <c r="U175" s="87" cm="1">
        <f t="array" aca="1" ref="U175" ca="1">INDEX($N$519:$AS$919,MATCH(1,($H175=$H$519:$H$919)*($I175=$I$519:$I$919)*($G175=$G$519:$G$919)*($F175=$F$519:$F$919)*($E175=$E$519:$E$919)*($J175=$J$519:$J$919),0),MATCH(U$10,$N$518:$AS$518,0))</f>
        <v>46.5916797461729</v>
      </c>
      <c r="V175" s="87" cm="1">
        <f t="array" aca="1" ref="V175" ca="1">INDEX($N$519:$AS$919,MATCH(1,($H175=$H$519:$H$919)*($I175=$I$519:$I$919)*($G175=$G$519:$G$919)*($F175=$F$519:$F$919)*($E175=$E$519:$E$919)*($J175=$J$519:$J$919),0),MATCH(V$10,$N$518:$AS$518,0))</f>
        <v>45.526552439750546</v>
      </c>
      <c r="W175" s="87" cm="1">
        <f t="array" aca="1" ref="W175" ca="1">INDEX($N$519:$AS$919,MATCH(1,($H175=$H$519:$H$919)*($I175=$I$519:$I$919)*($G175=$G$519:$G$919)*($F175=$F$519:$F$919)*($E175=$E$519:$E$919)*($J175=$J$519:$J$919),0),MATCH(W$10,$N$518:$AS$518,0))</f>
        <v>44.650731395543325</v>
      </c>
      <c r="X175" s="87" cm="1">
        <f t="array" aca="1" ref="X175" ca="1">INDEX($N$519:$AS$919,MATCH(1,($H175=$H$519:$H$919)*($I175=$I$519:$I$919)*($G175=$G$519:$G$919)*($F175=$F$519:$F$919)*($E175=$E$519:$E$919)*($J175=$J$519:$J$919),0),MATCH(X$10,$N$518:$AS$518,0))</f>
        <v>43.937570195330075</v>
      </c>
      <c r="Y175" s="87" cm="1">
        <f t="array" aca="1" ref="Y175" ca="1">INDEX($N$519:$AS$919,MATCH(1,($H175=$H$519:$H$919)*($I175=$I$519:$I$919)*($G175=$G$519:$G$919)*($F175=$F$519:$F$919)*($E175=$E$519:$E$919)*($J175=$J$519:$J$919),0),MATCH(Y$10,$N$518:$AS$518,0))</f>
        <v>43.363336925498871</v>
      </c>
      <c r="Z175" s="87" cm="1">
        <f t="array" aca="1" ref="Z175" ca="1">INDEX($N$519:$AS$919,MATCH(1,($H175=$H$519:$H$919)*($I175=$I$519:$I$919)*($G175=$G$519:$G$919)*($F175=$F$519:$F$919)*($E175=$E$519:$E$919)*($J175=$J$519:$J$919),0),MATCH(Z$10,$N$518:$AS$518,0))</f>
        <v>42.925380943860816</v>
      </c>
      <c r="AA175" s="87" cm="1">
        <f t="array" aca="1" ref="AA175" ca="1">INDEX($N$519:$AS$919,MATCH(1,($H175=$H$519:$H$919)*($I175=$I$519:$I$919)*($G175=$G$519:$G$919)*($F175=$F$519:$F$919)*($E175=$E$519:$E$919)*($J175=$J$519:$J$919),0),MATCH(AA$10,$N$518:$AS$518,0))</f>
        <v>42.582408152321598</v>
      </c>
      <c r="AB175" s="87" cm="1">
        <f t="array" aca="1" ref="AB175" ca="1">INDEX($N$519:$AS$919,MATCH(1,($H175=$H$519:$H$919)*($I175=$I$519:$I$919)*($G175=$G$519:$G$919)*($F175=$F$519:$F$919)*($E175=$E$519:$E$919)*($J175=$J$519:$J$919),0),MATCH(AB$10,$N$518:$AS$518,0))</f>
        <v>42.317341912285201</v>
      </c>
      <c r="AC175" s="87" cm="1">
        <f t="array" aca="1" ref="AC175" ca="1">INDEX($N$519:$AS$919,MATCH(1,($H175=$H$519:$H$919)*($I175=$I$519:$I$919)*($G175=$G$519:$G$919)*($F175=$F$519:$F$919)*($E175=$E$519:$E$919)*($J175=$J$519:$J$919),0),MATCH(AC$10,$N$518:$AS$518,0))</f>
        <v>42.114749660184245</v>
      </c>
      <c r="AD175" s="87" cm="1">
        <f t="array" aca="1" ref="AD175" ca="1">INDEX($N$519:$AS$919,MATCH(1,($H175=$H$519:$H$919)*($I175=$I$519:$I$919)*($G175=$G$519:$G$919)*($F175=$F$519:$F$919)*($E175=$E$519:$E$919)*($J175=$J$519:$J$919),0),MATCH(AD$10,$N$518:$AS$518,0))</f>
        <v>41.961108794082094</v>
      </c>
      <c r="AE175" s="87" cm="1">
        <f t="array" aca="1" ref="AE175" ca="1">INDEX($N$519:$AS$919,MATCH(1,($H175=$H$519:$H$919)*($I175=$I$519:$I$919)*($G175=$G$519:$G$919)*($F175=$F$519:$F$919)*($E175=$E$519:$E$919)*($J175=$J$519:$J$919),0),MATCH(AE$10,$N$518:$AS$518,0))</f>
        <v>41.84499409603761</v>
      </c>
      <c r="AF175" s="87" cm="1">
        <f t="array" aca="1" ref="AF175" ca="1">INDEX($N$519:$AS$919,MATCH(1,($H175=$H$519:$H$919)*($I175=$I$519:$I$919)*($G175=$G$519:$G$919)*($F175=$F$519:$F$919)*($E175=$E$519:$E$919)*($J175=$J$519:$J$919),0),MATCH(AF$10,$N$518:$AS$518,0))</f>
        <v>41.757099920203601</v>
      </c>
      <c r="AG175" s="87" cm="1">
        <f t="array" aca="1" ref="AG175" ca="1">INDEX($N$519:$AS$919,MATCH(1,($H175=$H$519:$H$919)*($I175=$I$519:$I$919)*($G175=$G$519:$G$919)*($F175=$F$519:$F$919)*($E175=$E$519:$E$919)*($J175=$J$519:$J$919),0),MATCH(AG$10,$N$518:$AS$518,0))</f>
        <v>41.690097302992982</v>
      </c>
      <c r="AH175" s="87" cm="1">
        <f t="array" aca="1" ref="AH175" ca="1">INDEX($N$519:$AS$919,MATCH(1,($H175=$H$519:$H$919)*($I175=$I$519:$I$919)*($G175=$G$519:$G$919)*($F175=$F$519:$F$919)*($E175=$E$519:$E$919)*($J175=$J$519:$J$919),0),MATCH(AH$10,$N$518:$AS$518,0))</f>
        <v>41.638381403699931</v>
      </c>
      <c r="AI175" s="87" cm="1">
        <f t="array" aca="1" ref="AI175" ca="1">INDEX($N$519:$AS$919,MATCH(1,($H175=$H$519:$H$919)*($I175=$I$519:$I$919)*($G175=$G$519:$G$919)*($F175=$F$519:$F$919)*($E175=$E$519:$E$919)*($J175=$J$519:$J$919),0),MATCH(AI$10,$N$518:$AS$518,0))</f>
        <v>41.597777864769334</v>
      </c>
      <c r="AJ175" s="87" cm="1">
        <f t="array" aca="1" ref="AJ175" ca="1">INDEX($N$519:$AS$919,MATCH(1,($H175=$H$519:$H$919)*($I175=$I$519:$I$919)*($G175=$G$519:$G$919)*($F175=$F$519:$F$919)*($E175=$E$519:$E$919)*($J175=$J$519:$J$919),0),MATCH(AJ$10,$N$518:$AS$518,0))</f>
        <v>41.565263627116892</v>
      </c>
      <c r="AK175" s="87" cm="1">
        <f t="array" aca="1" ref="AK175" ca="1">INDEX($N$519:$AS$919,MATCH(1,($H175=$H$519:$H$919)*($I175=$I$519:$I$919)*($G175=$G$519:$G$919)*($F175=$F$519:$F$919)*($E175=$E$519:$E$919)*($J175=$J$519:$J$919),0),MATCH(AK$10,$N$518:$AS$518,0))</f>
        <v>41.538737869238176</v>
      </c>
      <c r="AL175" s="87" cm="1">
        <f t="array" aca="1" ref="AL175" ca="1">INDEX($N$519:$AS$919,MATCH(1,($H175=$H$519:$H$919)*($I175=$I$519:$I$919)*($G175=$G$519:$G$919)*($F175=$F$519:$F$919)*($E175=$E$519:$E$919)*($J175=$J$519:$J$919),0),MATCH(AL$10,$N$518:$AS$518,0))</f>
        <v>41.51686322706577</v>
      </c>
      <c r="AM175" s="87" cm="1">
        <f t="array" aca="1" ref="AM175" ca="1">INDEX($N$519:$AS$919,MATCH(1,($H175=$H$519:$H$919)*($I175=$I$519:$I$919)*($G175=$G$519:$G$919)*($F175=$F$519:$F$919)*($E175=$E$519:$E$919)*($J175=$J$519:$J$919),0),MATCH(AM$10,$N$518:$AS$518,0))</f>
        <v>41.498988519382948</v>
      </c>
      <c r="AN175" s="87" cm="1">
        <f t="array" aca="1" ref="AN175" ca="1">INDEX($N$519:$AS$919,MATCH(1,($H175=$H$519:$H$919)*($I175=$I$519:$I$919)*($G175=$G$519:$G$919)*($F175=$F$519:$F$919)*($E175=$E$519:$E$919)*($J175=$J$519:$J$919),0),MATCH(AN$10,$N$518:$AS$518,0))</f>
        <v>41.485157984205557</v>
      </c>
      <c r="AO175" s="87" cm="1">
        <f t="array" aca="1" ref="AO175" ca="1">INDEX($N$519:$AS$919,MATCH(1,($H175=$H$519:$H$919)*($I175=$I$519:$I$919)*($G175=$G$519:$G$919)*($F175=$F$519:$F$919)*($E175=$E$519:$E$919)*($J175=$J$519:$J$919),0),MATCH(AO$10,$N$518:$AS$518,0))</f>
        <v>41.476200848698745</v>
      </c>
      <c r="AP175" s="87" cm="1">
        <f t="array" aca="1" ref="AP175" ca="1">INDEX($N$519:$AS$919,MATCH(1,($H175=$H$519:$H$919)*($I175=$I$519:$I$919)*($G175=$G$519:$G$919)*($F175=$F$519:$F$919)*($E175=$E$519:$E$919)*($J175=$J$519:$J$919),0),MATCH(AP$10,$N$518:$AS$518,0))</f>
        <v>41.473870342410954</v>
      </c>
      <c r="AQ175" s="87" cm="1">
        <f t="array" aca="1" ref="AQ175" ca="1">INDEX($N$519:$AS$919,MATCH(1,($H175=$H$519:$H$919)*($I175=$I$519:$I$919)*($G175=$G$519:$G$919)*($F175=$F$519:$F$919)*($E175=$E$519:$E$919)*($J175=$J$519:$J$919),0),MATCH(AQ$10,$N$518:$AS$518,0))</f>
        <v>41.480961129503143</v>
      </c>
      <c r="AR175" s="87" cm="1">
        <f t="array" aca="1" ref="AR175" ca="1">INDEX($N$519:$AS$919,MATCH(1,($H175=$H$519:$H$919)*($I175=$I$519:$I$919)*($G175=$G$519:$G$919)*($F175=$F$519:$F$919)*($E175=$E$519:$E$919)*($J175=$J$519:$J$919),0),MATCH(AR$10,$N$518:$AS$518,0))</f>
        <v>41.501295942586481</v>
      </c>
      <c r="AS175" s="87" cm="1">
        <f t="array" aca="1" ref="AS175" ca="1">INDEX($N$519:$AS$919,MATCH(1,($H175=$H$519:$H$919)*($I175=$I$519:$I$919)*($G175=$G$519:$G$919)*($F175=$F$519:$F$919)*($E175=$E$519:$E$919)*($J175=$J$519:$J$919),0),MATCH(AS$10,$N$518:$AS$518,0))</f>
        <v>41.539476813384212</v>
      </c>
    </row>
    <row r="176" spans="1:45">
      <c r="A176" s="7"/>
      <c r="B176" s="23">
        <v>1</v>
      </c>
      <c r="C176" s="12" t="s">
        <v>115</v>
      </c>
      <c r="D176" s="12" t="s">
        <v>115</v>
      </c>
      <c r="E176" s="12" t="s">
        <v>169</v>
      </c>
      <c r="F176" s="12" t="s">
        <v>305</v>
      </c>
      <c r="G176" s="12"/>
      <c r="H176" s="12" t="s">
        <v>90</v>
      </c>
      <c r="I176" s="28" t="s">
        <v>97</v>
      </c>
      <c r="J176" s="28"/>
      <c r="K176" t="str">
        <f>INDEX('Unit list'!$D:$D,MATCH($I176,'Unit list'!$C:$C,0))</f>
        <v>GJ/t</v>
      </c>
      <c r="L176" s="15">
        <f>INDEX('Unit list'!$E:$E,MATCH($I176,'Unit list'!$C:$C,0))</f>
        <v>1</v>
      </c>
      <c r="M176" t="str">
        <f t="shared" si="2"/>
        <v>GJ/tUrea</v>
      </c>
      <c r="N176" s="87" cm="1">
        <f t="array" ref="N176">INDEX($N$519:$AS$919,MATCH(1,($H176=$H$519:$H$919)*($I176=$I$519:$I$919)*($G176=$G$519:$G$919)*($F176=$F$519:$F$919)*($E176=$E$519:$E$919)*($J176=$J$519:$J$919),0),MATCH(N$10,$N$518:$AS$518,0))</f>
        <v>0</v>
      </c>
      <c r="O176" s="87" cm="1">
        <f t="array" aca="1" ref="O176" ca="1">INDEX($N$519:$AS$919,MATCH(1,($H176=$H$519:$H$919)*($I176=$I$519:$I$919)*($G176=$G$519:$G$919)*($F176=$F$519:$F$919)*($E176=$E$519:$E$919)*($J176=$J$519:$J$919),0),MATCH(O$10,$N$518:$AS$518,0))</f>
        <v>21.87100517647059</v>
      </c>
      <c r="P176" s="87" cm="1">
        <f t="array" aca="1" ref="P176" ca="1">INDEX($N$519:$AS$919,MATCH(1,($H176=$H$519:$H$919)*($I176=$I$519:$I$919)*($G176=$G$519:$G$919)*($F176=$F$519:$F$919)*($E176=$E$519:$E$919)*($J176=$J$519:$J$919),0),MATCH(P$10,$N$518:$AS$518,0))</f>
        <v>21.72361694117647</v>
      </c>
      <c r="Q176" s="87" cm="1">
        <f t="array" aca="1" ref="Q176" ca="1">INDEX($N$519:$AS$919,MATCH(1,($H176=$H$519:$H$919)*($I176=$I$519:$I$919)*($G176=$G$519:$G$919)*($F176=$F$519:$F$919)*($E176=$E$519:$E$919)*($J176=$J$519:$J$919),0),MATCH(Q$10,$N$518:$AS$518,0))</f>
        <v>21.576228705882354</v>
      </c>
      <c r="R176" s="87" cm="1">
        <f t="array" aca="1" ref="R176" ca="1">INDEX($N$519:$AS$919,MATCH(1,($H176=$H$519:$H$919)*($I176=$I$519:$I$919)*($G176=$G$519:$G$919)*($F176=$F$519:$F$919)*($E176=$E$519:$E$919)*($J176=$J$519:$J$919),0),MATCH(R$10,$N$518:$AS$518,0))</f>
        <v>21.428840470588234</v>
      </c>
      <c r="S176" s="87" cm="1">
        <f t="array" aca="1" ref="S176" ca="1">INDEX($N$519:$AS$919,MATCH(1,($H176=$H$519:$H$919)*($I176=$I$519:$I$919)*($G176=$G$519:$G$919)*($F176=$F$519:$F$919)*($E176=$E$519:$E$919)*($J176=$J$519:$J$919),0),MATCH(S$10,$N$518:$AS$518,0))</f>
        <v>21.281452235294118</v>
      </c>
      <c r="T176" s="87" cm="1">
        <f t="array" aca="1" ref="T176" ca="1">INDEX($N$519:$AS$919,MATCH(1,($H176=$H$519:$H$919)*($I176=$I$519:$I$919)*($G176=$G$519:$G$919)*($F176=$F$519:$F$919)*($E176=$E$519:$E$919)*($J176=$J$519:$J$919),0),MATCH(T$10,$N$518:$AS$518,0))</f>
        <v>21.134063999999999</v>
      </c>
      <c r="U176" s="87" cm="1">
        <f t="array" aca="1" ref="U176" ca="1">INDEX($N$519:$AS$919,MATCH(1,($H176=$H$519:$H$919)*($I176=$I$519:$I$919)*($G176=$G$519:$G$919)*($F176=$F$519:$F$919)*($E176=$E$519:$E$919)*($J176=$J$519:$J$919),0),MATCH(U$10,$N$518:$AS$518,0))</f>
        <v>20.986675764705883</v>
      </c>
      <c r="V176" s="87" cm="1">
        <f t="array" aca="1" ref="V176" ca="1">INDEX($N$519:$AS$919,MATCH(1,($H176=$H$519:$H$919)*($I176=$I$519:$I$919)*($G176=$G$519:$G$919)*($F176=$F$519:$F$919)*($E176=$E$519:$E$919)*($J176=$J$519:$J$919),0),MATCH(V$10,$N$518:$AS$518,0))</f>
        <v>20.839287529411763</v>
      </c>
      <c r="W176" s="87" cm="1">
        <f t="array" aca="1" ref="W176" ca="1">INDEX($N$519:$AS$919,MATCH(1,($H176=$H$519:$H$919)*($I176=$I$519:$I$919)*($G176=$G$519:$G$919)*($F176=$F$519:$F$919)*($E176=$E$519:$E$919)*($J176=$J$519:$J$919),0),MATCH(W$10,$N$518:$AS$518,0))</f>
        <v>20.691899294117647</v>
      </c>
      <c r="X176" s="87" cm="1">
        <f t="array" aca="1" ref="X176" ca="1">INDEX($N$519:$AS$919,MATCH(1,($H176=$H$519:$H$919)*($I176=$I$519:$I$919)*($G176=$G$519:$G$919)*($F176=$F$519:$F$919)*($E176=$E$519:$E$919)*($J176=$J$519:$J$919),0),MATCH(X$10,$N$518:$AS$518,0))</f>
        <v>20.544511058823527</v>
      </c>
      <c r="Y176" s="87" cm="1">
        <f t="array" aca="1" ref="Y176" ca="1">INDEX($N$519:$AS$919,MATCH(1,($H176=$H$519:$H$919)*($I176=$I$519:$I$919)*($G176=$G$519:$G$919)*($F176=$F$519:$F$919)*($E176=$E$519:$E$919)*($J176=$J$519:$J$919),0),MATCH(Y$10,$N$518:$AS$518,0))</f>
        <v>20.397122823529415</v>
      </c>
      <c r="Z176" s="87" cm="1">
        <f t="array" aca="1" ref="Z176" ca="1">INDEX($N$519:$AS$919,MATCH(1,($H176=$H$519:$H$919)*($I176=$I$519:$I$919)*($G176=$G$519:$G$919)*($F176=$F$519:$F$919)*($E176=$E$519:$E$919)*($J176=$J$519:$J$919),0),MATCH(Z$10,$N$518:$AS$518,0))</f>
        <v>20.323428705882357</v>
      </c>
      <c r="AA176" s="87" cm="1">
        <f t="array" aca="1" ref="AA176" ca="1">INDEX($N$519:$AS$919,MATCH(1,($H176=$H$519:$H$919)*($I176=$I$519:$I$919)*($G176=$G$519:$G$919)*($F176=$F$519:$F$919)*($E176=$E$519:$E$919)*($J176=$J$519:$J$919),0),MATCH(AA$10,$N$518:$AS$518,0))</f>
        <v>20.249734588235295</v>
      </c>
      <c r="AB176" s="87" cm="1">
        <f t="array" aca="1" ref="AB176" ca="1">INDEX($N$519:$AS$919,MATCH(1,($H176=$H$519:$H$919)*($I176=$I$519:$I$919)*($G176=$G$519:$G$919)*($F176=$F$519:$F$919)*($E176=$E$519:$E$919)*($J176=$J$519:$J$919),0),MATCH(AB$10,$N$518:$AS$518,0))</f>
        <v>20.176040470588237</v>
      </c>
      <c r="AC176" s="87" cm="1">
        <f t="array" aca="1" ref="AC176" ca="1">INDEX($N$519:$AS$919,MATCH(1,($H176=$H$519:$H$919)*($I176=$I$519:$I$919)*($G176=$G$519:$G$919)*($F176=$F$519:$F$919)*($E176=$E$519:$E$919)*($J176=$J$519:$J$919),0),MATCH(AC$10,$N$518:$AS$518,0))</f>
        <v>20.102346352941176</v>
      </c>
      <c r="AD176" s="87" cm="1">
        <f t="array" aca="1" ref="AD176" ca="1">INDEX($N$519:$AS$919,MATCH(1,($H176=$H$519:$H$919)*($I176=$I$519:$I$919)*($G176=$G$519:$G$919)*($F176=$F$519:$F$919)*($E176=$E$519:$E$919)*($J176=$J$519:$J$919),0),MATCH(AD$10,$N$518:$AS$518,0))</f>
        <v>20.028652235294114</v>
      </c>
      <c r="AE176" s="87" cm="1">
        <f t="array" aca="1" ref="AE176" ca="1">INDEX($N$519:$AS$919,MATCH(1,($H176=$H$519:$H$919)*($I176=$I$519:$I$919)*($G176=$G$519:$G$919)*($F176=$F$519:$F$919)*($E176=$E$519:$E$919)*($J176=$J$519:$J$919),0),MATCH(AE$10,$N$518:$AS$518,0))</f>
        <v>19.954958117647056</v>
      </c>
      <c r="AF176" s="87" cm="1">
        <f t="array" aca="1" ref="AF176" ca="1">INDEX($N$519:$AS$919,MATCH(1,($H176=$H$519:$H$919)*($I176=$I$519:$I$919)*($G176=$G$519:$G$919)*($F176=$F$519:$F$919)*($E176=$E$519:$E$919)*($J176=$J$519:$J$919),0),MATCH(AF$10,$N$518:$AS$518,0))</f>
        <v>19.881263999999998</v>
      </c>
      <c r="AG176" s="87" cm="1">
        <f t="array" aca="1" ref="AG176" ca="1">INDEX($N$519:$AS$919,MATCH(1,($H176=$H$519:$H$919)*($I176=$I$519:$I$919)*($G176=$G$519:$G$919)*($F176=$F$519:$F$919)*($E176=$E$519:$E$919)*($J176=$J$519:$J$919),0),MATCH(AG$10,$N$518:$AS$518,0))</f>
        <v>19.80756988235294</v>
      </c>
      <c r="AH176" s="87" cm="1">
        <f t="array" aca="1" ref="AH176" ca="1">INDEX($N$519:$AS$919,MATCH(1,($H176=$H$519:$H$919)*($I176=$I$519:$I$919)*($G176=$G$519:$G$919)*($F176=$F$519:$F$919)*($E176=$E$519:$E$919)*($J176=$J$519:$J$919),0),MATCH(AH$10,$N$518:$AS$518,0))</f>
        <v>19.733875764705878</v>
      </c>
      <c r="AI176" s="87" cm="1">
        <f t="array" aca="1" ref="AI176" ca="1">INDEX($N$519:$AS$919,MATCH(1,($H176=$H$519:$H$919)*($I176=$I$519:$I$919)*($G176=$G$519:$G$919)*($F176=$F$519:$F$919)*($E176=$E$519:$E$919)*($J176=$J$519:$J$919),0),MATCH(AI$10,$N$518:$AS$518,0))</f>
        <v>19.66018164705882</v>
      </c>
      <c r="AJ176" s="87" cm="1">
        <f t="array" aca="1" ref="AJ176" ca="1">INDEX($N$519:$AS$919,MATCH(1,($H176=$H$519:$H$919)*($I176=$I$519:$I$919)*($G176=$G$519:$G$919)*($F176=$F$519:$F$919)*($E176=$E$519:$E$919)*($J176=$J$519:$J$919),0),MATCH(AJ$10,$N$518:$AS$518,0))</f>
        <v>19.586487529411762</v>
      </c>
      <c r="AK176" s="87" cm="1">
        <f t="array" aca="1" ref="AK176" ca="1">INDEX($N$519:$AS$919,MATCH(1,($H176=$H$519:$H$919)*($I176=$I$519:$I$919)*($G176=$G$519:$G$919)*($F176=$F$519:$F$919)*($E176=$E$519:$E$919)*($J176=$J$519:$J$919),0),MATCH(AK$10,$N$518:$AS$518,0))</f>
        <v>19.512793411764704</v>
      </c>
      <c r="AL176" s="87" cm="1">
        <f t="array" aca="1" ref="AL176" ca="1">INDEX($N$519:$AS$919,MATCH(1,($H176=$H$519:$H$919)*($I176=$I$519:$I$919)*($G176=$G$519:$G$919)*($F176=$F$519:$F$919)*($E176=$E$519:$E$919)*($J176=$J$519:$J$919),0),MATCH(AL$10,$N$518:$AS$518,0))</f>
        <v>19.439099294117643</v>
      </c>
      <c r="AM176" s="87" cm="1">
        <f t="array" aca="1" ref="AM176" ca="1">INDEX($N$519:$AS$919,MATCH(1,($H176=$H$519:$H$919)*($I176=$I$519:$I$919)*($G176=$G$519:$G$919)*($F176=$F$519:$F$919)*($E176=$E$519:$E$919)*($J176=$J$519:$J$919),0),MATCH(AM$10,$N$518:$AS$518,0))</f>
        <v>19.365405176470585</v>
      </c>
      <c r="AN176" s="87" cm="1">
        <f t="array" aca="1" ref="AN176" ca="1">INDEX($N$519:$AS$919,MATCH(1,($H176=$H$519:$H$919)*($I176=$I$519:$I$919)*($G176=$G$519:$G$919)*($F176=$F$519:$F$919)*($E176=$E$519:$E$919)*($J176=$J$519:$J$919),0),MATCH(AN$10,$N$518:$AS$518,0))</f>
        <v>19.291711058823527</v>
      </c>
      <c r="AO176" s="87" cm="1">
        <f t="array" aca="1" ref="AO176" ca="1">INDEX($N$519:$AS$919,MATCH(1,($H176=$H$519:$H$919)*($I176=$I$519:$I$919)*($G176=$G$519:$G$919)*($F176=$F$519:$F$919)*($E176=$E$519:$E$919)*($J176=$J$519:$J$919),0),MATCH(AO$10,$N$518:$AS$518,0))</f>
        <v>19.218016941176469</v>
      </c>
      <c r="AP176" s="87" cm="1">
        <f t="array" aca="1" ref="AP176" ca="1">INDEX($N$519:$AS$919,MATCH(1,($H176=$H$519:$H$919)*($I176=$I$519:$I$919)*($G176=$G$519:$G$919)*($F176=$F$519:$F$919)*($E176=$E$519:$E$919)*($J176=$J$519:$J$919),0),MATCH(AP$10,$N$518:$AS$518,0))</f>
        <v>19.144322823529411</v>
      </c>
      <c r="AQ176" s="87" cm="1">
        <f t="array" aca="1" ref="AQ176" ca="1">INDEX($N$519:$AS$919,MATCH(1,($H176=$H$519:$H$919)*($I176=$I$519:$I$919)*($G176=$G$519:$G$919)*($F176=$F$519:$F$919)*($E176=$E$519:$E$919)*($J176=$J$519:$J$919),0),MATCH(AQ$10,$N$518:$AS$518,0))</f>
        <v>19.070628705882349</v>
      </c>
      <c r="AR176" s="87" cm="1">
        <f t="array" aca="1" ref="AR176" ca="1">INDEX($N$519:$AS$919,MATCH(1,($H176=$H$519:$H$919)*($I176=$I$519:$I$919)*($G176=$G$519:$G$919)*($F176=$F$519:$F$919)*($E176=$E$519:$E$919)*($J176=$J$519:$J$919),0),MATCH(AR$10,$N$518:$AS$518,0))</f>
        <v>18.996934588235291</v>
      </c>
      <c r="AS176" s="87" cm="1">
        <f t="array" aca="1" ref="AS176" ca="1">INDEX($N$519:$AS$919,MATCH(1,($H176=$H$519:$H$919)*($I176=$I$519:$I$919)*($G176=$G$519:$G$919)*($F176=$F$519:$F$919)*($E176=$E$519:$E$919)*($J176=$J$519:$J$919),0),MATCH(AS$10,$N$518:$AS$518,0))</f>
        <v>18.923240470588233</v>
      </c>
    </row>
    <row r="177" spans="1:45">
      <c r="A177" s="7"/>
      <c r="B177" s="23">
        <v>1</v>
      </c>
      <c r="C177" s="12" t="s">
        <v>115</v>
      </c>
      <c r="D177" s="12" t="s">
        <v>115</v>
      </c>
      <c r="E177" s="12" t="str">
        <f>E176</f>
        <v>Electrolyser - grid PPA + ammonia synthesis</v>
      </c>
      <c r="F177" s="12" t="s">
        <v>305</v>
      </c>
      <c r="G177" s="12"/>
      <c r="H177" s="12" t="s">
        <v>102</v>
      </c>
      <c r="I177" s="28" t="s">
        <v>108</v>
      </c>
      <c r="J177" s="28"/>
      <c r="K177" t="str">
        <f>INDEX('Unit list'!$D:$D,MATCH($I177,'Unit list'!$C:$C,0))</f>
        <v>tCO2 /t</v>
      </c>
      <c r="L177" s="15">
        <f>INDEX('Unit list'!$E:$E,MATCH($I177,'Unit list'!$C:$C,0))</f>
        <v>1</v>
      </c>
      <c r="M177" t="str">
        <f t="shared" si="2"/>
        <v>tCO2 /tUrea</v>
      </c>
      <c r="N177" s="87" cm="1">
        <f t="array" ref="N177">INDEX($N$519:$AS$919,MATCH(1,($H177=$H$519:$H$919)*($I177=$I$519:$I$919)*($G177=$G$519:$G$919)*($F177=$F$519:$F$919)*($E177=$E$519:$E$919)*($J177=$J$519:$J$919),0),MATCH(N$10,$N$518:$AS$518,0))</f>
        <v>0</v>
      </c>
      <c r="O177" s="87" cm="1">
        <f t="array" ref="O177">INDEX($N$519:$AS$919,MATCH(1,($H177=$H$519:$H$919)*($I177=$I$519:$I$919)*($G177=$G$519:$G$919)*($F177=$F$519:$F$919)*($E177=$E$519:$E$919)*($J177=$J$519:$J$919),0),MATCH(O$10,$N$518:$AS$518,0))</f>
        <v>0.73211314475873546</v>
      </c>
      <c r="P177" s="87" cm="1">
        <f t="array" ref="P177">INDEX($N$519:$AS$919,MATCH(1,($H177=$H$519:$H$919)*($I177=$I$519:$I$919)*($G177=$G$519:$G$919)*($F177=$F$519:$F$919)*($E177=$E$519:$E$919)*($J177=$J$519:$J$919),0),MATCH(P$10,$N$518:$AS$518,0))</f>
        <v>0.73211314475873546</v>
      </c>
      <c r="Q177" s="87" cm="1">
        <f t="array" ref="Q177">INDEX($N$519:$AS$919,MATCH(1,($H177=$H$519:$H$919)*($I177=$I$519:$I$919)*($G177=$G$519:$G$919)*($F177=$F$519:$F$919)*($E177=$E$519:$E$919)*($J177=$J$519:$J$919),0),MATCH(Q$10,$N$518:$AS$518,0))</f>
        <v>0.73211314475873546</v>
      </c>
      <c r="R177" s="87" cm="1">
        <f t="array" ref="R177">INDEX($N$519:$AS$919,MATCH(1,($H177=$H$519:$H$919)*($I177=$I$519:$I$919)*($G177=$G$519:$G$919)*($F177=$F$519:$F$919)*($E177=$E$519:$E$919)*($J177=$J$519:$J$919),0),MATCH(R$10,$N$518:$AS$518,0))</f>
        <v>0.73211314475873546</v>
      </c>
      <c r="S177" s="87" cm="1">
        <f t="array" ref="S177">INDEX($N$519:$AS$919,MATCH(1,($H177=$H$519:$H$919)*($I177=$I$519:$I$919)*($G177=$G$519:$G$919)*($F177=$F$519:$F$919)*($E177=$E$519:$E$919)*($J177=$J$519:$J$919),0),MATCH(S$10,$N$518:$AS$518,0))</f>
        <v>0.73211314475873546</v>
      </c>
      <c r="T177" s="87" cm="1">
        <f t="array" ref="T177">INDEX($N$519:$AS$919,MATCH(1,($H177=$H$519:$H$919)*($I177=$I$519:$I$919)*($G177=$G$519:$G$919)*($F177=$F$519:$F$919)*($E177=$E$519:$E$919)*($J177=$J$519:$J$919),0),MATCH(T$10,$N$518:$AS$518,0))</f>
        <v>0.73211314475873546</v>
      </c>
      <c r="U177" s="87" cm="1">
        <f t="array" ref="U177">INDEX($N$519:$AS$919,MATCH(1,($H177=$H$519:$H$919)*($I177=$I$519:$I$919)*($G177=$G$519:$G$919)*($F177=$F$519:$F$919)*($E177=$E$519:$E$919)*($J177=$J$519:$J$919),0),MATCH(U$10,$N$518:$AS$518,0))</f>
        <v>0.73211314475873546</v>
      </c>
      <c r="V177" s="87" cm="1">
        <f t="array" ref="V177">INDEX($N$519:$AS$919,MATCH(1,($H177=$H$519:$H$919)*($I177=$I$519:$I$919)*($G177=$G$519:$G$919)*($F177=$F$519:$F$919)*($E177=$E$519:$E$919)*($J177=$J$519:$J$919),0),MATCH(V$10,$N$518:$AS$518,0))</f>
        <v>0.73211314475873546</v>
      </c>
      <c r="W177" s="87" cm="1">
        <f t="array" ref="W177">INDEX($N$519:$AS$919,MATCH(1,($H177=$H$519:$H$919)*($I177=$I$519:$I$919)*($G177=$G$519:$G$919)*($F177=$F$519:$F$919)*($E177=$E$519:$E$919)*($J177=$J$519:$J$919),0),MATCH(W$10,$N$518:$AS$518,0))</f>
        <v>0.73211314475873546</v>
      </c>
      <c r="X177" s="87" cm="1">
        <f t="array" ref="X177">INDEX($N$519:$AS$919,MATCH(1,($H177=$H$519:$H$919)*($I177=$I$519:$I$919)*($G177=$G$519:$G$919)*($F177=$F$519:$F$919)*($E177=$E$519:$E$919)*($J177=$J$519:$J$919),0),MATCH(X$10,$N$518:$AS$518,0))</f>
        <v>0.73211314475873546</v>
      </c>
      <c r="Y177" s="87" cm="1">
        <f t="array" ref="Y177">INDEX($N$519:$AS$919,MATCH(1,($H177=$H$519:$H$919)*($I177=$I$519:$I$919)*($G177=$G$519:$G$919)*($F177=$F$519:$F$919)*($E177=$E$519:$E$919)*($J177=$J$519:$J$919),0),MATCH(Y$10,$N$518:$AS$518,0))</f>
        <v>0.73211314475873546</v>
      </c>
      <c r="Z177" s="87" cm="1">
        <f t="array" ref="Z177">INDEX($N$519:$AS$919,MATCH(1,($H177=$H$519:$H$919)*($I177=$I$519:$I$919)*($G177=$G$519:$G$919)*($F177=$F$519:$F$919)*($E177=$E$519:$E$919)*($J177=$J$519:$J$919),0),MATCH(Z$10,$N$518:$AS$518,0))</f>
        <v>0.73211314475873546</v>
      </c>
      <c r="AA177" s="87" cm="1">
        <f t="array" ref="AA177">INDEX($N$519:$AS$919,MATCH(1,($H177=$H$519:$H$919)*($I177=$I$519:$I$919)*($G177=$G$519:$G$919)*($F177=$F$519:$F$919)*($E177=$E$519:$E$919)*($J177=$J$519:$J$919),0),MATCH(AA$10,$N$518:$AS$518,0))</f>
        <v>0.73211314475873546</v>
      </c>
      <c r="AB177" s="87" cm="1">
        <f t="array" ref="AB177">INDEX($N$519:$AS$919,MATCH(1,($H177=$H$519:$H$919)*($I177=$I$519:$I$919)*($G177=$G$519:$G$919)*($F177=$F$519:$F$919)*($E177=$E$519:$E$919)*($J177=$J$519:$J$919),0),MATCH(AB$10,$N$518:$AS$518,0))</f>
        <v>0.73211314475873546</v>
      </c>
      <c r="AC177" s="87" cm="1">
        <f t="array" ref="AC177">INDEX($N$519:$AS$919,MATCH(1,($H177=$H$519:$H$919)*($I177=$I$519:$I$919)*($G177=$G$519:$G$919)*($F177=$F$519:$F$919)*($E177=$E$519:$E$919)*($J177=$J$519:$J$919),0),MATCH(AC$10,$N$518:$AS$518,0))</f>
        <v>0.73211314475873546</v>
      </c>
      <c r="AD177" s="87" cm="1">
        <f t="array" ref="AD177">INDEX($N$519:$AS$919,MATCH(1,($H177=$H$519:$H$919)*($I177=$I$519:$I$919)*($G177=$G$519:$G$919)*($F177=$F$519:$F$919)*($E177=$E$519:$E$919)*($J177=$J$519:$J$919),0),MATCH(AD$10,$N$518:$AS$518,0))</f>
        <v>0.73211314475873546</v>
      </c>
      <c r="AE177" s="87" cm="1">
        <f t="array" ref="AE177">INDEX($N$519:$AS$919,MATCH(1,($H177=$H$519:$H$919)*($I177=$I$519:$I$919)*($G177=$G$519:$G$919)*($F177=$F$519:$F$919)*($E177=$E$519:$E$919)*($J177=$J$519:$J$919),0),MATCH(AE$10,$N$518:$AS$518,0))</f>
        <v>0.73211314475873546</v>
      </c>
      <c r="AF177" s="87" cm="1">
        <f t="array" ref="AF177">INDEX($N$519:$AS$919,MATCH(1,($H177=$H$519:$H$919)*($I177=$I$519:$I$919)*($G177=$G$519:$G$919)*($F177=$F$519:$F$919)*($E177=$E$519:$E$919)*($J177=$J$519:$J$919),0),MATCH(AF$10,$N$518:$AS$518,0))</f>
        <v>0.73211314475873546</v>
      </c>
      <c r="AG177" s="87" cm="1">
        <f t="array" ref="AG177">INDEX($N$519:$AS$919,MATCH(1,($H177=$H$519:$H$919)*($I177=$I$519:$I$919)*($G177=$G$519:$G$919)*($F177=$F$519:$F$919)*($E177=$E$519:$E$919)*($J177=$J$519:$J$919),0),MATCH(AG$10,$N$518:$AS$518,0))</f>
        <v>0.73211314475873546</v>
      </c>
      <c r="AH177" s="87" cm="1">
        <f t="array" ref="AH177">INDEX($N$519:$AS$919,MATCH(1,($H177=$H$519:$H$919)*($I177=$I$519:$I$919)*($G177=$G$519:$G$919)*($F177=$F$519:$F$919)*($E177=$E$519:$E$919)*($J177=$J$519:$J$919),0),MATCH(AH$10,$N$518:$AS$518,0))</f>
        <v>0.73211314475873546</v>
      </c>
      <c r="AI177" s="87" cm="1">
        <f t="array" ref="AI177">INDEX($N$519:$AS$919,MATCH(1,($H177=$H$519:$H$919)*($I177=$I$519:$I$919)*($G177=$G$519:$G$919)*($F177=$F$519:$F$919)*($E177=$E$519:$E$919)*($J177=$J$519:$J$919),0),MATCH(AI$10,$N$518:$AS$518,0))</f>
        <v>0.73211314475873546</v>
      </c>
      <c r="AJ177" s="87" cm="1">
        <f t="array" ref="AJ177">INDEX($N$519:$AS$919,MATCH(1,($H177=$H$519:$H$919)*($I177=$I$519:$I$919)*($G177=$G$519:$G$919)*($F177=$F$519:$F$919)*($E177=$E$519:$E$919)*($J177=$J$519:$J$919),0),MATCH(AJ$10,$N$518:$AS$518,0))</f>
        <v>0.73211314475873546</v>
      </c>
      <c r="AK177" s="87" cm="1">
        <f t="array" ref="AK177">INDEX($N$519:$AS$919,MATCH(1,($H177=$H$519:$H$919)*($I177=$I$519:$I$919)*($G177=$G$519:$G$919)*($F177=$F$519:$F$919)*($E177=$E$519:$E$919)*($J177=$J$519:$J$919),0),MATCH(AK$10,$N$518:$AS$518,0))</f>
        <v>0.73211314475873546</v>
      </c>
      <c r="AL177" s="87" cm="1">
        <f t="array" ref="AL177">INDEX($N$519:$AS$919,MATCH(1,($H177=$H$519:$H$919)*($I177=$I$519:$I$919)*($G177=$G$519:$G$919)*($F177=$F$519:$F$919)*($E177=$E$519:$E$919)*($J177=$J$519:$J$919),0),MATCH(AL$10,$N$518:$AS$518,0))</f>
        <v>0.73211314475873546</v>
      </c>
      <c r="AM177" s="87" cm="1">
        <f t="array" ref="AM177">INDEX($N$519:$AS$919,MATCH(1,($H177=$H$519:$H$919)*($I177=$I$519:$I$919)*($G177=$G$519:$G$919)*($F177=$F$519:$F$919)*($E177=$E$519:$E$919)*($J177=$J$519:$J$919),0),MATCH(AM$10,$N$518:$AS$518,0))</f>
        <v>0.73211314475873546</v>
      </c>
      <c r="AN177" s="87" cm="1">
        <f t="array" ref="AN177">INDEX($N$519:$AS$919,MATCH(1,($H177=$H$519:$H$919)*($I177=$I$519:$I$919)*($G177=$G$519:$G$919)*($F177=$F$519:$F$919)*($E177=$E$519:$E$919)*($J177=$J$519:$J$919),0),MATCH(AN$10,$N$518:$AS$518,0))</f>
        <v>0.73211314475873546</v>
      </c>
      <c r="AO177" s="87" cm="1">
        <f t="array" ref="AO177">INDEX($N$519:$AS$919,MATCH(1,($H177=$H$519:$H$919)*($I177=$I$519:$I$919)*($G177=$G$519:$G$919)*($F177=$F$519:$F$919)*($E177=$E$519:$E$919)*($J177=$J$519:$J$919),0),MATCH(AO$10,$N$518:$AS$518,0))</f>
        <v>0.73211314475873546</v>
      </c>
      <c r="AP177" s="87" cm="1">
        <f t="array" ref="AP177">INDEX($N$519:$AS$919,MATCH(1,($H177=$H$519:$H$919)*($I177=$I$519:$I$919)*($G177=$G$519:$G$919)*($F177=$F$519:$F$919)*($E177=$E$519:$E$919)*($J177=$J$519:$J$919),0),MATCH(AP$10,$N$518:$AS$518,0))</f>
        <v>0.73211314475873546</v>
      </c>
      <c r="AQ177" s="87" cm="1">
        <f t="array" ref="AQ177">INDEX($N$519:$AS$919,MATCH(1,($H177=$H$519:$H$919)*($I177=$I$519:$I$919)*($G177=$G$519:$G$919)*($F177=$F$519:$F$919)*($E177=$E$519:$E$919)*($J177=$J$519:$J$919),0),MATCH(AQ$10,$N$518:$AS$518,0))</f>
        <v>0.73211314475873546</v>
      </c>
      <c r="AR177" s="87" cm="1">
        <f t="array" ref="AR177">INDEX($N$519:$AS$919,MATCH(1,($H177=$H$519:$H$919)*($I177=$I$519:$I$919)*($G177=$G$519:$G$919)*($F177=$F$519:$F$919)*($E177=$E$519:$E$919)*($J177=$J$519:$J$919),0),MATCH(AR$10,$N$518:$AS$518,0))</f>
        <v>0.73211314475873546</v>
      </c>
      <c r="AS177" s="87" cm="1">
        <f t="array" ref="AS177">INDEX($N$519:$AS$919,MATCH(1,($H177=$H$519:$H$919)*($I177=$I$519:$I$919)*($G177=$G$519:$G$919)*($F177=$F$519:$F$919)*($E177=$E$519:$E$919)*($J177=$J$519:$J$919),0),MATCH(AS$10,$N$518:$AS$518,0))</f>
        <v>0.73211314475873546</v>
      </c>
    </row>
    <row r="178" spans="1:45">
      <c r="A178" s="7"/>
      <c r="B178" s="23">
        <v>1</v>
      </c>
      <c r="C178" s="12" t="s">
        <v>115</v>
      </c>
      <c r="D178" s="12" t="s">
        <v>115</v>
      </c>
      <c r="E178" s="12" t="str">
        <f>E176</f>
        <v>Electrolyser - grid PPA + ammonia synthesis</v>
      </c>
      <c r="F178" s="12" t="s">
        <v>305</v>
      </c>
      <c r="G178" s="12"/>
      <c r="H178" s="12" t="s">
        <v>90</v>
      </c>
      <c r="I178" s="28" t="s">
        <v>95</v>
      </c>
      <c r="J178" s="28"/>
      <c r="K178" t="str">
        <f>INDEX('Unit list'!$D:$D,MATCH($I178,'Unit list'!$C:$C,0))</f>
        <v>GJ/t</v>
      </c>
      <c r="L178" s="15">
        <f>INDEX('Unit list'!$E:$E,MATCH($I178,'Unit list'!$C:$C,0))</f>
        <v>1</v>
      </c>
      <c r="M178" t="str">
        <f t="shared" si="2"/>
        <v>GJ/tUrea</v>
      </c>
      <c r="N178" s="87" cm="1">
        <f t="array" ref="N178">INDEX($N$519:$AS$919,MATCH(1,($H178=$H$519:$H$919)*($I178=$I$519:$I$919)*($G178=$G$519:$G$919)*($F178=$F$519:$F$919)*($E178=$E$519:$E$919)*($J178=$J$519:$J$919),0),MATCH(N$10,$N$518:$AS$518,0))</f>
        <v>0</v>
      </c>
      <c r="O178" s="87" cm="1">
        <f t="array" aca="1" ref="O178" ca="1">INDEX($N$519:$AS$919,MATCH(1,($H178=$H$519:$H$919)*($I178=$I$519:$I$919)*($G178=$G$519:$G$919)*($F178=$F$519:$F$919)*($E178=$E$519:$E$919)*($J178=$J$519:$J$919),0),MATCH(O$10,$N$518:$AS$518,0))</f>
        <v>1.2720000000000002</v>
      </c>
      <c r="P178" s="87" cm="1">
        <f t="array" aca="1" ref="P178" ca="1">INDEX($N$519:$AS$919,MATCH(1,($H178=$H$519:$H$919)*($I178=$I$519:$I$919)*($G178=$G$519:$G$919)*($F178=$F$519:$F$919)*($E178=$E$519:$E$919)*($J178=$J$519:$J$919),0),MATCH(P$10,$N$518:$AS$518,0))</f>
        <v>1.2720000000000002</v>
      </c>
      <c r="Q178" s="87" cm="1">
        <f t="array" aca="1" ref="Q178" ca="1">INDEX($N$519:$AS$919,MATCH(1,($H178=$H$519:$H$919)*($I178=$I$519:$I$919)*($G178=$G$519:$G$919)*($F178=$F$519:$F$919)*($E178=$E$519:$E$919)*($J178=$J$519:$J$919),0),MATCH(Q$10,$N$518:$AS$518,0))</f>
        <v>1.2720000000000002</v>
      </c>
      <c r="R178" s="87" cm="1">
        <f t="array" aca="1" ref="R178" ca="1">INDEX($N$519:$AS$919,MATCH(1,($H178=$H$519:$H$919)*($I178=$I$519:$I$919)*($G178=$G$519:$G$919)*($F178=$F$519:$F$919)*($E178=$E$519:$E$919)*($J178=$J$519:$J$919),0),MATCH(R$10,$N$518:$AS$518,0))</f>
        <v>1.2720000000000002</v>
      </c>
      <c r="S178" s="87" cm="1">
        <f t="array" aca="1" ref="S178" ca="1">INDEX($N$519:$AS$919,MATCH(1,($H178=$H$519:$H$919)*($I178=$I$519:$I$919)*($G178=$G$519:$G$919)*($F178=$F$519:$F$919)*($E178=$E$519:$E$919)*($J178=$J$519:$J$919),0),MATCH(S$10,$N$518:$AS$518,0))</f>
        <v>1.2720000000000002</v>
      </c>
      <c r="T178" s="87" cm="1">
        <f t="array" aca="1" ref="T178" ca="1">INDEX($N$519:$AS$919,MATCH(1,($H178=$H$519:$H$919)*($I178=$I$519:$I$919)*($G178=$G$519:$G$919)*($F178=$F$519:$F$919)*($E178=$E$519:$E$919)*($J178=$J$519:$J$919),0),MATCH(T$10,$N$518:$AS$518,0))</f>
        <v>1.2720000000000002</v>
      </c>
      <c r="U178" s="87" cm="1">
        <f t="array" aca="1" ref="U178" ca="1">INDEX($N$519:$AS$919,MATCH(1,($H178=$H$519:$H$919)*($I178=$I$519:$I$919)*($G178=$G$519:$G$919)*($F178=$F$519:$F$919)*($E178=$E$519:$E$919)*($J178=$J$519:$J$919),0),MATCH(U$10,$N$518:$AS$518,0))</f>
        <v>1.2720000000000002</v>
      </c>
      <c r="V178" s="87" cm="1">
        <f t="array" aca="1" ref="V178" ca="1">INDEX($N$519:$AS$919,MATCH(1,($H178=$H$519:$H$919)*($I178=$I$519:$I$919)*($G178=$G$519:$G$919)*($F178=$F$519:$F$919)*($E178=$E$519:$E$919)*($J178=$J$519:$J$919),0),MATCH(V$10,$N$518:$AS$518,0))</f>
        <v>1.2720000000000002</v>
      </c>
      <c r="W178" s="87" cm="1">
        <f t="array" aca="1" ref="W178" ca="1">INDEX($N$519:$AS$919,MATCH(1,($H178=$H$519:$H$919)*($I178=$I$519:$I$919)*($G178=$G$519:$G$919)*($F178=$F$519:$F$919)*($E178=$E$519:$E$919)*($J178=$J$519:$J$919),0),MATCH(W$10,$N$518:$AS$518,0))</f>
        <v>1.2720000000000002</v>
      </c>
      <c r="X178" s="87" cm="1">
        <f t="array" aca="1" ref="X178" ca="1">INDEX($N$519:$AS$919,MATCH(1,($H178=$H$519:$H$919)*($I178=$I$519:$I$919)*($G178=$G$519:$G$919)*($F178=$F$519:$F$919)*($E178=$E$519:$E$919)*($J178=$J$519:$J$919),0),MATCH(X$10,$N$518:$AS$518,0))</f>
        <v>1.2720000000000002</v>
      </c>
      <c r="Y178" s="87" cm="1">
        <f t="array" aca="1" ref="Y178" ca="1">INDEX($N$519:$AS$919,MATCH(1,($H178=$H$519:$H$919)*($I178=$I$519:$I$919)*($G178=$G$519:$G$919)*($F178=$F$519:$F$919)*($E178=$E$519:$E$919)*($J178=$J$519:$J$919),0),MATCH(Y$10,$N$518:$AS$518,0))</f>
        <v>1.2720000000000002</v>
      </c>
      <c r="Z178" s="87" cm="1">
        <f t="array" aca="1" ref="Z178" ca="1">INDEX($N$519:$AS$919,MATCH(1,($H178=$H$519:$H$919)*($I178=$I$519:$I$919)*($G178=$G$519:$G$919)*($F178=$F$519:$F$919)*($E178=$E$519:$E$919)*($J178=$J$519:$J$919),0),MATCH(Z$10,$N$518:$AS$518,0))</f>
        <v>1.2720000000000002</v>
      </c>
      <c r="AA178" s="87" cm="1">
        <f t="array" aca="1" ref="AA178" ca="1">INDEX($N$519:$AS$919,MATCH(1,($H178=$H$519:$H$919)*($I178=$I$519:$I$919)*($G178=$G$519:$G$919)*($F178=$F$519:$F$919)*($E178=$E$519:$E$919)*($J178=$J$519:$J$919),0),MATCH(AA$10,$N$518:$AS$518,0))</f>
        <v>1.2720000000000002</v>
      </c>
      <c r="AB178" s="87" cm="1">
        <f t="array" aca="1" ref="AB178" ca="1">INDEX($N$519:$AS$919,MATCH(1,($H178=$H$519:$H$919)*($I178=$I$519:$I$919)*($G178=$G$519:$G$919)*($F178=$F$519:$F$919)*($E178=$E$519:$E$919)*($J178=$J$519:$J$919),0),MATCH(AB$10,$N$518:$AS$518,0))</f>
        <v>1.2720000000000002</v>
      </c>
      <c r="AC178" s="87" cm="1">
        <f t="array" aca="1" ref="AC178" ca="1">INDEX($N$519:$AS$919,MATCH(1,($H178=$H$519:$H$919)*($I178=$I$519:$I$919)*($G178=$G$519:$G$919)*($F178=$F$519:$F$919)*($E178=$E$519:$E$919)*($J178=$J$519:$J$919),0),MATCH(AC$10,$N$518:$AS$518,0))</f>
        <v>1.2720000000000002</v>
      </c>
      <c r="AD178" s="87" cm="1">
        <f t="array" aca="1" ref="AD178" ca="1">INDEX($N$519:$AS$919,MATCH(1,($H178=$H$519:$H$919)*($I178=$I$519:$I$919)*($G178=$G$519:$G$919)*($F178=$F$519:$F$919)*($E178=$E$519:$E$919)*($J178=$J$519:$J$919),0),MATCH(AD$10,$N$518:$AS$518,0))</f>
        <v>1.2720000000000002</v>
      </c>
      <c r="AE178" s="87" cm="1">
        <f t="array" aca="1" ref="AE178" ca="1">INDEX($N$519:$AS$919,MATCH(1,($H178=$H$519:$H$919)*($I178=$I$519:$I$919)*($G178=$G$519:$G$919)*($F178=$F$519:$F$919)*($E178=$E$519:$E$919)*($J178=$J$519:$J$919),0),MATCH(AE$10,$N$518:$AS$518,0))</f>
        <v>1.2720000000000002</v>
      </c>
      <c r="AF178" s="87" cm="1">
        <f t="array" aca="1" ref="AF178" ca="1">INDEX($N$519:$AS$919,MATCH(1,($H178=$H$519:$H$919)*($I178=$I$519:$I$919)*($G178=$G$519:$G$919)*($F178=$F$519:$F$919)*($E178=$E$519:$E$919)*($J178=$J$519:$J$919),0),MATCH(AF$10,$N$518:$AS$518,0))</f>
        <v>1.2720000000000002</v>
      </c>
      <c r="AG178" s="87" cm="1">
        <f t="array" aca="1" ref="AG178" ca="1">INDEX($N$519:$AS$919,MATCH(1,($H178=$H$519:$H$919)*($I178=$I$519:$I$919)*($G178=$G$519:$G$919)*($F178=$F$519:$F$919)*($E178=$E$519:$E$919)*($J178=$J$519:$J$919),0),MATCH(AG$10,$N$518:$AS$518,0))</f>
        <v>1.2720000000000002</v>
      </c>
      <c r="AH178" s="87" cm="1">
        <f t="array" aca="1" ref="AH178" ca="1">INDEX($N$519:$AS$919,MATCH(1,($H178=$H$519:$H$919)*($I178=$I$519:$I$919)*($G178=$G$519:$G$919)*($F178=$F$519:$F$919)*($E178=$E$519:$E$919)*($J178=$J$519:$J$919),0),MATCH(AH$10,$N$518:$AS$518,0))</f>
        <v>1.2720000000000002</v>
      </c>
      <c r="AI178" s="87" cm="1">
        <f t="array" aca="1" ref="AI178" ca="1">INDEX($N$519:$AS$919,MATCH(1,($H178=$H$519:$H$919)*($I178=$I$519:$I$919)*($G178=$G$519:$G$919)*($F178=$F$519:$F$919)*($E178=$E$519:$E$919)*($J178=$J$519:$J$919),0),MATCH(AI$10,$N$518:$AS$518,0))</f>
        <v>1.2720000000000002</v>
      </c>
      <c r="AJ178" s="87" cm="1">
        <f t="array" aca="1" ref="AJ178" ca="1">INDEX($N$519:$AS$919,MATCH(1,($H178=$H$519:$H$919)*($I178=$I$519:$I$919)*($G178=$G$519:$G$919)*($F178=$F$519:$F$919)*($E178=$E$519:$E$919)*($J178=$J$519:$J$919),0),MATCH(AJ$10,$N$518:$AS$518,0))</f>
        <v>1.2720000000000002</v>
      </c>
      <c r="AK178" s="87" cm="1">
        <f t="array" aca="1" ref="AK178" ca="1">INDEX($N$519:$AS$919,MATCH(1,($H178=$H$519:$H$919)*($I178=$I$519:$I$919)*($G178=$G$519:$G$919)*($F178=$F$519:$F$919)*($E178=$E$519:$E$919)*($J178=$J$519:$J$919),0),MATCH(AK$10,$N$518:$AS$518,0))</f>
        <v>1.2720000000000002</v>
      </c>
      <c r="AL178" s="87" cm="1">
        <f t="array" aca="1" ref="AL178" ca="1">INDEX($N$519:$AS$919,MATCH(1,($H178=$H$519:$H$919)*($I178=$I$519:$I$919)*($G178=$G$519:$G$919)*($F178=$F$519:$F$919)*($E178=$E$519:$E$919)*($J178=$J$519:$J$919),0),MATCH(AL$10,$N$518:$AS$518,0))</f>
        <v>1.2720000000000002</v>
      </c>
      <c r="AM178" s="87" cm="1">
        <f t="array" aca="1" ref="AM178" ca="1">INDEX($N$519:$AS$919,MATCH(1,($H178=$H$519:$H$919)*($I178=$I$519:$I$919)*($G178=$G$519:$G$919)*($F178=$F$519:$F$919)*($E178=$E$519:$E$919)*($J178=$J$519:$J$919),0),MATCH(AM$10,$N$518:$AS$518,0))</f>
        <v>1.2720000000000002</v>
      </c>
      <c r="AN178" s="87" cm="1">
        <f t="array" aca="1" ref="AN178" ca="1">INDEX($N$519:$AS$919,MATCH(1,($H178=$H$519:$H$919)*($I178=$I$519:$I$919)*($G178=$G$519:$G$919)*($F178=$F$519:$F$919)*($E178=$E$519:$E$919)*($J178=$J$519:$J$919),0),MATCH(AN$10,$N$518:$AS$518,0))</f>
        <v>1.2720000000000002</v>
      </c>
      <c r="AO178" s="87" cm="1">
        <f t="array" aca="1" ref="AO178" ca="1">INDEX($N$519:$AS$919,MATCH(1,($H178=$H$519:$H$919)*($I178=$I$519:$I$919)*($G178=$G$519:$G$919)*($F178=$F$519:$F$919)*($E178=$E$519:$E$919)*($J178=$J$519:$J$919),0),MATCH(AO$10,$N$518:$AS$518,0))</f>
        <v>1.2720000000000002</v>
      </c>
      <c r="AP178" s="87" cm="1">
        <f t="array" aca="1" ref="AP178" ca="1">INDEX($N$519:$AS$919,MATCH(1,($H178=$H$519:$H$919)*($I178=$I$519:$I$919)*($G178=$G$519:$G$919)*($F178=$F$519:$F$919)*($E178=$E$519:$E$919)*($J178=$J$519:$J$919),0),MATCH(AP$10,$N$518:$AS$518,0))</f>
        <v>1.2720000000000002</v>
      </c>
      <c r="AQ178" s="87" cm="1">
        <f t="array" aca="1" ref="AQ178" ca="1">INDEX($N$519:$AS$919,MATCH(1,($H178=$H$519:$H$919)*($I178=$I$519:$I$919)*($G178=$G$519:$G$919)*($F178=$F$519:$F$919)*($E178=$E$519:$E$919)*($J178=$J$519:$J$919),0),MATCH(AQ$10,$N$518:$AS$518,0))</f>
        <v>1.2720000000000002</v>
      </c>
      <c r="AR178" s="87" cm="1">
        <f t="array" aca="1" ref="AR178" ca="1">INDEX($N$519:$AS$919,MATCH(1,($H178=$H$519:$H$919)*($I178=$I$519:$I$919)*($G178=$G$519:$G$919)*($F178=$F$519:$F$919)*($E178=$E$519:$E$919)*($J178=$J$519:$J$919),0),MATCH(AR$10,$N$518:$AS$518,0))</f>
        <v>1.2720000000000002</v>
      </c>
      <c r="AS178" s="87" cm="1">
        <f t="array" aca="1" ref="AS178" ca="1">INDEX($N$519:$AS$919,MATCH(1,($H178=$H$519:$H$919)*($I178=$I$519:$I$919)*($G178=$G$519:$G$919)*($F178=$F$519:$F$919)*($E178=$E$519:$E$919)*($J178=$J$519:$J$919),0),MATCH(AS$10,$N$518:$AS$518,0))</f>
        <v>1.2720000000000002</v>
      </c>
    </row>
    <row r="179" spans="1:45">
      <c r="A179" s="7"/>
      <c r="B179" s="23">
        <v>1</v>
      </c>
      <c r="C179" s="12" t="s">
        <v>115</v>
      </c>
      <c r="D179" s="12" t="s">
        <v>115</v>
      </c>
      <c r="E179" s="12" t="s">
        <v>178</v>
      </c>
      <c r="F179" s="12" t="s">
        <v>305</v>
      </c>
      <c r="G179" s="12"/>
      <c r="H179" s="12" t="s">
        <v>64</v>
      </c>
      <c r="I179" s="12" t="s">
        <v>65</v>
      </c>
      <c r="J179" s="28"/>
      <c r="K179" t="str">
        <f>INDEX('Unit list'!$D:$D,MATCH($I179,'Unit list'!$C:$C,0))</f>
        <v>%</v>
      </c>
      <c r="L179" s="15">
        <f>INDEX('Unit list'!$E:$E,MATCH($I179,'Unit list'!$C:$C,0))</f>
        <v>0</v>
      </c>
      <c r="M179" t="str">
        <f t="shared" si="2"/>
        <v>%</v>
      </c>
      <c r="N179" s="87" cm="1">
        <f t="array" aca="1" ref="N179" ca="1">INDEX($N$519:$AS$919,MATCH(1,($H179=$H$519:$H$919)*($I179=$I$519:$I$919)*($G179=$G$519:$G$919)*($F179=$F$519:$F$919)*($E179=$E$519:$E$919)*($J179=$J$519:$J$919),0),MATCH(N$10,$N$518:$AS$518,0))</f>
        <v>0.95</v>
      </c>
      <c r="O179" s="87" cm="1">
        <f t="array" ref="O179">INDEX($N$519:$AS$919,MATCH(1,($H179=$H$519:$H$919)*($I179=$I$519:$I$919)*($G179=$G$519:$G$919)*($F179=$F$519:$F$919)*($E179=$E$519:$E$919)*($J179=$J$519:$J$919),0),MATCH(O$10,$N$518:$AS$518,0))</f>
        <v>0</v>
      </c>
      <c r="P179" s="87" cm="1">
        <f t="array" ref="P179">INDEX($N$519:$AS$919,MATCH(1,($H179=$H$519:$H$919)*($I179=$I$519:$I$919)*($G179=$G$519:$G$919)*($F179=$F$519:$F$919)*($E179=$E$519:$E$919)*($J179=$J$519:$J$919),0),MATCH(P$10,$N$518:$AS$518,0))</f>
        <v>0</v>
      </c>
      <c r="Q179" s="87" cm="1">
        <f t="array" ref="Q179">INDEX($N$519:$AS$919,MATCH(1,($H179=$H$519:$H$919)*($I179=$I$519:$I$919)*($G179=$G$519:$G$919)*($F179=$F$519:$F$919)*($E179=$E$519:$E$919)*($J179=$J$519:$J$919),0),MATCH(Q$10,$N$518:$AS$518,0))</f>
        <v>0</v>
      </c>
      <c r="R179" s="87" cm="1">
        <f t="array" ref="R179">INDEX($N$519:$AS$919,MATCH(1,($H179=$H$519:$H$919)*($I179=$I$519:$I$919)*($G179=$G$519:$G$919)*($F179=$F$519:$F$919)*($E179=$E$519:$E$919)*($J179=$J$519:$J$919),0),MATCH(R$10,$N$518:$AS$518,0))</f>
        <v>0</v>
      </c>
      <c r="S179" s="87" cm="1">
        <f t="array" ref="S179">INDEX($N$519:$AS$919,MATCH(1,($H179=$H$519:$H$919)*($I179=$I$519:$I$919)*($G179=$G$519:$G$919)*($F179=$F$519:$F$919)*($E179=$E$519:$E$919)*($J179=$J$519:$J$919),0),MATCH(S$10,$N$518:$AS$518,0))</f>
        <v>0</v>
      </c>
      <c r="T179" s="87" cm="1">
        <f t="array" ref="T179">INDEX($N$519:$AS$919,MATCH(1,($H179=$H$519:$H$919)*($I179=$I$519:$I$919)*($G179=$G$519:$G$919)*($F179=$F$519:$F$919)*($E179=$E$519:$E$919)*($J179=$J$519:$J$919),0),MATCH(T$10,$N$518:$AS$518,0))</f>
        <v>0</v>
      </c>
      <c r="U179" s="87" cm="1">
        <f t="array" ref="U179">INDEX($N$519:$AS$919,MATCH(1,($H179=$H$519:$H$919)*($I179=$I$519:$I$919)*($G179=$G$519:$G$919)*($F179=$F$519:$F$919)*($E179=$E$519:$E$919)*($J179=$J$519:$J$919),0),MATCH(U$10,$N$518:$AS$518,0))</f>
        <v>0</v>
      </c>
      <c r="V179" s="87" cm="1">
        <f t="array" ref="V179">INDEX($N$519:$AS$919,MATCH(1,($H179=$H$519:$H$919)*($I179=$I$519:$I$919)*($G179=$G$519:$G$919)*($F179=$F$519:$F$919)*($E179=$E$519:$E$919)*($J179=$J$519:$J$919),0),MATCH(V$10,$N$518:$AS$518,0))</f>
        <v>0</v>
      </c>
      <c r="W179" s="87" cm="1">
        <f t="array" ref="W179">INDEX($N$519:$AS$919,MATCH(1,($H179=$H$519:$H$919)*($I179=$I$519:$I$919)*($G179=$G$519:$G$919)*($F179=$F$519:$F$919)*($E179=$E$519:$E$919)*($J179=$J$519:$J$919),0),MATCH(W$10,$N$518:$AS$518,0))</f>
        <v>0</v>
      </c>
      <c r="X179" s="87" cm="1">
        <f t="array" ref="X179">INDEX($N$519:$AS$919,MATCH(1,($H179=$H$519:$H$919)*($I179=$I$519:$I$919)*($G179=$G$519:$G$919)*($F179=$F$519:$F$919)*($E179=$E$519:$E$919)*($J179=$J$519:$J$919),0),MATCH(X$10,$N$518:$AS$518,0))</f>
        <v>0</v>
      </c>
      <c r="Y179" s="87" cm="1">
        <f t="array" ref="Y179">INDEX($N$519:$AS$919,MATCH(1,($H179=$H$519:$H$919)*($I179=$I$519:$I$919)*($G179=$G$519:$G$919)*($F179=$F$519:$F$919)*($E179=$E$519:$E$919)*($J179=$J$519:$J$919),0),MATCH(Y$10,$N$518:$AS$518,0))</f>
        <v>0</v>
      </c>
      <c r="Z179" s="87" cm="1">
        <f t="array" ref="Z179">INDEX($N$519:$AS$919,MATCH(1,($H179=$H$519:$H$919)*($I179=$I$519:$I$919)*($G179=$G$519:$G$919)*($F179=$F$519:$F$919)*($E179=$E$519:$E$919)*($J179=$J$519:$J$919),0),MATCH(Z$10,$N$518:$AS$518,0))</f>
        <v>0</v>
      </c>
      <c r="AA179" s="87" cm="1">
        <f t="array" ref="AA179">INDEX($N$519:$AS$919,MATCH(1,($H179=$H$519:$H$919)*($I179=$I$519:$I$919)*($G179=$G$519:$G$919)*($F179=$F$519:$F$919)*($E179=$E$519:$E$919)*($J179=$J$519:$J$919),0),MATCH(AA$10,$N$518:$AS$518,0))</f>
        <v>0</v>
      </c>
      <c r="AB179" s="87" cm="1">
        <f t="array" ref="AB179">INDEX($N$519:$AS$919,MATCH(1,($H179=$H$519:$H$919)*($I179=$I$519:$I$919)*($G179=$G$519:$G$919)*($F179=$F$519:$F$919)*($E179=$E$519:$E$919)*($J179=$J$519:$J$919),0),MATCH(AB$10,$N$518:$AS$518,0))</f>
        <v>0</v>
      </c>
      <c r="AC179" s="87" cm="1">
        <f t="array" ref="AC179">INDEX($N$519:$AS$919,MATCH(1,($H179=$H$519:$H$919)*($I179=$I$519:$I$919)*($G179=$G$519:$G$919)*($F179=$F$519:$F$919)*($E179=$E$519:$E$919)*($J179=$J$519:$J$919),0),MATCH(AC$10,$N$518:$AS$518,0))</f>
        <v>0</v>
      </c>
      <c r="AD179" s="87" cm="1">
        <f t="array" ref="AD179">INDEX($N$519:$AS$919,MATCH(1,($H179=$H$519:$H$919)*($I179=$I$519:$I$919)*($G179=$G$519:$G$919)*($F179=$F$519:$F$919)*($E179=$E$519:$E$919)*($J179=$J$519:$J$919),0),MATCH(AD$10,$N$518:$AS$518,0))</f>
        <v>0</v>
      </c>
      <c r="AE179" s="87" cm="1">
        <f t="array" ref="AE179">INDEX($N$519:$AS$919,MATCH(1,($H179=$H$519:$H$919)*($I179=$I$519:$I$919)*($G179=$G$519:$G$919)*($F179=$F$519:$F$919)*($E179=$E$519:$E$919)*($J179=$J$519:$J$919),0),MATCH(AE$10,$N$518:$AS$518,0))</f>
        <v>0</v>
      </c>
      <c r="AF179" s="87" cm="1">
        <f t="array" ref="AF179">INDEX($N$519:$AS$919,MATCH(1,($H179=$H$519:$H$919)*($I179=$I$519:$I$919)*($G179=$G$519:$G$919)*($F179=$F$519:$F$919)*($E179=$E$519:$E$919)*($J179=$J$519:$J$919),0),MATCH(AF$10,$N$518:$AS$518,0))</f>
        <v>0</v>
      </c>
      <c r="AG179" s="87" cm="1">
        <f t="array" ref="AG179">INDEX($N$519:$AS$919,MATCH(1,($H179=$H$519:$H$919)*($I179=$I$519:$I$919)*($G179=$G$519:$G$919)*($F179=$F$519:$F$919)*($E179=$E$519:$E$919)*($J179=$J$519:$J$919),0),MATCH(AG$10,$N$518:$AS$518,0))</f>
        <v>0</v>
      </c>
      <c r="AH179" s="87" cm="1">
        <f t="array" ref="AH179">INDEX($N$519:$AS$919,MATCH(1,($H179=$H$519:$H$919)*($I179=$I$519:$I$919)*($G179=$G$519:$G$919)*($F179=$F$519:$F$919)*($E179=$E$519:$E$919)*($J179=$J$519:$J$919),0),MATCH(AH$10,$N$518:$AS$518,0))</f>
        <v>0</v>
      </c>
      <c r="AI179" s="87" cm="1">
        <f t="array" ref="AI179">INDEX($N$519:$AS$919,MATCH(1,($H179=$H$519:$H$919)*($I179=$I$519:$I$919)*($G179=$G$519:$G$919)*($F179=$F$519:$F$919)*($E179=$E$519:$E$919)*($J179=$J$519:$J$919),0),MATCH(AI$10,$N$518:$AS$518,0))</f>
        <v>0</v>
      </c>
      <c r="AJ179" s="87" cm="1">
        <f t="array" ref="AJ179">INDEX($N$519:$AS$919,MATCH(1,($H179=$H$519:$H$919)*($I179=$I$519:$I$919)*($G179=$G$519:$G$919)*($F179=$F$519:$F$919)*($E179=$E$519:$E$919)*($J179=$J$519:$J$919),0),MATCH(AJ$10,$N$518:$AS$518,0))</f>
        <v>0</v>
      </c>
      <c r="AK179" s="87" cm="1">
        <f t="array" ref="AK179">INDEX($N$519:$AS$919,MATCH(1,($H179=$H$519:$H$919)*($I179=$I$519:$I$919)*($G179=$G$519:$G$919)*($F179=$F$519:$F$919)*($E179=$E$519:$E$919)*($J179=$J$519:$J$919),0),MATCH(AK$10,$N$518:$AS$518,0))</f>
        <v>0</v>
      </c>
      <c r="AL179" s="87" cm="1">
        <f t="array" ref="AL179">INDEX($N$519:$AS$919,MATCH(1,($H179=$H$519:$H$919)*($I179=$I$519:$I$919)*($G179=$G$519:$G$919)*($F179=$F$519:$F$919)*($E179=$E$519:$E$919)*($J179=$J$519:$J$919),0),MATCH(AL$10,$N$518:$AS$518,0))</f>
        <v>0</v>
      </c>
      <c r="AM179" s="87" cm="1">
        <f t="array" ref="AM179">INDEX($N$519:$AS$919,MATCH(1,($H179=$H$519:$H$919)*($I179=$I$519:$I$919)*($G179=$G$519:$G$919)*($F179=$F$519:$F$919)*($E179=$E$519:$E$919)*($J179=$J$519:$J$919),0),MATCH(AM$10,$N$518:$AS$518,0))</f>
        <v>0</v>
      </c>
      <c r="AN179" s="87" cm="1">
        <f t="array" ref="AN179">INDEX($N$519:$AS$919,MATCH(1,($H179=$H$519:$H$919)*($I179=$I$519:$I$919)*($G179=$G$519:$G$919)*($F179=$F$519:$F$919)*($E179=$E$519:$E$919)*($J179=$J$519:$J$919),0),MATCH(AN$10,$N$518:$AS$518,0))</f>
        <v>0</v>
      </c>
      <c r="AO179" s="87" cm="1">
        <f t="array" ref="AO179">INDEX($N$519:$AS$919,MATCH(1,($H179=$H$519:$H$919)*($I179=$I$519:$I$919)*($G179=$G$519:$G$919)*($F179=$F$519:$F$919)*($E179=$E$519:$E$919)*($J179=$J$519:$J$919),0),MATCH(AO$10,$N$518:$AS$518,0))</f>
        <v>0</v>
      </c>
      <c r="AP179" s="87" cm="1">
        <f t="array" ref="AP179">INDEX($N$519:$AS$919,MATCH(1,($H179=$H$519:$H$919)*($I179=$I$519:$I$919)*($G179=$G$519:$G$919)*($F179=$F$519:$F$919)*($E179=$E$519:$E$919)*($J179=$J$519:$J$919),0),MATCH(AP$10,$N$518:$AS$518,0))</f>
        <v>0</v>
      </c>
      <c r="AQ179" s="87" cm="1">
        <f t="array" ref="AQ179">INDEX($N$519:$AS$919,MATCH(1,($H179=$H$519:$H$919)*($I179=$I$519:$I$919)*($G179=$G$519:$G$919)*($F179=$F$519:$F$919)*($E179=$E$519:$E$919)*($J179=$J$519:$J$919),0),MATCH(AQ$10,$N$518:$AS$518,0))</f>
        <v>0</v>
      </c>
      <c r="AR179" s="87" cm="1">
        <f t="array" ref="AR179">INDEX($N$519:$AS$919,MATCH(1,($H179=$H$519:$H$919)*($I179=$I$519:$I$919)*($G179=$G$519:$G$919)*($F179=$F$519:$F$919)*($E179=$E$519:$E$919)*($J179=$J$519:$J$919),0),MATCH(AR$10,$N$518:$AS$518,0))</f>
        <v>0</v>
      </c>
      <c r="AS179" s="87" cm="1">
        <f t="array" ref="AS179">INDEX($N$519:$AS$919,MATCH(1,($H179=$H$519:$H$919)*($I179=$I$519:$I$919)*($G179=$G$519:$G$919)*($F179=$F$519:$F$919)*($E179=$E$519:$E$919)*($J179=$J$519:$J$919),0),MATCH(AS$10,$N$518:$AS$518,0))</f>
        <v>0</v>
      </c>
    </row>
    <row r="180" spans="1:45">
      <c r="A180" s="7"/>
      <c r="B180" s="23">
        <v>1</v>
      </c>
      <c r="C180" s="12" t="s">
        <v>115</v>
      </c>
      <c r="D180" s="12" t="s">
        <v>115</v>
      </c>
      <c r="E180" s="12" t="s">
        <v>178</v>
      </c>
      <c r="F180" s="12" t="s">
        <v>305</v>
      </c>
      <c r="G180" s="12"/>
      <c r="H180" s="12" t="s">
        <v>30</v>
      </c>
      <c r="I180" s="12" t="s">
        <v>67</v>
      </c>
      <c r="J180" s="28"/>
      <c r="K180" t="str">
        <f>INDEX('Unit list'!$D:$D,MATCH($I180,'Unit list'!$C:$C,0))</f>
        <v>%​</v>
      </c>
      <c r="L180" s="15">
        <f>INDEX('Unit list'!$E:$E,MATCH($I180,'Unit list'!$C:$C,0))</f>
        <v>0</v>
      </c>
      <c r="M180" t="str">
        <f t="shared" si="2"/>
        <v>%​</v>
      </c>
      <c r="N180" s="87" cm="1">
        <f t="array" aca="1" ref="N180" ca="1">INDEX($N$519:$AS$919,MATCH(1,($H180=$H$519:$H$919)*($I180=$I$519:$I$919)*($G180=$G$519:$G$919)*($F180=$F$519:$F$919)*($E180=$E$519:$E$919)*($J180=$J$519:$J$919),0),MATCH(N$10,$N$518:$AS$518,0))</f>
        <v>0.08</v>
      </c>
      <c r="O180" s="87" cm="1">
        <f t="array" ref="O180">INDEX($N$519:$AS$919,MATCH(1,($H180=$H$519:$H$919)*($I180=$I$519:$I$919)*($G180=$G$519:$G$919)*($F180=$F$519:$F$919)*($E180=$E$519:$E$919)*($J180=$J$519:$J$919),0),MATCH(O$10,$N$518:$AS$518,0))</f>
        <v>0</v>
      </c>
      <c r="P180" s="87" cm="1">
        <f t="array" ref="P180">INDEX($N$519:$AS$919,MATCH(1,($H180=$H$519:$H$919)*($I180=$I$519:$I$919)*($G180=$G$519:$G$919)*($F180=$F$519:$F$919)*($E180=$E$519:$E$919)*($J180=$J$519:$J$919),0),MATCH(P$10,$N$518:$AS$518,0))</f>
        <v>0</v>
      </c>
      <c r="Q180" s="87" cm="1">
        <f t="array" ref="Q180">INDEX($N$519:$AS$919,MATCH(1,($H180=$H$519:$H$919)*($I180=$I$519:$I$919)*($G180=$G$519:$G$919)*($F180=$F$519:$F$919)*($E180=$E$519:$E$919)*($J180=$J$519:$J$919),0),MATCH(Q$10,$N$518:$AS$518,0))</f>
        <v>0</v>
      </c>
      <c r="R180" s="87" cm="1">
        <f t="array" ref="R180">INDEX($N$519:$AS$919,MATCH(1,($H180=$H$519:$H$919)*($I180=$I$519:$I$919)*($G180=$G$519:$G$919)*($F180=$F$519:$F$919)*($E180=$E$519:$E$919)*($J180=$J$519:$J$919),0),MATCH(R$10,$N$518:$AS$518,0))</f>
        <v>0</v>
      </c>
      <c r="S180" s="87" cm="1">
        <f t="array" ref="S180">INDEX($N$519:$AS$919,MATCH(1,($H180=$H$519:$H$919)*($I180=$I$519:$I$919)*($G180=$G$519:$G$919)*($F180=$F$519:$F$919)*($E180=$E$519:$E$919)*($J180=$J$519:$J$919),0),MATCH(S$10,$N$518:$AS$518,0))</f>
        <v>0</v>
      </c>
      <c r="T180" s="87" cm="1">
        <f t="array" ref="T180">INDEX($N$519:$AS$919,MATCH(1,($H180=$H$519:$H$919)*($I180=$I$519:$I$919)*($G180=$G$519:$G$919)*($F180=$F$519:$F$919)*($E180=$E$519:$E$919)*($J180=$J$519:$J$919),0),MATCH(T$10,$N$518:$AS$518,0))</f>
        <v>0</v>
      </c>
      <c r="U180" s="87" cm="1">
        <f t="array" ref="U180">INDEX($N$519:$AS$919,MATCH(1,($H180=$H$519:$H$919)*($I180=$I$519:$I$919)*($G180=$G$519:$G$919)*($F180=$F$519:$F$919)*($E180=$E$519:$E$919)*($J180=$J$519:$J$919),0),MATCH(U$10,$N$518:$AS$518,0))</f>
        <v>0</v>
      </c>
      <c r="V180" s="87" cm="1">
        <f t="array" ref="V180">INDEX($N$519:$AS$919,MATCH(1,($H180=$H$519:$H$919)*($I180=$I$519:$I$919)*($G180=$G$519:$G$919)*($F180=$F$519:$F$919)*($E180=$E$519:$E$919)*($J180=$J$519:$J$919),0),MATCH(V$10,$N$518:$AS$518,0))</f>
        <v>0</v>
      </c>
      <c r="W180" s="87" cm="1">
        <f t="array" ref="W180">INDEX($N$519:$AS$919,MATCH(1,($H180=$H$519:$H$919)*($I180=$I$519:$I$919)*($G180=$G$519:$G$919)*($F180=$F$519:$F$919)*($E180=$E$519:$E$919)*($J180=$J$519:$J$919),0),MATCH(W$10,$N$518:$AS$518,0))</f>
        <v>0</v>
      </c>
      <c r="X180" s="87" cm="1">
        <f t="array" ref="X180">INDEX($N$519:$AS$919,MATCH(1,($H180=$H$519:$H$919)*($I180=$I$519:$I$919)*($G180=$G$519:$G$919)*($F180=$F$519:$F$919)*($E180=$E$519:$E$919)*($J180=$J$519:$J$919),0),MATCH(X$10,$N$518:$AS$518,0))</f>
        <v>0</v>
      </c>
      <c r="Y180" s="87" cm="1">
        <f t="array" ref="Y180">INDEX($N$519:$AS$919,MATCH(1,($H180=$H$519:$H$919)*($I180=$I$519:$I$919)*($G180=$G$519:$G$919)*($F180=$F$519:$F$919)*($E180=$E$519:$E$919)*($J180=$J$519:$J$919),0),MATCH(Y$10,$N$518:$AS$518,0))</f>
        <v>0</v>
      </c>
      <c r="Z180" s="87" cm="1">
        <f t="array" ref="Z180">INDEX($N$519:$AS$919,MATCH(1,($H180=$H$519:$H$919)*($I180=$I$519:$I$919)*($G180=$G$519:$G$919)*($F180=$F$519:$F$919)*($E180=$E$519:$E$919)*($J180=$J$519:$J$919),0),MATCH(Z$10,$N$518:$AS$518,0))</f>
        <v>0</v>
      </c>
      <c r="AA180" s="87" cm="1">
        <f t="array" ref="AA180">INDEX($N$519:$AS$919,MATCH(1,($H180=$H$519:$H$919)*($I180=$I$519:$I$919)*($G180=$G$519:$G$919)*($F180=$F$519:$F$919)*($E180=$E$519:$E$919)*($J180=$J$519:$J$919),0),MATCH(AA$10,$N$518:$AS$518,0))</f>
        <v>0</v>
      </c>
      <c r="AB180" s="87" cm="1">
        <f t="array" ref="AB180">INDEX($N$519:$AS$919,MATCH(1,($H180=$H$519:$H$919)*($I180=$I$519:$I$919)*($G180=$G$519:$G$919)*($F180=$F$519:$F$919)*($E180=$E$519:$E$919)*($J180=$J$519:$J$919),0),MATCH(AB$10,$N$518:$AS$518,0))</f>
        <v>0</v>
      </c>
      <c r="AC180" s="87" cm="1">
        <f t="array" ref="AC180">INDEX($N$519:$AS$919,MATCH(1,($H180=$H$519:$H$919)*($I180=$I$519:$I$919)*($G180=$G$519:$G$919)*($F180=$F$519:$F$919)*($E180=$E$519:$E$919)*($J180=$J$519:$J$919),0),MATCH(AC$10,$N$518:$AS$518,0))</f>
        <v>0</v>
      </c>
      <c r="AD180" s="87" cm="1">
        <f t="array" ref="AD180">INDEX($N$519:$AS$919,MATCH(1,($H180=$H$519:$H$919)*($I180=$I$519:$I$919)*($G180=$G$519:$G$919)*($F180=$F$519:$F$919)*($E180=$E$519:$E$919)*($J180=$J$519:$J$919),0),MATCH(AD$10,$N$518:$AS$518,0))</f>
        <v>0</v>
      </c>
      <c r="AE180" s="87" cm="1">
        <f t="array" ref="AE180">INDEX($N$519:$AS$919,MATCH(1,($H180=$H$519:$H$919)*($I180=$I$519:$I$919)*($G180=$G$519:$G$919)*($F180=$F$519:$F$919)*($E180=$E$519:$E$919)*($J180=$J$519:$J$919),0),MATCH(AE$10,$N$518:$AS$518,0))</f>
        <v>0</v>
      </c>
      <c r="AF180" s="87" cm="1">
        <f t="array" ref="AF180">INDEX($N$519:$AS$919,MATCH(1,($H180=$H$519:$H$919)*($I180=$I$519:$I$919)*($G180=$G$519:$G$919)*($F180=$F$519:$F$919)*($E180=$E$519:$E$919)*($J180=$J$519:$J$919),0),MATCH(AF$10,$N$518:$AS$518,0))</f>
        <v>0</v>
      </c>
      <c r="AG180" s="87" cm="1">
        <f t="array" ref="AG180">INDEX($N$519:$AS$919,MATCH(1,($H180=$H$519:$H$919)*($I180=$I$519:$I$919)*($G180=$G$519:$G$919)*($F180=$F$519:$F$919)*($E180=$E$519:$E$919)*($J180=$J$519:$J$919),0),MATCH(AG$10,$N$518:$AS$518,0))</f>
        <v>0</v>
      </c>
      <c r="AH180" s="87" cm="1">
        <f t="array" ref="AH180">INDEX($N$519:$AS$919,MATCH(1,($H180=$H$519:$H$919)*($I180=$I$519:$I$919)*($G180=$G$519:$G$919)*($F180=$F$519:$F$919)*($E180=$E$519:$E$919)*($J180=$J$519:$J$919),0),MATCH(AH$10,$N$518:$AS$518,0))</f>
        <v>0</v>
      </c>
      <c r="AI180" s="87" cm="1">
        <f t="array" ref="AI180">INDEX($N$519:$AS$919,MATCH(1,($H180=$H$519:$H$919)*($I180=$I$519:$I$919)*($G180=$G$519:$G$919)*($F180=$F$519:$F$919)*($E180=$E$519:$E$919)*($J180=$J$519:$J$919),0),MATCH(AI$10,$N$518:$AS$518,0))</f>
        <v>0</v>
      </c>
      <c r="AJ180" s="87" cm="1">
        <f t="array" ref="AJ180">INDEX($N$519:$AS$919,MATCH(1,($H180=$H$519:$H$919)*($I180=$I$519:$I$919)*($G180=$G$519:$G$919)*($F180=$F$519:$F$919)*($E180=$E$519:$E$919)*($J180=$J$519:$J$919),0),MATCH(AJ$10,$N$518:$AS$518,0))</f>
        <v>0</v>
      </c>
      <c r="AK180" s="87" cm="1">
        <f t="array" ref="AK180">INDEX($N$519:$AS$919,MATCH(1,($H180=$H$519:$H$919)*($I180=$I$519:$I$919)*($G180=$G$519:$G$919)*($F180=$F$519:$F$919)*($E180=$E$519:$E$919)*($J180=$J$519:$J$919),0),MATCH(AK$10,$N$518:$AS$518,0))</f>
        <v>0</v>
      </c>
      <c r="AL180" s="87" cm="1">
        <f t="array" ref="AL180">INDEX($N$519:$AS$919,MATCH(1,($H180=$H$519:$H$919)*($I180=$I$519:$I$919)*($G180=$G$519:$G$919)*($F180=$F$519:$F$919)*($E180=$E$519:$E$919)*($J180=$J$519:$J$919),0),MATCH(AL$10,$N$518:$AS$518,0))</f>
        <v>0</v>
      </c>
      <c r="AM180" s="87" cm="1">
        <f t="array" ref="AM180">INDEX($N$519:$AS$919,MATCH(1,($H180=$H$519:$H$919)*($I180=$I$519:$I$919)*($G180=$G$519:$G$919)*($F180=$F$519:$F$919)*($E180=$E$519:$E$919)*($J180=$J$519:$J$919),0),MATCH(AM$10,$N$518:$AS$518,0))</f>
        <v>0</v>
      </c>
      <c r="AN180" s="87" cm="1">
        <f t="array" ref="AN180">INDEX($N$519:$AS$919,MATCH(1,($H180=$H$519:$H$919)*($I180=$I$519:$I$919)*($G180=$G$519:$G$919)*($F180=$F$519:$F$919)*($E180=$E$519:$E$919)*($J180=$J$519:$J$919),0),MATCH(AN$10,$N$518:$AS$518,0))</f>
        <v>0</v>
      </c>
      <c r="AO180" s="87" cm="1">
        <f t="array" ref="AO180">INDEX($N$519:$AS$919,MATCH(1,($H180=$H$519:$H$919)*($I180=$I$519:$I$919)*($G180=$G$519:$G$919)*($F180=$F$519:$F$919)*($E180=$E$519:$E$919)*($J180=$J$519:$J$919),0),MATCH(AO$10,$N$518:$AS$518,0))</f>
        <v>0</v>
      </c>
      <c r="AP180" s="87" cm="1">
        <f t="array" ref="AP180">INDEX($N$519:$AS$919,MATCH(1,($H180=$H$519:$H$919)*($I180=$I$519:$I$919)*($G180=$G$519:$G$919)*($F180=$F$519:$F$919)*($E180=$E$519:$E$919)*($J180=$J$519:$J$919),0),MATCH(AP$10,$N$518:$AS$518,0))</f>
        <v>0</v>
      </c>
      <c r="AQ180" s="87" cm="1">
        <f t="array" ref="AQ180">INDEX($N$519:$AS$919,MATCH(1,($H180=$H$519:$H$919)*($I180=$I$519:$I$919)*($G180=$G$519:$G$919)*($F180=$F$519:$F$919)*($E180=$E$519:$E$919)*($J180=$J$519:$J$919),0),MATCH(AQ$10,$N$518:$AS$518,0))</f>
        <v>0</v>
      </c>
      <c r="AR180" s="87" cm="1">
        <f t="array" ref="AR180">INDEX($N$519:$AS$919,MATCH(1,($H180=$H$519:$H$919)*($I180=$I$519:$I$919)*($G180=$G$519:$G$919)*($F180=$F$519:$F$919)*($E180=$E$519:$E$919)*($J180=$J$519:$J$919),0),MATCH(AR$10,$N$518:$AS$518,0))</f>
        <v>0</v>
      </c>
      <c r="AS180" s="87" cm="1">
        <f t="array" ref="AS180">INDEX($N$519:$AS$919,MATCH(1,($H180=$H$519:$H$919)*($I180=$I$519:$I$919)*($G180=$G$519:$G$919)*($F180=$F$519:$F$919)*($E180=$E$519:$E$919)*($J180=$J$519:$J$919),0),MATCH(AS$10,$N$518:$AS$518,0))</f>
        <v>0</v>
      </c>
    </row>
    <row r="181" spans="1:45">
      <c r="A181" s="7"/>
      <c r="B181" s="23">
        <v>1</v>
      </c>
      <c r="C181" s="12" t="s">
        <v>115</v>
      </c>
      <c r="D181" s="12" t="s">
        <v>115</v>
      </c>
      <c r="E181" s="12" t="s">
        <v>178</v>
      </c>
      <c r="F181" s="12" t="s">
        <v>305</v>
      </c>
      <c r="G181" s="12"/>
      <c r="H181" s="12" t="s">
        <v>71</v>
      </c>
      <c r="I181" s="12" t="s">
        <v>72</v>
      </c>
      <c r="J181" s="12"/>
      <c r="K181" t="str">
        <f>INDEX('Unit list'!$D:$D,MATCH($I181,'Unit list'!$C:$C,0))</f>
        <v>t/day</v>
      </c>
      <c r="L181" s="15">
        <f>INDEX('Unit list'!$E:$E,MATCH($I181,'Unit list'!$C:$C,0))</f>
        <v>0</v>
      </c>
      <c r="M181" t="str">
        <f t="shared" si="2"/>
        <v>t/day</v>
      </c>
      <c r="N181" s="87" cm="1">
        <f t="array" ref="N181">INDEX($N$519:$AS$919,MATCH(1,($H181=$H$519:$H$919)*($I181=$I$519:$I$919)*($G181=$G$519:$G$919)*($F181=$F$519:$F$919)*($E181=$E$519:$E$919)*($J181=$J$519:$J$919),0),MATCH(N$10,$N$518:$AS$518,0))</f>
        <v>2500</v>
      </c>
      <c r="O181" s="87" cm="1">
        <f t="array" ref="O181">INDEX($N$519:$AS$919,MATCH(1,($H181=$H$519:$H$919)*($I181=$I$519:$I$919)*($G181=$G$519:$G$919)*($F181=$F$519:$F$919)*($E181=$E$519:$E$919)*($J181=$J$519:$J$919),0),MATCH(O$10,$N$518:$AS$518,0))</f>
        <v>0</v>
      </c>
      <c r="P181" s="87" cm="1">
        <f t="array" ref="P181">INDEX($N$519:$AS$919,MATCH(1,($H181=$H$519:$H$919)*($I181=$I$519:$I$919)*($G181=$G$519:$G$919)*($F181=$F$519:$F$919)*($E181=$E$519:$E$919)*($J181=$J$519:$J$919),0),MATCH(P$10,$N$518:$AS$518,0))</f>
        <v>0</v>
      </c>
      <c r="Q181" s="87" cm="1">
        <f t="array" ref="Q181">INDEX($N$519:$AS$919,MATCH(1,($H181=$H$519:$H$919)*($I181=$I$519:$I$919)*($G181=$G$519:$G$919)*($F181=$F$519:$F$919)*($E181=$E$519:$E$919)*($J181=$J$519:$J$919),0),MATCH(Q$10,$N$518:$AS$518,0))</f>
        <v>0</v>
      </c>
      <c r="R181" s="87" cm="1">
        <f t="array" ref="R181">INDEX($N$519:$AS$919,MATCH(1,($H181=$H$519:$H$919)*($I181=$I$519:$I$919)*($G181=$G$519:$G$919)*($F181=$F$519:$F$919)*($E181=$E$519:$E$919)*($J181=$J$519:$J$919),0),MATCH(R$10,$N$518:$AS$518,0))</f>
        <v>0</v>
      </c>
      <c r="S181" s="87" cm="1">
        <f t="array" ref="S181">INDEX($N$519:$AS$919,MATCH(1,($H181=$H$519:$H$919)*($I181=$I$519:$I$919)*($G181=$G$519:$G$919)*($F181=$F$519:$F$919)*($E181=$E$519:$E$919)*($J181=$J$519:$J$919),0),MATCH(S$10,$N$518:$AS$518,0))</f>
        <v>0</v>
      </c>
      <c r="T181" s="87" cm="1">
        <f t="array" ref="T181">INDEX($N$519:$AS$919,MATCH(1,($H181=$H$519:$H$919)*($I181=$I$519:$I$919)*($G181=$G$519:$G$919)*($F181=$F$519:$F$919)*($E181=$E$519:$E$919)*($J181=$J$519:$J$919),0),MATCH(T$10,$N$518:$AS$518,0))</f>
        <v>0</v>
      </c>
      <c r="U181" s="87" cm="1">
        <f t="array" ref="U181">INDEX($N$519:$AS$919,MATCH(1,($H181=$H$519:$H$919)*($I181=$I$519:$I$919)*($G181=$G$519:$G$919)*($F181=$F$519:$F$919)*($E181=$E$519:$E$919)*($J181=$J$519:$J$919),0),MATCH(U$10,$N$518:$AS$518,0))</f>
        <v>0</v>
      </c>
      <c r="V181" s="87" cm="1">
        <f t="array" ref="V181">INDEX($N$519:$AS$919,MATCH(1,($H181=$H$519:$H$919)*($I181=$I$519:$I$919)*($G181=$G$519:$G$919)*($F181=$F$519:$F$919)*($E181=$E$519:$E$919)*($J181=$J$519:$J$919),0),MATCH(V$10,$N$518:$AS$518,0))</f>
        <v>0</v>
      </c>
      <c r="W181" s="87" cm="1">
        <f t="array" ref="W181">INDEX($N$519:$AS$919,MATCH(1,($H181=$H$519:$H$919)*($I181=$I$519:$I$919)*($G181=$G$519:$G$919)*($F181=$F$519:$F$919)*($E181=$E$519:$E$919)*($J181=$J$519:$J$919),0),MATCH(W$10,$N$518:$AS$518,0))</f>
        <v>0</v>
      </c>
      <c r="X181" s="87" cm="1">
        <f t="array" ref="X181">INDEX($N$519:$AS$919,MATCH(1,($H181=$H$519:$H$919)*($I181=$I$519:$I$919)*($G181=$G$519:$G$919)*($F181=$F$519:$F$919)*($E181=$E$519:$E$919)*($J181=$J$519:$J$919),0),MATCH(X$10,$N$518:$AS$518,0))</f>
        <v>0</v>
      </c>
      <c r="Y181" s="87" cm="1">
        <f t="array" ref="Y181">INDEX($N$519:$AS$919,MATCH(1,($H181=$H$519:$H$919)*($I181=$I$519:$I$919)*($G181=$G$519:$G$919)*($F181=$F$519:$F$919)*($E181=$E$519:$E$919)*($J181=$J$519:$J$919),0),MATCH(Y$10,$N$518:$AS$518,0))</f>
        <v>0</v>
      </c>
      <c r="Z181" s="87" cm="1">
        <f t="array" ref="Z181">INDEX($N$519:$AS$919,MATCH(1,($H181=$H$519:$H$919)*($I181=$I$519:$I$919)*($G181=$G$519:$G$919)*($F181=$F$519:$F$919)*($E181=$E$519:$E$919)*($J181=$J$519:$J$919),0),MATCH(Z$10,$N$518:$AS$518,0))</f>
        <v>0</v>
      </c>
      <c r="AA181" s="87" cm="1">
        <f t="array" ref="AA181">INDEX($N$519:$AS$919,MATCH(1,($H181=$H$519:$H$919)*($I181=$I$519:$I$919)*($G181=$G$519:$G$919)*($F181=$F$519:$F$919)*($E181=$E$519:$E$919)*($J181=$J$519:$J$919),0),MATCH(AA$10,$N$518:$AS$518,0))</f>
        <v>0</v>
      </c>
      <c r="AB181" s="87" cm="1">
        <f t="array" ref="AB181">INDEX($N$519:$AS$919,MATCH(1,($H181=$H$519:$H$919)*($I181=$I$519:$I$919)*($G181=$G$519:$G$919)*($F181=$F$519:$F$919)*($E181=$E$519:$E$919)*($J181=$J$519:$J$919),0),MATCH(AB$10,$N$518:$AS$518,0))</f>
        <v>0</v>
      </c>
      <c r="AC181" s="87" cm="1">
        <f t="array" ref="AC181">INDEX($N$519:$AS$919,MATCH(1,($H181=$H$519:$H$919)*($I181=$I$519:$I$919)*($G181=$G$519:$G$919)*($F181=$F$519:$F$919)*($E181=$E$519:$E$919)*($J181=$J$519:$J$919),0),MATCH(AC$10,$N$518:$AS$518,0))</f>
        <v>0</v>
      </c>
      <c r="AD181" s="87" cm="1">
        <f t="array" ref="AD181">INDEX($N$519:$AS$919,MATCH(1,($H181=$H$519:$H$919)*($I181=$I$519:$I$919)*($G181=$G$519:$G$919)*($F181=$F$519:$F$919)*($E181=$E$519:$E$919)*($J181=$J$519:$J$919),0),MATCH(AD$10,$N$518:$AS$518,0))</f>
        <v>0</v>
      </c>
      <c r="AE181" s="87" cm="1">
        <f t="array" ref="AE181">INDEX($N$519:$AS$919,MATCH(1,($H181=$H$519:$H$919)*($I181=$I$519:$I$919)*($G181=$G$519:$G$919)*($F181=$F$519:$F$919)*($E181=$E$519:$E$919)*($J181=$J$519:$J$919),0),MATCH(AE$10,$N$518:$AS$518,0))</f>
        <v>0</v>
      </c>
      <c r="AF181" s="87" cm="1">
        <f t="array" ref="AF181">INDEX($N$519:$AS$919,MATCH(1,($H181=$H$519:$H$919)*($I181=$I$519:$I$919)*($G181=$G$519:$G$919)*($F181=$F$519:$F$919)*($E181=$E$519:$E$919)*($J181=$J$519:$J$919),0),MATCH(AF$10,$N$518:$AS$518,0))</f>
        <v>0</v>
      </c>
      <c r="AG181" s="87" cm="1">
        <f t="array" ref="AG181">INDEX($N$519:$AS$919,MATCH(1,($H181=$H$519:$H$919)*($I181=$I$519:$I$919)*($G181=$G$519:$G$919)*($F181=$F$519:$F$919)*($E181=$E$519:$E$919)*($J181=$J$519:$J$919),0),MATCH(AG$10,$N$518:$AS$518,0))</f>
        <v>0</v>
      </c>
      <c r="AH181" s="87" cm="1">
        <f t="array" ref="AH181">INDEX($N$519:$AS$919,MATCH(1,($H181=$H$519:$H$919)*($I181=$I$519:$I$919)*($G181=$G$519:$G$919)*($F181=$F$519:$F$919)*($E181=$E$519:$E$919)*($J181=$J$519:$J$919),0),MATCH(AH$10,$N$518:$AS$518,0))</f>
        <v>0</v>
      </c>
      <c r="AI181" s="87" cm="1">
        <f t="array" ref="AI181">INDEX($N$519:$AS$919,MATCH(1,($H181=$H$519:$H$919)*($I181=$I$519:$I$919)*($G181=$G$519:$G$919)*($F181=$F$519:$F$919)*($E181=$E$519:$E$919)*($J181=$J$519:$J$919),0),MATCH(AI$10,$N$518:$AS$518,0))</f>
        <v>0</v>
      </c>
      <c r="AJ181" s="87" cm="1">
        <f t="array" ref="AJ181">INDEX($N$519:$AS$919,MATCH(1,($H181=$H$519:$H$919)*($I181=$I$519:$I$919)*($G181=$G$519:$G$919)*($F181=$F$519:$F$919)*($E181=$E$519:$E$919)*($J181=$J$519:$J$919),0),MATCH(AJ$10,$N$518:$AS$518,0))</f>
        <v>0</v>
      </c>
      <c r="AK181" s="87" cm="1">
        <f t="array" ref="AK181">INDEX($N$519:$AS$919,MATCH(1,($H181=$H$519:$H$919)*($I181=$I$519:$I$919)*($G181=$G$519:$G$919)*($F181=$F$519:$F$919)*($E181=$E$519:$E$919)*($J181=$J$519:$J$919),0),MATCH(AK$10,$N$518:$AS$518,0))</f>
        <v>0</v>
      </c>
      <c r="AL181" s="87" cm="1">
        <f t="array" ref="AL181">INDEX($N$519:$AS$919,MATCH(1,($H181=$H$519:$H$919)*($I181=$I$519:$I$919)*($G181=$G$519:$G$919)*($F181=$F$519:$F$919)*($E181=$E$519:$E$919)*($J181=$J$519:$J$919),0),MATCH(AL$10,$N$518:$AS$518,0))</f>
        <v>0</v>
      </c>
      <c r="AM181" s="87" cm="1">
        <f t="array" ref="AM181">INDEX($N$519:$AS$919,MATCH(1,($H181=$H$519:$H$919)*($I181=$I$519:$I$919)*($G181=$G$519:$G$919)*($F181=$F$519:$F$919)*($E181=$E$519:$E$919)*($J181=$J$519:$J$919),0),MATCH(AM$10,$N$518:$AS$518,0))</f>
        <v>0</v>
      </c>
      <c r="AN181" s="87" cm="1">
        <f t="array" ref="AN181">INDEX($N$519:$AS$919,MATCH(1,($H181=$H$519:$H$919)*($I181=$I$519:$I$919)*($G181=$G$519:$G$919)*($F181=$F$519:$F$919)*($E181=$E$519:$E$919)*($J181=$J$519:$J$919),0),MATCH(AN$10,$N$518:$AS$518,0))</f>
        <v>0</v>
      </c>
      <c r="AO181" s="87" cm="1">
        <f t="array" ref="AO181">INDEX($N$519:$AS$919,MATCH(1,($H181=$H$519:$H$919)*($I181=$I$519:$I$919)*($G181=$G$519:$G$919)*($F181=$F$519:$F$919)*($E181=$E$519:$E$919)*($J181=$J$519:$J$919),0),MATCH(AO$10,$N$518:$AS$518,0))</f>
        <v>0</v>
      </c>
      <c r="AP181" s="87" cm="1">
        <f t="array" ref="AP181">INDEX($N$519:$AS$919,MATCH(1,($H181=$H$519:$H$919)*($I181=$I$519:$I$919)*($G181=$G$519:$G$919)*($F181=$F$519:$F$919)*($E181=$E$519:$E$919)*($J181=$J$519:$J$919),0),MATCH(AP$10,$N$518:$AS$518,0))</f>
        <v>0</v>
      </c>
      <c r="AQ181" s="87" cm="1">
        <f t="array" ref="AQ181">INDEX($N$519:$AS$919,MATCH(1,($H181=$H$519:$H$919)*($I181=$I$519:$I$919)*($G181=$G$519:$G$919)*($F181=$F$519:$F$919)*($E181=$E$519:$E$919)*($J181=$J$519:$J$919),0),MATCH(AQ$10,$N$518:$AS$518,0))</f>
        <v>0</v>
      </c>
      <c r="AR181" s="87" cm="1">
        <f t="array" ref="AR181">INDEX($N$519:$AS$919,MATCH(1,($H181=$H$519:$H$919)*($I181=$I$519:$I$919)*($G181=$G$519:$G$919)*($F181=$F$519:$F$919)*($E181=$E$519:$E$919)*($J181=$J$519:$J$919),0),MATCH(AR$10,$N$518:$AS$518,0))</f>
        <v>0</v>
      </c>
      <c r="AS181" s="87" cm="1">
        <f t="array" ref="AS181">INDEX($N$519:$AS$919,MATCH(1,($H181=$H$519:$H$919)*($I181=$I$519:$I$919)*($G181=$G$519:$G$919)*($F181=$F$519:$F$919)*($E181=$E$519:$E$919)*($J181=$J$519:$J$919),0),MATCH(AS$10,$N$518:$AS$518,0))</f>
        <v>0</v>
      </c>
    </row>
    <row r="182" spans="1:45">
      <c r="A182" s="7"/>
      <c r="B182" s="23">
        <v>1</v>
      </c>
      <c r="C182" s="12" t="s">
        <v>115</v>
      </c>
      <c r="D182" s="12" t="s">
        <v>115</v>
      </c>
      <c r="E182" s="12" t="s">
        <v>178</v>
      </c>
      <c r="F182" s="12" t="s">
        <v>305</v>
      </c>
      <c r="G182" s="12"/>
      <c r="H182" s="12" t="s">
        <v>69</v>
      </c>
      <c r="I182" s="12" t="s">
        <v>69</v>
      </c>
      <c r="J182" s="28"/>
      <c r="K182" t="str">
        <f>INDEX('Unit list'!$D:$D,MATCH($I182,'Unit list'!$C:$C,0))</f>
        <v>years</v>
      </c>
      <c r="L182" s="15">
        <f>INDEX('Unit list'!$E:$E,MATCH($I182,'Unit list'!$C:$C,0))</f>
        <v>0</v>
      </c>
      <c r="M182" t="str">
        <f t="shared" si="2"/>
        <v>years</v>
      </c>
      <c r="N182" s="87" cm="1">
        <f t="array" aca="1" ref="N182" ca="1">INDEX($N$519:$AS$919,MATCH(1,($H182=$H$519:$H$919)*($I182=$I$519:$I$919)*($G182=$G$519:$G$919)*($F182=$F$519:$F$919)*($E182=$E$519:$E$919)*($J182=$J$519:$J$919),0),MATCH(N$10,$N$518:$AS$518,0))</f>
        <v>30</v>
      </c>
      <c r="O182" s="87" cm="1">
        <f t="array" ref="O182">INDEX($N$519:$AS$919,MATCH(1,($H182=$H$519:$H$919)*($I182=$I$519:$I$919)*($G182=$G$519:$G$919)*($F182=$F$519:$F$919)*($E182=$E$519:$E$919)*($J182=$J$519:$J$919),0),MATCH(O$10,$N$518:$AS$518,0))</f>
        <v>0</v>
      </c>
      <c r="P182" s="87" cm="1">
        <f t="array" ref="P182">INDEX($N$519:$AS$919,MATCH(1,($H182=$H$519:$H$919)*($I182=$I$519:$I$919)*($G182=$G$519:$G$919)*($F182=$F$519:$F$919)*($E182=$E$519:$E$919)*($J182=$J$519:$J$919),0),MATCH(P$10,$N$518:$AS$518,0))</f>
        <v>0</v>
      </c>
      <c r="Q182" s="87" cm="1">
        <f t="array" ref="Q182">INDEX($N$519:$AS$919,MATCH(1,($H182=$H$519:$H$919)*($I182=$I$519:$I$919)*($G182=$G$519:$G$919)*($F182=$F$519:$F$919)*($E182=$E$519:$E$919)*($J182=$J$519:$J$919),0),MATCH(Q$10,$N$518:$AS$518,0))</f>
        <v>0</v>
      </c>
      <c r="R182" s="87" cm="1">
        <f t="array" ref="R182">INDEX($N$519:$AS$919,MATCH(1,($H182=$H$519:$H$919)*($I182=$I$519:$I$919)*($G182=$G$519:$G$919)*($F182=$F$519:$F$919)*($E182=$E$519:$E$919)*($J182=$J$519:$J$919),0),MATCH(R$10,$N$518:$AS$518,0))</f>
        <v>0</v>
      </c>
      <c r="S182" s="87" cm="1">
        <f t="array" ref="S182">INDEX($N$519:$AS$919,MATCH(1,($H182=$H$519:$H$919)*($I182=$I$519:$I$919)*($G182=$G$519:$G$919)*($F182=$F$519:$F$919)*($E182=$E$519:$E$919)*($J182=$J$519:$J$919),0),MATCH(S$10,$N$518:$AS$518,0))</f>
        <v>0</v>
      </c>
      <c r="T182" s="87" cm="1">
        <f t="array" ref="T182">INDEX($N$519:$AS$919,MATCH(1,($H182=$H$519:$H$919)*($I182=$I$519:$I$919)*($G182=$G$519:$G$919)*($F182=$F$519:$F$919)*($E182=$E$519:$E$919)*($J182=$J$519:$J$919),0),MATCH(T$10,$N$518:$AS$518,0))</f>
        <v>0</v>
      </c>
      <c r="U182" s="87" cm="1">
        <f t="array" ref="U182">INDEX($N$519:$AS$919,MATCH(1,($H182=$H$519:$H$919)*($I182=$I$519:$I$919)*($G182=$G$519:$G$919)*($F182=$F$519:$F$919)*($E182=$E$519:$E$919)*($J182=$J$519:$J$919),0),MATCH(U$10,$N$518:$AS$518,0))</f>
        <v>0</v>
      </c>
      <c r="V182" s="87" cm="1">
        <f t="array" ref="V182">INDEX($N$519:$AS$919,MATCH(1,($H182=$H$519:$H$919)*($I182=$I$519:$I$919)*($G182=$G$519:$G$919)*($F182=$F$519:$F$919)*($E182=$E$519:$E$919)*($J182=$J$519:$J$919),0),MATCH(V$10,$N$518:$AS$518,0))</f>
        <v>0</v>
      </c>
      <c r="W182" s="87" cm="1">
        <f t="array" ref="W182">INDEX($N$519:$AS$919,MATCH(1,($H182=$H$519:$H$919)*($I182=$I$519:$I$919)*($G182=$G$519:$G$919)*($F182=$F$519:$F$919)*($E182=$E$519:$E$919)*($J182=$J$519:$J$919),0),MATCH(W$10,$N$518:$AS$518,0))</f>
        <v>0</v>
      </c>
      <c r="X182" s="87" cm="1">
        <f t="array" ref="X182">INDEX($N$519:$AS$919,MATCH(1,($H182=$H$519:$H$919)*($I182=$I$519:$I$919)*($G182=$G$519:$G$919)*($F182=$F$519:$F$919)*($E182=$E$519:$E$919)*($J182=$J$519:$J$919),0),MATCH(X$10,$N$518:$AS$518,0))</f>
        <v>0</v>
      </c>
      <c r="Y182" s="87" cm="1">
        <f t="array" ref="Y182">INDEX($N$519:$AS$919,MATCH(1,($H182=$H$519:$H$919)*($I182=$I$519:$I$919)*($G182=$G$519:$G$919)*($F182=$F$519:$F$919)*($E182=$E$519:$E$919)*($J182=$J$519:$J$919),0),MATCH(Y$10,$N$518:$AS$518,0))</f>
        <v>0</v>
      </c>
      <c r="Z182" s="87" cm="1">
        <f t="array" ref="Z182">INDEX($N$519:$AS$919,MATCH(1,($H182=$H$519:$H$919)*($I182=$I$519:$I$919)*($G182=$G$519:$G$919)*($F182=$F$519:$F$919)*($E182=$E$519:$E$919)*($J182=$J$519:$J$919),0),MATCH(Z$10,$N$518:$AS$518,0))</f>
        <v>0</v>
      </c>
      <c r="AA182" s="87" cm="1">
        <f t="array" ref="AA182">INDEX($N$519:$AS$919,MATCH(1,($H182=$H$519:$H$919)*($I182=$I$519:$I$919)*($G182=$G$519:$G$919)*($F182=$F$519:$F$919)*($E182=$E$519:$E$919)*($J182=$J$519:$J$919),0),MATCH(AA$10,$N$518:$AS$518,0))</f>
        <v>0</v>
      </c>
      <c r="AB182" s="87" cm="1">
        <f t="array" ref="AB182">INDEX($N$519:$AS$919,MATCH(1,($H182=$H$519:$H$919)*($I182=$I$519:$I$919)*($G182=$G$519:$G$919)*($F182=$F$519:$F$919)*($E182=$E$519:$E$919)*($J182=$J$519:$J$919),0),MATCH(AB$10,$N$518:$AS$518,0))</f>
        <v>0</v>
      </c>
      <c r="AC182" s="87" cm="1">
        <f t="array" ref="AC182">INDEX($N$519:$AS$919,MATCH(1,($H182=$H$519:$H$919)*($I182=$I$519:$I$919)*($G182=$G$519:$G$919)*($F182=$F$519:$F$919)*($E182=$E$519:$E$919)*($J182=$J$519:$J$919),0),MATCH(AC$10,$N$518:$AS$518,0))</f>
        <v>0</v>
      </c>
      <c r="AD182" s="87" cm="1">
        <f t="array" ref="AD182">INDEX($N$519:$AS$919,MATCH(1,($H182=$H$519:$H$919)*($I182=$I$519:$I$919)*($G182=$G$519:$G$919)*($F182=$F$519:$F$919)*($E182=$E$519:$E$919)*($J182=$J$519:$J$919),0),MATCH(AD$10,$N$518:$AS$518,0))</f>
        <v>0</v>
      </c>
      <c r="AE182" s="87" cm="1">
        <f t="array" ref="AE182">INDEX($N$519:$AS$919,MATCH(1,($H182=$H$519:$H$919)*($I182=$I$519:$I$919)*($G182=$G$519:$G$919)*($F182=$F$519:$F$919)*($E182=$E$519:$E$919)*($J182=$J$519:$J$919),0),MATCH(AE$10,$N$518:$AS$518,0))</f>
        <v>0</v>
      </c>
      <c r="AF182" s="87" cm="1">
        <f t="array" ref="AF182">INDEX($N$519:$AS$919,MATCH(1,($H182=$H$519:$H$919)*($I182=$I$519:$I$919)*($G182=$G$519:$G$919)*($F182=$F$519:$F$919)*($E182=$E$519:$E$919)*($J182=$J$519:$J$919),0),MATCH(AF$10,$N$518:$AS$518,0))</f>
        <v>0</v>
      </c>
      <c r="AG182" s="87" cm="1">
        <f t="array" ref="AG182">INDEX($N$519:$AS$919,MATCH(1,($H182=$H$519:$H$919)*($I182=$I$519:$I$919)*($G182=$G$519:$G$919)*($F182=$F$519:$F$919)*($E182=$E$519:$E$919)*($J182=$J$519:$J$919),0),MATCH(AG$10,$N$518:$AS$518,0))</f>
        <v>0</v>
      </c>
      <c r="AH182" s="87" cm="1">
        <f t="array" ref="AH182">INDEX($N$519:$AS$919,MATCH(1,($H182=$H$519:$H$919)*($I182=$I$519:$I$919)*($G182=$G$519:$G$919)*($F182=$F$519:$F$919)*($E182=$E$519:$E$919)*($J182=$J$519:$J$919),0),MATCH(AH$10,$N$518:$AS$518,0))</f>
        <v>0</v>
      </c>
      <c r="AI182" s="87" cm="1">
        <f t="array" ref="AI182">INDEX($N$519:$AS$919,MATCH(1,($H182=$H$519:$H$919)*($I182=$I$519:$I$919)*($G182=$G$519:$G$919)*($F182=$F$519:$F$919)*($E182=$E$519:$E$919)*($J182=$J$519:$J$919),0),MATCH(AI$10,$N$518:$AS$518,0))</f>
        <v>0</v>
      </c>
      <c r="AJ182" s="87" cm="1">
        <f t="array" ref="AJ182">INDEX($N$519:$AS$919,MATCH(1,($H182=$H$519:$H$919)*($I182=$I$519:$I$919)*($G182=$G$519:$G$919)*($F182=$F$519:$F$919)*($E182=$E$519:$E$919)*($J182=$J$519:$J$919),0),MATCH(AJ$10,$N$518:$AS$518,0))</f>
        <v>0</v>
      </c>
      <c r="AK182" s="87" cm="1">
        <f t="array" ref="AK182">INDEX($N$519:$AS$919,MATCH(1,($H182=$H$519:$H$919)*($I182=$I$519:$I$919)*($G182=$G$519:$G$919)*($F182=$F$519:$F$919)*($E182=$E$519:$E$919)*($J182=$J$519:$J$919),0),MATCH(AK$10,$N$518:$AS$518,0))</f>
        <v>0</v>
      </c>
      <c r="AL182" s="87" cm="1">
        <f t="array" ref="AL182">INDEX($N$519:$AS$919,MATCH(1,($H182=$H$519:$H$919)*($I182=$I$519:$I$919)*($G182=$G$519:$G$919)*($F182=$F$519:$F$919)*($E182=$E$519:$E$919)*($J182=$J$519:$J$919),0),MATCH(AL$10,$N$518:$AS$518,0))</f>
        <v>0</v>
      </c>
      <c r="AM182" s="87" cm="1">
        <f t="array" ref="AM182">INDEX($N$519:$AS$919,MATCH(1,($H182=$H$519:$H$919)*($I182=$I$519:$I$919)*($G182=$G$519:$G$919)*($F182=$F$519:$F$919)*($E182=$E$519:$E$919)*($J182=$J$519:$J$919),0),MATCH(AM$10,$N$518:$AS$518,0))</f>
        <v>0</v>
      </c>
      <c r="AN182" s="87" cm="1">
        <f t="array" ref="AN182">INDEX($N$519:$AS$919,MATCH(1,($H182=$H$519:$H$919)*($I182=$I$519:$I$919)*($G182=$G$519:$G$919)*($F182=$F$519:$F$919)*($E182=$E$519:$E$919)*($J182=$J$519:$J$919),0),MATCH(AN$10,$N$518:$AS$518,0))</f>
        <v>0</v>
      </c>
      <c r="AO182" s="87" cm="1">
        <f t="array" ref="AO182">INDEX($N$519:$AS$919,MATCH(1,($H182=$H$519:$H$919)*($I182=$I$519:$I$919)*($G182=$G$519:$G$919)*($F182=$F$519:$F$919)*($E182=$E$519:$E$919)*($J182=$J$519:$J$919),0),MATCH(AO$10,$N$518:$AS$518,0))</f>
        <v>0</v>
      </c>
      <c r="AP182" s="87" cm="1">
        <f t="array" ref="AP182">INDEX($N$519:$AS$919,MATCH(1,($H182=$H$519:$H$919)*($I182=$I$519:$I$919)*($G182=$G$519:$G$919)*($F182=$F$519:$F$919)*($E182=$E$519:$E$919)*($J182=$J$519:$J$919),0),MATCH(AP$10,$N$518:$AS$518,0))</f>
        <v>0</v>
      </c>
      <c r="AQ182" s="87" cm="1">
        <f t="array" ref="AQ182">INDEX($N$519:$AS$919,MATCH(1,($H182=$H$519:$H$919)*($I182=$I$519:$I$919)*($G182=$G$519:$G$919)*($F182=$F$519:$F$919)*($E182=$E$519:$E$919)*($J182=$J$519:$J$919),0),MATCH(AQ$10,$N$518:$AS$518,0))</f>
        <v>0</v>
      </c>
      <c r="AR182" s="87" cm="1">
        <f t="array" ref="AR182">INDEX($N$519:$AS$919,MATCH(1,($H182=$H$519:$H$919)*($I182=$I$519:$I$919)*($G182=$G$519:$G$919)*($F182=$F$519:$F$919)*($E182=$E$519:$E$919)*($J182=$J$519:$J$919),0),MATCH(AR$10,$N$518:$AS$518,0))</f>
        <v>0</v>
      </c>
      <c r="AS182" s="87" cm="1">
        <f t="array" ref="AS182">INDEX($N$519:$AS$919,MATCH(1,($H182=$H$519:$H$919)*($I182=$I$519:$I$919)*($G182=$G$519:$G$919)*($F182=$F$519:$F$919)*($E182=$E$519:$E$919)*($J182=$J$519:$J$919),0),MATCH(AS$10,$N$518:$AS$518,0))</f>
        <v>0</v>
      </c>
    </row>
    <row r="183" spans="1:45">
      <c r="A183" s="7"/>
      <c r="B183" s="23">
        <v>1</v>
      </c>
      <c r="C183" s="12" t="s">
        <v>115</v>
      </c>
      <c r="D183" s="12" t="s">
        <v>115</v>
      </c>
      <c r="E183" s="12" t="s">
        <v>178</v>
      </c>
      <c r="F183" s="12" t="s">
        <v>305</v>
      </c>
      <c r="G183" s="12"/>
      <c r="H183" s="12" t="s">
        <v>74</v>
      </c>
      <c r="I183" s="12" t="s">
        <v>75</v>
      </c>
      <c r="J183" s="28"/>
      <c r="K183" t="str">
        <f>INDEX('Unit list'!$D:$D,MATCH($I183,'Unit list'!$C:$C,0))</f>
        <v>TRL#_2022</v>
      </c>
      <c r="L183" s="15">
        <f>INDEX('Unit list'!$E:$E,MATCH($I183,'Unit list'!$C:$C,0))</f>
        <v>0</v>
      </c>
      <c r="M183" t="str">
        <f t="shared" si="2"/>
        <v>TRL#_2022</v>
      </c>
      <c r="N183" s="87" cm="1">
        <f t="array" aca="1" ref="N183" ca="1">INDEX($N$519:$AS$919,MATCH(1,($H183=$H$519:$H$919)*($I183=$I$519:$I$919)*($G183=$G$519:$G$919)*($F183=$F$519:$F$919)*($E183=$E$519:$E$919)*($J183=$J$519:$J$919),0),MATCH(N$10,$N$518:$AS$518,0))</f>
        <v>3</v>
      </c>
      <c r="O183" s="87" cm="1">
        <f t="array" ref="O183">INDEX($N$519:$AS$919,MATCH(1,($H183=$H$519:$H$919)*($I183=$I$519:$I$919)*($G183=$G$519:$G$919)*($F183=$F$519:$F$919)*($E183=$E$519:$E$919)*($J183=$J$519:$J$919),0),MATCH(O$10,$N$518:$AS$518,0))</f>
        <v>0</v>
      </c>
      <c r="P183" s="87" cm="1">
        <f t="array" ref="P183">INDEX($N$519:$AS$919,MATCH(1,($H183=$H$519:$H$919)*($I183=$I$519:$I$919)*($G183=$G$519:$G$919)*($F183=$F$519:$F$919)*($E183=$E$519:$E$919)*($J183=$J$519:$J$919),0),MATCH(P$10,$N$518:$AS$518,0))</f>
        <v>0</v>
      </c>
      <c r="Q183" s="87" cm="1">
        <f t="array" ref="Q183">INDEX($N$519:$AS$919,MATCH(1,($H183=$H$519:$H$919)*($I183=$I$519:$I$919)*($G183=$G$519:$G$919)*($F183=$F$519:$F$919)*($E183=$E$519:$E$919)*($J183=$J$519:$J$919),0),MATCH(Q$10,$N$518:$AS$518,0))</f>
        <v>0</v>
      </c>
      <c r="R183" s="87" cm="1">
        <f t="array" ref="R183">INDEX($N$519:$AS$919,MATCH(1,($H183=$H$519:$H$919)*($I183=$I$519:$I$919)*($G183=$G$519:$G$919)*($F183=$F$519:$F$919)*($E183=$E$519:$E$919)*($J183=$J$519:$J$919),0),MATCH(R$10,$N$518:$AS$518,0))</f>
        <v>0</v>
      </c>
      <c r="S183" s="87" cm="1">
        <f t="array" ref="S183">INDEX($N$519:$AS$919,MATCH(1,($H183=$H$519:$H$919)*($I183=$I$519:$I$919)*($G183=$G$519:$G$919)*($F183=$F$519:$F$919)*($E183=$E$519:$E$919)*($J183=$J$519:$J$919),0),MATCH(S$10,$N$518:$AS$518,0))</f>
        <v>0</v>
      </c>
      <c r="T183" s="87" cm="1">
        <f t="array" ref="T183">INDEX($N$519:$AS$919,MATCH(1,($H183=$H$519:$H$919)*($I183=$I$519:$I$919)*($G183=$G$519:$G$919)*($F183=$F$519:$F$919)*($E183=$E$519:$E$919)*($J183=$J$519:$J$919),0),MATCH(T$10,$N$518:$AS$518,0))</f>
        <v>0</v>
      </c>
      <c r="U183" s="87" cm="1">
        <f t="array" ref="U183">INDEX($N$519:$AS$919,MATCH(1,($H183=$H$519:$H$919)*($I183=$I$519:$I$919)*($G183=$G$519:$G$919)*($F183=$F$519:$F$919)*($E183=$E$519:$E$919)*($J183=$J$519:$J$919),0),MATCH(U$10,$N$518:$AS$518,0))</f>
        <v>0</v>
      </c>
      <c r="V183" s="87" cm="1">
        <f t="array" ref="V183">INDEX($N$519:$AS$919,MATCH(1,($H183=$H$519:$H$919)*($I183=$I$519:$I$919)*($G183=$G$519:$G$919)*($F183=$F$519:$F$919)*($E183=$E$519:$E$919)*($J183=$J$519:$J$919),0),MATCH(V$10,$N$518:$AS$518,0))</f>
        <v>0</v>
      </c>
      <c r="W183" s="87" cm="1">
        <f t="array" ref="W183">INDEX($N$519:$AS$919,MATCH(1,($H183=$H$519:$H$919)*($I183=$I$519:$I$919)*($G183=$G$519:$G$919)*($F183=$F$519:$F$919)*($E183=$E$519:$E$919)*($J183=$J$519:$J$919),0),MATCH(W$10,$N$518:$AS$518,0))</f>
        <v>0</v>
      </c>
      <c r="X183" s="87" cm="1">
        <f t="array" ref="X183">INDEX($N$519:$AS$919,MATCH(1,($H183=$H$519:$H$919)*($I183=$I$519:$I$919)*($G183=$G$519:$G$919)*($F183=$F$519:$F$919)*($E183=$E$519:$E$919)*($J183=$J$519:$J$919),0),MATCH(X$10,$N$518:$AS$518,0))</f>
        <v>0</v>
      </c>
      <c r="Y183" s="87" cm="1">
        <f t="array" ref="Y183">INDEX($N$519:$AS$919,MATCH(1,($H183=$H$519:$H$919)*($I183=$I$519:$I$919)*($G183=$G$519:$G$919)*($F183=$F$519:$F$919)*($E183=$E$519:$E$919)*($J183=$J$519:$J$919),0),MATCH(Y$10,$N$518:$AS$518,0))</f>
        <v>0</v>
      </c>
      <c r="Z183" s="87" cm="1">
        <f t="array" ref="Z183">INDEX($N$519:$AS$919,MATCH(1,($H183=$H$519:$H$919)*($I183=$I$519:$I$919)*($G183=$G$519:$G$919)*($F183=$F$519:$F$919)*($E183=$E$519:$E$919)*($J183=$J$519:$J$919),0),MATCH(Z$10,$N$518:$AS$518,0))</f>
        <v>0</v>
      </c>
      <c r="AA183" s="87" cm="1">
        <f t="array" ref="AA183">INDEX($N$519:$AS$919,MATCH(1,($H183=$H$519:$H$919)*($I183=$I$519:$I$919)*($G183=$G$519:$G$919)*($F183=$F$519:$F$919)*($E183=$E$519:$E$919)*($J183=$J$519:$J$919),0),MATCH(AA$10,$N$518:$AS$518,0))</f>
        <v>0</v>
      </c>
      <c r="AB183" s="87" cm="1">
        <f t="array" ref="AB183">INDEX($N$519:$AS$919,MATCH(1,($H183=$H$519:$H$919)*($I183=$I$519:$I$919)*($G183=$G$519:$G$919)*($F183=$F$519:$F$919)*($E183=$E$519:$E$919)*($J183=$J$519:$J$919),0),MATCH(AB$10,$N$518:$AS$518,0))</f>
        <v>0</v>
      </c>
      <c r="AC183" s="87" cm="1">
        <f t="array" ref="AC183">INDEX($N$519:$AS$919,MATCH(1,($H183=$H$519:$H$919)*($I183=$I$519:$I$919)*($G183=$G$519:$G$919)*($F183=$F$519:$F$919)*($E183=$E$519:$E$919)*($J183=$J$519:$J$919),0),MATCH(AC$10,$N$518:$AS$518,0))</f>
        <v>0</v>
      </c>
      <c r="AD183" s="87" cm="1">
        <f t="array" ref="AD183">INDEX($N$519:$AS$919,MATCH(1,($H183=$H$519:$H$919)*($I183=$I$519:$I$919)*($G183=$G$519:$G$919)*($F183=$F$519:$F$919)*($E183=$E$519:$E$919)*($J183=$J$519:$J$919),0),MATCH(AD$10,$N$518:$AS$518,0))</f>
        <v>0</v>
      </c>
      <c r="AE183" s="87" cm="1">
        <f t="array" ref="AE183">INDEX($N$519:$AS$919,MATCH(1,($H183=$H$519:$H$919)*($I183=$I$519:$I$919)*($G183=$G$519:$G$919)*($F183=$F$519:$F$919)*($E183=$E$519:$E$919)*($J183=$J$519:$J$919),0),MATCH(AE$10,$N$518:$AS$518,0))</f>
        <v>0</v>
      </c>
      <c r="AF183" s="87" cm="1">
        <f t="array" ref="AF183">INDEX($N$519:$AS$919,MATCH(1,($H183=$H$519:$H$919)*($I183=$I$519:$I$919)*($G183=$G$519:$G$919)*($F183=$F$519:$F$919)*($E183=$E$519:$E$919)*($J183=$J$519:$J$919),0),MATCH(AF$10,$N$518:$AS$518,0))</f>
        <v>0</v>
      </c>
      <c r="AG183" s="87" cm="1">
        <f t="array" ref="AG183">INDEX($N$519:$AS$919,MATCH(1,($H183=$H$519:$H$919)*($I183=$I$519:$I$919)*($G183=$G$519:$G$919)*($F183=$F$519:$F$919)*($E183=$E$519:$E$919)*($J183=$J$519:$J$919),0),MATCH(AG$10,$N$518:$AS$518,0))</f>
        <v>0</v>
      </c>
      <c r="AH183" s="87" cm="1">
        <f t="array" ref="AH183">INDEX($N$519:$AS$919,MATCH(1,($H183=$H$519:$H$919)*($I183=$I$519:$I$919)*($G183=$G$519:$G$919)*($F183=$F$519:$F$919)*($E183=$E$519:$E$919)*($J183=$J$519:$J$919),0),MATCH(AH$10,$N$518:$AS$518,0))</f>
        <v>0</v>
      </c>
      <c r="AI183" s="87" cm="1">
        <f t="array" ref="AI183">INDEX($N$519:$AS$919,MATCH(1,($H183=$H$519:$H$919)*($I183=$I$519:$I$919)*($G183=$G$519:$G$919)*($F183=$F$519:$F$919)*($E183=$E$519:$E$919)*($J183=$J$519:$J$919),0),MATCH(AI$10,$N$518:$AS$518,0))</f>
        <v>0</v>
      </c>
      <c r="AJ183" s="87" cm="1">
        <f t="array" ref="AJ183">INDEX($N$519:$AS$919,MATCH(1,($H183=$H$519:$H$919)*($I183=$I$519:$I$919)*($G183=$G$519:$G$919)*($F183=$F$519:$F$919)*($E183=$E$519:$E$919)*($J183=$J$519:$J$919),0),MATCH(AJ$10,$N$518:$AS$518,0))</f>
        <v>0</v>
      </c>
      <c r="AK183" s="87" cm="1">
        <f t="array" ref="AK183">INDEX($N$519:$AS$919,MATCH(1,($H183=$H$519:$H$919)*($I183=$I$519:$I$919)*($G183=$G$519:$G$919)*($F183=$F$519:$F$919)*($E183=$E$519:$E$919)*($J183=$J$519:$J$919),0),MATCH(AK$10,$N$518:$AS$518,0))</f>
        <v>0</v>
      </c>
      <c r="AL183" s="87" cm="1">
        <f t="array" ref="AL183">INDEX($N$519:$AS$919,MATCH(1,($H183=$H$519:$H$919)*($I183=$I$519:$I$919)*($G183=$G$519:$G$919)*($F183=$F$519:$F$919)*($E183=$E$519:$E$919)*($J183=$J$519:$J$919),0),MATCH(AL$10,$N$518:$AS$518,0))</f>
        <v>0</v>
      </c>
      <c r="AM183" s="87" cm="1">
        <f t="array" ref="AM183">INDEX($N$519:$AS$919,MATCH(1,($H183=$H$519:$H$919)*($I183=$I$519:$I$919)*($G183=$G$519:$G$919)*($F183=$F$519:$F$919)*($E183=$E$519:$E$919)*($J183=$J$519:$J$919),0),MATCH(AM$10,$N$518:$AS$518,0))</f>
        <v>0</v>
      </c>
      <c r="AN183" s="87" cm="1">
        <f t="array" ref="AN183">INDEX($N$519:$AS$919,MATCH(1,($H183=$H$519:$H$919)*($I183=$I$519:$I$919)*($G183=$G$519:$G$919)*($F183=$F$519:$F$919)*($E183=$E$519:$E$919)*($J183=$J$519:$J$919),0),MATCH(AN$10,$N$518:$AS$518,0))</f>
        <v>0</v>
      </c>
      <c r="AO183" s="87" cm="1">
        <f t="array" ref="AO183">INDEX($N$519:$AS$919,MATCH(1,($H183=$H$519:$H$919)*($I183=$I$519:$I$919)*($G183=$G$519:$G$919)*($F183=$F$519:$F$919)*($E183=$E$519:$E$919)*($J183=$J$519:$J$919),0),MATCH(AO$10,$N$518:$AS$518,0))</f>
        <v>0</v>
      </c>
      <c r="AP183" s="87" cm="1">
        <f t="array" ref="AP183">INDEX($N$519:$AS$919,MATCH(1,($H183=$H$519:$H$919)*($I183=$I$519:$I$919)*($G183=$G$519:$G$919)*($F183=$F$519:$F$919)*($E183=$E$519:$E$919)*($J183=$J$519:$J$919),0),MATCH(AP$10,$N$518:$AS$518,0))</f>
        <v>0</v>
      </c>
      <c r="AQ183" s="87" cm="1">
        <f t="array" ref="AQ183">INDEX($N$519:$AS$919,MATCH(1,($H183=$H$519:$H$919)*($I183=$I$519:$I$919)*($G183=$G$519:$G$919)*($F183=$F$519:$F$919)*($E183=$E$519:$E$919)*($J183=$J$519:$J$919),0),MATCH(AQ$10,$N$518:$AS$518,0))</f>
        <v>0</v>
      </c>
      <c r="AR183" s="87" cm="1">
        <f t="array" ref="AR183">INDEX($N$519:$AS$919,MATCH(1,($H183=$H$519:$H$919)*($I183=$I$519:$I$919)*($G183=$G$519:$G$919)*($F183=$F$519:$F$919)*($E183=$E$519:$E$919)*($J183=$J$519:$J$919),0),MATCH(AR$10,$N$518:$AS$518,0))</f>
        <v>0</v>
      </c>
      <c r="AS183" s="87" cm="1">
        <f t="array" ref="AS183">INDEX($N$519:$AS$919,MATCH(1,($H183=$H$519:$H$919)*($I183=$I$519:$I$919)*($G183=$G$519:$G$919)*($F183=$F$519:$F$919)*($E183=$E$519:$E$919)*($J183=$J$519:$J$919),0),MATCH(AS$10,$N$518:$AS$518,0))</f>
        <v>0</v>
      </c>
    </row>
    <row r="184" spans="1:45">
      <c r="A184" s="7"/>
      <c r="B184" s="23">
        <v>1</v>
      </c>
      <c r="C184" s="12" t="s">
        <v>115</v>
      </c>
      <c r="D184" s="12" t="s">
        <v>115</v>
      </c>
      <c r="E184" s="12" t="s">
        <v>178</v>
      </c>
      <c r="F184" s="12" t="s">
        <v>305</v>
      </c>
      <c r="G184" s="12"/>
      <c r="H184" s="12" t="s">
        <v>74</v>
      </c>
      <c r="I184" s="12" t="s">
        <v>77</v>
      </c>
      <c r="J184" s="28"/>
      <c r="K184" t="str">
        <f>INDEX('Unit list'!$D:$D,MATCH($I184,'Unit list'!$C:$C,0))</f>
        <v>TRL8_year</v>
      </c>
      <c r="L184" s="15">
        <f>INDEX('Unit list'!$E:$E,MATCH($I184,'Unit list'!$C:$C,0))</f>
        <v>0</v>
      </c>
      <c r="M184" t="str">
        <f t="shared" si="2"/>
        <v>TRL8_year</v>
      </c>
      <c r="N184" s="87" cm="1">
        <f t="array" aca="1" ref="N184" ca="1">INDEX($N$519:$AS$919,MATCH(1,($H184=$H$519:$H$919)*($I184=$I$519:$I$919)*($G184=$G$519:$G$919)*($F184=$F$519:$F$919)*($E184=$E$519:$E$919)*($J184=$J$519:$J$919),0),MATCH(N$10,$N$518:$AS$518,0))</f>
        <v>2030</v>
      </c>
      <c r="O184" s="87" cm="1">
        <f t="array" ref="O184">INDEX($N$519:$AS$919,MATCH(1,($H184=$H$519:$H$919)*($I184=$I$519:$I$919)*($G184=$G$519:$G$919)*($F184=$F$519:$F$919)*($E184=$E$519:$E$919)*($J184=$J$519:$J$919),0),MATCH(O$10,$N$518:$AS$518,0))</f>
        <v>0</v>
      </c>
      <c r="P184" s="87" cm="1">
        <f t="array" ref="P184">INDEX($N$519:$AS$919,MATCH(1,($H184=$H$519:$H$919)*($I184=$I$519:$I$919)*($G184=$G$519:$G$919)*($F184=$F$519:$F$919)*($E184=$E$519:$E$919)*($J184=$J$519:$J$919),0),MATCH(P$10,$N$518:$AS$518,0))</f>
        <v>0</v>
      </c>
      <c r="Q184" s="87" cm="1">
        <f t="array" ref="Q184">INDEX($N$519:$AS$919,MATCH(1,($H184=$H$519:$H$919)*($I184=$I$519:$I$919)*($G184=$G$519:$G$919)*($F184=$F$519:$F$919)*($E184=$E$519:$E$919)*($J184=$J$519:$J$919),0),MATCH(Q$10,$N$518:$AS$518,0))</f>
        <v>0</v>
      </c>
      <c r="R184" s="87" cm="1">
        <f t="array" ref="R184">INDEX($N$519:$AS$919,MATCH(1,($H184=$H$519:$H$919)*($I184=$I$519:$I$919)*($G184=$G$519:$G$919)*($F184=$F$519:$F$919)*($E184=$E$519:$E$919)*($J184=$J$519:$J$919),0),MATCH(R$10,$N$518:$AS$518,0))</f>
        <v>0</v>
      </c>
      <c r="S184" s="87" cm="1">
        <f t="array" ref="S184">INDEX($N$519:$AS$919,MATCH(1,($H184=$H$519:$H$919)*($I184=$I$519:$I$919)*($G184=$G$519:$G$919)*($F184=$F$519:$F$919)*($E184=$E$519:$E$919)*($J184=$J$519:$J$919),0),MATCH(S$10,$N$518:$AS$518,0))</f>
        <v>0</v>
      </c>
      <c r="T184" s="87" cm="1">
        <f t="array" ref="T184">INDEX($N$519:$AS$919,MATCH(1,($H184=$H$519:$H$919)*($I184=$I$519:$I$919)*($G184=$G$519:$G$919)*($F184=$F$519:$F$919)*($E184=$E$519:$E$919)*($J184=$J$519:$J$919),0),MATCH(T$10,$N$518:$AS$518,0))</f>
        <v>0</v>
      </c>
      <c r="U184" s="87" cm="1">
        <f t="array" ref="U184">INDEX($N$519:$AS$919,MATCH(1,($H184=$H$519:$H$919)*($I184=$I$519:$I$919)*($G184=$G$519:$G$919)*($F184=$F$519:$F$919)*($E184=$E$519:$E$919)*($J184=$J$519:$J$919),0),MATCH(U$10,$N$518:$AS$518,0))</f>
        <v>0</v>
      </c>
      <c r="V184" s="87" cm="1">
        <f t="array" ref="V184">INDEX($N$519:$AS$919,MATCH(1,($H184=$H$519:$H$919)*($I184=$I$519:$I$919)*($G184=$G$519:$G$919)*($F184=$F$519:$F$919)*($E184=$E$519:$E$919)*($J184=$J$519:$J$919),0),MATCH(V$10,$N$518:$AS$518,0))</f>
        <v>0</v>
      </c>
      <c r="W184" s="87" cm="1">
        <f t="array" ref="W184">INDEX($N$519:$AS$919,MATCH(1,($H184=$H$519:$H$919)*($I184=$I$519:$I$919)*($G184=$G$519:$G$919)*($F184=$F$519:$F$919)*($E184=$E$519:$E$919)*($J184=$J$519:$J$919),0),MATCH(W$10,$N$518:$AS$518,0))</f>
        <v>0</v>
      </c>
      <c r="X184" s="87" cm="1">
        <f t="array" ref="X184">INDEX($N$519:$AS$919,MATCH(1,($H184=$H$519:$H$919)*($I184=$I$519:$I$919)*($G184=$G$519:$G$919)*($F184=$F$519:$F$919)*($E184=$E$519:$E$919)*($J184=$J$519:$J$919),0),MATCH(X$10,$N$518:$AS$518,0))</f>
        <v>0</v>
      </c>
      <c r="Y184" s="87" cm="1">
        <f t="array" ref="Y184">INDEX($N$519:$AS$919,MATCH(1,($H184=$H$519:$H$919)*($I184=$I$519:$I$919)*($G184=$G$519:$G$919)*($F184=$F$519:$F$919)*($E184=$E$519:$E$919)*($J184=$J$519:$J$919),0),MATCH(Y$10,$N$518:$AS$518,0))</f>
        <v>0</v>
      </c>
      <c r="Z184" s="87" cm="1">
        <f t="array" ref="Z184">INDEX($N$519:$AS$919,MATCH(1,($H184=$H$519:$H$919)*($I184=$I$519:$I$919)*($G184=$G$519:$G$919)*($F184=$F$519:$F$919)*($E184=$E$519:$E$919)*($J184=$J$519:$J$919),0),MATCH(Z$10,$N$518:$AS$518,0))</f>
        <v>0</v>
      </c>
      <c r="AA184" s="87" cm="1">
        <f t="array" ref="AA184">INDEX($N$519:$AS$919,MATCH(1,($H184=$H$519:$H$919)*($I184=$I$519:$I$919)*($G184=$G$519:$G$919)*($F184=$F$519:$F$919)*($E184=$E$519:$E$919)*($J184=$J$519:$J$919),0),MATCH(AA$10,$N$518:$AS$518,0))</f>
        <v>0</v>
      </c>
      <c r="AB184" s="87" cm="1">
        <f t="array" ref="AB184">INDEX($N$519:$AS$919,MATCH(1,($H184=$H$519:$H$919)*($I184=$I$519:$I$919)*($G184=$G$519:$G$919)*($F184=$F$519:$F$919)*($E184=$E$519:$E$919)*($J184=$J$519:$J$919),0),MATCH(AB$10,$N$518:$AS$518,0))</f>
        <v>0</v>
      </c>
      <c r="AC184" s="87" cm="1">
        <f t="array" ref="AC184">INDEX($N$519:$AS$919,MATCH(1,($H184=$H$519:$H$919)*($I184=$I$519:$I$919)*($G184=$G$519:$G$919)*($F184=$F$519:$F$919)*($E184=$E$519:$E$919)*($J184=$J$519:$J$919),0),MATCH(AC$10,$N$518:$AS$518,0))</f>
        <v>0</v>
      </c>
      <c r="AD184" s="87" cm="1">
        <f t="array" ref="AD184">INDEX($N$519:$AS$919,MATCH(1,($H184=$H$519:$H$919)*($I184=$I$519:$I$919)*($G184=$G$519:$G$919)*($F184=$F$519:$F$919)*($E184=$E$519:$E$919)*($J184=$J$519:$J$919),0),MATCH(AD$10,$N$518:$AS$518,0))</f>
        <v>0</v>
      </c>
      <c r="AE184" s="87" cm="1">
        <f t="array" ref="AE184">INDEX($N$519:$AS$919,MATCH(1,($H184=$H$519:$H$919)*($I184=$I$519:$I$919)*($G184=$G$519:$G$919)*($F184=$F$519:$F$919)*($E184=$E$519:$E$919)*($J184=$J$519:$J$919),0),MATCH(AE$10,$N$518:$AS$518,0))</f>
        <v>0</v>
      </c>
      <c r="AF184" s="87" cm="1">
        <f t="array" ref="AF184">INDEX($N$519:$AS$919,MATCH(1,($H184=$H$519:$H$919)*($I184=$I$519:$I$919)*($G184=$G$519:$G$919)*($F184=$F$519:$F$919)*($E184=$E$519:$E$919)*($J184=$J$519:$J$919),0),MATCH(AF$10,$N$518:$AS$518,0))</f>
        <v>0</v>
      </c>
      <c r="AG184" s="87" cm="1">
        <f t="array" ref="AG184">INDEX($N$519:$AS$919,MATCH(1,($H184=$H$519:$H$919)*($I184=$I$519:$I$919)*($G184=$G$519:$G$919)*($F184=$F$519:$F$919)*($E184=$E$519:$E$919)*($J184=$J$519:$J$919),0),MATCH(AG$10,$N$518:$AS$518,0))</f>
        <v>0</v>
      </c>
      <c r="AH184" s="87" cm="1">
        <f t="array" ref="AH184">INDEX($N$519:$AS$919,MATCH(1,($H184=$H$519:$H$919)*($I184=$I$519:$I$919)*($G184=$G$519:$G$919)*($F184=$F$519:$F$919)*($E184=$E$519:$E$919)*($J184=$J$519:$J$919),0),MATCH(AH$10,$N$518:$AS$518,0))</f>
        <v>0</v>
      </c>
      <c r="AI184" s="87" cm="1">
        <f t="array" ref="AI184">INDEX($N$519:$AS$919,MATCH(1,($H184=$H$519:$H$919)*($I184=$I$519:$I$919)*($G184=$G$519:$G$919)*($F184=$F$519:$F$919)*($E184=$E$519:$E$919)*($J184=$J$519:$J$919),0),MATCH(AI$10,$N$518:$AS$518,0))</f>
        <v>0</v>
      </c>
      <c r="AJ184" s="87" cm="1">
        <f t="array" ref="AJ184">INDEX($N$519:$AS$919,MATCH(1,($H184=$H$519:$H$919)*($I184=$I$519:$I$919)*($G184=$G$519:$G$919)*($F184=$F$519:$F$919)*($E184=$E$519:$E$919)*($J184=$J$519:$J$919),0),MATCH(AJ$10,$N$518:$AS$518,0))</f>
        <v>0</v>
      </c>
      <c r="AK184" s="87" cm="1">
        <f t="array" ref="AK184">INDEX($N$519:$AS$919,MATCH(1,($H184=$H$519:$H$919)*($I184=$I$519:$I$919)*($G184=$G$519:$G$919)*($F184=$F$519:$F$919)*($E184=$E$519:$E$919)*($J184=$J$519:$J$919),0),MATCH(AK$10,$N$518:$AS$518,0))</f>
        <v>0</v>
      </c>
      <c r="AL184" s="87" cm="1">
        <f t="array" ref="AL184">INDEX($N$519:$AS$919,MATCH(1,($H184=$H$519:$H$919)*($I184=$I$519:$I$919)*($G184=$G$519:$G$919)*($F184=$F$519:$F$919)*($E184=$E$519:$E$919)*($J184=$J$519:$J$919),0),MATCH(AL$10,$N$518:$AS$518,0))</f>
        <v>0</v>
      </c>
      <c r="AM184" s="87" cm="1">
        <f t="array" ref="AM184">INDEX($N$519:$AS$919,MATCH(1,($H184=$H$519:$H$919)*($I184=$I$519:$I$919)*($G184=$G$519:$G$919)*($F184=$F$519:$F$919)*($E184=$E$519:$E$919)*($J184=$J$519:$J$919),0),MATCH(AM$10,$N$518:$AS$518,0))</f>
        <v>0</v>
      </c>
      <c r="AN184" s="87" cm="1">
        <f t="array" ref="AN184">INDEX($N$519:$AS$919,MATCH(1,($H184=$H$519:$H$919)*($I184=$I$519:$I$919)*($G184=$G$519:$G$919)*($F184=$F$519:$F$919)*($E184=$E$519:$E$919)*($J184=$J$519:$J$919),0),MATCH(AN$10,$N$518:$AS$518,0))</f>
        <v>0</v>
      </c>
      <c r="AO184" s="87" cm="1">
        <f t="array" ref="AO184">INDEX($N$519:$AS$919,MATCH(1,($H184=$H$519:$H$919)*($I184=$I$519:$I$919)*($G184=$G$519:$G$919)*($F184=$F$519:$F$919)*($E184=$E$519:$E$919)*($J184=$J$519:$J$919),0),MATCH(AO$10,$N$518:$AS$518,0))</f>
        <v>0</v>
      </c>
      <c r="AP184" s="87" cm="1">
        <f t="array" ref="AP184">INDEX($N$519:$AS$919,MATCH(1,($H184=$H$519:$H$919)*($I184=$I$519:$I$919)*($G184=$G$519:$G$919)*($F184=$F$519:$F$919)*($E184=$E$519:$E$919)*($J184=$J$519:$J$919),0),MATCH(AP$10,$N$518:$AS$518,0))</f>
        <v>0</v>
      </c>
      <c r="AQ184" s="87" cm="1">
        <f t="array" ref="AQ184">INDEX($N$519:$AS$919,MATCH(1,($H184=$H$519:$H$919)*($I184=$I$519:$I$919)*($G184=$G$519:$G$919)*($F184=$F$519:$F$919)*($E184=$E$519:$E$919)*($J184=$J$519:$J$919),0),MATCH(AQ$10,$N$518:$AS$518,0))</f>
        <v>0</v>
      </c>
      <c r="AR184" s="87" cm="1">
        <f t="array" ref="AR184">INDEX($N$519:$AS$919,MATCH(1,($H184=$H$519:$H$919)*($I184=$I$519:$I$919)*($G184=$G$519:$G$919)*($F184=$F$519:$F$919)*($E184=$E$519:$E$919)*($J184=$J$519:$J$919),0),MATCH(AR$10,$N$518:$AS$518,0))</f>
        <v>0</v>
      </c>
      <c r="AS184" s="87" cm="1">
        <f t="array" ref="AS184">INDEX($N$519:$AS$919,MATCH(1,($H184=$H$519:$H$919)*($I184=$I$519:$I$919)*($G184=$G$519:$G$919)*($F184=$F$519:$F$919)*($E184=$E$519:$E$919)*($J184=$J$519:$J$919),0),MATCH(AS$10,$N$518:$AS$518,0))</f>
        <v>0</v>
      </c>
    </row>
    <row r="185" spans="1:45">
      <c r="A185" s="7"/>
      <c r="B185" s="23">
        <v>1</v>
      </c>
      <c r="C185" s="12" t="s">
        <v>115</v>
      </c>
      <c r="D185" s="12" t="s">
        <v>115</v>
      </c>
      <c r="E185" s="12" t="s">
        <v>178</v>
      </c>
      <c r="F185" s="12" t="s">
        <v>305</v>
      </c>
      <c r="G185" s="12"/>
      <c r="H185" s="12" t="s">
        <v>79</v>
      </c>
      <c r="I185" s="12" t="s">
        <v>80</v>
      </c>
      <c r="J185" s="28"/>
      <c r="K185" t="str">
        <f>INDEX('Unit list'!$D:$D,MATCH($I185,'Unit list'!$C:$C,0))</f>
        <v>Tech_class</v>
      </c>
      <c r="L185" s="15">
        <f>INDEX('Unit list'!$E:$E,MATCH($I185,'Unit list'!$C:$C,0))</f>
        <v>0</v>
      </c>
      <c r="M185" t="str">
        <f t="shared" si="2"/>
        <v>Tech_class</v>
      </c>
      <c r="N185" s="87" t="str" cm="1">
        <f t="array" aca="1" ref="N185" ca="1">INDEX($N$519:$AS$919,MATCH(1,($H185=$H$519:$H$919)*($I185=$I$519:$I$919)*($G185=$G$519:$G$919)*($F185=$F$519:$F$919)*($E185=$E$519:$E$919)*($J185=$J$519:$J$919),0),MATCH(N$10,$N$518:$AS$518,0))</f>
        <v>End-state</v>
      </c>
      <c r="O185" s="87" cm="1">
        <f t="array" ref="O185">INDEX($N$519:$AS$919,MATCH(1,($H185=$H$519:$H$919)*($I185=$I$519:$I$919)*($G185=$G$519:$G$919)*($F185=$F$519:$F$919)*($E185=$E$519:$E$919)*($J185=$J$519:$J$919),0),MATCH(O$10,$N$518:$AS$518,0))</f>
        <v>0</v>
      </c>
      <c r="P185" s="87" cm="1">
        <f t="array" ref="P185">INDEX($N$519:$AS$919,MATCH(1,($H185=$H$519:$H$919)*($I185=$I$519:$I$919)*($G185=$G$519:$G$919)*($F185=$F$519:$F$919)*($E185=$E$519:$E$919)*($J185=$J$519:$J$919),0),MATCH(P$10,$N$518:$AS$518,0))</f>
        <v>0</v>
      </c>
      <c r="Q185" s="87" cm="1">
        <f t="array" ref="Q185">INDEX($N$519:$AS$919,MATCH(1,($H185=$H$519:$H$919)*($I185=$I$519:$I$919)*($G185=$G$519:$G$919)*($F185=$F$519:$F$919)*($E185=$E$519:$E$919)*($J185=$J$519:$J$919),0),MATCH(Q$10,$N$518:$AS$518,0))</f>
        <v>0</v>
      </c>
      <c r="R185" s="87" cm="1">
        <f t="array" ref="R185">INDEX($N$519:$AS$919,MATCH(1,($H185=$H$519:$H$919)*($I185=$I$519:$I$919)*($G185=$G$519:$G$919)*($F185=$F$519:$F$919)*($E185=$E$519:$E$919)*($J185=$J$519:$J$919),0),MATCH(R$10,$N$518:$AS$518,0))</f>
        <v>0</v>
      </c>
      <c r="S185" s="87" cm="1">
        <f t="array" ref="S185">INDEX($N$519:$AS$919,MATCH(1,($H185=$H$519:$H$919)*($I185=$I$519:$I$919)*($G185=$G$519:$G$919)*($F185=$F$519:$F$919)*($E185=$E$519:$E$919)*($J185=$J$519:$J$919),0),MATCH(S$10,$N$518:$AS$518,0))</f>
        <v>0</v>
      </c>
      <c r="T185" s="87" cm="1">
        <f t="array" ref="T185">INDEX($N$519:$AS$919,MATCH(1,($H185=$H$519:$H$919)*($I185=$I$519:$I$919)*($G185=$G$519:$G$919)*($F185=$F$519:$F$919)*($E185=$E$519:$E$919)*($J185=$J$519:$J$919),0),MATCH(T$10,$N$518:$AS$518,0))</f>
        <v>0</v>
      </c>
      <c r="U185" s="87" cm="1">
        <f t="array" ref="U185">INDEX($N$519:$AS$919,MATCH(1,($H185=$H$519:$H$919)*($I185=$I$519:$I$919)*($G185=$G$519:$G$919)*($F185=$F$519:$F$919)*($E185=$E$519:$E$919)*($J185=$J$519:$J$919),0),MATCH(U$10,$N$518:$AS$518,0))</f>
        <v>0</v>
      </c>
      <c r="V185" s="87" cm="1">
        <f t="array" ref="V185">INDEX($N$519:$AS$919,MATCH(1,($H185=$H$519:$H$919)*($I185=$I$519:$I$919)*($G185=$G$519:$G$919)*($F185=$F$519:$F$919)*($E185=$E$519:$E$919)*($J185=$J$519:$J$919),0),MATCH(V$10,$N$518:$AS$518,0))</f>
        <v>0</v>
      </c>
      <c r="W185" s="87" cm="1">
        <f t="array" ref="W185">INDEX($N$519:$AS$919,MATCH(1,($H185=$H$519:$H$919)*($I185=$I$519:$I$919)*($G185=$G$519:$G$919)*($F185=$F$519:$F$919)*($E185=$E$519:$E$919)*($J185=$J$519:$J$919),0),MATCH(W$10,$N$518:$AS$518,0))</f>
        <v>0</v>
      </c>
      <c r="X185" s="87" cm="1">
        <f t="array" ref="X185">INDEX($N$519:$AS$919,MATCH(1,($H185=$H$519:$H$919)*($I185=$I$519:$I$919)*($G185=$G$519:$G$919)*($F185=$F$519:$F$919)*($E185=$E$519:$E$919)*($J185=$J$519:$J$919),0),MATCH(X$10,$N$518:$AS$518,0))</f>
        <v>0</v>
      </c>
      <c r="Y185" s="87" cm="1">
        <f t="array" ref="Y185">INDEX($N$519:$AS$919,MATCH(1,($H185=$H$519:$H$919)*($I185=$I$519:$I$919)*($G185=$G$519:$G$919)*($F185=$F$519:$F$919)*($E185=$E$519:$E$919)*($J185=$J$519:$J$919),0),MATCH(Y$10,$N$518:$AS$518,0))</f>
        <v>0</v>
      </c>
      <c r="Z185" s="87" cm="1">
        <f t="array" ref="Z185">INDEX($N$519:$AS$919,MATCH(1,($H185=$H$519:$H$919)*($I185=$I$519:$I$919)*($G185=$G$519:$G$919)*($F185=$F$519:$F$919)*($E185=$E$519:$E$919)*($J185=$J$519:$J$919),0),MATCH(Z$10,$N$518:$AS$518,0))</f>
        <v>0</v>
      </c>
      <c r="AA185" s="87" cm="1">
        <f t="array" ref="AA185">INDEX($N$519:$AS$919,MATCH(1,($H185=$H$519:$H$919)*($I185=$I$519:$I$919)*($G185=$G$519:$G$919)*($F185=$F$519:$F$919)*($E185=$E$519:$E$919)*($J185=$J$519:$J$919),0),MATCH(AA$10,$N$518:$AS$518,0))</f>
        <v>0</v>
      </c>
      <c r="AB185" s="87" cm="1">
        <f t="array" ref="AB185">INDEX($N$519:$AS$919,MATCH(1,($H185=$H$519:$H$919)*($I185=$I$519:$I$919)*($G185=$G$519:$G$919)*($F185=$F$519:$F$919)*($E185=$E$519:$E$919)*($J185=$J$519:$J$919),0),MATCH(AB$10,$N$518:$AS$518,0))</f>
        <v>0</v>
      </c>
      <c r="AC185" s="87" cm="1">
        <f t="array" ref="AC185">INDEX($N$519:$AS$919,MATCH(1,($H185=$H$519:$H$919)*($I185=$I$519:$I$919)*($G185=$G$519:$G$919)*($F185=$F$519:$F$919)*($E185=$E$519:$E$919)*($J185=$J$519:$J$919),0),MATCH(AC$10,$N$518:$AS$518,0))</f>
        <v>0</v>
      </c>
      <c r="AD185" s="87" cm="1">
        <f t="array" ref="AD185">INDEX($N$519:$AS$919,MATCH(1,($H185=$H$519:$H$919)*($I185=$I$519:$I$919)*($G185=$G$519:$G$919)*($F185=$F$519:$F$919)*($E185=$E$519:$E$919)*($J185=$J$519:$J$919),0),MATCH(AD$10,$N$518:$AS$518,0))</f>
        <v>0</v>
      </c>
      <c r="AE185" s="87" cm="1">
        <f t="array" ref="AE185">INDEX($N$519:$AS$919,MATCH(1,($H185=$H$519:$H$919)*($I185=$I$519:$I$919)*($G185=$G$519:$G$919)*($F185=$F$519:$F$919)*($E185=$E$519:$E$919)*($J185=$J$519:$J$919),0),MATCH(AE$10,$N$518:$AS$518,0))</f>
        <v>0</v>
      </c>
      <c r="AF185" s="87" cm="1">
        <f t="array" ref="AF185">INDEX($N$519:$AS$919,MATCH(1,($H185=$H$519:$H$919)*($I185=$I$519:$I$919)*($G185=$G$519:$G$919)*($F185=$F$519:$F$919)*($E185=$E$519:$E$919)*($J185=$J$519:$J$919),0),MATCH(AF$10,$N$518:$AS$518,0))</f>
        <v>0</v>
      </c>
      <c r="AG185" s="87" cm="1">
        <f t="array" ref="AG185">INDEX($N$519:$AS$919,MATCH(1,($H185=$H$519:$H$919)*($I185=$I$519:$I$919)*($G185=$G$519:$G$919)*($F185=$F$519:$F$919)*($E185=$E$519:$E$919)*($J185=$J$519:$J$919),0),MATCH(AG$10,$N$518:$AS$518,0))</f>
        <v>0</v>
      </c>
      <c r="AH185" s="87" cm="1">
        <f t="array" ref="AH185">INDEX($N$519:$AS$919,MATCH(1,($H185=$H$519:$H$919)*($I185=$I$519:$I$919)*($G185=$G$519:$G$919)*($F185=$F$519:$F$919)*($E185=$E$519:$E$919)*($J185=$J$519:$J$919),0),MATCH(AH$10,$N$518:$AS$518,0))</f>
        <v>0</v>
      </c>
      <c r="AI185" s="87" cm="1">
        <f t="array" ref="AI185">INDEX($N$519:$AS$919,MATCH(1,($H185=$H$519:$H$919)*($I185=$I$519:$I$919)*($G185=$G$519:$G$919)*($F185=$F$519:$F$919)*($E185=$E$519:$E$919)*($J185=$J$519:$J$919),0),MATCH(AI$10,$N$518:$AS$518,0))</f>
        <v>0</v>
      </c>
      <c r="AJ185" s="87" cm="1">
        <f t="array" ref="AJ185">INDEX($N$519:$AS$919,MATCH(1,($H185=$H$519:$H$919)*($I185=$I$519:$I$919)*($G185=$G$519:$G$919)*($F185=$F$519:$F$919)*($E185=$E$519:$E$919)*($J185=$J$519:$J$919),0),MATCH(AJ$10,$N$518:$AS$518,0))</f>
        <v>0</v>
      </c>
      <c r="AK185" s="87" cm="1">
        <f t="array" ref="AK185">INDEX($N$519:$AS$919,MATCH(1,($H185=$H$519:$H$919)*($I185=$I$519:$I$919)*($G185=$G$519:$G$919)*($F185=$F$519:$F$919)*($E185=$E$519:$E$919)*($J185=$J$519:$J$919),0),MATCH(AK$10,$N$518:$AS$518,0))</f>
        <v>0</v>
      </c>
      <c r="AL185" s="87" cm="1">
        <f t="array" ref="AL185">INDEX($N$519:$AS$919,MATCH(1,($H185=$H$519:$H$919)*($I185=$I$519:$I$919)*($G185=$G$519:$G$919)*($F185=$F$519:$F$919)*($E185=$E$519:$E$919)*($J185=$J$519:$J$919),0),MATCH(AL$10,$N$518:$AS$518,0))</f>
        <v>0</v>
      </c>
      <c r="AM185" s="87" cm="1">
        <f t="array" ref="AM185">INDEX($N$519:$AS$919,MATCH(1,($H185=$H$519:$H$919)*($I185=$I$519:$I$919)*($G185=$G$519:$G$919)*($F185=$F$519:$F$919)*($E185=$E$519:$E$919)*($J185=$J$519:$J$919),0),MATCH(AM$10,$N$518:$AS$518,0))</f>
        <v>0</v>
      </c>
      <c r="AN185" s="87" cm="1">
        <f t="array" ref="AN185">INDEX($N$519:$AS$919,MATCH(1,($H185=$H$519:$H$919)*($I185=$I$519:$I$919)*($G185=$G$519:$G$919)*($F185=$F$519:$F$919)*($E185=$E$519:$E$919)*($J185=$J$519:$J$919),0),MATCH(AN$10,$N$518:$AS$518,0))</f>
        <v>0</v>
      </c>
      <c r="AO185" s="87" cm="1">
        <f t="array" ref="AO185">INDEX($N$519:$AS$919,MATCH(1,($H185=$H$519:$H$919)*($I185=$I$519:$I$919)*($G185=$G$519:$G$919)*($F185=$F$519:$F$919)*($E185=$E$519:$E$919)*($J185=$J$519:$J$919),0),MATCH(AO$10,$N$518:$AS$518,0))</f>
        <v>0</v>
      </c>
      <c r="AP185" s="87" cm="1">
        <f t="array" ref="AP185">INDEX($N$519:$AS$919,MATCH(1,($H185=$H$519:$H$919)*($I185=$I$519:$I$919)*($G185=$G$519:$G$919)*($F185=$F$519:$F$919)*($E185=$E$519:$E$919)*($J185=$J$519:$J$919),0),MATCH(AP$10,$N$518:$AS$518,0))</f>
        <v>0</v>
      </c>
      <c r="AQ185" s="87" cm="1">
        <f t="array" ref="AQ185">INDEX($N$519:$AS$919,MATCH(1,($H185=$H$519:$H$919)*($I185=$I$519:$I$919)*($G185=$G$519:$G$919)*($F185=$F$519:$F$919)*($E185=$E$519:$E$919)*($J185=$J$519:$J$919),0),MATCH(AQ$10,$N$518:$AS$518,0))</f>
        <v>0</v>
      </c>
      <c r="AR185" s="87" cm="1">
        <f t="array" ref="AR185">INDEX($N$519:$AS$919,MATCH(1,($H185=$H$519:$H$919)*($I185=$I$519:$I$919)*($G185=$G$519:$G$919)*($F185=$F$519:$F$919)*($E185=$E$519:$E$919)*($J185=$J$519:$J$919),0),MATCH(AR$10,$N$518:$AS$518,0))</f>
        <v>0</v>
      </c>
      <c r="AS185" s="87" cm="1">
        <f t="array" ref="AS185">INDEX($N$519:$AS$919,MATCH(1,($H185=$H$519:$H$919)*($I185=$I$519:$I$919)*($G185=$G$519:$G$919)*($F185=$F$519:$F$919)*($E185=$E$519:$E$919)*($J185=$J$519:$J$919),0),MATCH(AS$10,$N$518:$AS$518,0))</f>
        <v>0</v>
      </c>
    </row>
    <row r="186" spans="1:45">
      <c r="A186" s="7"/>
      <c r="B186" s="23">
        <v>1</v>
      </c>
      <c r="C186" s="12" t="s">
        <v>115</v>
      </c>
      <c r="D186" s="12" t="s">
        <v>115</v>
      </c>
      <c r="E186" s="12" t="s">
        <v>178</v>
      </c>
      <c r="F186" s="12" t="s">
        <v>305</v>
      </c>
      <c r="G186" s="12"/>
      <c r="H186" s="12" t="s">
        <v>54</v>
      </c>
      <c r="I186" s="12" t="s">
        <v>55</v>
      </c>
      <c r="J186" s="28"/>
      <c r="K186" t="str">
        <f>INDEX('Unit list'!$D:$D,MATCH($I186,'Unit list'!$C:$C,0))</f>
        <v>total USD/tpA</v>
      </c>
      <c r="L186" s="15">
        <f>INDEX('Unit list'!$E:$E,MATCH($I186,'Unit list'!$C:$C,0))</f>
        <v>1</v>
      </c>
      <c r="M186" t="str">
        <f t="shared" si="2"/>
        <v>total USD/tpAUrea</v>
      </c>
      <c r="N186" s="87" cm="1">
        <f t="array" ref="N186">INDEX($N$519:$AS$919,MATCH(1,($H186=$H$519:$H$919)*($I186=$I$519:$I$919)*($G186=$G$519:$G$919)*($F186=$F$519:$F$919)*($E186=$E$519:$E$919)*($J186=$J$519:$J$919),0),MATCH(N$10,$N$518:$AS$518,0))</f>
        <v>0</v>
      </c>
      <c r="O186" s="87" cm="1">
        <f t="array" aca="1" ref="O186" ca="1">INDEX($N$519:$AS$919,MATCH(1,($H186=$H$519:$H$919)*($I186=$I$519:$I$919)*($G186=$G$519:$G$919)*($F186=$F$519:$F$919)*($E186=$E$519:$E$919)*($J186=$J$519:$J$919),0),MATCH(O$10,$N$518:$AS$518,0))</f>
        <v>2344.1881530171822</v>
      </c>
      <c r="P186" s="87" cm="1">
        <f t="array" aca="1" ref="P186" ca="1">INDEX($N$519:$AS$919,MATCH(1,($H186=$H$519:$H$919)*($I186=$I$519:$I$919)*($G186=$G$519:$G$919)*($F186=$F$519:$F$919)*($E186=$E$519:$E$919)*($J186=$J$519:$J$919),0),MATCH(P$10,$N$518:$AS$518,0))</f>
        <v>2344.1881530171822</v>
      </c>
      <c r="Q186" s="87" cm="1">
        <f t="array" aca="1" ref="Q186" ca="1">INDEX($N$519:$AS$919,MATCH(1,($H186=$H$519:$H$919)*($I186=$I$519:$I$919)*($G186=$G$519:$G$919)*($F186=$F$519:$F$919)*($E186=$E$519:$E$919)*($J186=$J$519:$J$919),0),MATCH(Q$10,$N$518:$AS$518,0))</f>
        <v>2344.1881530171822</v>
      </c>
      <c r="R186" s="87" cm="1">
        <f t="array" aca="1" ref="R186" ca="1">INDEX($N$519:$AS$919,MATCH(1,($H186=$H$519:$H$919)*($I186=$I$519:$I$919)*($G186=$G$519:$G$919)*($F186=$F$519:$F$919)*($E186=$E$519:$E$919)*($J186=$J$519:$J$919),0),MATCH(R$10,$N$518:$AS$518,0))</f>
        <v>2344.1881530171822</v>
      </c>
      <c r="S186" s="87" cm="1">
        <f t="array" aca="1" ref="S186" ca="1">INDEX($N$519:$AS$919,MATCH(1,($H186=$H$519:$H$919)*($I186=$I$519:$I$919)*($G186=$G$519:$G$919)*($F186=$F$519:$F$919)*($E186=$E$519:$E$919)*($J186=$J$519:$J$919),0),MATCH(S$10,$N$518:$AS$518,0))</f>
        <v>2344.1881530171822</v>
      </c>
      <c r="T186" s="87" cm="1">
        <f t="array" aca="1" ref="T186" ca="1">INDEX($N$519:$AS$919,MATCH(1,($H186=$H$519:$H$919)*($I186=$I$519:$I$919)*($G186=$G$519:$G$919)*($F186=$F$519:$F$919)*($E186=$E$519:$E$919)*($J186=$J$519:$J$919),0),MATCH(T$10,$N$518:$AS$518,0))</f>
        <v>2344.1881530171822</v>
      </c>
      <c r="U186" s="87" cm="1">
        <f t="array" aca="1" ref="U186" ca="1">INDEX($N$519:$AS$919,MATCH(1,($H186=$H$519:$H$919)*($I186=$I$519:$I$919)*($G186=$G$519:$G$919)*($F186=$F$519:$F$919)*($E186=$E$519:$E$919)*($J186=$J$519:$J$919),0),MATCH(U$10,$N$518:$AS$518,0))</f>
        <v>2344.1881530171822</v>
      </c>
      <c r="V186" s="87" cm="1">
        <f t="array" aca="1" ref="V186" ca="1">INDEX($N$519:$AS$919,MATCH(1,($H186=$H$519:$H$919)*($I186=$I$519:$I$919)*($G186=$G$519:$G$919)*($F186=$F$519:$F$919)*($E186=$E$519:$E$919)*($J186=$J$519:$J$919),0),MATCH(V$10,$N$518:$AS$518,0))</f>
        <v>2344.1881530171822</v>
      </c>
      <c r="W186" s="87" cm="1">
        <f t="array" aca="1" ref="W186" ca="1">INDEX($N$519:$AS$919,MATCH(1,($H186=$H$519:$H$919)*($I186=$I$519:$I$919)*($G186=$G$519:$G$919)*($F186=$F$519:$F$919)*($E186=$E$519:$E$919)*($J186=$J$519:$J$919),0),MATCH(W$10,$N$518:$AS$518,0))</f>
        <v>2344.1881530171822</v>
      </c>
      <c r="X186" s="87" cm="1">
        <f t="array" aca="1" ref="X186" ca="1">INDEX($N$519:$AS$919,MATCH(1,($H186=$H$519:$H$919)*($I186=$I$519:$I$919)*($G186=$G$519:$G$919)*($F186=$F$519:$F$919)*($E186=$E$519:$E$919)*($J186=$J$519:$J$919),0),MATCH(X$10,$N$518:$AS$518,0))</f>
        <v>2344.1881530171822</v>
      </c>
      <c r="Y186" s="87" cm="1">
        <f t="array" aca="1" ref="Y186" ca="1">INDEX($N$519:$AS$919,MATCH(1,($H186=$H$519:$H$919)*($I186=$I$519:$I$919)*($G186=$G$519:$G$919)*($F186=$F$519:$F$919)*($E186=$E$519:$E$919)*($J186=$J$519:$J$919),0),MATCH(Y$10,$N$518:$AS$518,0))</f>
        <v>2344.1881530171822</v>
      </c>
      <c r="Z186" s="87" cm="1">
        <f t="array" aca="1" ref="Z186" ca="1">INDEX($N$519:$AS$919,MATCH(1,($H186=$H$519:$H$919)*($I186=$I$519:$I$919)*($G186=$G$519:$G$919)*($F186=$F$519:$F$919)*($E186=$E$519:$E$919)*($J186=$J$519:$J$919),0),MATCH(Z$10,$N$518:$AS$518,0))</f>
        <v>2344.1881530171822</v>
      </c>
      <c r="AA186" s="87" cm="1">
        <f t="array" aca="1" ref="AA186" ca="1">INDEX($N$519:$AS$919,MATCH(1,($H186=$H$519:$H$919)*($I186=$I$519:$I$919)*($G186=$G$519:$G$919)*($F186=$F$519:$F$919)*($E186=$E$519:$E$919)*($J186=$J$519:$J$919),0),MATCH(AA$10,$N$518:$AS$518,0))</f>
        <v>2344.1881530171822</v>
      </c>
      <c r="AB186" s="87" cm="1">
        <f t="array" aca="1" ref="AB186" ca="1">INDEX($N$519:$AS$919,MATCH(1,($H186=$H$519:$H$919)*($I186=$I$519:$I$919)*($G186=$G$519:$G$919)*($F186=$F$519:$F$919)*($E186=$E$519:$E$919)*($J186=$J$519:$J$919),0),MATCH(AB$10,$N$518:$AS$518,0))</f>
        <v>2344.1881530171822</v>
      </c>
      <c r="AC186" s="87" cm="1">
        <f t="array" aca="1" ref="AC186" ca="1">INDEX($N$519:$AS$919,MATCH(1,($H186=$H$519:$H$919)*($I186=$I$519:$I$919)*($G186=$G$519:$G$919)*($F186=$F$519:$F$919)*($E186=$E$519:$E$919)*($J186=$J$519:$J$919),0),MATCH(AC$10,$N$518:$AS$518,0))</f>
        <v>2344.1881530171822</v>
      </c>
      <c r="AD186" s="87" cm="1">
        <f t="array" aca="1" ref="AD186" ca="1">INDEX($N$519:$AS$919,MATCH(1,($H186=$H$519:$H$919)*($I186=$I$519:$I$919)*($G186=$G$519:$G$919)*($F186=$F$519:$F$919)*($E186=$E$519:$E$919)*($J186=$J$519:$J$919),0),MATCH(AD$10,$N$518:$AS$518,0))</f>
        <v>2344.1881530171822</v>
      </c>
      <c r="AE186" s="87" cm="1">
        <f t="array" aca="1" ref="AE186" ca="1">INDEX($N$519:$AS$919,MATCH(1,($H186=$H$519:$H$919)*($I186=$I$519:$I$919)*($G186=$G$519:$G$919)*($F186=$F$519:$F$919)*($E186=$E$519:$E$919)*($J186=$J$519:$J$919),0),MATCH(AE$10,$N$518:$AS$518,0))</f>
        <v>2344.1881530171822</v>
      </c>
      <c r="AF186" s="87" cm="1">
        <f t="array" aca="1" ref="AF186" ca="1">INDEX($N$519:$AS$919,MATCH(1,($H186=$H$519:$H$919)*($I186=$I$519:$I$919)*($G186=$G$519:$G$919)*($F186=$F$519:$F$919)*($E186=$E$519:$E$919)*($J186=$J$519:$J$919),0),MATCH(AF$10,$N$518:$AS$518,0))</f>
        <v>2344.1881530171822</v>
      </c>
      <c r="AG186" s="87" cm="1">
        <f t="array" aca="1" ref="AG186" ca="1">INDEX($N$519:$AS$919,MATCH(1,($H186=$H$519:$H$919)*($I186=$I$519:$I$919)*($G186=$G$519:$G$919)*($F186=$F$519:$F$919)*($E186=$E$519:$E$919)*($J186=$J$519:$J$919),0),MATCH(AG$10,$N$518:$AS$518,0))</f>
        <v>2344.1881530171822</v>
      </c>
      <c r="AH186" s="87" cm="1">
        <f t="array" aca="1" ref="AH186" ca="1">INDEX($N$519:$AS$919,MATCH(1,($H186=$H$519:$H$919)*($I186=$I$519:$I$919)*($G186=$G$519:$G$919)*($F186=$F$519:$F$919)*($E186=$E$519:$E$919)*($J186=$J$519:$J$919),0),MATCH(AH$10,$N$518:$AS$518,0))</f>
        <v>2344.1881530171822</v>
      </c>
      <c r="AI186" s="87" cm="1">
        <f t="array" aca="1" ref="AI186" ca="1">INDEX($N$519:$AS$919,MATCH(1,($H186=$H$519:$H$919)*($I186=$I$519:$I$919)*($G186=$G$519:$G$919)*($F186=$F$519:$F$919)*($E186=$E$519:$E$919)*($J186=$J$519:$J$919),0),MATCH(AI$10,$N$518:$AS$518,0))</f>
        <v>2344.1881530171822</v>
      </c>
      <c r="AJ186" s="87" cm="1">
        <f t="array" aca="1" ref="AJ186" ca="1">INDEX($N$519:$AS$919,MATCH(1,($H186=$H$519:$H$919)*($I186=$I$519:$I$919)*($G186=$G$519:$G$919)*($F186=$F$519:$F$919)*($E186=$E$519:$E$919)*($J186=$J$519:$J$919),0),MATCH(AJ$10,$N$518:$AS$518,0))</f>
        <v>2344.1881530171822</v>
      </c>
      <c r="AK186" s="87" cm="1">
        <f t="array" aca="1" ref="AK186" ca="1">INDEX($N$519:$AS$919,MATCH(1,($H186=$H$519:$H$919)*($I186=$I$519:$I$919)*($G186=$G$519:$G$919)*($F186=$F$519:$F$919)*($E186=$E$519:$E$919)*($J186=$J$519:$J$919),0),MATCH(AK$10,$N$518:$AS$518,0))</f>
        <v>2344.1881530171822</v>
      </c>
      <c r="AL186" s="87" cm="1">
        <f t="array" aca="1" ref="AL186" ca="1">INDEX($N$519:$AS$919,MATCH(1,($H186=$H$519:$H$919)*($I186=$I$519:$I$919)*($G186=$G$519:$G$919)*($F186=$F$519:$F$919)*($E186=$E$519:$E$919)*($J186=$J$519:$J$919),0),MATCH(AL$10,$N$518:$AS$518,0))</f>
        <v>2344.1881530171822</v>
      </c>
      <c r="AM186" s="87" cm="1">
        <f t="array" aca="1" ref="AM186" ca="1">INDEX($N$519:$AS$919,MATCH(1,($H186=$H$519:$H$919)*($I186=$I$519:$I$919)*($G186=$G$519:$G$919)*($F186=$F$519:$F$919)*($E186=$E$519:$E$919)*($J186=$J$519:$J$919),0),MATCH(AM$10,$N$518:$AS$518,0))</f>
        <v>2344.1881530171822</v>
      </c>
      <c r="AN186" s="87" cm="1">
        <f t="array" aca="1" ref="AN186" ca="1">INDEX($N$519:$AS$919,MATCH(1,($H186=$H$519:$H$919)*($I186=$I$519:$I$919)*($G186=$G$519:$G$919)*($F186=$F$519:$F$919)*($E186=$E$519:$E$919)*($J186=$J$519:$J$919),0),MATCH(AN$10,$N$518:$AS$518,0))</f>
        <v>2344.1881530171822</v>
      </c>
      <c r="AO186" s="87" cm="1">
        <f t="array" aca="1" ref="AO186" ca="1">INDEX($N$519:$AS$919,MATCH(1,($H186=$H$519:$H$919)*($I186=$I$519:$I$919)*($G186=$G$519:$G$919)*($F186=$F$519:$F$919)*($E186=$E$519:$E$919)*($J186=$J$519:$J$919),0),MATCH(AO$10,$N$518:$AS$518,0))</f>
        <v>2344.1881530171822</v>
      </c>
      <c r="AP186" s="87" cm="1">
        <f t="array" aca="1" ref="AP186" ca="1">INDEX($N$519:$AS$919,MATCH(1,($H186=$H$519:$H$919)*($I186=$I$519:$I$919)*($G186=$G$519:$G$919)*($F186=$F$519:$F$919)*($E186=$E$519:$E$919)*($J186=$J$519:$J$919),0),MATCH(AP$10,$N$518:$AS$518,0))</f>
        <v>2344.1881530171822</v>
      </c>
      <c r="AQ186" s="87" cm="1">
        <f t="array" aca="1" ref="AQ186" ca="1">INDEX($N$519:$AS$919,MATCH(1,($H186=$H$519:$H$919)*($I186=$I$519:$I$919)*($G186=$G$519:$G$919)*($F186=$F$519:$F$919)*($E186=$E$519:$E$919)*($J186=$J$519:$J$919),0),MATCH(AQ$10,$N$518:$AS$518,0))</f>
        <v>2344.1881530171822</v>
      </c>
      <c r="AR186" s="87" cm="1">
        <f t="array" aca="1" ref="AR186" ca="1">INDEX($N$519:$AS$919,MATCH(1,($H186=$H$519:$H$919)*($I186=$I$519:$I$919)*($G186=$G$519:$G$919)*($F186=$F$519:$F$919)*($E186=$E$519:$E$919)*($J186=$J$519:$J$919),0),MATCH(AR$10,$N$518:$AS$518,0))</f>
        <v>2344.1881530171822</v>
      </c>
      <c r="AS186" s="87" cm="1">
        <f t="array" aca="1" ref="AS186" ca="1">INDEX($N$519:$AS$919,MATCH(1,($H186=$H$519:$H$919)*($I186=$I$519:$I$919)*($G186=$G$519:$G$919)*($F186=$F$519:$F$919)*($E186=$E$519:$E$919)*($J186=$J$519:$J$919),0),MATCH(AS$10,$N$518:$AS$518,0))</f>
        <v>2344.1881530171822</v>
      </c>
    </row>
    <row r="187" spans="1:45">
      <c r="A187" s="7"/>
      <c r="B187" s="23">
        <v>1</v>
      </c>
      <c r="C187" s="12" t="s">
        <v>115</v>
      </c>
      <c r="D187" s="12" t="s">
        <v>115</v>
      </c>
      <c r="E187" s="12" t="s">
        <v>178</v>
      </c>
      <c r="F187" s="12" t="s">
        <v>305</v>
      </c>
      <c r="G187" s="12"/>
      <c r="H187" s="12" t="s">
        <v>60</v>
      </c>
      <c r="I187" s="12" t="s">
        <v>375</v>
      </c>
      <c r="J187" s="28"/>
      <c r="K187" t="str">
        <f>INDEX('Unit list'!$D:$D,MATCH($I187,'Unit list'!$C:$C,0))</f>
        <v>USD/tpA</v>
      </c>
      <c r="L187" s="15">
        <f>INDEX('Unit list'!$E:$E,MATCH($I187,'Unit list'!$C:$C,0))</f>
        <v>1</v>
      </c>
      <c r="M187" t="str">
        <f t="shared" si="2"/>
        <v>USD/tpAUrea</v>
      </c>
      <c r="N187" s="87" cm="1">
        <f t="array" ref="N187">INDEX($N$519:$AS$919,MATCH(1,($H187=$H$519:$H$919)*($I187=$I$519:$I$919)*($G187=$G$519:$G$919)*($F187=$F$519:$F$919)*($E187=$E$519:$E$919)*($J187=$J$519:$J$919),0),MATCH(N$10,$N$518:$AS$518,0))</f>
        <v>0</v>
      </c>
      <c r="O187" s="87" cm="1">
        <f t="array" aca="1" ref="O187" ca="1">INDEX($N$519:$AS$919,MATCH(1,($H187=$H$519:$H$919)*($I187=$I$519:$I$919)*($G187=$G$519:$G$919)*($F187=$F$519:$F$919)*($E187=$E$519:$E$919)*($J187=$J$519:$J$919),0),MATCH(O$10,$N$518:$AS$518,0))</f>
        <v>117.25940765085912</v>
      </c>
      <c r="P187" s="87" cm="1">
        <f t="array" aca="1" ref="P187" ca="1">INDEX($N$519:$AS$919,MATCH(1,($H187=$H$519:$H$919)*($I187=$I$519:$I$919)*($G187=$G$519:$G$919)*($F187=$F$519:$F$919)*($E187=$E$519:$E$919)*($J187=$J$519:$J$919),0),MATCH(P$10,$N$518:$AS$518,0))</f>
        <v>117.25940765085912</v>
      </c>
      <c r="Q187" s="87" cm="1">
        <f t="array" aca="1" ref="Q187" ca="1">INDEX($N$519:$AS$919,MATCH(1,($H187=$H$519:$H$919)*($I187=$I$519:$I$919)*($G187=$G$519:$G$919)*($F187=$F$519:$F$919)*($E187=$E$519:$E$919)*($J187=$J$519:$J$919),0),MATCH(Q$10,$N$518:$AS$518,0))</f>
        <v>117.25940765085912</v>
      </c>
      <c r="R187" s="87" cm="1">
        <f t="array" aca="1" ref="R187" ca="1">INDEX($N$519:$AS$919,MATCH(1,($H187=$H$519:$H$919)*($I187=$I$519:$I$919)*($G187=$G$519:$G$919)*($F187=$F$519:$F$919)*($E187=$E$519:$E$919)*($J187=$J$519:$J$919),0),MATCH(R$10,$N$518:$AS$518,0))</f>
        <v>117.25940765085912</v>
      </c>
      <c r="S187" s="87" cm="1">
        <f t="array" aca="1" ref="S187" ca="1">INDEX($N$519:$AS$919,MATCH(1,($H187=$H$519:$H$919)*($I187=$I$519:$I$919)*($G187=$G$519:$G$919)*($F187=$F$519:$F$919)*($E187=$E$519:$E$919)*($J187=$J$519:$J$919),0),MATCH(S$10,$N$518:$AS$518,0))</f>
        <v>117.25940765085912</v>
      </c>
      <c r="T187" s="87" cm="1">
        <f t="array" aca="1" ref="T187" ca="1">INDEX($N$519:$AS$919,MATCH(1,($H187=$H$519:$H$919)*($I187=$I$519:$I$919)*($G187=$G$519:$G$919)*($F187=$F$519:$F$919)*($E187=$E$519:$E$919)*($J187=$J$519:$J$919),0),MATCH(T$10,$N$518:$AS$518,0))</f>
        <v>117.25940765085912</v>
      </c>
      <c r="U187" s="87" cm="1">
        <f t="array" aca="1" ref="U187" ca="1">INDEX($N$519:$AS$919,MATCH(1,($H187=$H$519:$H$919)*($I187=$I$519:$I$919)*($G187=$G$519:$G$919)*($F187=$F$519:$F$919)*($E187=$E$519:$E$919)*($J187=$J$519:$J$919),0),MATCH(U$10,$N$518:$AS$518,0))</f>
        <v>117.25940765085912</v>
      </c>
      <c r="V187" s="87" cm="1">
        <f t="array" aca="1" ref="V187" ca="1">INDEX($N$519:$AS$919,MATCH(1,($H187=$H$519:$H$919)*($I187=$I$519:$I$919)*($G187=$G$519:$G$919)*($F187=$F$519:$F$919)*($E187=$E$519:$E$919)*($J187=$J$519:$J$919),0),MATCH(V$10,$N$518:$AS$518,0))</f>
        <v>117.25940765085912</v>
      </c>
      <c r="W187" s="87" cm="1">
        <f t="array" aca="1" ref="W187" ca="1">INDEX($N$519:$AS$919,MATCH(1,($H187=$H$519:$H$919)*($I187=$I$519:$I$919)*($G187=$G$519:$G$919)*($F187=$F$519:$F$919)*($E187=$E$519:$E$919)*($J187=$J$519:$J$919),0),MATCH(W$10,$N$518:$AS$518,0))</f>
        <v>117.25940765085912</v>
      </c>
      <c r="X187" s="87" cm="1">
        <f t="array" aca="1" ref="X187" ca="1">INDEX($N$519:$AS$919,MATCH(1,($H187=$H$519:$H$919)*($I187=$I$519:$I$919)*($G187=$G$519:$G$919)*($F187=$F$519:$F$919)*($E187=$E$519:$E$919)*($J187=$J$519:$J$919),0),MATCH(X$10,$N$518:$AS$518,0))</f>
        <v>117.25940765085912</v>
      </c>
      <c r="Y187" s="87" cm="1">
        <f t="array" aca="1" ref="Y187" ca="1">INDEX($N$519:$AS$919,MATCH(1,($H187=$H$519:$H$919)*($I187=$I$519:$I$919)*($G187=$G$519:$G$919)*($F187=$F$519:$F$919)*($E187=$E$519:$E$919)*($J187=$J$519:$J$919),0),MATCH(Y$10,$N$518:$AS$518,0))</f>
        <v>117.25940765085912</v>
      </c>
      <c r="Z187" s="87" cm="1">
        <f t="array" aca="1" ref="Z187" ca="1">INDEX($N$519:$AS$919,MATCH(1,($H187=$H$519:$H$919)*($I187=$I$519:$I$919)*($G187=$G$519:$G$919)*($F187=$F$519:$F$919)*($E187=$E$519:$E$919)*($J187=$J$519:$J$919),0),MATCH(Z$10,$N$518:$AS$518,0))</f>
        <v>117.25940765085912</v>
      </c>
      <c r="AA187" s="87" cm="1">
        <f t="array" aca="1" ref="AA187" ca="1">INDEX($N$519:$AS$919,MATCH(1,($H187=$H$519:$H$919)*($I187=$I$519:$I$919)*($G187=$G$519:$G$919)*($F187=$F$519:$F$919)*($E187=$E$519:$E$919)*($J187=$J$519:$J$919),0),MATCH(AA$10,$N$518:$AS$518,0))</f>
        <v>117.25940765085912</v>
      </c>
      <c r="AB187" s="87" cm="1">
        <f t="array" aca="1" ref="AB187" ca="1">INDEX($N$519:$AS$919,MATCH(1,($H187=$H$519:$H$919)*($I187=$I$519:$I$919)*($G187=$G$519:$G$919)*($F187=$F$519:$F$919)*($E187=$E$519:$E$919)*($J187=$J$519:$J$919),0),MATCH(AB$10,$N$518:$AS$518,0))</f>
        <v>117.25940765085912</v>
      </c>
      <c r="AC187" s="87" cm="1">
        <f t="array" aca="1" ref="AC187" ca="1">INDEX($N$519:$AS$919,MATCH(1,($H187=$H$519:$H$919)*($I187=$I$519:$I$919)*($G187=$G$519:$G$919)*($F187=$F$519:$F$919)*($E187=$E$519:$E$919)*($J187=$J$519:$J$919),0),MATCH(AC$10,$N$518:$AS$518,0))</f>
        <v>117.25940765085912</v>
      </c>
      <c r="AD187" s="87" cm="1">
        <f t="array" aca="1" ref="AD187" ca="1">INDEX($N$519:$AS$919,MATCH(1,($H187=$H$519:$H$919)*($I187=$I$519:$I$919)*($G187=$G$519:$G$919)*($F187=$F$519:$F$919)*($E187=$E$519:$E$919)*($J187=$J$519:$J$919),0),MATCH(AD$10,$N$518:$AS$518,0))</f>
        <v>117.25940765085912</v>
      </c>
      <c r="AE187" s="87" cm="1">
        <f t="array" aca="1" ref="AE187" ca="1">INDEX($N$519:$AS$919,MATCH(1,($H187=$H$519:$H$919)*($I187=$I$519:$I$919)*($G187=$G$519:$G$919)*($F187=$F$519:$F$919)*($E187=$E$519:$E$919)*($J187=$J$519:$J$919),0),MATCH(AE$10,$N$518:$AS$518,0))</f>
        <v>117.25940765085912</v>
      </c>
      <c r="AF187" s="87" cm="1">
        <f t="array" aca="1" ref="AF187" ca="1">INDEX($N$519:$AS$919,MATCH(1,($H187=$H$519:$H$919)*($I187=$I$519:$I$919)*($G187=$G$519:$G$919)*($F187=$F$519:$F$919)*($E187=$E$519:$E$919)*($J187=$J$519:$J$919),0),MATCH(AF$10,$N$518:$AS$518,0))</f>
        <v>117.25940765085912</v>
      </c>
      <c r="AG187" s="87" cm="1">
        <f t="array" aca="1" ref="AG187" ca="1">INDEX($N$519:$AS$919,MATCH(1,($H187=$H$519:$H$919)*($I187=$I$519:$I$919)*($G187=$G$519:$G$919)*($F187=$F$519:$F$919)*($E187=$E$519:$E$919)*($J187=$J$519:$J$919),0),MATCH(AG$10,$N$518:$AS$518,0))</f>
        <v>117.25940765085912</v>
      </c>
      <c r="AH187" s="87" cm="1">
        <f t="array" aca="1" ref="AH187" ca="1">INDEX($N$519:$AS$919,MATCH(1,($H187=$H$519:$H$919)*($I187=$I$519:$I$919)*($G187=$G$519:$G$919)*($F187=$F$519:$F$919)*($E187=$E$519:$E$919)*($J187=$J$519:$J$919),0),MATCH(AH$10,$N$518:$AS$518,0))</f>
        <v>117.25940765085912</v>
      </c>
      <c r="AI187" s="87" cm="1">
        <f t="array" aca="1" ref="AI187" ca="1">INDEX($N$519:$AS$919,MATCH(1,($H187=$H$519:$H$919)*($I187=$I$519:$I$919)*($G187=$G$519:$G$919)*($F187=$F$519:$F$919)*($E187=$E$519:$E$919)*($J187=$J$519:$J$919),0),MATCH(AI$10,$N$518:$AS$518,0))</f>
        <v>117.25940765085912</v>
      </c>
      <c r="AJ187" s="87" cm="1">
        <f t="array" aca="1" ref="AJ187" ca="1">INDEX($N$519:$AS$919,MATCH(1,($H187=$H$519:$H$919)*($I187=$I$519:$I$919)*($G187=$G$519:$G$919)*($F187=$F$519:$F$919)*($E187=$E$519:$E$919)*($J187=$J$519:$J$919),0),MATCH(AJ$10,$N$518:$AS$518,0))</f>
        <v>117.25940765085912</v>
      </c>
      <c r="AK187" s="87" cm="1">
        <f t="array" aca="1" ref="AK187" ca="1">INDEX($N$519:$AS$919,MATCH(1,($H187=$H$519:$H$919)*($I187=$I$519:$I$919)*($G187=$G$519:$G$919)*($F187=$F$519:$F$919)*($E187=$E$519:$E$919)*($J187=$J$519:$J$919),0),MATCH(AK$10,$N$518:$AS$518,0))</f>
        <v>117.25940765085912</v>
      </c>
      <c r="AL187" s="87" cm="1">
        <f t="array" aca="1" ref="AL187" ca="1">INDEX($N$519:$AS$919,MATCH(1,($H187=$H$519:$H$919)*($I187=$I$519:$I$919)*($G187=$G$519:$G$919)*($F187=$F$519:$F$919)*($E187=$E$519:$E$919)*($J187=$J$519:$J$919),0),MATCH(AL$10,$N$518:$AS$518,0))</f>
        <v>117.25940765085912</v>
      </c>
      <c r="AM187" s="87" cm="1">
        <f t="array" aca="1" ref="AM187" ca="1">INDEX($N$519:$AS$919,MATCH(1,($H187=$H$519:$H$919)*($I187=$I$519:$I$919)*($G187=$G$519:$G$919)*($F187=$F$519:$F$919)*($E187=$E$519:$E$919)*($J187=$J$519:$J$919),0),MATCH(AM$10,$N$518:$AS$518,0))</f>
        <v>117.25940765085912</v>
      </c>
      <c r="AN187" s="87" cm="1">
        <f t="array" aca="1" ref="AN187" ca="1">INDEX($N$519:$AS$919,MATCH(1,($H187=$H$519:$H$919)*($I187=$I$519:$I$919)*($G187=$G$519:$G$919)*($F187=$F$519:$F$919)*($E187=$E$519:$E$919)*($J187=$J$519:$J$919),0),MATCH(AN$10,$N$518:$AS$518,0))</f>
        <v>117.25940765085912</v>
      </c>
      <c r="AO187" s="87" cm="1">
        <f t="array" aca="1" ref="AO187" ca="1">INDEX($N$519:$AS$919,MATCH(1,($H187=$H$519:$H$919)*($I187=$I$519:$I$919)*($G187=$G$519:$G$919)*($F187=$F$519:$F$919)*($E187=$E$519:$E$919)*($J187=$J$519:$J$919),0),MATCH(AO$10,$N$518:$AS$518,0))</f>
        <v>117.25940765085912</v>
      </c>
      <c r="AP187" s="87" cm="1">
        <f t="array" aca="1" ref="AP187" ca="1">INDEX($N$519:$AS$919,MATCH(1,($H187=$H$519:$H$919)*($I187=$I$519:$I$919)*($G187=$G$519:$G$919)*($F187=$F$519:$F$919)*($E187=$E$519:$E$919)*($J187=$J$519:$J$919),0),MATCH(AP$10,$N$518:$AS$518,0))</f>
        <v>117.25940765085912</v>
      </c>
      <c r="AQ187" s="87" cm="1">
        <f t="array" aca="1" ref="AQ187" ca="1">INDEX($N$519:$AS$919,MATCH(1,($H187=$H$519:$H$919)*($I187=$I$519:$I$919)*($G187=$G$519:$G$919)*($F187=$F$519:$F$919)*($E187=$E$519:$E$919)*($J187=$J$519:$J$919),0),MATCH(AQ$10,$N$518:$AS$518,0))</f>
        <v>117.25940765085912</v>
      </c>
      <c r="AR187" s="87" cm="1">
        <f t="array" aca="1" ref="AR187" ca="1">INDEX($N$519:$AS$919,MATCH(1,($H187=$H$519:$H$919)*($I187=$I$519:$I$919)*($G187=$G$519:$G$919)*($F187=$F$519:$F$919)*($E187=$E$519:$E$919)*($J187=$J$519:$J$919),0),MATCH(AR$10,$N$518:$AS$518,0))</f>
        <v>117.25940765085912</v>
      </c>
      <c r="AS187" s="87" cm="1">
        <f t="array" aca="1" ref="AS187" ca="1">INDEX($N$519:$AS$919,MATCH(1,($H187=$H$519:$H$919)*($I187=$I$519:$I$919)*($G187=$G$519:$G$919)*($F187=$F$519:$F$919)*($E187=$E$519:$E$919)*($J187=$J$519:$J$919),0),MATCH(AS$10,$N$518:$AS$518,0))</f>
        <v>117.25940765085912</v>
      </c>
    </row>
    <row r="188" spans="1:45">
      <c r="A188" s="7"/>
      <c r="B188" s="23">
        <v>1</v>
      </c>
      <c r="C188" s="12" t="s">
        <v>115</v>
      </c>
      <c r="D188" s="12" t="s">
        <v>115</v>
      </c>
      <c r="E188" s="12" t="s">
        <v>178</v>
      </c>
      <c r="F188" s="12" t="s">
        <v>305</v>
      </c>
      <c r="G188" s="12"/>
      <c r="H188" s="12" t="s">
        <v>102</v>
      </c>
      <c r="I188" s="12" t="s">
        <v>104</v>
      </c>
      <c r="J188" s="28"/>
      <c r="K188" t="str">
        <f>INDEX('Unit list'!$D:$D,MATCH($I188,'Unit list'!$C:$C,0))</f>
        <v>GJ/t</v>
      </c>
      <c r="L188" s="15">
        <f>INDEX('Unit list'!$E:$E,MATCH($I188,'Unit list'!$C:$C,0))</f>
        <v>1</v>
      </c>
      <c r="M188" t="str">
        <f t="shared" si="2"/>
        <v>GJ/tUrea</v>
      </c>
      <c r="N188" s="87" cm="1">
        <f t="array" ref="N188">INDEX($N$519:$AS$919,MATCH(1,($H188=$H$519:$H$919)*($I188=$I$519:$I$919)*($G188=$G$519:$G$919)*($F188=$F$519:$F$919)*($E188=$E$519:$E$919)*($J188=$J$519:$J$919),0),MATCH(N$10,$N$518:$AS$518,0))</f>
        <v>0</v>
      </c>
      <c r="O188" s="87" cm="1">
        <f t="array" aca="1" ref="O188" ca="1">INDEX($N$519:$AS$919,MATCH(1,($H188=$H$519:$H$919)*($I188=$I$519:$I$919)*($G188=$G$519:$G$919)*($F188=$F$519:$F$919)*($E188=$E$519:$E$919)*($J188=$J$519:$J$919),0),MATCH(O$10,$N$518:$AS$518,0))</f>
        <v>45.777311999999988</v>
      </c>
      <c r="P188" s="87" cm="1">
        <f t="array" aca="1" ref="P188" ca="1">INDEX($N$519:$AS$919,MATCH(1,($H188=$H$519:$H$919)*($I188=$I$519:$I$919)*($G188=$G$519:$G$919)*($F188=$F$519:$F$919)*($E188=$E$519:$E$919)*($J188=$J$519:$J$919),0),MATCH(P$10,$N$518:$AS$518,0))</f>
        <v>45.777311999999988</v>
      </c>
      <c r="Q188" s="87" cm="1">
        <f t="array" aca="1" ref="Q188" ca="1">INDEX($N$519:$AS$919,MATCH(1,($H188=$H$519:$H$919)*($I188=$I$519:$I$919)*($G188=$G$519:$G$919)*($F188=$F$519:$F$919)*($E188=$E$519:$E$919)*($J188=$J$519:$J$919),0),MATCH(Q$10,$N$518:$AS$518,0))</f>
        <v>45.777311999999988</v>
      </c>
      <c r="R188" s="87" cm="1">
        <f t="array" aca="1" ref="R188" ca="1">INDEX($N$519:$AS$919,MATCH(1,($H188=$H$519:$H$919)*($I188=$I$519:$I$919)*($G188=$G$519:$G$919)*($F188=$F$519:$F$919)*($E188=$E$519:$E$919)*($J188=$J$519:$J$919),0),MATCH(R$10,$N$518:$AS$518,0))</f>
        <v>45.777311999999988</v>
      </c>
      <c r="S188" s="87" cm="1">
        <f t="array" aca="1" ref="S188" ca="1">INDEX($N$519:$AS$919,MATCH(1,($H188=$H$519:$H$919)*($I188=$I$519:$I$919)*($G188=$G$519:$G$919)*($F188=$F$519:$F$919)*($E188=$E$519:$E$919)*($J188=$J$519:$J$919),0),MATCH(S$10,$N$518:$AS$518,0))</f>
        <v>45.777311999999988</v>
      </c>
      <c r="T188" s="87" cm="1">
        <f t="array" aca="1" ref="T188" ca="1">INDEX($N$519:$AS$919,MATCH(1,($H188=$H$519:$H$919)*($I188=$I$519:$I$919)*($G188=$G$519:$G$919)*($F188=$F$519:$F$919)*($E188=$E$519:$E$919)*($J188=$J$519:$J$919),0),MATCH(T$10,$N$518:$AS$518,0))</f>
        <v>45.777311999999988</v>
      </c>
      <c r="U188" s="87" cm="1">
        <f t="array" aca="1" ref="U188" ca="1">INDEX($N$519:$AS$919,MATCH(1,($H188=$H$519:$H$919)*($I188=$I$519:$I$919)*($G188=$G$519:$G$919)*($F188=$F$519:$F$919)*($E188=$E$519:$E$919)*($J188=$J$519:$J$919),0),MATCH(U$10,$N$518:$AS$518,0))</f>
        <v>45.777311999999988</v>
      </c>
      <c r="V188" s="87" cm="1">
        <f t="array" aca="1" ref="V188" ca="1">INDEX($N$519:$AS$919,MATCH(1,($H188=$H$519:$H$919)*($I188=$I$519:$I$919)*($G188=$G$519:$G$919)*($F188=$F$519:$F$919)*($E188=$E$519:$E$919)*($J188=$J$519:$J$919),0),MATCH(V$10,$N$518:$AS$518,0))</f>
        <v>45.777311999999988</v>
      </c>
      <c r="W188" s="87" cm="1">
        <f t="array" aca="1" ref="W188" ca="1">INDEX($N$519:$AS$919,MATCH(1,($H188=$H$519:$H$919)*($I188=$I$519:$I$919)*($G188=$G$519:$G$919)*($F188=$F$519:$F$919)*($E188=$E$519:$E$919)*($J188=$J$519:$J$919),0),MATCH(W$10,$N$518:$AS$518,0))</f>
        <v>45.777311999999988</v>
      </c>
      <c r="X188" s="87" cm="1">
        <f t="array" aca="1" ref="X188" ca="1">INDEX($N$519:$AS$919,MATCH(1,($H188=$H$519:$H$919)*($I188=$I$519:$I$919)*($G188=$G$519:$G$919)*($F188=$F$519:$F$919)*($E188=$E$519:$E$919)*($J188=$J$519:$J$919),0),MATCH(X$10,$N$518:$AS$518,0))</f>
        <v>45.777311999999988</v>
      </c>
      <c r="Y188" s="87" cm="1">
        <f t="array" aca="1" ref="Y188" ca="1">INDEX($N$519:$AS$919,MATCH(1,($H188=$H$519:$H$919)*($I188=$I$519:$I$919)*($G188=$G$519:$G$919)*($F188=$F$519:$F$919)*($E188=$E$519:$E$919)*($J188=$J$519:$J$919),0),MATCH(Y$10,$N$518:$AS$518,0))</f>
        <v>45.777311999999988</v>
      </c>
      <c r="Z188" s="87" cm="1">
        <f t="array" aca="1" ref="Z188" ca="1">INDEX($N$519:$AS$919,MATCH(1,($H188=$H$519:$H$919)*($I188=$I$519:$I$919)*($G188=$G$519:$G$919)*($F188=$F$519:$F$919)*($E188=$E$519:$E$919)*($J188=$J$519:$J$919),0),MATCH(Z$10,$N$518:$AS$518,0))</f>
        <v>45.777311999999988</v>
      </c>
      <c r="AA188" s="87" cm="1">
        <f t="array" aca="1" ref="AA188" ca="1">INDEX($N$519:$AS$919,MATCH(1,($H188=$H$519:$H$919)*($I188=$I$519:$I$919)*($G188=$G$519:$G$919)*($F188=$F$519:$F$919)*($E188=$E$519:$E$919)*($J188=$J$519:$J$919),0),MATCH(AA$10,$N$518:$AS$518,0))</f>
        <v>45.777311999999988</v>
      </c>
      <c r="AB188" s="87" cm="1">
        <f t="array" aca="1" ref="AB188" ca="1">INDEX($N$519:$AS$919,MATCH(1,($H188=$H$519:$H$919)*($I188=$I$519:$I$919)*($G188=$G$519:$G$919)*($F188=$F$519:$F$919)*($E188=$E$519:$E$919)*($J188=$J$519:$J$919),0),MATCH(AB$10,$N$518:$AS$518,0))</f>
        <v>45.777311999999988</v>
      </c>
      <c r="AC188" s="87" cm="1">
        <f t="array" aca="1" ref="AC188" ca="1">INDEX($N$519:$AS$919,MATCH(1,($H188=$H$519:$H$919)*($I188=$I$519:$I$919)*($G188=$G$519:$G$919)*($F188=$F$519:$F$919)*($E188=$E$519:$E$919)*($J188=$J$519:$J$919),0),MATCH(AC$10,$N$518:$AS$518,0))</f>
        <v>45.777311999999988</v>
      </c>
      <c r="AD188" s="87" cm="1">
        <f t="array" aca="1" ref="AD188" ca="1">INDEX($N$519:$AS$919,MATCH(1,($H188=$H$519:$H$919)*($I188=$I$519:$I$919)*($G188=$G$519:$G$919)*($F188=$F$519:$F$919)*($E188=$E$519:$E$919)*($J188=$J$519:$J$919),0),MATCH(AD$10,$N$518:$AS$518,0))</f>
        <v>45.777311999999988</v>
      </c>
      <c r="AE188" s="87" cm="1">
        <f t="array" aca="1" ref="AE188" ca="1">INDEX($N$519:$AS$919,MATCH(1,($H188=$H$519:$H$919)*($I188=$I$519:$I$919)*($G188=$G$519:$G$919)*($F188=$F$519:$F$919)*($E188=$E$519:$E$919)*($J188=$J$519:$J$919),0),MATCH(AE$10,$N$518:$AS$518,0))</f>
        <v>45.777311999999988</v>
      </c>
      <c r="AF188" s="87" cm="1">
        <f t="array" aca="1" ref="AF188" ca="1">INDEX($N$519:$AS$919,MATCH(1,($H188=$H$519:$H$919)*($I188=$I$519:$I$919)*($G188=$G$519:$G$919)*($F188=$F$519:$F$919)*($E188=$E$519:$E$919)*($J188=$J$519:$J$919),0),MATCH(AF$10,$N$518:$AS$518,0))</f>
        <v>45.777311999999988</v>
      </c>
      <c r="AG188" s="87" cm="1">
        <f t="array" aca="1" ref="AG188" ca="1">INDEX($N$519:$AS$919,MATCH(1,($H188=$H$519:$H$919)*($I188=$I$519:$I$919)*($G188=$G$519:$G$919)*($F188=$F$519:$F$919)*($E188=$E$519:$E$919)*($J188=$J$519:$J$919),0),MATCH(AG$10,$N$518:$AS$518,0))</f>
        <v>45.777311999999988</v>
      </c>
      <c r="AH188" s="87" cm="1">
        <f t="array" aca="1" ref="AH188" ca="1">INDEX($N$519:$AS$919,MATCH(1,($H188=$H$519:$H$919)*($I188=$I$519:$I$919)*($G188=$G$519:$G$919)*($F188=$F$519:$F$919)*($E188=$E$519:$E$919)*($J188=$J$519:$J$919),0),MATCH(AH$10,$N$518:$AS$518,0))</f>
        <v>45.777311999999988</v>
      </c>
      <c r="AI188" s="87" cm="1">
        <f t="array" aca="1" ref="AI188" ca="1">INDEX($N$519:$AS$919,MATCH(1,($H188=$H$519:$H$919)*($I188=$I$519:$I$919)*($G188=$G$519:$G$919)*($F188=$F$519:$F$919)*($E188=$E$519:$E$919)*($J188=$J$519:$J$919),0),MATCH(AI$10,$N$518:$AS$518,0))</f>
        <v>45.777311999999988</v>
      </c>
      <c r="AJ188" s="87" cm="1">
        <f t="array" aca="1" ref="AJ188" ca="1">INDEX($N$519:$AS$919,MATCH(1,($H188=$H$519:$H$919)*($I188=$I$519:$I$919)*($G188=$G$519:$G$919)*($F188=$F$519:$F$919)*($E188=$E$519:$E$919)*($J188=$J$519:$J$919),0),MATCH(AJ$10,$N$518:$AS$518,0))</f>
        <v>45.777311999999988</v>
      </c>
      <c r="AK188" s="87" cm="1">
        <f t="array" aca="1" ref="AK188" ca="1">INDEX($N$519:$AS$919,MATCH(1,($H188=$H$519:$H$919)*($I188=$I$519:$I$919)*($G188=$G$519:$G$919)*($F188=$F$519:$F$919)*($E188=$E$519:$E$919)*($J188=$J$519:$J$919),0),MATCH(AK$10,$N$518:$AS$518,0))</f>
        <v>45.777311999999988</v>
      </c>
      <c r="AL188" s="87" cm="1">
        <f t="array" aca="1" ref="AL188" ca="1">INDEX($N$519:$AS$919,MATCH(1,($H188=$H$519:$H$919)*($I188=$I$519:$I$919)*($G188=$G$519:$G$919)*($F188=$F$519:$F$919)*($E188=$E$519:$E$919)*($J188=$J$519:$J$919),0),MATCH(AL$10,$N$518:$AS$518,0))</f>
        <v>45.777311999999988</v>
      </c>
      <c r="AM188" s="87" cm="1">
        <f t="array" aca="1" ref="AM188" ca="1">INDEX($N$519:$AS$919,MATCH(1,($H188=$H$519:$H$919)*($I188=$I$519:$I$919)*($G188=$G$519:$G$919)*($F188=$F$519:$F$919)*($E188=$E$519:$E$919)*($J188=$J$519:$J$919),0),MATCH(AM$10,$N$518:$AS$518,0))</f>
        <v>45.777311999999988</v>
      </c>
      <c r="AN188" s="87" cm="1">
        <f t="array" aca="1" ref="AN188" ca="1">INDEX($N$519:$AS$919,MATCH(1,($H188=$H$519:$H$919)*($I188=$I$519:$I$919)*($G188=$G$519:$G$919)*($F188=$F$519:$F$919)*($E188=$E$519:$E$919)*($J188=$J$519:$J$919),0),MATCH(AN$10,$N$518:$AS$518,0))</f>
        <v>45.777311999999988</v>
      </c>
      <c r="AO188" s="87" cm="1">
        <f t="array" aca="1" ref="AO188" ca="1">INDEX($N$519:$AS$919,MATCH(1,($H188=$H$519:$H$919)*($I188=$I$519:$I$919)*($G188=$G$519:$G$919)*($F188=$F$519:$F$919)*($E188=$E$519:$E$919)*($J188=$J$519:$J$919),0),MATCH(AO$10,$N$518:$AS$518,0))</f>
        <v>45.777311999999988</v>
      </c>
      <c r="AP188" s="87" cm="1">
        <f t="array" aca="1" ref="AP188" ca="1">INDEX($N$519:$AS$919,MATCH(1,($H188=$H$519:$H$919)*($I188=$I$519:$I$919)*($G188=$G$519:$G$919)*($F188=$F$519:$F$919)*($E188=$E$519:$E$919)*($J188=$J$519:$J$919),0),MATCH(AP$10,$N$518:$AS$518,0))</f>
        <v>45.777311999999988</v>
      </c>
      <c r="AQ188" s="87" cm="1">
        <f t="array" aca="1" ref="AQ188" ca="1">INDEX($N$519:$AS$919,MATCH(1,($H188=$H$519:$H$919)*($I188=$I$519:$I$919)*($G188=$G$519:$G$919)*($F188=$F$519:$F$919)*($E188=$E$519:$E$919)*($J188=$J$519:$J$919),0),MATCH(AQ$10,$N$518:$AS$518,0))</f>
        <v>45.777311999999988</v>
      </c>
      <c r="AR188" s="87" cm="1">
        <f t="array" aca="1" ref="AR188" ca="1">INDEX($N$519:$AS$919,MATCH(1,($H188=$H$519:$H$919)*($I188=$I$519:$I$919)*($G188=$G$519:$G$919)*($F188=$F$519:$F$919)*($E188=$E$519:$E$919)*($J188=$J$519:$J$919),0),MATCH(AR$10,$N$518:$AS$518,0))</f>
        <v>45.777311999999988</v>
      </c>
      <c r="AS188" s="87" cm="1">
        <f t="array" aca="1" ref="AS188" ca="1">INDEX($N$519:$AS$919,MATCH(1,($H188=$H$519:$H$919)*($I188=$I$519:$I$919)*($G188=$G$519:$G$919)*($F188=$F$519:$F$919)*($E188=$E$519:$E$919)*($J188=$J$519:$J$919),0),MATCH(AS$10,$N$518:$AS$518,0))</f>
        <v>45.777311999999988</v>
      </c>
    </row>
    <row r="189" spans="1:45">
      <c r="A189" s="7"/>
      <c r="B189" s="23">
        <v>1</v>
      </c>
      <c r="C189" s="12" t="s">
        <v>115</v>
      </c>
      <c r="D189" s="12" t="s">
        <v>115</v>
      </c>
      <c r="E189" s="12" t="s">
        <v>178</v>
      </c>
      <c r="F189" s="12" t="s">
        <v>305</v>
      </c>
      <c r="G189" s="12"/>
      <c r="H189" s="12" t="s">
        <v>90</v>
      </c>
      <c r="I189" s="12" t="s">
        <v>97</v>
      </c>
      <c r="J189" s="28"/>
      <c r="K189" t="str">
        <f>INDEX('Unit list'!$D:$D,MATCH($I189,'Unit list'!$C:$C,0))</f>
        <v>GJ/t</v>
      </c>
      <c r="L189" s="15">
        <f>INDEX('Unit list'!$E:$E,MATCH($I189,'Unit list'!$C:$C,0))</f>
        <v>1</v>
      </c>
      <c r="M189" t="str">
        <f t="shared" si="2"/>
        <v>GJ/tUrea</v>
      </c>
      <c r="N189" s="87" cm="1">
        <f t="array" ref="N189">INDEX($N$519:$AS$919,MATCH(1,($H189=$H$519:$H$919)*($I189=$I$519:$I$919)*($G189=$G$519:$G$919)*($F189=$F$519:$F$919)*($E189=$E$519:$E$919)*($J189=$J$519:$J$919),0),MATCH(N$10,$N$518:$AS$518,0))</f>
        <v>0</v>
      </c>
      <c r="O189" s="87" cm="1">
        <f t="array" aca="1" ref="O189" ca="1">INDEX($N$519:$AS$919,MATCH(1,($H189=$H$519:$H$919)*($I189=$I$519:$I$919)*($G189=$G$519:$G$919)*($F189=$F$519:$F$919)*($E189=$E$519:$E$919)*($J189=$J$519:$J$919),0),MATCH(O$10,$N$518:$AS$518,0))</f>
        <v>4.1980639999999996</v>
      </c>
      <c r="P189" s="87" cm="1">
        <f t="array" aca="1" ref="P189" ca="1">INDEX($N$519:$AS$919,MATCH(1,($H189=$H$519:$H$919)*($I189=$I$519:$I$919)*($G189=$G$519:$G$919)*($F189=$F$519:$F$919)*($E189=$E$519:$E$919)*($J189=$J$519:$J$919),0),MATCH(P$10,$N$518:$AS$518,0))</f>
        <v>4.1980639999999996</v>
      </c>
      <c r="Q189" s="87" cm="1">
        <f t="array" aca="1" ref="Q189" ca="1">INDEX($N$519:$AS$919,MATCH(1,($H189=$H$519:$H$919)*($I189=$I$519:$I$919)*($G189=$G$519:$G$919)*($F189=$F$519:$F$919)*($E189=$E$519:$E$919)*($J189=$J$519:$J$919),0),MATCH(Q$10,$N$518:$AS$518,0))</f>
        <v>4.1980639999999996</v>
      </c>
      <c r="R189" s="87" cm="1">
        <f t="array" aca="1" ref="R189" ca="1">INDEX($N$519:$AS$919,MATCH(1,($H189=$H$519:$H$919)*($I189=$I$519:$I$919)*($G189=$G$519:$G$919)*($F189=$F$519:$F$919)*($E189=$E$519:$E$919)*($J189=$J$519:$J$919),0),MATCH(R$10,$N$518:$AS$518,0))</f>
        <v>4.1980639999999996</v>
      </c>
      <c r="S189" s="87" cm="1">
        <f t="array" aca="1" ref="S189" ca="1">INDEX($N$519:$AS$919,MATCH(1,($H189=$H$519:$H$919)*($I189=$I$519:$I$919)*($G189=$G$519:$G$919)*($F189=$F$519:$F$919)*($E189=$E$519:$E$919)*($J189=$J$519:$J$919),0),MATCH(S$10,$N$518:$AS$518,0))</f>
        <v>4.1980639999999996</v>
      </c>
      <c r="T189" s="87" cm="1">
        <f t="array" aca="1" ref="T189" ca="1">INDEX($N$519:$AS$919,MATCH(1,($H189=$H$519:$H$919)*($I189=$I$519:$I$919)*($G189=$G$519:$G$919)*($F189=$F$519:$F$919)*($E189=$E$519:$E$919)*($J189=$J$519:$J$919),0),MATCH(T$10,$N$518:$AS$518,0))</f>
        <v>4.1980639999999996</v>
      </c>
      <c r="U189" s="87" cm="1">
        <f t="array" aca="1" ref="U189" ca="1">INDEX($N$519:$AS$919,MATCH(1,($H189=$H$519:$H$919)*($I189=$I$519:$I$919)*($G189=$G$519:$G$919)*($F189=$F$519:$F$919)*($E189=$E$519:$E$919)*($J189=$J$519:$J$919),0),MATCH(U$10,$N$518:$AS$518,0))</f>
        <v>4.1980639999999996</v>
      </c>
      <c r="V189" s="87" cm="1">
        <f t="array" aca="1" ref="V189" ca="1">INDEX($N$519:$AS$919,MATCH(1,($H189=$H$519:$H$919)*($I189=$I$519:$I$919)*($G189=$G$519:$G$919)*($F189=$F$519:$F$919)*($E189=$E$519:$E$919)*($J189=$J$519:$J$919),0),MATCH(V$10,$N$518:$AS$518,0))</f>
        <v>4.1980639999999996</v>
      </c>
      <c r="W189" s="87" cm="1">
        <f t="array" aca="1" ref="W189" ca="1">INDEX($N$519:$AS$919,MATCH(1,($H189=$H$519:$H$919)*($I189=$I$519:$I$919)*($G189=$G$519:$G$919)*($F189=$F$519:$F$919)*($E189=$E$519:$E$919)*($J189=$J$519:$J$919),0),MATCH(W$10,$N$518:$AS$518,0))</f>
        <v>4.1980639999999996</v>
      </c>
      <c r="X189" s="87" cm="1">
        <f t="array" aca="1" ref="X189" ca="1">INDEX($N$519:$AS$919,MATCH(1,($H189=$H$519:$H$919)*($I189=$I$519:$I$919)*($G189=$G$519:$G$919)*($F189=$F$519:$F$919)*($E189=$E$519:$E$919)*($J189=$J$519:$J$919),0),MATCH(X$10,$N$518:$AS$518,0))</f>
        <v>4.1980639999999996</v>
      </c>
      <c r="Y189" s="87" cm="1">
        <f t="array" aca="1" ref="Y189" ca="1">INDEX($N$519:$AS$919,MATCH(1,($H189=$H$519:$H$919)*($I189=$I$519:$I$919)*($G189=$G$519:$G$919)*($F189=$F$519:$F$919)*($E189=$E$519:$E$919)*($J189=$J$519:$J$919),0),MATCH(Y$10,$N$518:$AS$518,0))</f>
        <v>4.1980639999999996</v>
      </c>
      <c r="Z189" s="87" cm="1">
        <f t="array" aca="1" ref="Z189" ca="1">INDEX($N$519:$AS$919,MATCH(1,($H189=$H$519:$H$919)*($I189=$I$519:$I$919)*($G189=$G$519:$G$919)*($F189=$F$519:$F$919)*($E189=$E$519:$E$919)*($J189=$J$519:$J$919),0),MATCH(Z$10,$N$518:$AS$518,0))</f>
        <v>4.1980639999999996</v>
      </c>
      <c r="AA189" s="87" cm="1">
        <f t="array" aca="1" ref="AA189" ca="1">INDEX($N$519:$AS$919,MATCH(1,($H189=$H$519:$H$919)*($I189=$I$519:$I$919)*($G189=$G$519:$G$919)*($F189=$F$519:$F$919)*($E189=$E$519:$E$919)*($J189=$J$519:$J$919),0),MATCH(AA$10,$N$518:$AS$518,0))</f>
        <v>4.1980639999999996</v>
      </c>
      <c r="AB189" s="87" cm="1">
        <f t="array" aca="1" ref="AB189" ca="1">INDEX($N$519:$AS$919,MATCH(1,($H189=$H$519:$H$919)*($I189=$I$519:$I$919)*($G189=$G$519:$G$919)*($F189=$F$519:$F$919)*($E189=$E$519:$E$919)*($J189=$J$519:$J$919),0),MATCH(AB$10,$N$518:$AS$518,0))</f>
        <v>4.1980639999999996</v>
      </c>
      <c r="AC189" s="87" cm="1">
        <f t="array" aca="1" ref="AC189" ca="1">INDEX($N$519:$AS$919,MATCH(1,($H189=$H$519:$H$919)*($I189=$I$519:$I$919)*($G189=$G$519:$G$919)*($F189=$F$519:$F$919)*($E189=$E$519:$E$919)*($J189=$J$519:$J$919),0),MATCH(AC$10,$N$518:$AS$518,0))</f>
        <v>4.1980639999999996</v>
      </c>
      <c r="AD189" s="87" cm="1">
        <f t="array" aca="1" ref="AD189" ca="1">INDEX($N$519:$AS$919,MATCH(1,($H189=$H$519:$H$919)*($I189=$I$519:$I$919)*($G189=$G$519:$G$919)*($F189=$F$519:$F$919)*($E189=$E$519:$E$919)*($J189=$J$519:$J$919),0),MATCH(AD$10,$N$518:$AS$518,0))</f>
        <v>4.1980639999999996</v>
      </c>
      <c r="AE189" s="87" cm="1">
        <f t="array" aca="1" ref="AE189" ca="1">INDEX($N$519:$AS$919,MATCH(1,($H189=$H$519:$H$919)*($I189=$I$519:$I$919)*($G189=$G$519:$G$919)*($F189=$F$519:$F$919)*($E189=$E$519:$E$919)*($J189=$J$519:$J$919),0),MATCH(AE$10,$N$518:$AS$518,0))</f>
        <v>4.1980639999999996</v>
      </c>
      <c r="AF189" s="87" cm="1">
        <f t="array" aca="1" ref="AF189" ca="1">INDEX($N$519:$AS$919,MATCH(1,($H189=$H$519:$H$919)*($I189=$I$519:$I$919)*($G189=$G$519:$G$919)*($F189=$F$519:$F$919)*($E189=$E$519:$E$919)*($J189=$J$519:$J$919),0),MATCH(AF$10,$N$518:$AS$518,0))</f>
        <v>4.1980639999999996</v>
      </c>
      <c r="AG189" s="87" cm="1">
        <f t="array" aca="1" ref="AG189" ca="1">INDEX($N$519:$AS$919,MATCH(1,($H189=$H$519:$H$919)*($I189=$I$519:$I$919)*($G189=$G$519:$G$919)*($F189=$F$519:$F$919)*($E189=$E$519:$E$919)*($J189=$J$519:$J$919),0),MATCH(AG$10,$N$518:$AS$518,0))</f>
        <v>4.1980639999999996</v>
      </c>
      <c r="AH189" s="87" cm="1">
        <f t="array" aca="1" ref="AH189" ca="1">INDEX($N$519:$AS$919,MATCH(1,($H189=$H$519:$H$919)*($I189=$I$519:$I$919)*($G189=$G$519:$G$919)*($F189=$F$519:$F$919)*($E189=$E$519:$E$919)*($J189=$J$519:$J$919),0),MATCH(AH$10,$N$518:$AS$518,0))</f>
        <v>4.1980639999999996</v>
      </c>
      <c r="AI189" s="87" cm="1">
        <f t="array" aca="1" ref="AI189" ca="1">INDEX($N$519:$AS$919,MATCH(1,($H189=$H$519:$H$919)*($I189=$I$519:$I$919)*($G189=$G$519:$G$919)*($F189=$F$519:$F$919)*($E189=$E$519:$E$919)*($J189=$J$519:$J$919),0),MATCH(AI$10,$N$518:$AS$518,0))</f>
        <v>4.1980639999999996</v>
      </c>
      <c r="AJ189" s="87" cm="1">
        <f t="array" aca="1" ref="AJ189" ca="1">INDEX($N$519:$AS$919,MATCH(1,($H189=$H$519:$H$919)*($I189=$I$519:$I$919)*($G189=$G$519:$G$919)*($F189=$F$519:$F$919)*($E189=$E$519:$E$919)*($J189=$J$519:$J$919),0),MATCH(AJ$10,$N$518:$AS$518,0))</f>
        <v>4.1980639999999996</v>
      </c>
      <c r="AK189" s="87" cm="1">
        <f t="array" aca="1" ref="AK189" ca="1">INDEX($N$519:$AS$919,MATCH(1,($H189=$H$519:$H$919)*($I189=$I$519:$I$919)*($G189=$G$519:$G$919)*($F189=$F$519:$F$919)*($E189=$E$519:$E$919)*($J189=$J$519:$J$919),0),MATCH(AK$10,$N$518:$AS$518,0))</f>
        <v>4.1980639999999996</v>
      </c>
      <c r="AL189" s="87" cm="1">
        <f t="array" aca="1" ref="AL189" ca="1">INDEX($N$519:$AS$919,MATCH(1,($H189=$H$519:$H$919)*($I189=$I$519:$I$919)*($G189=$G$519:$G$919)*($F189=$F$519:$F$919)*($E189=$E$519:$E$919)*($J189=$J$519:$J$919),0),MATCH(AL$10,$N$518:$AS$518,0))</f>
        <v>4.1980639999999996</v>
      </c>
      <c r="AM189" s="87" cm="1">
        <f t="array" aca="1" ref="AM189" ca="1">INDEX($N$519:$AS$919,MATCH(1,($H189=$H$519:$H$919)*($I189=$I$519:$I$919)*($G189=$G$519:$G$919)*($F189=$F$519:$F$919)*($E189=$E$519:$E$919)*($J189=$J$519:$J$919),0),MATCH(AM$10,$N$518:$AS$518,0))</f>
        <v>4.1980639999999996</v>
      </c>
      <c r="AN189" s="87" cm="1">
        <f t="array" aca="1" ref="AN189" ca="1">INDEX($N$519:$AS$919,MATCH(1,($H189=$H$519:$H$919)*($I189=$I$519:$I$919)*($G189=$G$519:$G$919)*($F189=$F$519:$F$919)*($E189=$E$519:$E$919)*($J189=$J$519:$J$919),0),MATCH(AN$10,$N$518:$AS$518,0))</f>
        <v>4.1980639999999996</v>
      </c>
      <c r="AO189" s="87" cm="1">
        <f t="array" aca="1" ref="AO189" ca="1">INDEX($N$519:$AS$919,MATCH(1,($H189=$H$519:$H$919)*($I189=$I$519:$I$919)*($G189=$G$519:$G$919)*($F189=$F$519:$F$919)*($E189=$E$519:$E$919)*($J189=$J$519:$J$919),0),MATCH(AO$10,$N$518:$AS$518,0))</f>
        <v>4.1980639999999996</v>
      </c>
      <c r="AP189" s="87" cm="1">
        <f t="array" aca="1" ref="AP189" ca="1">INDEX($N$519:$AS$919,MATCH(1,($H189=$H$519:$H$919)*($I189=$I$519:$I$919)*($G189=$G$519:$G$919)*($F189=$F$519:$F$919)*($E189=$E$519:$E$919)*($J189=$J$519:$J$919),0),MATCH(AP$10,$N$518:$AS$518,0))</f>
        <v>4.1980639999999996</v>
      </c>
      <c r="AQ189" s="87" cm="1">
        <f t="array" aca="1" ref="AQ189" ca="1">INDEX($N$519:$AS$919,MATCH(1,($H189=$H$519:$H$919)*($I189=$I$519:$I$919)*($G189=$G$519:$G$919)*($F189=$F$519:$F$919)*($E189=$E$519:$E$919)*($J189=$J$519:$J$919),0),MATCH(AQ$10,$N$518:$AS$518,0))</f>
        <v>4.1980639999999996</v>
      </c>
      <c r="AR189" s="87" cm="1">
        <f t="array" aca="1" ref="AR189" ca="1">INDEX($N$519:$AS$919,MATCH(1,($H189=$H$519:$H$919)*($I189=$I$519:$I$919)*($G189=$G$519:$G$919)*($F189=$F$519:$F$919)*($E189=$E$519:$E$919)*($J189=$J$519:$J$919),0),MATCH(AR$10,$N$518:$AS$518,0))</f>
        <v>4.1980639999999996</v>
      </c>
      <c r="AS189" s="87" cm="1">
        <f t="array" aca="1" ref="AS189" ca="1">INDEX($N$519:$AS$919,MATCH(1,($H189=$H$519:$H$919)*($I189=$I$519:$I$919)*($G189=$G$519:$G$919)*($F189=$F$519:$F$919)*($E189=$E$519:$E$919)*($J189=$J$519:$J$919),0),MATCH(AS$10,$N$518:$AS$518,0))</f>
        <v>4.1980639999999996</v>
      </c>
    </row>
    <row r="190" spans="1:45">
      <c r="A190" s="7"/>
      <c r="B190" s="23">
        <v>1</v>
      </c>
      <c r="C190" s="12" t="s">
        <v>115</v>
      </c>
      <c r="D190" s="12" t="s">
        <v>115</v>
      </c>
      <c r="E190" s="12" t="str">
        <f>E189</f>
        <v>Biomass Digestion + ammonia synthesis</v>
      </c>
      <c r="F190" s="12" t="s">
        <v>305</v>
      </c>
      <c r="G190" s="12"/>
      <c r="H190" s="12" t="s">
        <v>102</v>
      </c>
      <c r="I190" s="28" t="s">
        <v>108</v>
      </c>
      <c r="J190" s="28"/>
      <c r="K190" t="str">
        <f>INDEX('Unit list'!$D:$D,MATCH($I190,'Unit list'!$C:$C,0))</f>
        <v>tCO2 /t</v>
      </c>
      <c r="L190" s="15">
        <f>INDEX('Unit list'!$E:$E,MATCH($I190,'Unit list'!$C:$C,0))</f>
        <v>1</v>
      </c>
      <c r="M190" t="str">
        <f t="shared" si="2"/>
        <v>tCO2 /tUrea</v>
      </c>
      <c r="N190" s="87" cm="1">
        <f t="array" ref="N190">INDEX($N$519:$AS$919,MATCH(1,($H190=$H$519:$H$919)*($I190=$I$519:$I$919)*($G190=$G$519:$G$919)*($F190=$F$519:$F$919)*($E190=$E$519:$E$919)*($J190=$J$519:$J$919),0),MATCH(N$10,$N$518:$AS$518,0))</f>
        <v>0</v>
      </c>
      <c r="O190" s="87" cm="1">
        <f t="array" ref="O190">INDEX($N$519:$AS$919,MATCH(1,($H190=$H$519:$H$919)*($I190=$I$519:$I$919)*($G190=$G$519:$G$919)*($F190=$F$519:$F$919)*($E190=$E$519:$E$919)*($J190=$J$519:$J$919),0),MATCH(O$10,$N$518:$AS$518,0))</f>
        <v>0.73211314475873546</v>
      </c>
      <c r="P190" s="87" cm="1">
        <f t="array" ref="P190">INDEX($N$519:$AS$919,MATCH(1,($H190=$H$519:$H$919)*($I190=$I$519:$I$919)*($G190=$G$519:$G$919)*($F190=$F$519:$F$919)*($E190=$E$519:$E$919)*($J190=$J$519:$J$919),0),MATCH(P$10,$N$518:$AS$518,0))</f>
        <v>0.73211314475873546</v>
      </c>
      <c r="Q190" s="87" cm="1">
        <f t="array" ref="Q190">INDEX($N$519:$AS$919,MATCH(1,($H190=$H$519:$H$919)*($I190=$I$519:$I$919)*($G190=$G$519:$G$919)*($F190=$F$519:$F$919)*($E190=$E$519:$E$919)*($J190=$J$519:$J$919),0),MATCH(Q$10,$N$518:$AS$518,0))</f>
        <v>0.73211314475873546</v>
      </c>
      <c r="R190" s="87" cm="1">
        <f t="array" ref="R190">INDEX($N$519:$AS$919,MATCH(1,($H190=$H$519:$H$919)*($I190=$I$519:$I$919)*($G190=$G$519:$G$919)*($F190=$F$519:$F$919)*($E190=$E$519:$E$919)*($J190=$J$519:$J$919),0),MATCH(R$10,$N$518:$AS$518,0))</f>
        <v>0.73211314475873546</v>
      </c>
      <c r="S190" s="87" cm="1">
        <f t="array" ref="S190">INDEX($N$519:$AS$919,MATCH(1,($H190=$H$519:$H$919)*($I190=$I$519:$I$919)*($G190=$G$519:$G$919)*($F190=$F$519:$F$919)*($E190=$E$519:$E$919)*($J190=$J$519:$J$919),0),MATCH(S$10,$N$518:$AS$518,0))</f>
        <v>0.73211314475873546</v>
      </c>
      <c r="T190" s="87" cm="1">
        <f t="array" ref="T190">INDEX($N$519:$AS$919,MATCH(1,($H190=$H$519:$H$919)*($I190=$I$519:$I$919)*($G190=$G$519:$G$919)*($F190=$F$519:$F$919)*($E190=$E$519:$E$919)*($J190=$J$519:$J$919),0),MATCH(T$10,$N$518:$AS$518,0))</f>
        <v>0.73211314475873546</v>
      </c>
      <c r="U190" s="87" cm="1">
        <f t="array" ref="U190">INDEX($N$519:$AS$919,MATCH(1,($H190=$H$519:$H$919)*($I190=$I$519:$I$919)*($G190=$G$519:$G$919)*($F190=$F$519:$F$919)*($E190=$E$519:$E$919)*($J190=$J$519:$J$919),0),MATCH(U$10,$N$518:$AS$518,0))</f>
        <v>0.73211314475873546</v>
      </c>
      <c r="V190" s="87" cm="1">
        <f t="array" ref="V190">INDEX($N$519:$AS$919,MATCH(1,($H190=$H$519:$H$919)*($I190=$I$519:$I$919)*($G190=$G$519:$G$919)*($F190=$F$519:$F$919)*($E190=$E$519:$E$919)*($J190=$J$519:$J$919),0),MATCH(V$10,$N$518:$AS$518,0))</f>
        <v>0.73211314475873546</v>
      </c>
      <c r="W190" s="87" cm="1">
        <f t="array" ref="W190">INDEX($N$519:$AS$919,MATCH(1,($H190=$H$519:$H$919)*($I190=$I$519:$I$919)*($G190=$G$519:$G$919)*($F190=$F$519:$F$919)*($E190=$E$519:$E$919)*($J190=$J$519:$J$919),0),MATCH(W$10,$N$518:$AS$518,0))</f>
        <v>0.73211314475873546</v>
      </c>
      <c r="X190" s="87" cm="1">
        <f t="array" ref="X190">INDEX($N$519:$AS$919,MATCH(1,($H190=$H$519:$H$919)*($I190=$I$519:$I$919)*($G190=$G$519:$G$919)*($F190=$F$519:$F$919)*($E190=$E$519:$E$919)*($J190=$J$519:$J$919),0),MATCH(X$10,$N$518:$AS$518,0))</f>
        <v>0.73211314475873546</v>
      </c>
      <c r="Y190" s="87" cm="1">
        <f t="array" ref="Y190">INDEX($N$519:$AS$919,MATCH(1,($H190=$H$519:$H$919)*($I190=$I$519:$I$919)*($G190=$G$519:$G$919)*($F190=$F$519:$F$919)*($E190=$E$519:$E$919)*($J190=$J$519:$J$919),0),MATCH(Y$10,$N$518:$AS$518,0))</f>
        <v>0.73211314475873546</v>
      </c>
      <c r="Z190" s="87" cm="1">
        <f t="array" ref="Z190">INDEX($N$519:$AS$919,MATCH(1,($H190=$H$519:$H$919)*($I190=$I$519:$I$919)*($G190=$G$519:$G$919)*($F190=$F$519:$F$919)*($E190=$E$519:$E$919)*($J190=$J$519:$J$919),0),MATCH(Z$10,$N$518:$AS$518,0))</f>
        <v>0.73211314475873546</v>
      </c>
      <c r="AA190" s="87" cm="1">
        <f t="array" ref="AA190">INDEX($N$519:$AS$919,MATCH(1,($H190=$H$519:$H$919)*($I190=$I$519:$I$919)*($G190=$G$519:$G$919)*($F190=$F$519:$F$919)*($E190=$E$519:$E$919)*($J190=$J$519:$J$919),0),MATCH(AA$10,$N$518:$AS$518,0))</f>
        <v>0.73211314475873546</v>
      </c>
      <c r="AB190" s="87" cm="1">
        <f t="array" ref="AB190">INDEX($N$519:$AS$919,MATCH(1,($H190=$H$519:$H$919)*($I190=$I$519:$I$919)*($G190=$G$519:$G$919)*($F190=$F$519:$F$919)*($E190=$E$519:$E$919)*($J190=$J$519:$J$919),0),MATCH(AB$10,$N$518:$AS$518,0))</f>
        <v>0.73211314475873546</v>
      </c>
      <c r="AC190" s="87" cm="1">
        <f t="array" ref="AC190">INDEX($N$519:$AS$919,MATCH(1,($H190=$H$519:$H$919)*($I190=$I$519:$I$919)*($G190=$G$519:$G$919)*($F190=$F$519:$F$919)*($E190=$E$519:$E$919)*($J190=$J$519:$J$919),0),MATCH(AC$10,$N$518:$AS$518,0))</f>
        <v>0.73211314475873546</v>
      </c>
      <c r="AD190" s="87" cm="1">
        <f t="array" ref="AD190">INDEX($N$519:$AS$919,MATCH(1,($H190=$H$519:$H$919)*($I190=$I$519:$I$919)*($G190=$G$519:$G$919)*($F190=$F$519:$F$919)*($E190=$E$519:$E$919)*($J190=$J$519:$J$919),0),MATCH(AD$10,$N$518:$AS$518,0))</f>
        <v>0.73211314475873546</v>
      </c>
      <c r="AE190" s="87" cm="1">
        <f t="array" ref="AE190">INDEX($N$519:$AS$919,MATCH(1,($H190=$H$519:$H$919)*($I190=$I$519:$I$919)*($G190=$G$519:$G$919)*($F190=$F$519:$F$919)*($E190=$E$519:$E$919)*($J190=$J$519:$J$919),0),MATCH(AE$10,$N$518:$AS$518,0))</f>
        <v>0.73211314475873546</v>
      </c>
      <c r="AF190" s="87" cm="1">
        <f t="array" ref="AF190">INDEX($N$519:$AS$919,MATCH(1,($H190=$H$519:$H$919)*($I190=$I$519:$I$919)*($G190=$G$519:$G$919)*($F190=$F$519:$F$919)*($E190=$E$519:$E$919)*($J190=$J$519:$J$919),0),MATCH(AF$10,$N$518:$AS$518,0))</f>
        <v>0.73211314475873546</v>
      </c>
      <c r="AG190" s="87" cm="1">
        <f t="array" ref="AG190">INDEX($N$519:$AS$919,MATCH(1,($H190=$H$519:$H$919)*($I190=$I$519:$I$919)*($G190=$G$519:$G$919)*($F190=$F$519:$F$919)*($E190=$E$519:$E$919)*($J190=$J$519:$J$919),0),MATCH(AG$10,$N$518:$AS$518,0))</f>
        <v>0.73211314475873546</v>
      </c>
      <c r="AH190" s="87" cm="1">
        <f t="array" ref="AH190">INDEX($N$519:$AS$919,MATCH(1,($H190=$H$519:$H$919)*($I190=$I$519:$I$919)*($G190=$G$519:$G$919)*($F190=$F$519:$F$919)*($E190=$E$519:$E$919)*($J190=$J$519:$J$919),0),MATCH(AH$10,$N$518:$AS$518,0))</f>
        <v>0.73211314475873546</v>
      </c>
      <c r="AI190" s="87" cm="1">
        <f t="array" ref="AI190">INDEX($N$519:$AS$919,MATCH(1,($H190=$H$519:$H$919)*($I190=$I$519:$I$919)*($G190=$G$519:$G$919)*($F190=$F$519:$F$919)*($E190=$E$519:$E$919)*($J190=$J$519:$J$919),0),MATCH(AI$10,$N$518:$AS$518,0))</f>
        <v>0.73211314475873546</v>
      </c>
      <c r="AJ190" s="87" cm="1">
        <f t="array" ref="AJ190">INDEX($N$519:$AS$919,MATCH(1,($H190=$H$519:$H$919)*($I190=$I$519:$I$919)*($G190=$G$519:$G$919)*($F190=$F$519:$F$919)*($E190=$E$519:$E$919)*($J190=$J$519:$J$919),0),MATCH(AJ$10,$N$518:$AS$518,0))</f>
        <v>0.73211314475873546</v>
      </c>
      <c r="AK190" s="87" cm="1">
        <f t="array" ref="AK190">INDEX($N$519:$AS$919,MATCH(1,($H190=$H$519:$H$919)*($I190=$I$519:$I$919)*($G190=$G$519:$G$919)*($F190=$F$519:$F$919)*($E190=$E$519:$E$919)*($J190=$J$519:$J$919),0),MATCH(AK$10,$N$518:$AS$518,0))</f>
        <v>0.73211314475873546</v>
      </c>
      <c r="AL190" s="87" cm="1">
        <f t="array" ref="AL190">INDEX($N$519:$AS$919,MATCH(1,($H190=$H$519:$H$919)*($I190=$I$519:$I$919)*($G190=$G$519:$G$919)*($F190=$F$519:$F$919)*($E190=$E$519:$E$919)*($J190=$J$519:$J$919),0),MATCH(AL$10,$N$518:$AS$518,0))</f>
        <v>0.73211314475873546</v>
      </c>
      <c r="AM190" s="87" cm="1">
        <f t="array" ref="AM190">INDEX($N$519:$AS$919,MATCH(1,($H190=$H$519:$H$919)*($I190=$I$519:$I$919)*($G190=$G$519:$G$919)*($F190=$F$519:$F$919)*($E190=$E$519:$E$919)*($J190=$J$519:$J$919),0),MATCH(AM$10,$N$518:$AS$518,0))</f>
        <v>0.73211314475873546</v>
      </c>
      <c r="AN190" s="87" cm="1">
        <f t="array" ref="AN190">INDEX($N$519:$AS$919,MATCH(1,($H190=$H$519:$H$919)*($I190=$I$519:$I$919)*($G190=$G$519:$G$919)*($F190=$F$519:$F$919)*($E190=$E$519:$E$919)*($J190=$J$519:$J$919),0),MATCH(AN$10,$N$518:$AS$518,0))</f>
        <v>0.73211314475873546</v>
      </c>
      <c r="AO190" s="87" cm="1">
        <f t="array" ref="AO190">INDEX($N$519:$AS$919,MATCH(1,($H190=$H$519:$H$919)*($I190=$I$519:$I$919)*($G190=$G$519:$G$919)*($F190=$F$519:$F$919)*($E190=$E$519:$E$919)*($J190=$J$519:$J$919),0),MATCH(AO$10,$N$518:$AS$518,0))</f>
        <v>0.73211314475873546</v>
      </c>
      <c r="AP190" s="87" cm="1">
        <f t="array" ref="AP190">INDEX($N$519:$AS$919,MATCH(1,($H190=$H$519:$H$919)*($I190=$I$519:$I$919)*($G190=$G$519:$G$919)*($F190=$F$519:$F$919)*($E190=$E$519:$E$919)*($J190=$J$519:$J$919),0),MATCH(AP$10,$N$518:$AS$518,0))</f>
        <v>0.73211314475873546</v>
      </c>
      <c r="AQ190" s="87" cm="1">
        <f t="array" ref="AQ190">INDEX($N$519:$AS$919,MATCH(1,($H190=$H$519:$H$919)*($I190=$I$519:$I$919)*($G190=$G$519:$G$919)*($F190=$F$519:$F$919)*($E190=$E$519:$E$919)*($J190=$J$519:$J$919),0),MATCH(AQ$10,$N$518:$AS$518,0))</f>
        <v>0.73211314475873546</v>
      </c>
      <c r="AR190" s="87" cm="1">
        <f t="array" ref="AR190">INDEX($N$519:$AS$919,MATCH(1,($H190=$H$519:$H$919)*($I190=$I$519:$I$919)*($G190=$G$519:$G$919)*($F190=$F$519:$F$919)*($E190=$E$519:$E$919)*($J190=$J$519:$J$919),0),MATCH(AR$10,$N$518:$AS$518,0))</f>
        <v>0.73211314475873546</v>
      </c>
      <c r="AS190" s="87" cm="1">
        <f t="array" ref="AS190">INDEX($N$519:$AS$919,MATCH(1,($H190=$H$519:$H$919)*($I190=$I$519:$I$919)*($G190=$G$519:$G$919)*($F190=$F$519:$F$919)*($E190=$E$519:$E$919)*($J190=$J$519:$J$919),0),MATCH(AS$10,$N$518:$AS$518,0))</f>
        <v>0.73211314475873546</v>
      </c>
    </row>
    <row r="191" spans="1:45">
      <c r="A191" s="7"/>
      <c r="B191" s="23">
        <v>1</v>
      </c>
      <c r="C191" s="12" t="s">
        <v>115</v>
      </c>
      <c r="D191" s="12" t="s">
        <v>115</v>
      </c>
      <c r="E191" s="12" t="str">
        <f>E189</f>
        <v>Biomass Digestion + ammonia synthesis</v>
      </c>
      <c r="F191" s="12" t="s">
        <v>305</v>
      </c>
      <c r="G191" s="12"/>
      <c r="H191" s="12" t="s">
        <v>90</v>
      </c>
      <c r="I191" s="28" t="s">
        <v>95</v>
      </c>
      <c r="J191" s="28"/>
      <c r="K191" t="str">
        <f>INDEX('Unit list'!$D:$D,MATCH($I191,'Unit list'!$C:$C,0))</f>
        <v>GJ/t</v>
      </c>
      <c r="L191" s="15">
        <f>INDEX('Unit list'!$E:$E,MATCH($I191,'Unit list'!$C:$C,0))</f>
        <v>1</v>
      </c>
      <c r="M191" t="str">
        <f t="shared" si="2"/>
        <v>GJ/tUrea</v>
      </c>
      <c r="N191" s="87" cm="1">
        <f t="array" ref="N191">INDEX($N$519:$AS$919,MATCH(1,($H191=$H$519:$H$919)*($I191=$I$519:$I$919)*($G191=$G$519:$G$919)*($F191=$F$519:$F$919)*($E191=$E$519:$E$919)*($J191=$J$519:$J$919),0),MATCH(N$10,$N$518:$AS$518,0))</f>
        <v>0</v>
      </c>
      <c r="O191" s="87" cm="1">
        <f t="array" aca="1" ref="O191" ca="1">INDEX($N$519:$AS$919,MATCH(1,($H191=$H$519:$H$919)*($I191=$I$519:$I$919)*($G191=$G$519:$G$919)*($F191=$F$519:$F$919)*($E191=$E$519:$E$919)*($J191=$J$519:$J$919),0),MATCH(O$10,$N$518:$AS$518,0))</f>
        <v>2.7800000000000002</v>
      </c>
      <c r="P191" s="87" cm="1">
        <f t="array" aca="1" ref="P191" ca="1">INDEX($N$519:$AS$919,MATCH(1,($H191=$H$519:$H$919)*($I191=$I$519:$I$919)*($G191=$G$519:$G$919)*($F191=$F$519:$F$919)*($E191=$E$519:$E$919)*($J191=$J$519:$J$919),0),MATCH(P$10,$N$518:$AS$518,0))</f>
        <v>2.7800000000000002</v>
      </c>
      <c r="Q191" s="87" cm="1">
        <f t="array" aca="1" ref="Q191" ca="1">INDEX($N$519:$AS$919,MATCH(1,($H191=$H$519:$H$919)*($I191=$I$519:$I$919)*($G191=$G$519:$G$919)*($F191=$F$519:$F$919)*($E191=$E$519:$E$919)*($J191=$J$519:$J$919),0),MATCH(Q$10,$N$518:$AS$518,0))</f>
        <v>2.7800000000000002</v>
      </c>
      <c r="R191" s="87" cm="1">
        <f t="array" aca="1" ref="R191" ca="1">INDEX($N$519:$AS$919,MATCH(1,($H191=$H$519:$H$919)*($I191=$I$519:$I$919)*($G191=$G$519:$G$919)*($F191=$F$519:$F$919)*($E191=$E$519:$E$919)*($J191=$J$519:$J$919),0),MATCH(R$10,$N$518:$AS$518,0))</f>
        <v>2.7800000000000002</v>
      </c>
      <c r="S191" s="87" cm="1">
        <f t="array" aca="1" ref="S191" ca="1">INDEX($N$519:$AS$919,MATCH(1,($H191=$H$519:$H$919)*($I191=$I$519:$I$919)*($G191=$G$519:$G$919)*($F191=$F$519:$F$919)*($E191=$E$519:$E$919)*($J191=$J$519:$J$919),0),MATCH(S$10,$N$518:$AS$518,0))</f>
        <v>2.7800000000000002</v>
      </c>
      <c r="T191" s="87" cm="1">
        <f t="array" aca="1" ref="T191" ca="1">INDEX($N$519:$AS$919,MATCH(1,($H191=$H$519:$H$919)*($I191=$I$519:$I$919)*($G191=$G$519:$G$919)*($F191=$F$519:$F$919)*($E191=$E$519:$E$919)*($J191=$J$519:$J$919),0),MATCH(T$10,$N$518:$AS$518,0))</f>
        <v>2.7800000000000002</v>
      </c>
      <c r="U191" s="87" cm="1">
        <f t="array" aca="1" ref="U191" ca="1">INDEX($N$519:$AS$919,MATCH(1,($H191=$H$519:$H$919)*($I191=$I$519:$I$919)*($G191=$G$519:$G$919)*($F191=$F$519:$F$919)*($E191=$E$519:$E$919)*($J191=$J$519:$J$919),0),MATCH(U$10,$N$518:$AS$518,0))</f>
        <v>2.7800000000000002</v>
      </c>
      <c r="V191" s="87" cm="1">
        <f t="array" aca="1" ref="V191" ca="1">INDEX($N$519:$AS$919,MATCH(1,($H191=$H$519:$H$919)*($I191=$I$519:$I$919)*($G191=$G$519:$G$919)*($F191=$F$519:$F$919)*($E191=$E$519:$E$919)*($J191=$J$519:$J$919),0),MATCH(V$10,$N$518:$AS$518,0))</f>
        <v>2.7800000000000002</v>
      </c>
      <c r="W191" s="87" cm="1">
        <f t="array" aca="1" ref="W191" ca="1">INDEX($N$519:$AS$919,MATCH(1,($H191=$H$519:$H$919)*($I191=$I$519:$I$919)*($G191=$G$519:$G$919)*($F191=$F$519:$F$919)*($E191=$E$519:$E$919)*($J191=$J$519:$J$919),0),MATCH(W$10,$N$518:$AS$518,0))</f>
        <v>2.7800000000000002</v>
      </c>
      <c r="X191" s="87" cm="1">
        <f t="array" aca="1" ref="X191" ca="1">INDEX($N$519:$AS$919,MATCH(1,($H191=$H$519:$H$919)*($I191=$I$519:$I$919)*($G191=$G$519:$G$919)*($F191=$F$519:$F$919)*($E191=$E$519:$E$919)*($J191=$J$519:$J$919),0),MATCH(X$10,$N$518:$AS$518,0))</f>
        <v>2.7800000000000002</v>
      </c>
      <c r="Y191" s="87" cm="1">
        <f t="array" aca="1" ref="Y191" ca="1">INDEX($N$519:$AS$919,MATCH(1,($H191=$H$519:$H$919)*($I191=$I$519:$I$919)*($G191=$G$519:$G$919)*($F191=$F$519:$F$919)*($E191=$E$519:$E$919)*($J191=$J$519:$J$919),0),MATCH(Y$10,$N$518:$AS$518,0))</f>
        <v>2.7800000000000002</v>
      </c>
      <c r="Z191" s="87" cm="1">
        <f t="array" aca="1" ref="Z191" ca="1">INDEX($N$519:$AS$919,MATCH(1,($H191=$H$519:$H$919)*($I191=$I$519:$I$919)*($G191=$G$519:$G$919)*($F191=$F$519:$F$919)*($E191=$E$519:$E$919)*($J191=$J$519:$J$919),0),MATCH(Z$10,$N$518:$AS$518,0))</f>
        <v>2.7800000000000002</v>
      </c>
      <c r="AA191" s="87" cm="1">
        <f t="array" aca="1" ref="AA191" ca="1">INDEX($N$519:$AS$919,MATCH(1,($H191=$H$519:$H$919)*($I191=$I$519:$I$919)*($G191=$G$519:$G$919)*($F191=$F$519:$F$919)*($E191=$E$519:$E$919)*($J191=$J$519:$J$919),0),MATCH(AA$10,$N$518:$AS$518,0))</f>
        <v>2.7800000000000002</v>
      </c>
      <c r="AB191" s="87" cm="1">
        <f t="array" aca="1" ref="AB191" ca="1">INDEX($N$519:$AS$919,MATCH(1,($H191=$H$519:$H$919)*($I191=$I$519:$I$919)*($G191=$G$519:$G$919)*($F191=$F$519:$F$919)*($E191=$E$519:$E$919)*($J191=$J$519:$J$919),0),MATCH(AB$10,$N$518:$AS$518,0))</f>
        <v>2.7800000000000002</v>
      </c>
      <c r="AC191" s="87" cm="1">
        <f t="array" aca="1" ref="AC191" ca="1">INDEX($N$519:$AS$919,MATCH(1,($H191=$H$519:$H$919)*($I191=$I$519:$I$919)*($G191=$G$519:$G$919)*($F191=$F$519:$F$919)*($E191=$E$519:$E$919)*($J191=$J$519:$J$919),0),MATCH(AC$10,$N$518:$AS$518,0))</f>
        <v>2.7800000000000002</v>
      </c>
      <c r="AD191" s="87" cm="1">
        <f t="array" aca="1" ref="AD191" ca="1">INDEX($N$519:$AS$919,MATCH(1,($H191=$H$519:$H$919)*($I191=$I$519:$I$919)*($G191=$G$519:$G$919)*($F191=$F$519:$F$919)*($E191=$E$519:$E$919)*($J191=$J$519:$J$919),0),MATCH(AD$10,$N$518:$AS$518,0))</f>
        <v>2.7800000000000002</v>
      </c>
      <c r="AE191" s="87" cm="1">
        <f t="array" aca="1" ref="AE191" ca="1">INDEX($N$519:$AS$919,MATCH(1,($H191=$H$519:$H$919)*($I191=$I$519:$I$919)*($G191=$G$519:$G$919)*($F191=$F$519:$F$919)*($E191=$E$519:$E$919)*($J191=$J$519:$J$919),0),MATCH(AE$10,$N$518:$AS$518,0))</f>
        <v>2.7800000000000002</v>
      </c>
      <c r="AF191" s="87" cm="1">
        <f t="array" aca="1" ref="AF191" ca="1">INDEX($N$519:$AS$919,MATCH(1,($H191=$H$519:$H$919)*($I191=$I$519:$I$919)*($G191=$G$519:$G$919)*($F191=$F$519:$F$919)*($E191=$E$519:$E$919)*($J191=$J$519:$J$919),0),MATCH(AF$10,$N$518:$AS$518,0))</f>
        <v>2.7800000000000002</v>
      </c>
      <c r="AG191" s="87" cm="1">
        <f t="array" aca="1" ref="AG191" ca="1">INDEX($N$519:$AS$919,MATCH(1,($H191=$H$519:$H$919)*($I191=$I$519:$I$919)*($G191=$G$519:$G$919)*($F191=$F$519:$F$919)*($E191=$E$519:$E$919)*($J191=$J$519:$J$919),0),MATCH(AG$10,$N$518:$AS$518,0))</f>
        <v>2.7800000000000002</v>
      </c>
      <c r="AH191" s="87" cm="1">
        <f t="array" aca="1" ref="AH191" ca="1">INDEX($N$519:$AS$919,MATCH(1,($H191=$H$519:$H$919)*($I191=$I$519:$I$919)*($G191=$G$519:$G$919)*($F191=$F$519:$F$919)*($E191=$E$519:$E$919)*($J191=$J$519:$J$919),0),MATCH(AH$10,$N$518:$AS$518,0))</f>
        <v>2.7800000000000002</v>
      </c>
      <c r="AI191" s="87" cm="1">
        <f t="array" aca="1" ref="AI191" ca="1">INDEX($N$519:$AS$919,MATCH(1,($H191=$H$519:$H$919)*($I191=$I$519:$I$919)*($G191=$G$519:$G$919)*($F191=$F$519:$F$919)*($E191=$E$519:$E$919)*($J191=$J$519:$J$919),0),MATCH(AI$10,$N$518:$AS$518,0))</f>
        <v>2.7800000000000002</v>
      </c>
      <c r="AJ191" s="87" cm="1">
        <f t="array" aca="1" ref="AJ191" ca="1">INDEX($N$519:$AS$919,MATCH(1,($H191=$H$519:$H$919)*($I191=$I$519:$I$919)*($G191=$G$519:$G$919)*($F191=$F$519:$F$919)*($E191=$E$519:$E$919)*($J191=$J$519:$J$919),0),MATCH(AJ$10,$N$518:$AS$518,0))</f>
        <v>2.7800000000000002</v>
      </c>
      <c r="AK191" s="87" cm="1">
        <f t="array" aca="1" ref="AK191" ca="1">INDEX($N$519:$AS$919,MATCH(1,($H191=$H$519:$H$919)*($I191=$I$519:$I$919)*($G191=$G$519:$G$919)*($F191=$F$519:$F$919)*($E191=$E$519:$E$919)*($J191=$J$519:$J$919),0),MATCH(AK$10,$N$518:$AS$518,0))</f>
        <v>2.7800000000000002</v>
      </c>
      <c r="AL191" s="87" cm="1">
        <f t="array" aca="1" ref="AL191" ca="1">INDEX($N$519:$AS$919,MATCH(1,($H191=$H$519:$H$919)*($I191=$I$519:$I$919)*($G191=$G$519:$G$919)*($F191=$F$519:$F$919)*($E191=$E$519:$E$919)*($J191=$J$519:$J$919),0),MATCH(AL$10,$N$518:$AS$518,0))</f>
        <v>2.7800000000000002</v>
      </c>
      <c r="AM191" s="87" cm="1">
        <f t="array" aca="1" ref="AM191" ca="1">INDEX($N$519:$AS$919,MATCH(1,($H191=$H$519:$H$919)*($I191=$I$519:$I$919)*($G191=$G$519:$G$919)*($F191=$F$519:$F$919)*($E191=$E$519:$E$919)*($J191=$J$519:$J$919),0),MATCH(AM$10,$N$518:$AS$518,0))</f>
        <v>2.7800000000000002</v>
      </c>
      <c r="AN191" s="87" cm="1">
        <f t="array" aca="1" ref="AN191" ca="1">INDEX($N$519:$AS$919,MATCH(1,($H191=$H$519:$H$919)*($I191=$I$519:$I$919)*($G191=$G$519:$G$919)*($F191=$F$519:$F$919)*($E191=$E$519:$E$919)*($J191=$J$519:$J$919),0),MATCH(AN$10,$N$518:$AS$518,0))</f>
        <v>2.7800000000000002</v>
      </c>
      <c r="AO191" s="87" cm="1">
        <f t="array" aca="1" ref="AO191" ca="1">INDEX($N$519:$AS$919,MATCH(1,($H191=$H$519:$H$919)*($I191=$I$519:$I$919)*($G191=$G$519:$G$919)*($F191=$F$519:$F$919)*($E191=$E$519:$E$919)*($J191=$J$519:$J$919),0),MATCH(AO$10,$N$518:$AS$518,0))</f>
        <v>2.7800000000000002</v>
      </c>
      <c r="AP191" s="87" cm="1">
        <f t="array" aca="1" ref="AP191" ca="1">INDEX($N$519:$AS$919,MATCH(1,($H191=$H$519:$H$919)*($I191=$I$519:$I$919)*($G191=$G$519:$G$919)*($F191=$F$519:$F$919)*($E191=$E$519:$E$919)*($J191=$J$519:$J$919),0),MATCH(AP$10,$N$518:$AS$518,0))</f>
        <v>2.7800000000000002</v>
      </c>
      <c r="AQ191" s="87" cm="1">
        <f t="array" aca="1" ref="AQ191" ca="1">INDEX($N$519:$AS$919,MATCH(1,($H191=$H$519:$H$919)*($I191=$I$519:$I$919)*($G191=$G$519:$G$919)*($F191=$F$519:$F$919)*($E191=$E$519:$E$919)*($J191=$J$519:$J$919),0),MATCH(AQ$10,$N$518:$AS$518,0))</f>
        <v>2.7800000000000002</v>
      </c>
      <c r="AR191" s="87" cm="1">
        <f t="array" aca="1" ref="AR191" ca="1">INDEX($N$519:$AS$919,MATCH(1,($H191=$H$519:$H$919)*($I191=$I$519:$I$919)*($G191=$G$519:$G$919)*($F191=$F$519:$F$919)*($E191=$E$519:$E$919)*($J191=$J$519:$J$919),0),MATCH(AR$10,$N$518:$AS$518,0))</f>
        <v>2.7800000000000002</v>
      </c>
      <c r="AS191" s="87" cm="1">
        <f t="array" aca="1" ref="AS191" ca="1">INDEX($N$519:$AS$919,MATCH(1,($H191=$H$519:$H$919)*($I191=$I$519:$I$919)*($G191=$G$519:$G$919)*($F191=$F$519:$F$919)*($E191=$E$519:$E$919)*($J191=$J$519:$J$919),0),MATCH(AS$10,$N$518:$AS$518,0))</f>
        <v>2.7800000000000002</v>
      </c>
    </row>
    <row r="192" spans="1:45">
      <c r="A192" s="7"/>
      <c r="B192" s="23">
        <v>1</v>
      </c>
      <c r="C192" s="12" t="s">
        <v>115</v>
      </c>
      <c r="D192" s="12" t="s">
        <v>115</v>
      </c>
      <c r="E192" s="12" t="s">
        <v>181</v>
      </c>
      <c r="F192" s="12" t="s">
        <v>305</v>
      </c>
      <c r="G192" s="12"/>
      <c r="H192" s="12" t="s">
        <v>64</v>
      </c>
      <c r="I192" s="12" t="s">
        <v>65</v>
      </c>
      <c r="J192" s="28"/>
      <c r="K192" t="str">
        <f>INDEX('Unit list'!$D:$D,MATCH($I192,'Unit list'!$C:$C,0))</f>
        <v>%</v>
      </c>
      <c r="L192" s="15">
        <f>INDEX('Unit list'!$E:$E,MATCH($I192,'Unit list'!$C:$C,0))</f>
        <v>0</v>
      </c>
      <c r="M192" t="str">
        <f t="shared" si="2"/>
        <v>%</v>
      </c>
      <c r="N192" s="87" cm="1">
        <f t="array" aca="1" ref="N192" ca="1">INDEX($N$519:$AS$919,MATCH(1,($H192=$H$519:$H$919)*($I192=$I$519:$I$919)*($G192=$G$519:$G$919)*($F192=$F$519:$F$919)*($E192=$E$519:$E$919)*($J192=$J$519:$J$919),0),MATCH(N$10,$N$518:$AS$518,0))</f>
        <v>0.95</v>
      </c>
      <c r="O192" s="87" cm="1">
        <f t="array" ref="O192">INDEX($N$519:$AS$919,MATCH(1,($H192=$H$519:$H$919)*($I192=$I$519:$I$919)*($G192=$G$519:$G$919)*($F192=$F$519:$F$919)*($E192=$E$519:$E$919)*($J192=$J$519:$J$919),0),MATCH(O$10,$N$518:$AS$518,0))</f>
        <v>0</v>
      </c>
      <c r="P192" s="87" cm="1">
        <f t="array" ref="P192">INDEX($N$519:$AS$919,MATCH(1,($H192=$H$519:$H$919)*($I192=$I$519:$I$919)*($G192=$G$519:$G$919)*($F192=$F$519:$F$919)*($E192=$E$519:$E$919)*($J192=$J$519:$J$919),0),MATCH(P$10,$N$518:$AS$518,0))</f>
        <v>0</v>
      </c>
      <c r="Q192" s="87" cm="1">
        <f t="array" ref="Q192">INDEX($N$519:$AS$919,MATCH(1,($H192=$H$519:$H$919)*($I192=$I$519:$I$919)*($G192=$G$519:$G$919)*($F192=$F$519:$F$919)*($E192=$E$519:$E$919)*($J192=$J$519:$J$919),0),MATCH(Q$10,$N$518:$AS$518,0))</f>
        <v>0</v>
      </c>
      <c r="R192" s="87" cm="1">
        <f t="array" ref="R192">INDEX($N$519:$AS$919,MATCH(1,($H192=$H$519:$H$919)*($I192=$I$519:$I$919)*($G192=$G$519:$G$919)*($F192=$F$519:$F$919)*($E192=$E$519:$E$919)*($J192=$J$519:$J$919),0),MATCH(R$10,$N$518:$AS$518,0))</f>
        <v>0</v>
      </c>
      <c r="S192" s="87" cm="1">
        <f t="array" ref="S192">INDEX($N$519:$AS$919,MATCH(1,($H192=$H$519:$H$919)*($I192=$I$519:$I$919)*($G192=$G$519:$G$919)*($F192=$F$519:$F$919)*($E192=$E$519:$E$919)*($J192=$J$519:$J$919),0),MATCH(S$10,$N$518:$AS$518,0))</f>
        <v>0</v>
      </c>
      <c r="T192" s="87" cm="1">
        <f t="array" ref="T192">INDEX($N$519:$AS$919,MATCH(1,($H192=$H$519:$H$919)*($I192=$I$519:$I$919)*($G192=$G$519:$G$919)*($F192=$F$519:$F$919)*($E192=$E$519:$E$919)*($J192=$J$519:$J$919),0),MATCH(T$10,$N$518:$AS$518,0))</f>
        <v>0</v>
      </c>
      <c r="U192" s="87" cm="1">
        <f t="array" ref="U192">INDEX($N$519:$AS$919,MATCH(1,($H192=$H$519:$H$919)*($I192=$I$519:$I$919)*($G192=$G$519:$G$919)*($F192=$F$519:$F$919)*($E192=$E$519:$E$919)*($J192=$J$519:$J$919),0),MATCH(U$10,$N$518:$AS$518,0))</f>
        <v>0</v>
      </c>
      <c r="V192" s="87" cm="1">
        <f t="array" ref="V192">INDEX($N$519:$AS$919,MATCH(1,($H192=$H$519:$H$919)*($I192=$I$519:$I$919)*($G192=$G$519:$G$919)*($F192=$F$519:$F$919)*($E192=$E$519:$E$919)*($J192=$J$519:$J$919),0),MATCH(V$10,$N$518:$AS$518,0))</f>
        <v>0</v>
      </c>
      <c r="W192" s="87" cm="1">
        <f t="array" ref="W192">INDEX($N$519:$AS$919,MATCH(1,($H192=$H$519:$H$919)*($I192=$I$519:$I$919)*($G192=$G$519:$G$919)*($F192=$F$519:$F$919)*($E192=$E$519:$E$919)*($J192=$J$519:$J$919),0),MATCH(W$10,$N$518:$AS$518,0))</f>
        <v>0</v>
      </c>
      <c r="X192" s="87" cm="1">
        <f t="array" ref="X192">INDEX($N$519:$AS$919,MATCH(1,($H192=$H$519:$H$919)*($I192=$I$519:$I$919)*($G192=$G$519:$G$919)*($F192=$F$519:$F$919)*($E192=$E$519:$E$919)*($J192=$J$519:$J$919),0),MATCH(X$10,$N$518:$AS$518,0))</f>
        <v>0</v>
      </c>
      <c r="Y192" s="87" cm="1">
        <f t="array" ref="Y192">INDEX($N$519:$AS$919,MATCH(1,($H192=$H$519:$H$919)*($I192=$I$519:$I$919)*($G192=$G$519:$G$919)*($F192=$F$519:$F$919)*($E192=$E$519:$E$919)*($J192=$J$519:$J$919),0),MATCH(Y$10,$N$518:$AS$518,0))</f>
        <v>0</v>
      </c>
      <c r="Z192" s="87" cm="1">
        <f t="array" ref="Z192">INDEX($N$519:$AS$919,MATCH(1,($H192=$H$519:$H$919)*($I192=$I$519:$I$919)*($G192=$G$519:$G$919)*($F192=$F$519:$F$919)*($E192=$E$519:$E$919)*($J192=$J$519:$J$919),0),MATCH(Z$10,$N$518:$AS$518,0))</f>
        <v>0</v>
      </c>
      <c r="AA192" s="87" cm="1">
        <f t="array" ref="AA192">INDEX($N$519:$AS$919,MATCH(1,($H192=$H$519:$H$919)*($I192=$I$519:$I$919)*($G192=$G$519:$G$919)*($F192=$F$519:$F$919)*($E192=$E$519:$E$919)*($J192=$J$519:$J$919),0),MATCH(AA$10,$N$518:$AS$518,0))</f>
        <v>0</v>
      </c>
      <c r="AB192" s="87" cm="1">
        <f t="array" ref="AB192">INDEX($N$519:$AS$919,MATCH(1,($H192=$H$519:$H$919)*($I192=$I$519:$I$919)*($G192=$G$519:$G$919)*($F192=$F$519:$F$919)*($E192=$E$519:$E$919)*($J192=$J$519:$J$919),0),MATCH(AB$10,$N$518:$AS$518,0))</f>
        <v>0</v>
      </c>
      <c r="AC192" s="87" cm="1">
        <f t="array" ref="AC192">INDEX($N$519:$AS$919,MATCH(1,($H192=$H$519:$H$919)*($I192=$I$519:$I$919)*($G192=$G$519:$G$919)*($F192=$F$519:$F$919)*($E192=$E$519:$E$919)*($J192=$J$519:$J$919),0),MATCH(AC$10,$N$518:$AS$518,0))</f>
        <v>0</v>
      </c>
      <c r="AD192" s="87" cm="1">
        <f t="array" ref="AD192">INDEX($N$519:$AS$919,MATCH(1,($H192=$H$519:$H$919)*($I192=$I$519:$I$919)*($G192=$G$519:$G$919)*($F192=$F$519:$F$919)*($E192=$E$519:$E$919)*($J192=$J$519:$J$919),0),MATCH(AD$10,$N$518:$AS$518,0))</f>
        <v>0</v>
      </c>
      <c r="AE192" s="87" cm="1">
        <f t="array" ref="AE192">INDEX($N$519:$AS$919,MATCH(1,($H192=$H$519:$H$919)*($I192=$I$519:$I$919)*($G192=$G$519:$G$919)*($F192=$F$519:$F$919)*($E192=$E$519:$E$919)*($J192=$J$519:$J$919),0),MATCH(AE$10,$N$518:$AS$518,0))</f>
        <v>0</v>
      </c>
      <c r="AF192" s="87" cm="1">
        <f t="array" ref="AF192">INDEX($N$519:$AS$919,MATCH(1,($H192=$H$519:$H$919)*($I192=$I$519:$I$919)*($G192=$G$519:$G$919)*($F192=$F$519:$F$919)*($E192=$E$519:$E$919)*($J192=$J$519:$J$919),0),MATCH(AF$10,$N$518:$AS$518,0))</f>
        <v>0</v>
      </c>
      <c r="AG192" s="87" cm="1">
        <f t="array" ref="AG192">INDEX($N$519:$AS$919,MATCH(1,($H192=$H$519:$H$919)*($I192=$I$519:$I$919)*($G192=$G$519:$G$919)*($F192=$F$519:$F$919)*($E192=$E$519:$E$919)*($J192=$J$519:$J$919),0),MATCH(AG$10,$N$518:$AS$518,0))</f>
        <v>0</v>
      </c>
      <c r="AH192" s="87" cm="1">
        <f t="array" ref="AH192">INDEX($N$519:$AS$919,MATCH(1,($H192=$H$519:$H$919)*($I192=$I$519:$I$919)*($G192=$G$519:$G$919)*($F192=$F$519:$F$919)*($E192=$E$519:$E$919)*($J192=$J$519:$J$919),0),MATCH(AH$10,$N$518:$AS$518,0))</f>
        <v>0</v>
      </c>
      <c r="AI192" s="87" cm="1">
        <f t="array" ref="AI192">INDEX($N$519:$AS$919,MATCH(1,($H192=$H$519:$H$919)*($I192=$I$519:$I$919)*($G192=$G$519:$G$919)*($F192=$F$519:$F$919)*($E192=$E$519:$E$919)*($J192=$J$519:$J$919),0),MATCH(AI$10,$N$518:$AS$518,0))</f>
        <v>0</v>
      </c>
      <c r="AJ192" s="87" cm="1">
        <f t="array" ref="AJ192">INDEX($N$519:$AS$919,MATCH(1,($H192=$H$519:$H$919)*($I192=$I$519:$I$919)*($G192=$G$519:$G$919)*($F192=$F$519:$F$919)*($E192=$E$519:$E$919)*($J192=$J$519:$J$919),0),MATCH(AJ$10,$N$518:$AS$518,0))</f>
        <v>0</v>
      </c>
      <c r="AK192" s="87" cm="1">
        <f t="array" ref="AK192">INDEX($N$519:$AS$919,MATCH(1,($H192=$H$519:$H$919)*($I192=$I$519:$I$919)*($G192=$G$519:$G$919)*($F192=$F$519:$F$919)*($E192=$E$519:$E$919)*($J192=$J$519:$J$919),0),MATCH(AK$10,$N$518:$AS$518,0))</f>
        <v>0</v>
      </c>
      <c r="AL192" s="87" cm="1">
        <f t="array" ref="AL192">INDEX($N$519:$AS$919,MATCH(1,($H192=$H$519:$H$919)*($I192=$I$519:$I$919)*($G192=$G$519:$G$919)*($F192=$F$519:$F$919)*($E192=$E$519:$E$919)*($J192=$J$519:$J$919),0),MATCH(AL$10,$N$518:$AS$518,0))</f>
        <v>0</v>
      </c>
      <c r="AM192" s="87" cm="1">
        <f t="array" ref="AM192">INDEX($N$519:$AS$919,MATCH(1,($H192=$H$519:$H$919)*($I192=$I$519:$I$919)*($G192=$G$519:$G$919)*($F192=$F$519:$F$919)*($E192=$E$519:$E$919)*($J192=$J$519:$J$919),0),MATCH(AM$10,$N$518:$AS$518,0))</f>
        <v>0</v>
      </c>
      <c r="AN192" s="87" cm="1">
        <f t="array" ref="AN192">INDEX($N$519:$AS$919,MATCH(1,($H192=$H$519:$H$919)*($I192=$I$519:$I$919)*($G192=$G$519:$G$919)*($F192=$F$519:$F$919)*($E192=$E$519:$E$919)*($J192=$J$519:$J$919),0),MATCH(AN$10,$N$518:$AS$518,0))</f>
        <v>0</v>
      </c>
      <c r="AO192" s="87" cm="1">
        <f t="array" ref="AO192">INDEX($N$519:$AS$919,MATCH(1,($H192=$H$519:$H$919)*($I192=$I$519:$I$919)*($G192=$G$519:$G$919)*($F192=$F$519:$F$919)*($E192=$E$519:$E$919)*($J192=$J$519:$J$919),0),MATCH(AO$10,$N$518:$AS$518,0))</f>
        <v>0</v>
      </c>
      <c r="AP192" s="87" cm="1">
        <f t="array" ref="AP192">INDEX($N$519:$AS$919,MATCH(1,($H192=$H$519:$H$919)*($I192=$I$519:$I$919)*($G192=$G$519:$G$919)*($F192=$F$519:$F$919)*($E192=$E$519:$E$919)*($J192=$J$519:$J$919),0),MATCH(AP$10,$N$518:$AS$518,0))</f>
        <v>0</v>
      </c>
      <c r="AQ192" s="87" cm="1">
        <f t="array" ref="AQ192">INDEX($N$519:$AS$919,MATCH(1,($H192=$H$519:$H$919)*($I192=$I$519:$I$919)*($G192=$G$519:$G$919)*($F192=$F$519:$F$919)*($E192=$E$519:$E$919)*($J192=$J$519:$J$919),0),MATCH(AQ$10,$N$518:$AS$518,0))</f>
        <v>0</v>
      </c>
      <c r="AR192" s="87" cm="1">
        <f t="array" ref="AR192">INDEX($N$519:$AS$919,MATCH(1,($H192=$H$519:$H$919)*($I192=$I$519:$I$919)*($G192=$G$519:$G$919)*($F192=$F$519:$F$919)*($E192=$E$519:$E$919)*($J192=$J$519:$J$919),0),MATCH(AR$10,$N$518:$AS$518,0))</f>
        <v>0</v>
      </c>
      <c r="AS192" s="87" cm="1">
        <f t="array" ref="AS192">INDEX($N$519:$AS$919,MATCH(1,($H192=$H$519:$H$919)*($I192=$I$519:$I$919)*($G192=$G$519:$G$919)*($F192=$F$519:$F$919)*($E192=$E$519:$E$919)*($J192=$J$519:$J$919),0),MATCH(AS$10,$N$518:$AS$518,0))</f>
        <v>0</v>
      </c>
    </row>
    <row r="193" spans="1:45">
      <c r="A193" s="7"/>
      <c r="B193" s="23">
        <v>1</v>
      </c>
      <c r="C193" s="12" t="s">
        <v>115</v>
      </c>
      <c r="D193" s="12" t="s">
        <v>115</v>
      </c>
      <c r="E193" s="12" t="s">
        <v>181</v>
      </c>
      <c r="F193" s="12" t="s">
        <v>305</v>
      </c>
      <c r="G193" s="12"/>
      <c r="H193" s="12" t="s">
        <v>30</v>
      </c>
      <c r="I193" s="12" t="s">
        <v>67</v>
      </c>
      <c r="J193" s="28"/>
      <c r="K193" t="str">
        <f>INDEX('Unit list'!$D:$D,MATCH($I193,'Unit list'!$C:$C,0))</f>
        <v>%​</v>
      </c>
      <c r="L193" s="15">
        <f>INDEX('Unit list'!$E:$E,MATCH($I193,'Unit list'!$C:$C,0))</f>
        <v>0</v>
      </c>
      <c r="M193" t="str">
        <f t="shared" si="2"/>
        <v>%​</v>
      </c>
      <c r="N193" s="87" cm="1">
        <f t="array" aca="1" ref="N193" ca="1">INDEX($N$519:$AS$919,MATCH(1,($H193=$H$519:$H$919)*($I193=$I$519:$I$919)*($G193=$G$519:$G$919)*($F193=$F$519:$F$919)*($E193=$E$519:$E$919)*($J193=$J$519:$J$919),0),MATCH(N$10,$N$518:$AS$518,0))</f>
        <v>0.08</v>
      </c>
      <c r="O193" s="87" cm="1">
        <f t="array" ref="O193">INDEX($N$519:$AS$919,MATCH(1,($H193=$H$519:$H$919)*($I193=$I$519:$I$919)*($G193=$G$519:$G$919)*($F193=$F$519:$F$919)*($E193=$E$519:$E$919)*($J193=$J$519:$J$919),0),MATCH(O$10,$N$518:$AS$518,0))</f>
        <v>0</v>
      </c>
      <c r="P193" s="87" cm="1">
        <f t="array" ref="P193">INDEX($N$519:$AS$919,MATCH(1,($H193=$H$519:$H$919)*($I193=$I$519:$I$919)*($G193=$G$519:$G$919)*($F193=$F$519:$F$919)*($E193=$E$519:$E$919)*($J193=$J$519:$J$919),0),MATCH(P$10,$N$518:$AS$518,0))</f>
        <v>0</v>
      </c>
      <c r="Q193" s="87" cm="1">
        <f t="array" ref="Q193">INDEX($N$519:$AS$919,MATCH(1,($H193=$H$519:$H$919)*($I193=$I$519:$I$919)*($G193=$G$519:$G$919)*($F193=$F$519:$F$919)*($E193=$E$519:$E$919)*($J193=$J$519:$J$919),0),MATCH(Q$10,$N$518:$AS$518,0))</f>
        <v>0</v>
      </c>
      <c r="R193" s="87" cm="1">
        <f t="array" ref="R193">INDEX($N$519:$AS$919,MATCH(1,($H193=$H$519:$H$919)*($I193=$I$519:$I$919)*($G193=$G$519:$G$919)*($F193=$F$519:$F$919)*($E193=$E$519:$E$919)*($J193=$J$519:$J$919),0),MATCH(R$10,$N$518:$AS$518,0))</f>
        <v>0</v>
      </c>
      <c r="S193" s="87" cm="1">
        <f t="array" ref="S193">INDEX($N$519:$AS$919,MATCH(1,($H193=$H$519:$H$919)*($I193=$I$519:$I$919)*($G193=$G$519:$G$919)*($F193=$F$519:$F$919)*($E193=$E$519:$E$919)*($J193=$J$519:$J$919),0),MATCH(S$10,$N$518:$AS$518,0))</f>
        <v>0</v>
      </c>
      <c r="T193" s="87" cm="1">
        <f t="array" ref="T193">INDEX($N$519:$AS$919,MATCH(1,($H193=$H$519:$H$919)*($I193=$I$519:$I$919)*($G193=$G$519:$G$919)*($F193=$F$519:$F$919)*($E193=$E$519:$E$919)*($J193=$J$519:$J$919),0),MATCH(T$10,$N$518:$AS$518,0))</f>
        <v>0</v>
      </c>
      <c r="U193" s="87" cm="1">
        <f t="array" ref="U193">INDEX($N$519:$AS$919,MATCH(1,($H193=$H$519:$H$919)*($I193=$I$519:$I$919)*($G193=$G$519:$G$919)*($F193=$F$519:$F$919)*($E193=$E$519:$E$919)*($J193=$J$519:$J$919),0),MATCH(U$10,$N$518:$AS$518,0))</f>
        <v>0</v>
      </c>
      <c r="V193" s="87" cm="1">
        <f t="array" ref="V193">INDEX($N$519:$AS$919,MATCH(1,($H193=$H$519:$H$919)*($I193=$I$519:$I$919)*($G193=$G$519:$G$919)*($F193=$F$519:$F$919)*($E193=$E$519:$E$919)*($J193=$J$519:$J$919),0),MATCH(V$10,$N$518:$AS$518,0))</f>
        <v>0</v>
      </c>
      <c r="W193" s="87" cm="1">
        <f t="array" ref="W193">INDEX($N$519:$AS$919,MATCH(1,($H193=$H$519:$H$919)*($I193=$I$519:$I$919)*($G193=$G$519:$G$919)*($F193=$F$519:$F$919)*($E193=$E$519:$E$919)*($J193=$J$519:$J$919),0),MATCH(W$10,$N$518:$AS$518,0))</f>
        <v>0</v>
      </c>
      <c r="X193" s="87" cm="1">
        <f t="array" ref="X193">INDEX($N$519:$AS$919,MATCH(1,($H193=$H$519:$H$919)*($I193=$I$519:$I$919)*($G193=$G$519:$G$919)*($F193=$F$519:$F$919)*($E193=$E$519:$E$919)*($J193=$J$519:$J$919),0),MATCH(X$10,$N$518:$AS$518,0))</f>
        <v>0</v>
      </c>
      <c r="Y193" s="87" cm="1">
        <f t="array" ref="Y193">INDEX($N$519:$AS$919,MATCH(1,($H193=$H$519:$H$919)*($I193=$I$519:$I$919)*($G193=$G$519:$G$919)*($F193=$F$519:$F$919)*($E193=$E$519:$E$919)*($J193=$J$519:$J$919),0),MATCH(Y$10,$N$518:$AS$518,0))</f>
        <v>0</v>
      </c>
      <c r="Z193" s="87" cm="1">
        <f t="array" ref="Z193">INDEX($N$519:$AS$919,MATCH(1,($H193=$H$519:$H$919)*($I193=$I$519:$I$919)*($G193=$G$519:$G$919)*($F193=$F$519:$F$919)*($E193=$E$519:$E$919)*($J193=$J$519:$J$919),0),MATCH(Z$10,$N$518:$AS$518,0))</f>
        <v>0</v>
      </c>
      <c r="AA193" s="87" cm="1">
        <f t="array" ref="AA193">INDEX($N$519:$AS$919,MATCH(1,($H193=$H$519:$H$919)*($I193=$I$519:$I$919)*($G193=$G$519:$G$919)*($F193=$F$519:$F$919)*($E193=$E$519:$E$919)*($J193=$J$519:$J$919),0),MATCH(AA$10,$N$518:$AS$518,0))</f>
        <v>0</v>
      </c>
      <c r="AB193" s="87" cm="1">
        <f t="array" ref="AB193">INDEX($N$519:$AS$919,MATCH(1,($H193=$H$519:$H$919)*($I193=$I$519:$I$919)*($G193=$G$519:$G$919)*($F193=$F$519:$F$919)*($E193=$E$519:$E$919)*($J193=$J$519:$J$919),0),MATCH(AB$10,$N$518:$AS$518,0))</f>
        <v>0</v>
      </c>
      <c r="AC193" s="87" cm="1">
        <f t="array" ref="AC193">INDEX($N$519:$AS$919,MATCH(1,($H193=$H$519:$H$919)*($I193=$I$519:$I$919)*($G193=$G$519:$G$919)*($F193=$F$519:$F$919)*($E193=$E$519:$E$919)*($J193=$J$519:$J$919),0),MATCH(AC$10,$N$518:$AS$518,0))</f>
        <v>0</v>
      </c>
      <c r="AD193" s="87" cm="1">
        <f t="array" ref="AD193">INDEX($N$519:$AS$919,MATCH(1,($H193=$H$519:$H$919)*($I193=$I$519:$I$919)*($G193=$G$519:$G$919)*($F193=$F$519:$F$919)*($E193=$E$519:$E$919)*($J193=$J$519:$J$919),0),MATCH(AD$10,$N$518:$AS$518,0))</f>
        <v>0</v>
      </c>
      <c r="AE193" s="87" cm="1">
        <f t="array" ref="AE193">INDEX($N$519:$AS$919,MATCH(1,($H193=$H$519:$H$919)*($I193=$I$519:$I$919)*($G193=$G$519:$G$919)*($F193=$F$519:$F$919)*($E193=$E$519:$E$919)*($J193=$J$519:$J$919),0),MATCH(AE$10,$N$518:$AS$518,0))</f>
        <v>0</v>
      </c>
      <c r="AF193" s="87" cm="1">
        <f t="array" ref="AF193">INDEX($N$519:$AS$919,MATCH(1,($H193=$H$519:$H$919)*($I193=$I$519:$I$919)*($G193=$G$519:$G$919)*($F193=$F$519:$F$919)*($E193=$E$519:$E$919)*($J193=$J$519:$J$919),0),MATCH(AF$10,$N$518:$AS$518,0))</f>
        <v>0</v>
      </c>
      <c r="AG193" s="87" cm="1">
        <f t="array" ref="AG193">INDEX($N$519:$AS$919,MATCH(1,($H193=$H$519:$H$919)*($I193=$I$519:$I$919)*($G193=$G$519:$G$919)*($F193=$F$519:$F$919)*($E193=$E$519:$E$919)*($J193=$J$519:$J$919),0),MATCH(AG$10,$N$518:$AS$518,0))</f>
        <v>0</v>
      </c>
      <c r="AH193" s="87" cm="1">
        <f t="array" ref="AH193">INDEX($N$519:$AS$919,MATCH(1,($H193=$H$519:$H$919)*($I193=$I$519:$I$919)*($G193=$G$519:$G$919)*($F193=$F$519:$F$919)*($E193=$E$519:$E$919)*($J193=$J$519:$J$919),0),MATCH(AH$10,$N$518:$AS$518,0))</f>
        <v>0</v>
      </c>
      <c r="AI193" s="87" cm="1">
        <f t="array" ref="AI193">INDEX($N$519:$AS$919,MATCH(1,($H193=$H$519:$H$919)*($I193=$I$519:$I$919)*($G193=$G$519:$G$919)*($F193=$F$519:$F$919)*($E193=$E$519:$E$919)*($J193=$J$519:$J$919),0),MATCH(AI$10,$N$518:$AS$518,0))</f>
        <v>0</v>
      </c>
      <c r="AJ193" s="87" cm="1">
        <f t="array" ref="AJ193">INDEX($N$519:$AS$919,MATCH(1,($H193=$H$519:$H$919)*($I193=$I$519:$I$919)*($G193=$G$519:$G$919)*($F193=$F$519:$F$919)*($E193=$E$519:$E$919)*($J193=$J$519:$J$919),0),MATCH(AJ$10,$N$518:$AS$518,0))</f>
        <v>0</v>
      </c>
      <c r="AK193" s="87" cm="1">
        <f t="array" ref="AK193">INDEX($N$519:$AS$919,MATCH(1,($H193=$H$519:$H$919)*($I193=$I$519:$I$919)*($G193=$G$519:$G$919)*($F193=$F$519:$F$919)*($E193=$E$519:$E$919)*($J193=$J$519:$J$919),0),MATCH(AK$10,$N$518:$AS$518,0))</f>
        <v>0</v>
      </c>
      <c r="AL193" s="87" cm="1">
        <f t="array" ref="AL193">INDEX($N$519:$AS$919,MATCH(1,($H193=$H$519:$H$919)*($I193=$I$519:$I$919)*($G193=$G$519:$G$919)*($F193=$F$519:$F$919)*($E193=$E$519:$E$919)*($J193=$J$519:$J$919),0),MATCH(AL$10,$N$518:$AS$518,0))</f>
        <v>0</v>
      </c>
      <c r="AM193" s="87" cm="1">
        <f t="array" ref="AM193">INDEX($N$519:$AS$919,MATCH(1,($H193=$H$519:$H$919)*($I193=$I$519:$I$919)*($G193=$G$519:$G$919)*($F193=$F$519:$F$919)*($E193=$E$519:$E$919)*($J193=$J$519:$J$919),0),MATCH(AM$10,$N$518:$AS$518,0))</f>
        <v>0</v>
      </c>
      <c r="AN193" s="87" cm="1">
        <f t="array" ref="AN193">INDEX($N$519:$AS$919,MATCH(1,($H193=$H$519:$H$919)*($I193=$I$519:$I$919)*($G193=$G$519:$G$919)*($F193=$F$519:$F$919)*($E193=$E$519:$E$919)*($J193=$J$519:$J$919),0),MATCH(AN$10,$N$518:$AS$518,0))</f>
        <v>0</v>
      </c>
      <c r="AO193" s="87" cm="1">
        <f t="array" ref="AO193">INDEX($N$519:$AS$919,MATCH(1,($H193=$H$519:$H$919)*($I193=$I$519:$I$919)*($G193=$G$519:$G$919)*($F193=$F$519:$F$919)*($E193=$E$519:$E$919)*($J193=$J$519:$J$919),0),MATCH(AO$10,$N$518:$AS$518,0))</f>
        <v>0</v>
      </c>
      <c r="AP193" s="87" cm="1">
        <f t="array" ref="AP193">INDEX($N$519:$AS$919,MATCH(1,($H193=$H$519:$H$919)*($I193=$I$519:$I$919)*($G193=$G$519:$G$919)*($F193=$F$519:$F$919)*($E193=$E$519:$E$919)*($J193=$J$519:$J$919),0),MATCH(AP$10,$N$518:$AS$518,0))</f>
        <v>0</v>
      </c>
      <c r="AQ193" s="87" cm="1">
        <f t="array" ref="AQ193">INDEX($N$519:$AS$919,MATCH(1,($H193=$H$519:$H$919)*($I193=$I$519:$I$919)*($G193=$G$519:$G$919)*($F193=$F$519:$F$919)*($E193=$E$519:$E$919)*($J193=$J$519:$J$919),0),MATCH(AQ$10,$N$518:$AS$518,0))</f>
        <v>0</v>
      </c>
      <c r="AR193" s="87" cm="1">
        <f t="array" ref="AR193">INDEX($N$519:$AS$919,MATCH(1,($H193=$H$519:$H$919)*($I193=$I$519:$I$919)*($G193=$G$519:$G$919)*($F193=$F$519:$F$919)*($E193=$E$519:$E$919)*($J193=$J$519:$J$919),0),MATCH(AR$10,$N$518:$AS$518,0))</f>
        <v>0</v>
      </c>
      <c r="AS193" s="87" cm="1">
        <f t="array" ref="AS193">INDEX($N$519:$AS$919,MATCH(1,($H193=$H$519:$H$919)*($I193=$I$519:$I$919)*($G193=$G$519:$G$919)*($F193=$F$519:$F$919)*($E193=$E$519:$E$919)*($J193=$J$519:$J$919),0),MATCH(AS$10,$N$518:$AS$518,0))</f>
        <v>0</v>
      </c>
    </row>
    <row r="194" spans="1:45">
      <c r="A194" s="7"/>
      <c r="B194" s="23">
        <v>1</v>
      </c>
      <c r="C194" s="12" t="s">
        <v>115</v>
      </c>
      <c r="D194" s="12" t="s">
        <v>115</v>
      </c>
      <c r="E194" s="12" t="s">
        <v>181</v>
      </c>
      <c r="F194" s="12" t="s">
        <v>305</v>
      </c>
      <c r="G194" s="12"/>
      <c r="H194" s="12" t="s">
        <v>71</v>
      </c>
      <c r="I194" s="12" t="s">
        <v>72</v>
      </c>
      <c r="J194" s="12"/>
      <c r="K194" t="str">
        <f>INDEX('Unit list'!$D:$D,MATCH($I194,'Unit list'!$C:$C,0))</f>
        <v>t/day</v>
      </c>
      <c r="L194" s="15">
        <f>INDEX('Unit list'!$E:$E,MATCH($I194,'Unit list'!$C:$C,0))</f>
        <v>0</v>
      </c>
      <c r="M194" t="str">
        <f t="shared" si="2"/>
        <v>t/day</v>
      </c>
      <c r="N194" s="87" cm="1">
        <f t="array" ref="N194">INDEX($N$519:$AS$919,MATCH(1,($H194=$H$519:$H$919)*($I194=$I$519:$I$919)*($G194=$G$519:$G$919)*($F194=$F$519:$F$919)*($E194=$E$519:$E$919)*($J194=$J$519:$J$919),0),MATCH(N$10,$N$518:$AS$518,0))</f>
        <v>2500</v>
      </c>
      <c r="O194" s="87" cm="1">
        <f t="array" ref="O194">INDEX($N$519:$AS$919,MATCH(1,($H194=$H$519:$H$919)*($I194=$I$519:$I$919)*($G194=$G$519:$G$919)*($F194=$F$519:$F$919)*($E194=$E$519:$E$919)*($J194=$J$519:$J$919),0),MATCH(O$10,$N$518:$AS$518,0))</f>
        <v>0</v>
      </c>
      <c r="P194" s="87" cm="1">
        <f t="array" ref="P194">INDEX($N$519:$AS$919,MATCH(1,($H194=$H$519:$H$919)*($I194=$I$519:$I$919)*($G194=$G$519:$G$919)*($F194=$F$519:$F$919)*($E194=$E$519:$E$919)*($J194=$J$519:$J$919),0),MATCH(P$10,$N$518:$AS$518,0))</f>
        <v>0</v>
      </c>
      <c r="Q194" s="87" cm="1">
        <f t="array" ref="Q194">INDEX($N$519:$AS$919,MATCH(1,($H194=$H$519:$H$919)*($I194=$I$519:$I$919)*($G194=$G$519:$G$919)*($F194=$F$519:$F$919)*($E194=$E$519:$E$919)*($J194=$J$519:$J$919),0),MATCH(Q$10,$N$518:$AS$518,0))</f>
        <v>0</v>
      </c>
      <c r="R194" s="87" cm="1">
        <f t="array" ref="R194">INDEX($N$519:$AS$919,MATCH(1,($H194=$H$519:$H$919)*($I194=$I$519:$I$919)*($G194=$G$519:$G$919)*($F194=$F$519:$F$919)*($E194=$E$519:$E$919)*($J194=$J$519:$J$919),0),MATCH(R$10,$N$518:$AS$518,0))</f>
        <v>0</v>
      </c>
      <c r="S194" s="87" cm="1">
        <f t="array" ref="S194">INDEX($N$519:$AS$919,MATCH(1,($H194=$H$519:$H$919)*($I194=$I$519:$I$919)*($G194=$G$519:$G$919)*($F194=$F$519:$F$919)*($E194=$E$519:$E$919)*($J194=$J$519:$J$919),0),MATCH(S$10,$N$518:$AS$518,0))</f>
        <v>0</v>
      </c>
      <c r="T194" s="87" cm="1">
        <f t="array" ref="T194">INDEX($N$519:$AS$919,MATCH(1,($H194=$H$519:$H$919)*($I194=$I$519:$I$919)*($G194=$G$519:$G$919)*($F194=$F$519:$F$919)*($E194=$E$519:$E$919)*($J194=$J$519:$J$919),0),MATCH(T$10,$N$518:$AS$518,0))</f>
        <v>0</v>
      </c>
      <c r="U194" s="87" cm="1">
        <f t="array" ref="U194">INDEX($N$519:$AS$919,MATCH(1,($H194=$H$519:$H$919)*($I194=$I$519:$I$919)*($G194=$G$519:$G$919)*($F194=$F$519:$F$919)*($E194=$E$519:$E$919)*($J194=$J$519:$J$919),0),MATCH(U$10,$N$518:$AS$518,0))</f>
        <v>0</v>
      </c>
      <c r="V194" s="87" cm="1">
        <f t="array" ref="V194">INDEX($N$519:$AS$919,MATCH(1,($H194=$H$519:$H$919)*($I194=$I$519:$I$919)*($G194=$G$519:$G$919)*($F194=$F$519:$F$919)*($E194=$E$519:$E$919)*($J194=$J$519:$J$919),0),MATCH(V$10,$N$518:$AS$518,0))</f>
        <v>0</v>
      </c>
      <c r="W194" s="87" cm="1">
        <f t="array" ref="W194">INDEX($N$519:$AS$919,MATCH(1,($H194=$H$519:$H$919)*($I194=$I$519:$I$919)*($G194=$G$519:$G$919)*($F194=$F$519:$F$919)*($E194=$E$519:$E$919)*($J194=$J$519:$J$919),0),MATCH(W$10,$N$518:$AS$518,0))</f>
        <v>0</v>
      </c>
      <c r="X194" s="87" cm="1">
        <f t="array" ref="X194">INDEX($N$519:$AS$919,MATCH(1,($H194=$H$519:$H$919)*($I194=$I$519:$I$919)*($G194=$G$519:$G$919)*($F194=$F$519:$F$919)*($E194=$E$519:$E$919)*($J194=$J$519:$J$919),0),MATCH(X$10,$N$518:$AS$518,0))</f>
        <v>0</v>
      </c>
      <c r="Y194" s="87" cm="1">
        <f t="array" ref="Y194">INDEX($N$519:$AS$919,MATCH(1,($H194=$H$519:$H$919)*($I194=$I$519:$I$919)*($G194=$G$519:$G$919)*($F194=$F$519:$F$919)*($E194=$E$519:$E$919)*($J194=$J$519:$J$919),0),MATCH(Y$10,$N$518:$AS$518,0))</f>
        <v>0</v>
      </c>
      <c r="Z194" s="87" cm="1">
        <f t="array" ref="Z194">INDEX($N$519:$AS$919,MATCH(1,($H194=$H$519:$H$919)*($I194=$I$519:$I$919)*($G194=$G$519:$G$919)*($F194=$F$519:$F$919)*($E194=$E$519:$E$919)*($J194=$J$519:$J$919),0),MATCH(Z$10,$N$518:$AS$518,0))</f>
        <v>0</v>
      </c>
      <c r="AA194" s="87" cm="1">
        <f t="array" ref="AA194">INDEX($N$519:$AS$919,MATCH(1,($H194=$H$519:$H$919)*($I194=$I$519:$I$919)*($G194=$G$519:$G$919)*($F194=$F$519:$F$919)*($E194=$E$519:$E$919)*($J194=$J$519:$J$919),0),MATCH(AA$10,$N$518:$AS$518,0))</f>
        <v>0</v>
      </c>
      <c r="AB194" s="87" cm="1">
        <f t="array" ref="AB194">INDEX($N$519:$AS$919,MATCH(1,($H194=$H$519:$H$919)*($I194=$I$519:$I$919)*($G194=$G$519:$G$919)*($F194=$F$519:$F$919)*($E194=$E$519:$E$919)*($J194=$J$519:$J$919),0),MATCH(AB$10,$N$518:$AS$518,0))</f>
        <v>0</v>
      </c>
      <c r="AC194" s="87" cm="1">
        <f t="array" ref="AC194">INDEX($N$519:$AS$919,MATCH(1,($H194=$H$519:$H$919)*($I194=$I$519:$I$919)*($G194=$G$519:$G$919)*($F194=$F$519:$F$919)*($E194=$E$519:$E$919)*($J194=$J$519:$J$919),0),MATCH(AC$10,$N$518:$AS$518,0))</f>
        <v>0</v>
      </c>
      <c r="AD194" s="87" cm="1">
        <f t="array" ref="AD194">INDEX($N$519:$AS$919,MATCH(1,($H194=$H$519:$H$919)*($I194=$I$519:$I$919)*($G194=$G$519:$G$919)*($F194=$F$519:$F$919)*($E194=$E$519:$E$919)*($J194=$J$519:$J$919),0),MATCH(AD$10,$N$518:$AS$518,0))</f>
        <v>0</v>
      </c>
      <c r="AE194" s="87" cm="1">
        <f t="array" ref="AE194">INDEX($N$519:$AS$919,MATCH(1,($H194=$H$519:$H$919)*($I194=$I$519:$I$919)*($G194=$G$519:$G$919)*($F194=$F$519:$F$919)*($E194=$E$519:$E$919)*($J194=$J$519:$J$919),0),MATCH(AE$10,$N$518:$AS$518,0))</f>
        <v>0</v>
      </c>
      <c r="AF194" s="87" cm="1">
        <f t="array" ref="AF194">INDEX($N$519:$AS$919,MATCH(1,($H194=$H$519:$H$919)*($I194=$I$519:$I$919)*($G194=$G$519:$G$919)*($F194=$F$519:$F$919)*($E194=$E$519:$E$919)*($J194=$J$519:$J$919),0),MATCH(AF$10,$N$518:$AS$518,0))</f>
        <v>0</v>
      </c>
      <c r="AG194" s="87" cm="1">
        <f t="array" ref="AG194">INDEX($N$519:$AS$919,MATCH(1,($H194=$H$519:$H$919)*($I194=$I$519:$I$919)*($G194=$G$519:$G$919)*($F194=$F$519:$F$919)*($E194=$E$519:$E$919)*($J194=$J$519:$J$919),0),MATCH(AG$10,$N$518:$AS$518,0))</f>
        <v>0</v>
      </c>
      <c r="AH194" s="87" cm="1">
        <f t="array" ref="AH194">INDEX($N$519:$AS$919,MATCH(1,($H194=$H$519:$H$919)*($I194=$I$519:$I$919)*($G194=$G$519:$G$919)*($F194=$F$519:$F$919)*($E194=$E$519:$E$919)*($J194=$J$519:$J$919),0),MATCH(AH$10,$N$518:$AS$518,0))</f>
        <v>0</v>
      </c>
      <c r="AI194" s="87" cm="1">
        <f t="array" ref="AI194">INDEX($N$519:$AS$919,MATCH(1,($H194=$H$519:$H$919)*($I194=$I$519:$I$919)*($G194=$G$519:$G$919)*($F194=$F$519:$F$919)*($E194=$E$519:$E$919)*($J194=$J$519:$J$919),0),MATCH(AI$10,$N$518:$AS$518,0))</f>
        <v>0</v>
      </c>
      <c r="AJ194" s="87" cm="1">
        <f t="array" ref="AJ194">INDEX($N$519:$AS$919,MATCH(1,($H194=$H$519:$H$919)*($I194=$I$519:$I$919)*($G194=$G$519:$G$919)*($F194=$F$519:$F$919)*($E194=$E$519:$E$919)*($J194=$J$519:$J$919),0),MATCH(AJ$10,$N$518:$AS$518,0))</f>
        <v>0</v>
      </c>
      <c r="AK194" s="87" cm="1">
        <f t="array" ref="AK194">INDEX($N$519:$AS$919,MATCH(1,($H194=$H$519:$H$919)*($I194=$I$519:$I$919)*($G194=$G$519:$G$919)*($F194=$F$519:$F$919)*($E194=$E$519:$E$919)*($J194=$J$519:$J$919),0),MATCH(AK$10,$N$518:$AS$518,0))</f>
        <v>0</v>
      </c>
      <c r="AL194" s="87" cm="1">
        <f t="array" ref="AL194">INDEX($N$519:$AS$919,MATCH(1,($H194=$H$519:$H$919)*($I194=$I$519:$I$919)*($G194=$G$519:$G$919)*($F194=$F$519:$F$919)*($E194=$E$519:$E$919)*($J194=$J$519:$J$919),0),MATCH(AL$10,$N$518:$AS$518,0))</f>
        <v>0</v>
      </c>
      <c r="AM194" s="87" cm="1">
        <f t="array" ref="AM194">INDEX($N$519:$AS$919,MATCH(1,($H194=$H$519:$H$919)*($I194=$I$519:$I$919)*($G194=$G$519:$G$919)*($F194=$F$519:$F$919)*($E194=$E$519:$E$919)*($J194=$J$519:$J$919),0),MATCH(AM$10,$N$518:$AS$518,0))</f>
        <v>0</v>
      </c>
      <c r="AN194" s="87" cm="1">
        <f t="array" ref="AN194">INDEX($N$519:$AS$919,MATCH(1,($H194=$H$519:$H$919)*($I194=$I$519:$I$919)*($G194=$G$519:$G$919)*($F194=$F$519:$F$919)*($E194=$E$519:$E$919)*($J194=$J$519:$J$919),0),MATCH(AN$10,$N$518:$AS$518,0))</f>
        <v>0</v>
      </c>
      <c r="AO194" s="87" cm="1">
        <f t="array" ref="AO194">INDEX($N$519:$AS$919,MATCH(1,($H194=$H$519:$H$919)*($I194=$I$519:$I$919)*($G194=$G$519:$G$919)*($F194=$F$519:$F$919)*($E194=$E$519:$E$919)*($J194=$J$519:$J$919),0),MATCH(AO$10,$N$518:$AS$518,0))</f>
        <v>0</v>
      </c>
      <c r="AP194" s="87" cm="1">
        <f t="array" ref="AP194">INDEX($N$519:$AS$919,MATCH(1,($H194=$H$519:$H$919)*($I194=$I$519:$I$919)*($G194=$G$519:$G$919)*($F194=$F$519:$F$919)*($E194=$E$519:$E$919)*($J194=$J$519:$J$919),0),MATCH(AP$10,$N$518:$AS$518,0))</f>
        <v>0</v>
      </c>
      <c r="AQ194" s="87" cm="1">
        <f t="array" ref="AQ194">INDEX($N$519:$AS$919,MATCH(1,($H194=$H$519:$H$919)*($I194=$I$519:$I$919)*($G194=$G$519:$G$919)*($F194=$F$519:$F$919)*($E194=$E$519:$E$919)*($J194=$J$519:$J$919),0),MATCH(AQ$10,$N$518:$AS$518,0))</f>
        <v>0</v>
      </c>
      <c r="AR194" s="87" cm="1">
        <f t="array" ref="AR194">INDEX($N$519:$AS$919,MATCH(1,($H194=$H$519:$H$919)*($I194=$I$519:$I$919)*($G194=$G$519:$G$919)*($F194=$F$519:$F$919)*($E194=$E$519:$E$919)*($J194=$J$519:$J$919),0),MATCH(AR$10,$N$518:$AS$518,0))</f>
        <v>0</v>
      </c>
      <c r="AS194" s="87" cm="1">
        <f t="array" ref="AS194">INDEX($N$519:$AS$919,MATCH(1,($H194=$H$519:$H$919)*($I194=$I$519:$I$919)*($G194=$G$519:$G$919)*($F194=$F$519:$F$919)*($E194=$E$519:$E$919)*($J194=$J$519:$J$919),0),MATCH(AS$10,$N$518:$AS$518,0))</f>
        <v>0</v>
      </c>
    </row>
    <row r="195" spans="1:45">
      <c r="A195" s="7"/>
      <c r="B195" s="23">
        <v>1</v>
      </c>
      <c r="C195" s="12" t="s">
        <v>115</v>
      </c>
      <c r="D195" s="12" t="s">
        <v>115</v>
      </c>
      <c r="E195" s="12" t="s">
        <v>181</v>
      </c>
      <c r="F195" s="12" t="s">
        <v>305</v>
      </c>
      <c r="G195" s="12"/>
      <c r="H195" s="12" t="s">
        <v>69</v>
      </c>
      <c r="I195" s="12" t="s">
        <v>69</v>
      </c>
      <c r="J195" s="28"/>
      <c r="K195" t="str">
        <f>INDEX('Unit list'!$D:$D,MATCH($I195,'Unit list'!$C:$C,0))</f>
        <v>years</v>
      </c>
      <c r="L195" s="15">
        <f>INDEX('Unit list'!$E:$E,MATCH($I195,'Unit list'!$C:$C,0))</f>
        <v>0</v>
      </c>
      <c r="M195" t="str">
        <f t="shared" si="2"/>
        <v>years</v>
      </c>
      <c r="N195" s="87" cm="1">
        <f t="array" aca="1" ref="N195" ca="1">INDEX($N$519:$AS$919,MATCH(1,($H195=$H$519:$H$919)*($I195=$I$519:$I$919)*($G195=$G$519:$G$919)*($F195=$F$519:$F$919)*($E195=$E$519:$E$919)*($J195=$J$519:$J$919),0),MATCH(N$10,$N$518:$AS$518,0))</f>
        <v>30</v>
      </c>
      <c r="O195" s="87" cm="1">
        <f t="array" ref="O195">INDEX($N$519:$AS$919,MATCH(1,($H195=$H$519:$H$919)*($I195=$I$519:$I$919)*($G195=$G$519:$G$919)*($F195=$F$519:$F$919)*($E195=$E$519:$E$919)*($J195=$J$519:$J$919),0),MATCH(O$10,$N$518:$AS$518,0))</f>
        <v>0</v>
      </c>
      <c r="P195" s="87" cm="1">
        <f t="array" ref="P195">INDEX($N$519:$AS$919,MATCH(1,($H195=$H$519:$H$919)*($I195=$I$519:$I$919)*($G195=$G$519:$G$919)*($F195=$F$519:$F$919)*($E195=$E$519:$E$919)*($J195=$J$519:$J$919),0),MATCH(P$10,$N$518:$AS$518,0))</f>
        <v>0</v>
      </c>
      <c r="Q195" s="87" cm="1">
        <f t="array" ref="Q195">INDEX($N$519:$AS$919,MATCH(1,($H195=$H$519:$H$919)*($I195=$I$519:$I$919)*($G195=$G$519:$G$919)*($F195=$F$519:$F$919)*($E195=$E$519:$E$919)*($J195=$J$519:$J$919),0),MATCH(Q$10,$N$518:$AS$518,0))</f>
        <v>0</v>
      </c>
      <c r="R195" s="87" cm="1">
        <f t="array" ref="R195">INDEX($N$519:$AS$919,MATCH(1,($H195=$H$519:$H$919)*($I195=$I$519:$I$919)*($G195=$G$519:$G$919)*($F195=$F$519:$F$919)*($E195=$E$519:$E$919)*($J195=$J$519:$J$919),0),MATCH(R$10,$N$518:$AS$518,0))</f>
        <v>0</v>
      </c>
      <c r="S195" s="87" cm="1">
        <f t="array" ref="S195">INDEX($N$519:$AS$919,MATCH(1,($H195=$H$519:$H$919)*($I195=$I$519:$I$919)*($G195=$G$519:$G$919)*($F195=$F$519:$F$919)*($E195=$E$519:$E$919)*($J195=$J$519:$J$919),0),MATCH(S$10,$N$518:$AS$518,0))</f>
        <v>0</v>
      </c>
      <c r="T195" s="87" cm="1">
        <f t="array" ref="T195">INDEX($N$519:$AS$919,MATCH(1,($H195=$H$519:$H$919)*($I195=$I$519:$I$919)*($G195=$G$519:$G$919)*($F195=$F$519:$F$919)*($E195=$E$519:$E$919)*($J195=$J$519:$J$919),0),MATCH(T$10,$N$518:$AS$518,0))</f>
        <v>0</v>
      </c>
      <c r="U195" s="87" cm="1">
        <f t="array" ref="U195">INDEX($N$519:$AS$919,MATCH(1,($H195=$H$519:$H$919)*($I195=$I$519:$I$919)*($G195=$G$519:$G$919)*($F195=$F$519:$F$919)*($E195=$E$519:$E$919)*($J195=$J$519:$J$919),0),MATCH(U$10,$N$518:$AS$518,0))</f>
        <v>0</v>
      </c>
      <c r="V195" s="87" cm="1">
        <f t="array" ref="V195">INDEX($N$519:$AS$919,MATCH(1,($H195=$H$519:$H$919)*($I195=$I$519:$I$919)*($G195=$G$519:$G$919)*($F195=$F$519:$F$919)*($E195=$E$519:$E$919)*($J195=$J$519:$J$919),0),MATCH(V$10,$N$518:$AS$518,0))</f>
        <v>0</v>
      </c>
      <c r="W195" s="87" cm="1">
        <f t="array" ref="W195">INDEX($N$519:$AS$919,MATCH(1,($H195=$H$519:$H$919)*($I195=$I$519:$I$919)*($G195=$G$519:$G$919)*($F195=$F$519:$F$919)*($E195=$E$519:$E$919)*($J195=$J$519:$J$919),0),MATCH(W$10,$N$518:$AS$518,0))</f>
        <v>0</v>
      </c>
      <c r="X195" s="87" cm="1">
        <f t="array" ref="X195">INDEX($N$519:$AS$919,MATCH(1,($H195=$H$519:$H$919)*($I195=$I$519:$I$919)*($G195=$G$519:$G$919)*($F195=$F$519:$F$919)*($E195=$E$519:$E$919)*($J195=$J$519:$J$919),0),MATCH(X$10,$N$518:$AS$518,0))</f>
        <v>0</v>
      </c>
      <c r="Y195" s="87" cm="1">
        <f t="array" ref="Y195">INDEX($N$519:$AS$919,MATCH(1,($H195=$H$519:$H$919)*($I195=$I$519:$I$919)*($G195=$G$519:$G$919)*($F195=$F$519:$F$919)*($E195=$E$519:$E$919)*($J195=$J$519:$J$919),0),MATCH(Y$10,$N$518:$AS$518,0))</f>
        <v>0</v>
      </c>
      <c r="Z195" s="87" cm="1">
        <f t="array" ref="Z195">INDEX($N$519:$AS$919,MATCH(1,($H195=$H$519:$H$919)*($I195=$I$519:$I$919)*($G195=$G$519:$G$919)*($F195=$F$519:$F$919)*($E195=$E$519:$E$919)*($J195=$J$519:$J$919),0),MATCH(Z$10,$N$518:$AS$518,0))</f>
        <v>0</v>
      </c>
      <c r="AA195" s="87" cm="1">
        <f t="array" ref="AA195">INDEX($N$519:$AS$919,MATCH(1,($H195=$H$519:$H$919)*($I195=$I$519:$I$919)*($G195=$G$519:$G$919)*($F195=$F$519:$F$919)*($E195=$E$519:$E$919)*($J195=$J$519:$J$919),0),MATCH(AA$10,$N$518:$AS$518,0))</f>
        <v>0</v>
      </c>
      <c r="AB195" s="87" cm="1">
        <f t="array" ref="AB195">INDEX($N$519:$AS$919,MATCH(1,($H195=$H$519:$H$919)*($I195=$I$519:$I$919)*($G195=$G$519:$G$919)*($F195=$F$519:$F$919)*($E195=$E$519:$E$919)*($J195=$J$519:$J$919),0),MATCH(AB$10,$N$518:$AS$518,0))</f>
        <v>0</v>
      </c>
      <c r="AC195" s="87" cm="1">
        <f t="array" ref="AC195">INDEX($N$519:$AS$919,MATCH(1,($H195=$H$519:$H$919)*($I195=$I$519:$I$919)*($G195=$G$519:$G$919)*($F195=$F$519:$F$919)*($E195=$E$519:$E$919)*($J195=$J$519:$J$919),0),MATCH(AC$10,$N$518:$AS$518,0))</f>
        <v>0</v>
      </c>
      <c r="AD195" s="87" cm="1">
        <f t="array" ref="AD195">INDEX($N$519:$AS$919,MATCH(1,($H195=$H$519:$H$919)*($I195=$I$519:$I$919)*($G195=$G$519:$G$919)*($F195=$F$519:$F$919)*($E195=$E$519:$E$919)*($J195=$J$519:$J$919),0),MATCH(AD$10,$N$518:$AS$518,0))</f>
        <v>0</v>
      </c>
      <c r="AE195" s="87" cm="1">
        <f t="array" ref="AE195">INDEX($N$519:$AS$919,MATCH(1,($H195=$H$519:$H$919)*($I195=$I$519:$I$919)*($G195=$G$519:$G$919)*($F195=$F$519:$F$919)*($E195=$E$519:$E$919)*($J195=$J$519:$J$919),0),MATCH(AE$10,$N$518:$AS$518,0))</f>
        <v>0</v>
      </c>
      <c r="AF195" s="87" cm="1">
        <f t="array" ref="AF195">INDEX($N$519:$AS$919,MATCH(1,($H195=$H$519:$H$919)*($I195=$I$519:$I$919)*($G195=$G$519:$G$919)*($F195=$F$519:$F$919)*($E195=$E$519:$E$919)*($J195=$J$519:$J$919),0),MATCH(AF$10,$N$518:$AS$518,0))</f>
        <v>0</v>
      </c>
      <c r="AG195" s="87" cm="1">
        <f t="array" ref="AG195">INDEX($N$519:$AS$919,MATCH(1,($H195=$H$519:$H$919)*($I195=$I$519:$I$919)*($G195=$G$519:$G$919)*($F195=$F$519:$F$919)*($E195=$E$519:$E$919)*($J195=$J$519:$J$919),0),MATCH(AG$10,$N$518:$AS$518,0))</f>
        <v>0</v>
      </c>
      <c r="AH195" s="87" cm="1">
        <f t="array" ref="AH195">INDEX($N$519:$AS$919,MATCH(1,($H195=$H$519:$H$919)*($I195=$I$519:$I$919)*($G195=$G$519:$G$919)*($F195=$F$519:$F$919)*($E195=$E$519:$E$919)*($J195=$J$519:$J$919),0),MATCH(AH$10,$N$518:$AS$518,0))</f>
        <v>0</v>
      </c>
      <c r="AI195" s="87" cm="1">
        <f t="array" ref="AI195">INDEX($N$519:$AS$919,MATCH(1,($H195=$H$519:$H$919)*($I195=$I$519:$I$919)*($G195=$G$519:$G$919)*($F195=$F$519:$F$919)*($E195=$E$519:$E$919)*($J195=$J$519:$J$919),0),MATCH(AI$10,$N$518:$AS$518,0))</f>
        <v>0</v>
      </c>
      <c r="AJ195" s="87" cm="1">
        <f t="array" ref="AJ195">INDEX($N$519:$AS$919,MATCH(1,($H195=$H$519:$H$919)*($I195=$I$519:$I$919)*($G195=$G$519:$G$919)*($F195=$F$519:$F$919)*($E195=$E$519:$E$919)*($J195=$J$519:$J$919),0),MATCH(AJ$10,$N$518:$AS$518,0))</f>
        <v>0</v>
      </c>
      <c r="AK195" s="87" cm="1">
        <f t="array" ref="AK195">INDEX($N$519:$AS$919,MATCH(1,($H195=$H$519:$H$919)*($I195=$I$519:$I$919)*($G195=$G$519:$G$919)*($F195=$F$519:$F$919)*($E195=$E$519:$E$919)*($J195=$J$519:$J$919),0),MATCH(AK$10,$N$518:$AS$518,0))</f>
        <v>0</v>
      </c>
      <c r="AL195" s="87" cm="1">
        <f t="array" ref="AL195">INDEX($N$519:$AS$919,MATCH(1,($H195=$H$519:$H$919)*($I195=$I$519:$I$919)*($G195=$G$519:$G$919)*($F195=$F$519:$F$919)*($E195=$E$519:$E$919)*($J195=$J$519:$J$919),0),MATCH(AL$10,$N$518:$AS$518,0))</f>
        <v>0</v>
      </c>
      <c r="AM195" s="87" cm="1">
        <f t="array" ref="AM195">INDEX($N$519:$AS$919,MATCH(1,($H195=$H$519:$H$919)*($I195=$I$519:$I$919)*($G195=$G$519:$G$919)*($F195=$F$519:$F$919)*($E195=$E$519:$E$919)*($J195=$J$519:$J$919),0),MATCH(AM$10,$N$518:$AS$518,0))</f>
        <v>0</v>
      </c>
      <c r="AN195" s="87" cm="1">
        <f t="array" ref="AN195">INDEX($N$519:$AS$919,MATCH(1,($H195=$H$519:$H$919)*($I195=$I$519:$I$919)*($G195=$G$519:$G$919)*($F195=$F$519:$F$919)*($E195=$E$519:$E$919)*($J195=$J$519:$J$919),0),MATCH(AN$10,$N$518:$AS$518,0))</f>
        <v>0</v>
      </c>
      <c r="AO195" s="87" cm="1">
        <f t="array" ref="AO195">INDEX($N$519:$AS$919,MATCH(1,($H195=$H$519:$H$919)*($I195=$I$519:$I$919)*($G195=$G$519:$G$919)*($F195=$F$519:$F$919)*($E195=$E$519:$E$919)*($J195=$J$519:$J$919),0),MATCH(AO$10,$N$518:$AS$518,0))</f>
        <v>0</v>
      </c>
      <c r="AP195" s="87" cm="1">
        <f t="array" ref="AP195">INDEX($N$519:$AS$919,MATCH(1,($H195=$H$519:$H$919)*($I195=$I$519:$I$919)*($G195=$G$519:$G$919)*($F195=$F$519:$F$919)*($E195=$E$519:$E$919)*($J195=$J$519:$J$919),0),MATCH(AP$10,$N$518:$AS$518,0))</f>
        <v>0</v>
      </c>
      <c r="AQ195" s="87" cm="1">
        <f t="array" ref="AQ195">INDEX($N$519:$AS$919,MATCH(1,($H195=$H$519:$H$919)*($I195=$I$519:$I$919)*($G195=$G$519:$G$919)*($F195=$F$519:$F$919)*($E195=$E$519:$E$919)*($J195=$J$519:$J$919),0),MATCH(AQ$10,$N$518:$AS$518,0))</f>
        <v>0</v>
      </c>
      <c r="AR195" s="87" cm="1">
        <f t="array" ref="AR195">INDEX($N$519:$AS$919,MATCH(1,($H195=$H$519:$H$919)*($I195=$I$519:$I$919)*($G195=$G$519:$G$919)*($F195=$F$519:$F$919)*($E195=$E$519:$E$919)*($J195=$J$519:$J$919),0),MATCH(AR$10,$N$518:$AS$518,0))</f>
        <v>0</v>
      </c>
      <c r="AS195" s="87" cm="1">
        <f t="array" ref="AS195">INDEX($N$519:$AS$919,MATCH(1,($H195=$H$519:$H$919)*($I195=$I$519:$I$919)*($G195=$G$519:$G$919)*($F195=$F$519:$F$919)*($E195=$E$519:$E$919)*($J195=$J$519:$J$919),0),MATCH(AS$10,$N$518:$AS$518,0))</f>
        <v>0</v>
      </c>
    </row>
    <row r="196" spans="1:45">
      <c r="A196" s="7"/>
      <c r="B196" s="23">
        <v>1</v>
      </c>
      <c r="C196" s="12" t="s">
        <v>115</v>
      </c>
      <c r="D196" s="12" t="s">
        <v>115</v>
      </c>
      <c r="E196" s="12" t="s">
        <v>181</v>
      </c>
      <c r="F196" s="12" t="s">
        <v>305</v>
      </c>
      <c r="G196" s="12"/>
      <c r="H196" s="12" t="s">
        <v>74</v>
      </c>
      <c r="I196" s="12" t="s">
        <v>75</v>
      </c>
      <c r="J196" s="28"/>
      <c r="K196" t="str">
        <f>INDEX('Unit list'!$D:$D,MATCH($I196,'Unit list'!$C:$C,0))</f>
        <v>TRL#_2022</v>
      </c>
      <c r="L196" s="15">
        <f>INDEX('Unit list'!$E:$E,MATCH($I196,'Unit list'!$C:$C,0))</f>
        <v>0</v>
      </c>
      <c r="M196" t="str">
        <f t="shared" si="2"/>
        <v>TRL#_2022</v>
      </c>
      <c r="N196" s="87" cm="1">
        <f t="array" aca="1" ref="N196" ca="1">INDEX($N$519:$AS$919,MATCH(1,($H196=$H$519:$H$919)*($I196=$I$519:$I$919)*($G196=$G$519:$G$919)*($F196=$F$519:$F$919)*($E196=$E$519:$E$919)*($J196=$J$519:$J$919),0),MATCH(N$10,$N$518:$AS$518,0))</f>
        <v>3</v>
      </c>
      <c r="O196" s="87" cm="1">
        <f t="array" ref="O196">INDEX($N$519:$AS$919,MATCH(1,($H196=$H$519:$H$919)*($I196=$I$519:$I$919)*($G196=$G$519:$G$919)*($F196=$F$519:$F$919)*($E196=$E$519:$E$919)*($J196=$J$519:$J$919),0),MATCH(O$10,$N$518:$AS$518,0))</f>
        <v>0</v>
      </c>
      <c r="P196" s="87" cm="1">
        <f t="array" ref="P196">INDEX($N$519:$AS$919,MATCH(1,($H196=$H$519:$H$919)*($I196=$I$519:$I$919)*($G196=$G$519:$G$919)*($F196=$F$519:$F$919)*($E196=$E$519:$E$919)*($J196=$J$519:$J$919),0),MATCH(P$10,$N$518:$AS$518,0))</f>
        <v>0</v>
      </c>
      <c r="Q196" s="87" cm="1">
        <f t="array" ref="Q196">INDEX($N$519:$AS$919,MATCH(1,($H196=$H$519:$H$919)*($I196=$I$519:$I$919)*($G196=$G$519:$G$919)*($F196=$F$519:$F$919)*($E196=$E$519:$E$919)*($J196=$J$519:$J$919),0),MATCH(Q$10,$N$518:$AS$518,0))</f>
        <v>0</v>
      </c>
      <c r="R196" s="87" cm="1">
        <f t="array" ref="R196">INDEX($N$519:$AS$919,MATCH(1,($H196=$H$519:$H$919)*($I196=$I$519:$I$919)*($G196=$G$519:$G$919)*($F196=$F$519:$F$919)*($E196=$E$519:$E$919)*($J196=$J$519:$J$919),0),MATCH(R$10,$N$518:$AS$518,0))</f>
        <v>0</v>
      </c>
      <c r="S196" s="87" cm="1">
        <f t="array" ref="S196">INDEX($N$519:$AS$919,MATCH(1,($H196=$H$519:$H$919)*($I196=$I$519:$I$919)*($G196=$G$519:$G$919)*($F196=$F$519:$F$919)*($E196=$E$519:$E$919)*($J196=$J$519:$J$919),0),MATCH(S$10,$N$518:$AS$518,0))</f>
        <v>0</v>
      </c>
      <c r="T196" s="87" cm="1">
        <f t="array" ref="T196">INDEX($N$519:$AS$919,MATCH(1,($H196=$H$519:$H$919)*($I196=$I$519:$I$919)*($G196=$G$519:$G$919)*($F196=$F$519:$F$919)*($E196=$E$519:$E$919)*($J196=$J$519:$J$919),0),MATCH(T$10,$N$518:$AS$518,0))</f>
        <v>0</v>
      </c>
      <c r="U196" s="87" cm="1">
        <f t="array" ref="U196">INDEX($N$519:$AS$919,MATCH(1,($H196=$H$519:$H$919)*($I196=$I$519:$I$919)*($G196=$G$519:$G$919)*($F196=$F$519:$F$919)*($E196=$E$519:$E$919)*($J196=$J$519:$J$919),0),MATCH(U$10,$N$518:$AS$518,0))</f>
        <v>0</v>
      </c>
      <c r="V196" s="87" cm="1">
        <f t="array" ref="V196">INDEX($N$519:$AS$919,MATCH(1,($H196=$H$519:$H$919)*($I196=$I$519:$I$919)*($G196=$G$519:$G$919)*($F196=$F$519:$F$919)*($E196=$E$519:$E$919)*($J196=$J$519:$J$919),0),MATCH(V$10,$N$518:$AS$518,0))</f>
        <v>0</v>
      </c>
      <c r="W196" s="87" cm="1">
        <f t="array" ref="W196">INDEX($N$519:$AS$919,MATCH(1,($H196=$H$519:$H$919)*($I196=$I$519:$I$919)*($G196=$G$519:$G$919)*($F196=$F$519:$F$919)*($E196=$E$519:$E$919)*($J196=$J$519:$J$919),0),MATCH(W$10,$N$518:$AS$518,0))</f>
        <v>0</v>
      </c>
      <c r="X196" s="87" cm="1">
        <f t="array" ref="X196">INDEX($N$519:$AS$919,MATCH(1,($H196=$H$519:$H$919)*($I196=$I$519:$I$919)*($G196=$G$519:$G$919)*($F196=$F$519:$F$919)*($E196=$E$519:$E$919)*($J196=$J$519:$J$919),0),MATCH(X$10,$N$518:$AS$518,0))</f>
        <v>0</v>
      </c>
      <c r="Y196" s="87" cm="1">
        <f t="array" ref="Y196">INDEX($N$519:$AS$919,MATCH(1,($H196=$H$519:$H$919)*($I196=$I$519:$I$919)*($G196=$G$519:$G$919)*($F196=$F$519:$F$919)*($E196=$E$519:$E$919)*($J196=$J$519:$J$919),0),MATCH(Y$10,$N$518:$AS$518,0))</f>
        <v>0</v>
      </c>
      <c r="Z196" s="87" cm="1">
        <f t="array" ref="Z196">INDEX($N$519:$AS$919,MATCH(1,($H196=$H$519:$H$919)*($I196=$I$519:$I$919)*($G196=$G$519:$G$919)*($F196=$F$519:$F$919)*($E196=$E$519:$E$919)*($J196=$J$519:$J$919),0),MATCH(Z$10,$N$518:$AS$518,0))</f>
        <v>0</v>
      </c>
      <c r="AA196" s="87" cm="1">
        <f t="array" ref="AA196">INDEX($N$519:$AS$919,MATCH(1,($H196=$H$519:$H$919)*($I196=$I$519:$I$919)*($G196=$G$519:$G$919)*($F196=$F$519:$F$919)*($E196=$E$519:$E$919)*($J196=$J$519:$J$919),0),MATCH(AA$10,$N$518:$AS$518,0))</f>
        <v>0</v>
      </c>
      <c r="AB196" s="87" cm="1">
        <f t="array" ref="AB196">INDEX($N$519:$AS$919,MATCH(1,($H196=$H$519:$H$919)*($I196=$I$519:$I$919)*($G196=$G$519:$G$919)*($F196=$F$519:$F$919)*($E196=$E$519:$E$919)*($J196=$J$519:$J$919),0),MATCH(AB$10,$N$518:$AS$518,0))</f>
        <v>0</v>
      </c>
      <c r="AC196" s="87" cm="1">
        <f t="array" ref="AC196">INDEX($N$519:$AS$919,MATCH(1,($H196=$H$519:$H$919)*($I196=$I$519:$I$919)*($G196=$G$519:$G$919)*($F196=$F$519:$F$919)*($E196=$E$519:$E$919)*($J196=$J$519:$J$919),0),MATCH(AC$10,$N$518:$AS$518,0))</f>
        <v>0</v>
      </c>
      <c r="AD196" s="87" cm="1">
        <f t="array" ref="AD196">INDEX($N$519:$AS$919,MATCH(1,($H196=$H$519:$H$919)*($I196=$I$519:$I$919)*($G196=$G$519:$G$919)*($F196=$F$519:$F$919)*($E196=$E$519:$E$919)*($J196=$J$519:$J$919),0),MATCH(AD$10,$N$518:$AS$518,0))</f>
        <v>0</v>
      </c>
      <c r="AE196" s="87" cm="1">
        <f t="array" ref="AE196">INDEX($N$519:$AS$919,MATCH(1,($H196=$H$519:$H$919)*($I196=$I$519:$I$919)*($G196=$G$519:$G$919)*($F196=$F$519:$F$919)*($E196=$E$519:$E$919)*($J196=$J$519:$J$919),0),MATCH(AE$10,$N$518:$AS$518,0))</f>
        <v>0</v>
      </c>
      <c r="AF196" s="87" cm="1">
        <f t="array" ref="AF196">INDEX($N$519:$AS$919,MATCH(1,($H196=$H$519:$H$919)*($I196=$I$519:$I$919)*($G196=$G$519:$G$919)*($F196=$F$519:$F$919)*($E196=$E$519:$E$919)*($J196=$J$519:$J$919),0),MATCH(AF$10,$N$518:$AS$518,0))</f>
        <v>0</v>
      </c>
      <c r="AG196" s="87" cm="1">
        <f t="array" ref="AG196">INDEX($N$519:$AS$919,MATCH(1,($H196=$H$519:$H$919)*($I196=$I$519:$I$919)*($G196=$G$519:$G$919)*($F196=$F$519:$F$919)*($E196=$E$519:$E$919)*($J196=$J$519:$J$919),0),MATCH(AG$10,$N$518:$AS$518,0))</f>
        <v>0</v>
      </c>
      <c r="AH196" s="87" cm="1">
        <f t="array" ref="AH196">INDEX($N$519:$AS$919,MATCH(1,($H196=$H$519:$H$919)*($I196=$I$519:$I$919)*($G196=$G$519:$G$919)*($F196=$F$519:$F$919)*($E196=$E$519:$E$919)*($J196=$J$519:$J$919),0),MATCH(AH$10,$N$518:$AS$518,0))</f>
        <v>0</v>
      </c>
      <c r="AI196" s="87" cm="1">
        <f t="array" ref="AI196">INDEX($N$519:$AS$919,MATCH(1,($H196=$H$519:$H$919)*($I196=$I$519:$I$919)*($G196=$G$519:$G$919)*($F196=$F$519:$F$919)*($E196=$E$519:$E$919)*($J196=$J$519:$J$919),0),MATCH(AI$10,$N$518:$AS$518,0))</f>
        <v>0</v>
      </c>
      <c r="AJ196" s="87" cm="1">
        <f t="array" ref="AJ196">INDEX($N$519:$AS$919,MATCH(1,($H196=$H$519:$H$919)*($I196=$I$519:$I$919)*($G196=$G$519:$G$919)*($F196=$F$519:$F$919)*($E196=$E$519:$E$919)*($J196=$J$519:$J$919),0),MATCH(AJ$10,$N$518:$AS$518,0))</f>
        <v>0</v>
      </c>
      <c r="AK196" s="87" cm="1">
        <f t="array" ref="AK196">INDEX($N$519:$AS$919,MATCH(1,($H196=$H$519:$H$919)*($I196=$I$519:$I$919)*($G196=$G$519:$G$919)*($F196=$F$519:$F$919)*($E196=$E$519:$E$919)*($J196=$J$519:$J$919),0),MATCH(AK$10,$N$518:$AS$518,0))</f>
        <v>0</v>
      </c>
      <c r="AL196" s="87" cm="1">
        <f t="array" ref="AL196">INDEX($N$519:$AS$919,MATCH(1,($H196=$H$519:$H$919)*($I196=$I$519:$I$919)*($G196=$G$519:$G$919)*($F196=$F$519:$F$919)*($E196=$E$519:$E$919)*($J196=$J$519:$J$919),0),MATCH(AL$10,$N$518:$AS$518,0))</f>
        <v>0</v>
      </c>
      <c r="AM196" s="87" cm="1">
        <f t="array" ref="AM196">INDEX($N$519:$AS$919,MATCH(1,($H196=$H$519:$H$919)*($I196=$I$519:$I$919)*($G196=$G$519:$G$919)*($F196=$F$519:$F$919)*($E196=$E$519:$E$919)*($J196=$J$519:$J$919),0),MATCH(AM$10,$N$518:$AS$518,0))</f>
        <v>0</v>
      </c>
      <c r="AN196" s="87" cm="1">
        <f t="array" ref="AN196">INDEX($N$519:$AS$919,MATCH(1,($H196=$H$519:$H$919)*($I196=$I$519:$I$919)*($G196=$G$519:$G$919)*($F196=$F$519:$F$919)*($E196=$E$519:$E$919)*($J196=$J$519:$J$919),0),MATCH(AN$10,$N$518:$AS$518,0))</f>
        <v>0</v>
      </c>
      <c r="AO196" s="87" cm="1">
        <f t="array" ref="AO196">INDEX($N$519:$AS$919,MATCH(1,($H196=$H$519:$H$919)*($I196=$I$519:$I$919)*($G196=$G$519:$G$919)*($F196=$F$519:$F$919)*($E196=$E$519:$E$919)*($J196=$J$519:$J$919),0),MATCH(AO$10,$N$518:$AS$518,0))</f>
        <v>0</v>
      </c>
      <c r="AP196" s="87" cm="1">
        <f t="array" ref="AP196">INDEX($N$519:$AS$919,MATCH(1,($H196=$H$519:$H$919)*($I196=$I$519:$I$919)*($G196=$G$519:$G$919)*($F196=$F$519:$F$919)*($E196=$E$519:$E$919)*($J196=$J$519:$J$919),0),MATCH(AP$10,$N$518:$AS$518,0))</f>
        <v>0</v>
      </c>
      <c r="AQ196" s="87" cm="1">
        <f t="array" ref="AQ196">INDEX($N$519:$AS$919,MATCH(1,($H196=$H$519:$H$919)*($I196=$I$519:$I$919)*($G196=$G$519:$G$919)*($F196=$F$519:$F$919)*($E196=$E$519:$E$919)*($J196=$J$519:$J$919),0),MATCH(AQ$10,$N$518:$AS$518,0))</f>
        <v>0</v>
      </c>
      <c r="AR196" s="87" cm="1">
        <f t="array" ref="AR196">INDEX($N$519:$AS$919,MATCH(1,($H196=$H$519:$H$919)*($I196=$I$519:$I$919)*($G196=$G$519:$G$919)*($F196=$F$519:$F$919)*($E196=$E$519:$E$919)*($J196=$J$519:$J$919),0),MATCH(AR$10,$N$518:$AS$518,0))</f>
        <v>0</v>
      </c>
      <c r="AS196" s="87" cm="1">
        <f t="array" ref="AS196">INDEX($N$519:$AS$919,MATCH(1,($H196=$H$519:$H$919)*($I196=$I$519:$I$919)*($G196=$G$519:$G$919)*($F196=$F$519:$F$919)*($E196=$E$519:$E$919)*($J196=$J$519:$J$919),0),MATCH(AS$10,$N$518:$AS$518,0))</f>
        <v>0</v>
      </c>
    </row>
    <row r="197" spans="1:45">
      <c r="A197" s="7"/>
      <c r="B197" s="23">
        <v>1</v>
      </c>
      <c r="C197" s="12" t="s">
        <v>115</v>
      </c>
      <c r="D197" s="12" t="s">
        <v>115</v>
      </c>
      <c r="E197" s="12" t="s">
        <v>181</v>
      </c>
      <c r="F197" s="12" t="s">
        <v>305</v>
      </c>
      <c r="G197" s="12"/>
      <c r="H197" s="12" t="s">
        <v>74</v>
      </c>
      <c r="I197" s="12" t="s">
        <v>77</v>
      </c>
      <c r="J197" s="28"/>
      <c r="K197" t="str">
        <f>INDEX('Unit list'!$D:$D,MATCH($I197,'Unit list'!$C:$C,0))</f>
        <v>TRL8_year</v>
      </c>
      <c r="L197" s="15">
        <f>INDEX('Unit list'!$E:$E,MATCH($I197,'Unit list'!$C:$C,0))</f>
        <v>0</v>
      </c>
      <c r="M197" t="str">
        <f t="shared" si="2"/>
        <v>TRL8_year</v>
      </c>
      <c r="N197" s="87" cm="1">
        <f t="array" aca="1" ref="N197" ca="1">INDEX($N$519:$AS$919,MATCH(1,($H197=$H$519:$H$919)*($I197=$I$519:$I$919)*($G197=$G$519:$G$919)*($F197=$F$519:$F$919)*($E197=$E$519:$E$919)*($J197=$J$519:$J$919),0),MATCH(N$10,$N$518:$AS$518,0))</f>
        <v>2030</v>
      </c>
      <c r="O197" s="87" cm="1">
        <f t="array" ref="O197">INDEX($N$519:$AS$919,MATCH(1,($H197=$H$519:$H$919)*($I197=$I$519:$I$919)*($G197=$G$519:$G$919)*($F197=$F$519:$F$919)*($E197=$E$519:$E$919)*($J197=$J$519:$J$919),0),MATCH(O$10,$N$518:$AS$518,0))</f>
        <v>0</v>
      </c>
      <c r="P197" s="87" cm="1">
        <f t="array" ref="P197">INDEX($N$519:$AS$919,MATCH(1,($H197=$H$519:$H$919)*($I197=$I$519:$I$919)*($G197=$G$519:$G$919)*($F197=$F$519:$F$919)*($E197=$E$519:$E$919)*($J197=$J$519:$J$919),0),MATCH(P$10,$N$518:$AS$518,0))</f>
        <v>0</v>
      </c>
      <c r="Q197" s="87" cm="1">
        <f t="array" ref="Q197">INDEX($N$519:$AS$919,MATCH(1,($H197=$H$519:$H$919)*($I197=$I$519:$I$919)*($G197=$G$519:$G$919)*($F197=$F$519:$F$919)*($E197=$E$519:$E$919)*($J197=$J$519:$J$919),0),MATCH(Q$10,$N$518:$AS$518,0))</f>
        <v>0</v>
      </c>
      <c r="R197" s="87" cm="1">
        <f t="array" ref="R197">INDEX($N$519:$AS$919,MATCH(1,($H197=$H$519:$H$919)*($I197=$I$519:$I$919)*($G197=$G$519:$G$919)*($F197=$F$519:$F$919)*($E197=$E$519:$E$919)*($J197=$J$519:$J$919),0),MATCH(R$10,$N$518:$AS$518,0))</f>
        <v>0</v>
      </c>
      <c r="S197" s="87" cm="1">
        <f t="array" ref="S197">INDEX($N$519:$AS$919,MATCH(1,($H197=$H$519:$H$919)*($I197=$I$519:$I$919)*($G197=$G$519:$G$919)*($F197=$F$519:$F$919)*($E197=$E$519:$E$919)*($J197=$J$519:$J$919),0),MATCH(S$10,$N$518:$AS$518,0))</f>
        <v>0</v>
      </c>
      <c r="T197" s="87" cm="1">
        <f t="array" ref="T197">INDEX($N$519:$AS$919,MATCH(1,($H197=$H$519:$H$919)*($I197=$I$519:$I$919)*($G197=$G$519:$G$919)*($F197=$F$519:$F$919)*($E197=$E$519:$E$919)*($J197=$J$519:$J$919),0),MATCH(T$10,$N$518:$AS$518,0))</f>
        <v>0</v>
      </c>
      <c r="U197" s="87" cm="1">
        <f t="array" ref="U197">INDEX($N$519:$AS$919,MATCH(1,($H197=$H$519:$H$919)*($I197=$I$519:$I$919)*($G197=$G$519:$G$919)*($F197=$F$519:$F$919)*($E197=$E$519:$E$919)*($J197=$J$519:$J$919),0),MATCH(U$10,$N$518:$AS$518,0))</f>
        <v>0</v>
      </c>
      <c r="V197" s="87" cm="1">
        <f t="array" ref="V197">INDEX($N$519:$AS$919,MATCH(1,($H197=$H$519:$H$919)*($I197=$I$519:$I$919)*($G197=$G$519:$G$919)*($F197=$F$519:$F$919)*($E197=$E$519:$E$919)*($J197=$J$519:$J$919),0),MATCH(V$10,$N$518:$AS$518,0))</f>
        <v>0</v>
      </c>
      <c r="W197" s="87" cm="1">
        <f t="array" ref="W197">INDEX($N$519:$AS$919,MATCH(1,($H197=$H$519:$H$919)*($I197=$I$519:$I$919)*($G197=$G$519:$G$919)*($F197=$F$519:$F$919)*($E197=$E$519:$E$919)*($J197=$J$519:$J$919),0),MATCH(W$10,$N$518:$AS$518,0))</f>
        <v>0</v>
      </c>
      <c r="X197" s="87" cm="1">
        <f t="array" ref="X197">INDEX($N$519:$AS$919,MATCH(1,($H197=$H$519:$H$919)*($I197=$I$519:$I$919)*($G197=$G$519:$G$919)*($F197=$F$519:$F$919)*($E197=$E$519:$E$919)*($J197=$J$519:$J$919),0),MATCH(X$10,$N$518:$AS$518,0))</f>
        <v>0</v>
      </c>
      <c r="Y197" s="87" cm="1">
        <f t="array" ref="Y197">INDEX($N$519:$AS$919,MATCH(1,($H197=$H$519:$H$919)*($I197=$I$519:$I$919)*($G197=$G$519:$G$919)*($F197=$F$519:$F$919)*($E197=$E$519:$E$919)*($J197=$J$519:$J$919),0),MATCH(Y$10,$N$518:$AS$518,0))</f>
        <v>0</v>
      </c>
      <c r="Z197" s="87" cm="1">
        <f t="array" ref="Z197">INDEX($N$519:$AS$919,MATCH(1,($H197=$H$519:$H$919)*($I197=$I$519:$I$919)*($G197=$G$519:$G$919)*($F197=$F$519:$F$919)*($E197=$E$519:$E$919)*($J197=$J$519:$J$919),0),MATCH(Z$10,$N$518:$AS$518,0))</f>
        <v>0</v>
      </c>
      <c r="AA197" s="87" cm="1">
        <f t="array" ref="AA197">INDEX($N$519:$AS$919,MATCH(1,($H197=$H$519:$H$919)*($I197=$I$519:$I$919)*($G197=$G$519:$G$919)*($F197=$F$519:$F$919)*($E197=$E$519:$E$919)*($J197=$J$519:$J$919),0),MATCH(AA$10,$N$518:$AS$518,0))</f>
        <v>0</v>
      </c>
      <c r="AB197" s="87" cm="1">
        <f t="array" ref="AB197">INDEX($N$519:$AS$919,MATCH(1,($H197=$H$519:$H$919)*($I197=$I$519:$I$919)*($G197=$G$519:$G$919)*($F197=$F$519:$F$919)*($E197=$E$519:$E$919)*($J197=$J$519:$J$919),0),MATCH(AB$10,$N$518:$AS$518,0))</f>
        <v>0</v>
      </c>
      <c r="AC197" s="87" cm="1">
        <f t="array" ref="AC197">INDEX($N$519:$AS$919,MATCH(1,($H197=$H$519:$H$919)*($I197=$I$519:$I$919)*($G197=$G$519:$G$919)*($F197=$F$519:$F$919)*($E197=$E$519:$E$919)*($J197=$J$519:$J$919),0),MATCH(AC$10,$N$518:$AS$518,0))</f>
        <v>0</v>
      </c>
      <c r="AD197" s="87" cm="1">
        <f t="array" ref="AD197">INDEX($N$519:$AS$919,MATCH(1,($H197=$H$519:$H$919)*($I197=$I$519:$I$919)*($G197=$G$519:$G$919)*($F197=$F$519:$F$919)*($E197=$E$519:$E$919)*($J197=$J$519:$J$919),0),MATCH(AD$10,$N$518:$AS$518,0))</f>
        <v>0</v>
      </c>
      <c r="AE197" s="87" cm="1">
        <f t="array" ref="AE197">INDEX($N$519:$AS$919,MATCH(1,($H197=$H$519:$H$919)*($I197=$I$519:$I$919)*($G197=$G$519:$G$919)*($F197=$F$519:$F$919)*($E197=$E$519:$E$919)*($J197=$J$519:$J$919),0),MATCH(AE$10,$N$518:$AS$518,0))</f>
        <v>0</v>
      </c>
      <c r="AF197" s="87" cm="1">
        <f t="array" ref="AF197">INDEX($N$519:$AS$919,MATCH(1,($H197=$H$519:$H$919)*($I197=$I$519:$I$919)*($G197=$G$519:$G$919)*($F197=$F$519:$F$919)*($E197=$E$519:$E$919)*($J197=$J$519:$J$919),0),MATCH(AF$10,$N$518:$AS$518,0))</f>
        <v>0</v>
      </c>
      <c r="AG197" s="87" cm="1">
        <f t="array" ref="AG197">INDEX($N$519:$AS$919,MATCH(1,($H197=$H$519:$H$919)*($I197=$I$519:$I$919)*($G197=$G$519:$G$919)*($F197=$F$519:$F$919)*($E197=$E$519:$E$919)*($J197=$J$519:$J$919),0),MATCH(AG$10,$N$518:$AS$518,0))</f>
        <v>0</v>
      </c>
      <c r="AH197" s="87" cm="1">
        <f t="array" ref="AH197">INDEX($N$519:$AS$919,MATCH(1,($H197=$H$519:$H$919)*($I197=$I$519:$I$919)*($G197=$G$519:$G$919)*($F197=$F$519:$F$919)*($E197=$E$519:$E$919)*($J197=$J$519:$J$919),0),MATCH(AH$10,$N$518:$AS$518,0))</f>
        <v>0</v>
      </c>
      <c r="AI197" s="87" cm="1">
        <f t="array" ref="AI197">INDEX($N$519:$AS$919,MATCH(1,($H197=$H$519:$H$919)*($I197=$I$519:$I$919)*($G197=$G$519:$G$919)*($F197=$F$519:$F$919)*($E197=$E$519:$E$919)*($J197=$J$519:$J$919),0),MATCH(AI$10,$N$518:$AS$518,0))</f>
        <v>0</v>
      </c>
      <c r="AJ197" s="87" cm="1">
        <f t="array" ref="AJ197">INDEX($N$519:$AS$919,MATCH(1,($H197=$H$519:$H$919)*($I197=$I$519:$I$919)*($G197=$G$519:$G$919)*($F197=$F$519:$F$919)*($E197=$E$519:$E$919)*($J197=$J$519:$J$919),0),MATCH(AJ$10,$N$518:$AS$518,0))</f>
        <v>0</v>
      </c>
      <c r="AK197" s="87" cm="1">
        <f t="array" ref="AK197">INDEX($N$519:$AS$919,MATCH(1,($H197=$H$519:$H$919)*($I197=$I$519:$I$919)*($G197=$G$519:$G$919)*($F197=$F$519:$F$919)*($E197=$E$519:$E$919)*($J197=$J$519:$J$919),0),MATCH(AK$10,$N$518:$AS$518,0))</f>
        <v>0</v>
      </c>
      <c r="AL197" s="87" cm="1">
        <f t="array" ref="AL197">INDEX($N$519:$AS$919,MATCH(1,($H197=$H$519:$H$919)*($I197=$I$519:$I$919)*($G197=$G$519:$G$919)*($F197=$F$519:$F$919)*($E197=$E$519:$E$919)*($J197=$J$519:$J$919),0),MATCH(AL$10,$N$518:$AS$518,0))</f>
        <v>0</v>
      </c>
      <c r="AM197" s="87" cm="1">
        <f t="array" ref="AM197">INDEX($N$519:$AS$919,MATCH(1,($H197=$H$519:$H$919)*($I197=$I$519:$I$919)*($G197=$G$519:$G$919)*($F197=$F$519:$F$919)*($E197=$E$519:$E$919)*($J197=$J$519:$J$919),0),MATCH(AM$10,$N$518:$AS$518,0))</f>
        <v>0</v>
      </c>
      <c r="AN197" s="87" cm="1">
        <f t="array" ref="AN197">INDEX($N$519:$AS$919,MATCH(1,($H197=$H$519:$H$919)*($I197=$I$519:$I$919)*($G197=$G$519:$G$919)*($F197=$F$519:$F$919)*($E197=$E$519:$E$919)*($J197=$J$519:$J$919),0),MATCH(AN$10,$N$518:$AS$518,0))</f>
        <v>0</v>
      </c>
      <c r="AO197" s="87" cm="1">
        <f t="array" ref="AO197">INDEX($N$519:$AS$919,MATCH(1,($H197=$H$519:$H$919)*($I197=$I$519:$I$919)*($G197=$G$519:$G$919)*($F197=$F$519:$F$919)*($E197=$E$519:$E$919)*($J197=$J$519:$J$919),0),MATCH(AO$10,$N$518:$AS$518,0))</f>
        <v>0</v>
      </c>
      <c r="AP197" s="87" cm="1">
        <f t="array" ref="AP197">INDEX($N$519:$AS$919,MATCH(1,($H197=$H$519:$H$919)*($I197=$I$519:$I$919)*($G197=$G$519:$G$919)*($F197=$F$519:$F$919)*($E197=$E$519:$E$919)*($J197=$J$519:$J$919),0),MATCH(AP$10,$N$518:$AS$518,0))</f>
        <v>0</v>
      </c>
      <c r="AQ197" s="87" cm="1">
        <f t="array" ref="AQ197">INDEX($N$519:$AS$919,MATCH(1,($H197=$H$519:$H$919)*($I197=$I$519:$I$919)*($G197=$G$519:$G$919)*($F197=$F$519:$F$919)*($E197=$E$519:$E$919)*($J197=$J$519:$J$919),0),MATCH(AQ$10,$N$518:$AS$518,0))</f>
        <v>0</v>
      </c>
      <c r="AR197" s="87" cm="1">
        <f t="array" ref="AR197">INDEX($N$519:$AS$919,MATCH(1,($H197=$H$519:$H$919)*($I197=$I$519:$I$919)*($G197=$G$519:$G$919)*($F197=$F$519:$F$919)*($E197=$E$519:$E$919)*($J197=$J$519:$J$919),0),MATCH(AR$10,$N$518:$AS$518,0))</f>
        <v>0</v>
      </c>
      <c r="AS197" s="87" cm="1">
        <f t="array" ref="AS197">INDEX($N$519:$AS$919,MATCH(1,($H197=$H$519:$H$919)*($I197=$I$519:$I$919)*($G197=$G$519:$G$919)*($F197=$F$519:$F$919)*($E197=$E$519:$E$919)*($J197=$J$519:$J$919),0),MATCH(AS$10,$N$518:$AS$518,0))</f>
        <v>0</v>
      </c>
    </row>
    <row r="198" spans="1:45">
      <c r="A198" s="7"/>
      <c r="B198" s="23">
        <v>1</v>
      </c>
      <c r="C198" s="12" t="s">
        <v>115</v>
      </c>
      <c r="D198" s="12" t="s">
        <v>115</v>
      </c>
      <c r="E198" s="12" t="s">
        <v>181</v>
      </c>
      <c r="F198" s="12" t="s">
        <v>305</v>
      </c>
      <c r="G198" s="12"/>
      <c r="H198" s="12" t="s">
        <v>79</v>
      </c>
      <c r="I198" s="12" t="s">
        <v>80</v>
      </c>
      <c r="J198" s="28"/>
      <c r="K198" t="str">
        <f>INDEX('Unit list'!$D:$D,MATCH($I198,'Unit list'!$C:$C,0))</f>
        <v>Tech_class</v>
      </c>
      <c r="L198" s="15">
        <f>INDEX('Unit list'!$E:$E,MATCH($I198,'Unit list'!$C:$C,0))</f>
        <v>0</v>
      </c>
      <c r="M198" t="str">
        <f t="shared" si="2"/>
        <v>Tech_class</v>
      </c>
      <c r="N198" s="87" t="str" cm="1">
        <f t="array" aca="1" ref="N198" ca="1">INDEX($N$519:$AS$919,MATCH(1,($H198=$H$519:$H$919)*($I198=$I$519:$I$919)*($G198=$G$519:$G$919)*($F198=$F$519:$F$919)*($E198=$E$519:$E$919)*($J198=$J$519:$J$919),0),MATCH(N$10,$N$518:$AS$518,0))</f>
        <v>End-state</v>
      </c>
      <c r="O198" s="87" cm="1">
        <f t="array" ref="O198">INDEX($N$519:$AS$919,MATCH(1,($H198=$H$519:$H$919)*($I198=$I$519:$I$919)*($G198=$G$519:$G$919)*($F198=$F$519:$F$919)*($E198=$E$519:$E$919)*($J198=$J$519:$J$919),0),MATCH(O$10,$N$518:$AS$518,0))</f>
        <v>0</v>
      </c>
      <c r="P198" s="87" cm="1">
        <f t="array" ref="P198">INDEX($N$519:$AS$919,MATCH(1,($H198=$H$519:$H$919)*($I198=$I$519:$I$919)*($G198=$G$519:$G$919)*($F198=$F$519:$F$919)*($E198=$E$519:$E$919)*($J198=$J$519:$J$919),0),MATCH(P$10,$N$518:$AS$518,0))</f>
        <v>0</v>
      </c>
      <c r="Q198" s="87" cm="1">
        <f t="array" ref="Q198">INDEX($N$519:$AS$919,MATCH(1,($H198=$H$519:$H$919)*($I198=$I$519:$I$919)*($G198=$G$519:$G$919)*($F198=$F$519:$F$919)*($E198=$E$519:$E$919)*($J198=$J$519:$J$919),0),MATCH(Q$10,$N$518:$AS$518,0))</f>
        <v>0</v>
      </c>
      <c r="R198" s="87" cm="1">
        <f t="array" ref="R198">INDEX($N$519:$AS$919,MATCH(1,($H198=$H$519:$H$919)*($I198=$I$519:$I$919)*($G198=$G$519:$G$919)*($F198=$F$519:$F$919)*($E198=$E$519:$E$919)*($J198=$J$519:$J$919),0),MATCH(R$10,$N$518:$AS$518,0))</f>
        <v>0</v>
      </c>
      <c r="S198" s="87" cm="1">
        <f t="array" ref="S198">INDEX($N$519:$AS$919,MATCH(1,($H198=$H$519:$H$919)*($I198=$I$519:$I$919)*($G198=$G$519:$G$919)*($F198=$F$519:$F$919)*($E198=$E$519:$E$919)*($J198=$J$519:$J$919),0),MATCH(S$10,$N$518:$AS$518,0))</f>
        <v>0</v>
      </c>
      <c r="T198" s="87" cm="1">
        <f t="array" ref="T198">INDEX($N$519:$AS$919,MATCH(1,($H198=$H$519:$H$919)*($I198=$I$519:$I$919)*($G198=$G$519:$G$919)*($F198=$F$519:$F$919)*($E198=$E$519:$E$919)*($J198=$J$519:$J$919),0),MATCH(T$10,$N$518:$AS$518,0))</f>
        <v>0</v>
      </c>
      <c r="U198" s="87" cm="1">
        <f t="array" ref="U198">INDEX($N$519:$AS$919,MATCH(1,($H198=$H$519:$H$919)*($I198=$I$519:$I$919)*($G198=$G$519:$G$919)*($F198=$F$519:$F$919)*($E198=$E$519:$E$919)*($J198=$J$519:$J$919),0),MATCH(U$10,$N$518:$AS$518,0))</f>
        <v>0</v>
      </c>
      <c r="V198" s="87" cm="1">
        <f t="array" ref="V198">INDEX($N$519:$AS$919,MATCH(1,($H198=$H$519:$H$919)*($I198=$I$519:$I$919)*($G198=$G$519:$G$919)*($F198=$F$519:$F$919)*($E198=$E$519:$E$919)*($J198=$J$519:$J$919),0),MATCH(V$10,$N$518:$AS$518,0))</f>
        <v>0</v>
      </c>
      <c r="W198" s="87" cm="1">
        <f t="array" ref="W198">INDEX($N$519:$AS$919,MATCH(1,($H198=$H$519:$H$919)*($I198=$I$519:$I$919)*($G198=$G$519:$G$919)*($F198=$F$519:$F$919)*($E198=$E$519:$E$919)*($J198=$J$519:$J$919),0),MATCH(W$10,$N$518:$AS$518,0))</f>
        <v>0</v>
      </c>
      <c r="X198" s="87" cm="1">
        <f t="array" ref="X198">INDEX($N$519:$AS$919,MATCH(1,($H198=$H$519:$H$919)*($I198=$I$519:$I$919)*($G198=$G$519:$G$919)*($F198=$F$519:$F$919)*($E198=$E$519:$E$919)*($J198=$J$519:$J$919),0),MATCH(X$10,$N$518:$AS$518,0))</f>
        <v>0</v>
      </c>
      <c r="Y198" s="87" cm="1">
        <f t="array" ref="Y198">INDEX($N$519:$AS$919,MATCH(1,($H198=$H$519:$H$919)*($I198=$I$519:$I$919)*($G198=$G$519:$G$919)*($F198=$F$519:$F$919)*($E198=$E$519:$E$919)*($J198=$J$519:$J$919),0),MATCH(Y$10,$N$518:$AS$518,0))</f>
        <v>0</v>
      </c>
      <c r="Z198" s="87" cm="1">
        <f t="array" ref="Z198">INDEX($N$519:$AS$919,MATCH(1,($H198=$H$519:$H$919)*($I198=$I$519:$I$919)*($G198=$G$519:$G$919)*($F198=$F$519:$F$919)*($E198=$E$519:$E$919)*($J198=$J$519:$J$919),0),MATCH(Z$10,$N$518:$AS$518,0))</f>
        <v>0</v>
      </c>
      <c r="AA198" s="87" cm="1">
        <f t="array" ref="AA198">INDEX($N$519:$AS$919,MATCH(1,($H198=$H$519:$H$919)*($I198=$I$519:$I$919)*($G198=$G$519:$G$919)*($F198=$F$519:$F$919)*($E198=$E$519:$E$919)*($J198=$J$519:$J$919),0),MATCH(AA$10,$N$518:$AS$518,0))</f>
        <v>0</v>
      </c>
      <c r="AB198" s="87" cm="1">
        <f t="array" ref="AB198">INDEX($N$519:$AS$919,MATCH(1,($H198=$H$519:$H$919)*($I198=$I$519:$I$919)*($G198=$G$519:$G$919)*($F198=$F$519:$F$919)*($E198=$E$519:$E$919)*($J198=$J$519:$J$919),0),MATCH(AB$10,$N$518:$AS$518,0))</f>
        <v>0</v>
      </c>
      <c r="AC198" s="87" cm="1">
        <f t="array" ref="AC198">INDEX($N$519:$AS$919,MATCH(1,($H198=$H$519:$H$919)*($I198=$I$519:$I$919)*($G198=$G$519:$G$919)*($F198=$F$519:$F$919)*($E198=$E$519:$E$919)*($J198=$J$519:$J$919),0),MATCH(AC$10,$N$518:$AS$518,0))</f>
        <v>0</v>
      </c>
      <c r="AD198" s="87" cm="1">
        <f t="array" ref="AD198">INDEX($N$519:$AS$919,MATCH(1,($H198=$H$519:$H$919)*($I198=$I$519:$I$919)*($G198=$G$519:$G$919)*($F198=$F$519:$F$919)*($E198=$E$519:$E$919)*($J198=$J$519:$J$919),0),MATCH(AD$10,$N$518:$AS$518,0))</f>
        <v>0</v>
      </c>
      <c r="AE198" s="87" cm="1">
        <f t="array" ref="AE198">INDEX($N$519:$AS$919,MATCH(1,($H198=$H$519:$H$919)*($I198=$I$519:$I$919)*($G198=$G$519:$G$919)*($F198=$F$519:$F$919)*($E198=$E$519:$E$919)*($J198=$J$519:$J$919),0),MATCH(AE$10,$N$518:$AS$518,0))</f>
        <v>0</v>
      </c>
      <c r="AF198" s="87" cm="1">
        <f t="array" ref="AF198">INDEX($N$519:$AS$919,MATCH(1,($H198=$H$519:$H$919)*($I198=$I$519:$I$919)*($G198=$G$519:$G$919)*($F198=$F$519:$F$919)*($E198=$E$519:$E$919)*($J198=$J$519:$J$919),0),MATCH(AF$10,$N$518:$AS$518,0))</f>
        <v>0</v>
      </c>
      <c r="AG198" s="87" cm="1">
        <f t="array" ref="AG198">INDEX($N$519:$AS$919,MATCH(1,($H198=$H$519:$H$919)*($I198=$I$519:$I$919)*($G198=$G$519:$G$919)*($F198=$F$519:$F$919)*($E198=$E$519:$E$919)*($J198=$J$519:$J$919),0),MATCH(AG$10,$N$518:$AS$518,0))</f>
        <v>0</v>
      </c>
      <c r="AH198" s="87" cm="1">
        <f t="array" ref="AH198">INDEX($N$519:$AS$919,MATCH(1,($H198=$H$519:$H$919)*($I198=$I$519:$I$919)*($G198=$G$519:$G$919)*($F198=$F$519:$F$919)*($E198=$E$519:$E$919)*($J198=$J$519:$J$919),0),MATCH(AH$10,$N$518:$AS$518,0))</f>
        <v>0</v>
      </c>
      <c r="AI198" s="87" cm="1">
        <f t="array" ref="AI198">INDEX($N$519:$AS$919,MATCH(1,($H198=$H$519:$H$919)*($I198=$I$519:$I$919)*($G198=$G$519:$G$919)*($F198=$F$519:$F$919)*($E198=$E$519:$E$919)*($J198=$J$519:$J$919),0),MATCH(AI$10,$N$518:$AS$518,0))</f>
        <v>0</v>
      </c>
      <c r="AJ198" s="87" cm="1">
        <f t="array" ref="AJ198">INDEX($N$519:$AS$919,MATCH(1,($H198=$H$519:$H$919)*($I198=$I$519:$I$919)*($G198=$G$519:$G$919)*($F198=$F$519:$F$919)*($E198=$E$519:$E$919)*($J198=$J$519:$J$919),0),MATCH(AJ$10,$N$518:$AS$518,0))</f>
        <v>0</v>
      </c>
      <c r="AK198" s="87" cm="1">
        <f t="array" ref="AK198">INDEX($N$519:$AS$919,MATCH(1,($H198=$H$519:$H$919)*($I198=$I$519:$I$919)*($G198=$G$519:$G$919)*($F198=$F$519:$F$919)*($E198=$E$519:$E$919)*($J198=$J$519:$J$919),0),MATCH(AK$10,$N$518:$AS$518,0))</f>
        <v>0</v>
      </c>
      <c r="AL198" s="87" cm="1">
        <f t="array" ref="AL198">INDEX($N$519:$AS$919,MATCH(1,($H198=$H$519:$H$919)*($I198=$I$519:$I$919)*($G198=$G$519:$G$919)*($F198=$F$519:$F$919)*($E198=$E$519:$E$919)*($J198=$J$519:$J$919),0),MATCH(AL$10,$N$518:$AS$518,0))</f>
        <v>0</v>
      </c>
      <c r="AM198" s="87" cm="1">
        <f t="array" ref="AM198">INDEX($N$519:$AS$919,MATCH(1,($H198=$H$519:$H$919)*($I198=$I$519:$I$919)*($G198=$G$519:$G$919)*($F198=$F$519:$F$919)*($E198=$E$519:$E$919)*($J198=$J$519:$J$919),0),MATCH(AM$10,$N$518:$AS$518,0))</f>
        <v>0</v>
      </c>
      <c r="AN198" s="87" cm="1">
        <f t="array" ref="AN198">INDEX($N$519:$AS$919,MATCH(1,($H198=$H$519:$H$919)*($I198=$I$519:$I$919)*($G198=$G$519:$G$919)*($F198=$F$519:$F$919)*($E198=$E$519:$E$919)*($J198=$J$519:$J$919),0),MATCH(AN$10,$N$518:$AS$518,0))</f>
        <v>0</v>
      </c>
      <c r="AO198" s="87" cm="1">
        <f t="array" ref="AO198">INDEX($N$519:$AS$919,MATCH(1,($H198=$H$519:$H$919)*($I198=$I$519:$I$919)*($G198=$G$519:$G$919)*($F198=$F$519:$F$919)*($E198=$E$519:$E$919)*($J198=$J$519:$J$919),0),MATCH(AO$10,$N$518:$AS$518,0))</f>
        <v>0</v>
      </c>
      <c r="AP198" s="87" cm="1">
        <f t="array" ref="AP198">INDEX($N$519:$AS$919,MATCH(1,($H198=$H$519:$H$919)*($I198=$I$519:$I$919)*($G198=$G$519:$G$919)*($F198=$F$519:$F$919)*($E198=$E$519:$E$919)*($J198=$J$519:$J$919),0),MATCH(AP$10,$N$518:$AS$518,0))</f>
        <v>0</v>
      </c>
      <c r="AQ198" s="87" cm="1">
        <f t="array" ref="AQ198">INDEX($N$519:$AS$919,MATCH(1,($H198=$H$519:$H$919)*($I198=$I$519:$I$919)*($G198=$G$519:$G$919)*($F198=$F$519:$F$919)*($E198=$E$519:$E$919)*($J198=$J$519:$J$919),0),MATCH(AQ$10,$N$518:$AS$518,0))</f>
        <v>0</v>
      </c>
      <c r="AR198" s="87" cm="1">
        <f t="array" ref="AR198">INDEX($N$519:$AS$919,MATCH(1,($H198=$H$519:$H$919)*($I198=$I$519:$I$919)*($G198=$G$519:$G$919)*($F198=$F$519:$F$919)*($E198=$E$519:$E$919)*($J198=$J$519:$J$919),0),MATCH(AR$10,$N$518:$AS$518,0))</f>
        <v>0</v>
      </c>
      <c r="AS198" s="87" cm="1">
        <f t="array" ref="AS198">INDEX($N$519:$AS$919,MATCH(1,($H198=$H$519:$H$919)*($I198=$I$519:$I$919)*($G198=$G$519:$G$919)*($F198=$F$519:$F$919)*($E198=$E$519:$E$919)*($J198=$J$519:$J$919),0),MATCH(AS$10,$N$518:$AS$518,0))</f>
        <v>0</v>
      </c>
    </row>
    <row r="199" spans="1:45">
      <c r="A199" s="7"/>
      <c r="B199" s="23">
        <v>1</v>
      </c>
      <c r="C199" s="12" t="s">
        <v>115</v>
      </c>
      <c r="D199" s="12" t="s">
        <v>115</v>
      </c>
      <c r="E199" s="12" t="s">
        <v>181</v>
      </c>
      <c r="F199" s="12" t="s">
        <v>305</v>
      </c>
      <c r="G199" s="12"/>
      <c r="H199" s="12" t="s">
        <v>54</v>
      </c>
      <c r="I199" s="12" t="s">
        <v>55</v>
      </c>
      <c r="J199" s="28"/>
      <c r="K199" t="str">
        <f>INDEX('Unit list'!$D:$D,MATCH($I199,'Unit list'!$C:$C,0))</f>
        <v>total USD/tpA</v>
      </c>
      <c r="L199" s="15">
        <f>INDEX('Unit list'!$E:$E,MATCH($I199,'Unit list'!$C:$C,0))</f>
        <v>1</v>
      </c>
      <c r="M199" t="str">
        <f t="shared" ref="M199:M273" si="3">IF($L199=1,$K199&amp;$D199,$K199)</f>
        <v>total USD/tpAUrea</v>
      </c>
      <c r="N199" s="87" cm="1">
        <f t="array" ref="N199">INDEX($N$519:$AS$919,MATCH(1,($H199=$H$519:$H$919)*($I199=$I$519:$I$919)*($G199=$G$519:$G$919)*($F199=$F$519:$F$919)*($E199=$E$519:$E$919)*($J199=$J$519:$J$919),0),MATCH(N$10,$N$518:$AS$518,0))</f>
        <v>0</v>
      </c>
      <c r="O199" s="87" cm="1">
        <f t="array" aca="1" ref="O199" ca="1">INDEX($N$519:$AS$919,MATCH(1,($H199=$H$519:$H$919)*($I199=$I$519:$I$919)*($G199=$G$519:$G$919)*($F199=$F$519:$F$919)*($E199=$E$519:$E$919)*($J199=$J$519:$J$919),0),MATCH(O$10,$N$518:$AS$518,0))</f>
        <v>3766.6931217371903</v>
      </c>
      <c r="P199" s="87" cm="1">
        <f t="array" aca="1" ref="P199" ca="1">INDEX($N$519:$AS$919,MATCH(1,($H199=$H$519:$H$919)*($I199=$I$519:$I$919)*($G199=$G$519:$G$919)*($F199=$F$519:$F$919)*($E199=$E$519:$E$919)*($J199=$J$519:$J$919),0),MATCH(P$10,$N$518:$AS$518,0))</f>
        <v>3731.3442753060444</v>
      </c>
      <c r="Q199" s="87" cm="1">
        <f t="array" aca="1" ref="Q199" ca="1">INDEX($N$519:$AS$919,MATCH(1,($H199=$H$519:$H$919)*($I199=$I$519:$I$919)*($G199=$G$519:$G$919)*($F199=$F$519:$F$919)*($E199=$E$519:$E$919)*($J199=$J$519:$J$919),0),MATCH(Q$10,$N$518:$AS$518,0))</f>
        <v>3696.2086949167151</v>
      </c>
      <c r="R199" s="87" cm="1">
        <f t="array" aca="1" ref="R199" ca="1">INDEX($N$519:$AS$919,MATCH(1,($H199=$H$519:$H$919)*($I199=$I$519:$I$919)*($G199=$G$519:$G$919)*($F199=$F$519:$F$919)*($E199=$E$519:$E$919)*($J199=$J$519:$J$919),0),MATCH(R$10,$N$518:$AS$518,0))</f>
        <v>3661.2863805692023</v>
      </c>
      <c r="S199" s="87" cm="1">
        <f t="array" aca="1" ref="S199" ca="1">INDEX($N$519:$AS$919,MATCH(1,($H199=$H$519:$H$919)*($I199=$I$519:$I$919)*($G199=$G$519:$G$919)*($F199=$F$519:$F$919)*($E199=$E$519:$E$919)*($J199=$J$519:$J$919),0),MATCH(S$10,$N$518:$AS$518,0))</f>
        <v>3626.5773322635059</v>
      </c>
      <c r="T199" s="87" cm="1">
        <f t="array" aca="1" ref="T199" ca="1">INDEX($N$519:$AS$919,MATCH(1,($H199=$H$519:$H$919)*($I199=$I$519:$I$919)*($G199=$G$519:$G$919)*($F199=$F$519:$F$919)*($E199=$E$519:$E$919)*($J199=$J$519:$J$919),0),MATCH(T$10,$N$518:$AS$518,0))</f>
        <v>3592.081549999627</v>
      </c>
      <c r="U199" s="87" cm="1">
        <f t="array" aca="1" ref="U199" ca="1">INDEX($N$519:$AS$919,MATCH(1,($H199=$H$519:$H$919)*($I199=$I$519:$I$919)*($G199=$G$519:$G$919)*($F199=$F$519:$F$919)*($E199=$E$519:$E$919)*($J199=$J$519:$J$919),0),MATCH(U$10,$N$518:$AS$518,0))</f>
        <v>3557.7990337775655</v>
      </c>
      <c r="V199" s="87" cm="1">
        <f t="array" aca="1" ref="V199" ca="1">INDEX($N$519:$AS$919,MATCH(1,($H199=$H$519:$H$919)*($I199=$I$519:$I$919)*($G199=$G$519:$G$919)*($F199=$F$519:$F$919)*($E199=$E$519:$E$919)*($J199=$J$519:$J$919),0),MATCH(V$10,$N$518:$AS$518,0))</f>
        <v>3523.7297835973204</v>
      </c>
      <c r="W199" s="87" cm="1">
        <f t="array" aca="1" ref="W199" ca="1">INDEX($N$519:$AS$919,MATCH(1,($H199=$H$519:$H$919)*($I199=$I$519:$I$919)*($G199=$G$519:$G$919)*($F199=$F$519:$F$919)*($E199=$E$519:$E$919)*($J199=$J$519:$J$919),0),MATCH(W$10,$N$518:$AS$518,0))</f>
        <v>3489.8737994588919</v>
      </c>
      <c r="X199" s="87" cm="1">
        <f t="array" aca="1" ref="X199" ca="1">INDEX($N$519:$AS$919,MATCH(1,($H199=$H$519:$H$919)*($I199=$I$519:$I$919)*($G199=$G$519:$G$919)*($F199=$F$519:$F$919)*($E199=$E$519:$E$919)*($J199=$J$519:$J$919),0),MATCH(X$10,$N$518:$AS$518,0))</f>
        <v>3456.2310813622798</v>
      </c>
      <c r="Y199" s="87" cm="1">
        <f t="array" aca="1" ref="Y199" ca="1">INDEX($N$519:$AS$919,MATCH(1,($H199=$H$519:$H$919)*($I199=$I$519:$I$919)*($G199=$G$519:$G$919)*($F199=$F$519:$F$919)*($E199=$E$519:$E$919)*($J199=$J$519:$J$919),0),MATCH(Y$10,$N$518:$AS$518,0))</f>
        <v>3422.8016293074852</v>
      </c>
      <c r="Z199" s="87" cm="1">
        <f t="array" aca="1" ref="Z199" ca="1">INDEX($N$519:$AS$919,MATCH(1,($H199=$H$519:$H$919)*($I199=$I$519:$I$919)*($G199=$G$519:$G$919)*($F199=$F$519:$F$919)*($E199=$E$519:$E$919)*($J199=$J$519:$J$919),0),MATCH(Z$10,$N$518:$AS$518,0))</f>
        <v>3399.6622637703549</v>
      </c>
      <c r="AA199" s="87" cm="1">
        <f t="array" aca="1" ref="AA199" ca="1">INDEX($N$519:$AS$919,MATCH(1,($H199=$H$519:$H$919)*($I199=$I$519:$I$919)*($G199=$G$519:$G$919)*($F199=$F$519:$F$919)*($E199=$E$519:$E$919)*($J199=$J$519:$J$919),0),MATCH(AA$10,$N$518:$AS$518,0))</f>
        <v>3376.6295312541324</v>
      </c>
      <c r="AB199" s="87" cm="1">
        <f t="array" aca="1" ref="AB199" ca="1">INDEX($N$519:$AS$919,MATCH(1,($H199=$H$519:$H$919)*($I199=$I$519:$I$919)*($G199=$G$519:$G$919)*($F199=$F$519:$F$919)*($E199=$E$519:$E$919)*($J199=$J$519:$J$919),0),MATCH(AB$10,$N$518:$AS$518,0))</f>
        <v>3353.7034317588186</v>
      </c>
      <c r="AC199" s="87" cm="1">
        <f t="array" aca="1" ref="AC199" ca="1">INDEX($N$519:$AS$919,MATCH(1,($H199=$H$519:$H$919)*($I199=$I$519:$I$919)*($G199=$G$519:$G$919)*($F199=$F$519:$F$919)*($E199=$E$519:$E$919)*($J199=$J$519:$J$919),0),MATCH(AC$10,$N$518:$AS$518,0))</f>
        <v>3330.8839652844135</v>
      </c>
      <c r="AD199" s="87" cm="1">
        <f t="array" aca="1" ref="AD199" ca="1">INDEX($N$519:$AS$919,MATCH(1,($H199=$H$519:$H$919)*($I199=$I$519:$I$919)*($G199=$G$519:$G$919)*($F199=$F$519:$F$919)*($E199=$E$519:$E$919)*($J199=$J$519:$J$919),0),MATCH(AD$10,$N$518:$AS$518,0))</f>
        <v>3308.1711318309171</v>
      </c>
      <c r="AE199" s="87" cm="1">
        <f t="array" aca="1" ref="AE199" ca="1">INDEX($N$519:$AS$919,MATCH(1,($H199=$H$519:$H$919)*($I199=$I$519:$I$919)*($G199=$G$519:$G$919)*($F199=$F$519:$F$919)*($E199=$E$519:$E$919)*($J199=$J$519:$J$919),0),MATCH(AE$10,$N$518:$AS$518,0))</f>
        <v>3285.5649313983286</v>
      </c>
      <c r="AF199" s="87" cm="1">
        <f t="array" aca="1" ref="AF199" ca="1">INDEX($N$519:$AS$919,MATCH(1,($H199=$H$519:$H$919)*($I199=$I$519:$I$919)*($G199=$G$519:$G$919)*($F199=$F$519:$F$919)*($E199=$E$519:$E$919)*($J199=$J$519:$J$919),0),MATCH(AF$10,$N$518:$AS$518,0))</f>
        <v>3263.0653639866487</v>
      </c>
      <c r="AG199" s="87" cm="1">
        <f t="array" aca="1" ref="AG199" ca="1">INDEX($N$519:$AS$919,MATCH(1,($H199=$H$519:$H$919)*($I199=$I$519:$I$919)*($G199=$G$519:$G$919)*($F199=$F$519:$F$919)*($E199=$E$519:$E$919)*($J199=$J$519:$J$919),0),MATCH(AG$10,$N$518:$AS$518,0))</f>
        <v>3240.6724295958766</v>
      </c>
      <c r="AH199" s="87" cm="1">
        <f t="array" aca="1" ref="AH199" ca="1">INDEX($N$519:$AS$919,MATCH(1,($H199=$H$519:$H$919)*($I199=$I$519:$I$919)*($G199=$G$519:$G$919)*($F199=$F$519:$F$919)*($E199=$E$519:$E$919)*($J199=$J$519:$J$919),0),MATCH(AH$10,$N$518:$AS$518,0))</f>
        <v>3218.3861282260132</v>
      </c>
      <c r="AI199" s="87" cm="1">
        <f t="array" aca="1" ref="AI199" ca="1">INDEX($N$519:$AS$919,MATCH(1,($H199=$H$519:$H$919)*($I199=$I$519:$I$919)*($G199=$G$519:$G$919)*($F199=$F$519:$F$919)*($E199=$E$519:$E$919)*($J199=$J$519:$J$919),0),MATCH(AI$10,$N$518:$AS$518,0))</f>
        <v>3196.2064598770585</v>
      </c>
      <c r="AJ199" s="87" cm="1">
        <f t="array" aca="1" ref="AJ199" ca="1">INDEX($N$519:$AS$919,MATCH(1,($H199=$H$519:$H$919)*($I199=$I$519:$I$919)*($G199=$G$519:$G$919)*($F199=$F$519:$F$919)*($E199=$E$519:$E$919)*($J199=$J$519:$J$919),0),MATCH(AJ$10,$N$518:$AS$518,0))</f>
        <v>3174.1334245490125</v>
      </c>
      <c r="AK199" s="87" cm="1">
        <f t="array" aca="1" ref="AK199" ca="1">INDEX($N$519:$AS$919,MATCH(1,($H199=$H$519:$H$919)*($I199=$I$519:$I$919)*($G199=$G$519:$G$919)*($F199=$F$519:$F$919)*($E199=$E$519:$E$919)*($J199=$J$519:$J$919),0),MATCH(AK$10,$N$518:$AS$518,0))</f>
        <v>3152.1670222418752</v>
      </c>
      <c r="AL199" s="87" cm="1">
        <f t="array" aca="1" ref="AL199" ca="1">INDEX($N$519:$AS$919,MATCH(1,($H199=$H$519:$H$919)*($I199=$I$519:$I$919)*($G199=$G$519:$G$919)*($F199=$F$519:$F$919)*($E199=$E$519:$E$919)*($J199=$J$519:$J$919),0),MATCH(AL$10,$N$518:$AS$518,0))</f>
        <v>3130.3072529556448</v>
      </c>
      <c r="AM199" s="87" cm="1">
        <f t="array" aca="1" ref="AM199" ca="1">INDEX($N$519:$AS$919,MATCH(1,($H199=$H$519:$H$919)*($I199=$I$519:$I$919)*($G199=$G$519:$G$919)*($F199=$F$519:$F$919)*($E199=$E$519:$E$919)*($J199=$J$519:$J$919),0),MATCH(AM$10,$N$518:$AS$518,0))</f>
        <v>3108.554116690324</v>
      </c>
      <c r="AN199" s="87" cm="1">
        <f t="array" aca="1" ref="AN199" ca="1">INDEX($N$519:$AS$919,MATCH(1,($H199=$H$519:$H$919)*($I199=$I$519:$I$919)*($G199=$G$519:$G$919)*($F199=$F$519:$F$919)*($E199=$E$519:$E$919)*($J199=$J$519:$J$919),0),MATCH(AN$10,$N$518:$AS$518,0))</f>
        <v>3086.9076134459119</v>
      </c>
      <c r="AO199" s="87" cm="1">
        <f t="array" aca="1" ref="AO199" ca="1">INDEX($N$519:$AS$919,MATCH(1,($H199=$H$519:$H$919)*($I199=$I$519:$I$919)*($G199=$G$519:$G$919)*($F199=$F$519:$F$919)*($E199=$E$519:$E$919)*($J199=$J$519:$J$919),0),MATCH(AO$10,$N$518:$AS$518,0))</f>
        <v>3065.3677432224076</v>
      </c>
      <c r="AP199" s="87" cm="1">
        <f t="array" aca="1" ref="AP199" ca="1">INDEX($N$519:$AS$919,MATCH(1,($H199=$H$519:$H$919)*($I199=$I$519:$I$919)*($G199=$G$519:$G$919)*($F199=$F$519:$F$919)*($E199=$E$519:$E$919)*($J199=$J$519:$J$919),0),MATCH(AP$10,$N$518:$AS$518,0))</f>
        <v>3043.934506019812</v>
      </c>
      <c r="AQ199" s="87" cm="1">
        <f t="array" aca="1" ref="AQ199" ca="1">INDEX($N$519:$AS$919,MATCH(1,($H199=$H$519:$H$919)*($I199=$I$519:$I$919)*($G199=$G$519:$G$919)*($F199=$F$519:$F$919)*($E199=$E$519:$E$919)*($J199=$J$519:$J$919),0),MATCH(AQ$10,$N$518:$AS$518,0))</f>
        <v>3022.6079018381251</v>
      </c>
      <c r="AR199" s="87" cm="1">
        <f t="array" aca="1" ref="AR199" ca="1">INDEX($N$519:$AS$919,MATCH(1,($H199=$H$519:$H$919)*($I199=$I$519:$I$919)*($G199=$G$519:$G$919)*($F199=$F$519:$F$919)*($E199=$E$519:$E$919)*($J199=$J$519:$J$919),0),MATCH(AR$10,$N$518:$AS$518,0))</f>
        <v>3001.387930677346</v>
      </c>
      <c r="AS199" s="87" cm="1">
        <f t="array" aca="1" ref="AS199" ca="1">INDEX($N$519:$AS$919,MATCH(1,($H199=$H$519:$H$919)*($I199=$I$519:$I$919)*($G199=$G$519:$G$919)*($F199=$F$519:$F$919)*($E199=$E$519:$E$919)*($J199=$J$519:$J$919),0),MATCH(AS$10,$N$518:$AS$518,0))</f>
        <v>2980.2745925374793</v>
      </c>
    </row>
    <row r="200" spans="1:45">
      <c r="A200" s="7"/>
      <c r="B200" s="23">
        <v>1</v>
      </c>
      <c r="C200" s="12" t="s">
        <v>115</v>
      </c>
      <c r="D200" s="12" t="s">
        <v>115</v>
      </c>
      <c r="E200" s="12" t="s">
        <v>181</v>
      </c>
      <c r="F200" s="12" t="s">
        <v>305</v>
      </c>
      <c r="G200" s="12"/>
      <c r="H200" s="12" t="s">
        <v>60</v>
      </c>
      <c r="I200" s="12" t="s">
        <v>375</v>
      </c>
      <c r="J200" s="28"/>
      <c r="K200" t="str">
        <f>INDEX('Unit list'!$D:$D,MATCH($I200,'Unit list'!$C:$C,0))</f>
        <v>USD/tpA</v>
      </c>
      <c r="L200" s="15">
        <f>INDEX('Unit list'!$E:$E,MATCH($I200,'Unit list'!$C:$C,0))</f>
        <v>1</v>
      </c>
      <c r="M200" t="str">
        <f t="shared" si="3"/>
        <v>USD/tpAUrea</v>
      </c>
      <c r="N200" s="87" cm="1">
        <f t="array" ref="N200">INDEX($N$519:$AS$919,MATCH(1,($H200=$H$519:$H$919)*($I200=$I$519:$I$919)*($G200=$G$519:$G$919)*($F200=$F$519:$F$919)*($E200=$E$519:$E$919)*($J200=$J$519:$J$919),0),MATCH(N$10,$N$518:$AS$518,0))</f>
        <v>0</v>
      </c>
      <c r="O200" s="87" cm="1">
        <f t="array" aca="1" ref="O200" ca="1">INDEX($N$519:$AS$919,MATCH(1,($H200=$H$519:$H$919)*($I200=$I$519:$I$919)*($G200=$G$519:$G$919)*($F200=$F$519:$F$919)*($E200=$E$519:$E$919)*($J200=$J$519:$J$919),0),MATCH(O$10,$N$518:$AS$518,0))</f>
        <v>188.38465608685954</v>
      </c>
      <c r="P200" s="87" cm="1">
        <f t="array" aca="1" ref="P200" ca="1">INDEX($N$519:$AS$919,MATCH(1,($H200=$H$519:$H$919)*($I200=$I$519:$I$919)*($G200=$G$519:$G$919)*($F200=$F$519:$F$919)*($E200=$E$519:$E$919)*($J200=$J$519:$J$919),0),MATCH(P$10,$N$518:$AS$518,0))</f>
        <v>186.61721376530224</v>
      </c>
      <c r="Q200" s="87" cm="1">
        <f t="array" aca="1" ref="Q200" ca="1">INDEX($N$519:$AS$919,MATCH(1,($H200=$H$519:$H$919)*($I200=$I$519:$I$919)*($G200=$G$519:$G$919)*($F200=$F$519:$F$919)*($E200=$E$519:$E$919)*($J200=$J$519:$J$919),0),MATCH(Q$10,$N$518:$AS$518,0))</f>
        <v>184.86043474583576</v>
      </c>
      <c r="R200" s="87" cm="1">
        <f t="array" aca="1" ref="R200" ca="1">INDEX($N$519:$AS$919,MATCH(1,($H200=$H$519:$H$919)*($I200=$I$519:$I$919)*($G200=$G$519:$G$919)*($F200=$F$519:$F$919)*($E200=$E$519:$E$919)*($J200=$J$519:$J$919),0),MATCH(R$10,$N$518:$AS$518,0))</f>
        <v>183.11431902846016</v>
      </c>
      <c r="S200" s="87" cm="1">
        <f t="array" aca="1" ref="S200" ca="1">INDEX($N$519:$AS$919,MATCH(1,($H200=$H$519:$H$919)*($I200=$I$519:$I$919)*($G200=$G$519:$G$919)*($F200=$F$519:$F$919)*($E200=$E$519:$E$919)*($J200=$J$519:$J$919),0),MATCH(S$10,$N$518:$AS$518,0))</f>
        <v>181.37886661317532</v>
      </c>
      <c r="T200" s="87" cm="1">
        <f t="array" aca="1" ref="T200" ca="1">INDEX($N$519:$AS$919,MATCH(1,($H200=$H$519:$H$919)*($I200=$I$519:$I$919)*($G200=$G$519:$G$919)*($F200=$F$519:$F$919)*($E200=$E$519:$E$919)*($J200=$J$519:$J$919),0),MATCH(T$10,$N$518:$AS$518,0))</f>
        <v>179.65407749998136</v>
      </c>
      <c r="U200" s="87" cm="1">
        <f t="array" aca="1" ref="U200" ca="1">INDEX($N$519:$AS$919,MATCH(1,($H200=$H$519:$H$919)*($I200=$I$519:$I$919)*($G200=$G$519:$G$919)*($F200=$F$519:$F$919)*($E200=$E$519:$E$919)*($J200=$J$519:$J$919),0),MATCH(U$10,$N$518:$AS$518,0))</f>
        <v>177.93995168887827</v>
      </c>
      <c r="V200" s="87" cm="1">
        <f t="array" aca="1" ref="V200" ca="1">INDEX($N$519:$AS$919,MATCH(1,($H200=$H$519:$H$919)*($I200=$I$519:$I$919)*($G200=$G$519:$G$919)*($F200=$F$519:$F$919)*($E200=$E$519:$E$919)*($J200=$J$519:$J$919),0),MATCH(V$10,$N$518:$AS$518,0))</f>
        <v>176.23648917986603</v>
      </c>
      <c r="W200" s="87" cm="1">
        <f t="array" aca="1" ref="W200" ca="1">INDEX($N$519:$AS$919,MATCH(1,($H200=$H$519:$H$919)*($I200=$I$519:$I$919)*($G200=$G$519:$G$919)*($F200=$F$519:$F$919)*($E200=$E$519:$E$919)*($J200=$J$519:$J$919),0),MATCH(W$10,$N$518:$AS$518,0))</f>
        <v>174.54368997294461</v>
      </c>
      <c r="X200" s="87" cm="1">
        <f t="array" aca="1" ref="X200" ca="1">INDEX($N$519:$AS$919,MATCH(1,($H200=$H$519:$H$919)*($I200=$I$519:$I$919)*($G200=$G$519:$G$919)*($F200=$F$519:$F$919)*($E200=$E$519:$E$919)*($J200=$J$519:$J$919),0),MATCH(X$10,$N$518:$AS$518,0))</f>
        <v>172.861554068114</v>
      </c>
      <c r="Y200" s="87" cm="1">
        <f t="array" aca="1" ref="Y200" ca="1">INDEX($N$519:$AS$919,MATCH(1,($H200=$H$519:$H$919)*($I200=$I$519:$I$919)*($G200=$G$519:$G$919)*($F200=$F$519:$F$919)*($E200=$E$519:$E$919)*($J200=$J$519:$J$919),0),MATCH(Y$10,$N$518:$AS$518,0))</f>
        <v>171.19008146537428</v>
      </c>
      <c r="Z200" s="87" cm="1">
        <f t="array" aca="1" ref="Z200" ca="1">INDEX($N$519:$AS$919,MATCH(1,($H200=$H$519:$H$919)*($I200=$I$519:$I$919)*($G200=$G$519:$G$919)*($F200=$F$519:$F$919)*($E200=$E$519:$E$919)*($J200=$J$519:$J$919),0),MATCH(Z$10,$N$518:$AS$518,0))</f>
        <v>170.03311318851775</v>
      </c>
      <c r="AA200" s="87" cm="1">
        <f t="array" aca="1" ref="AA200" ca="1">INDEX($N$519:$AS$919,MATCH(1,($H200=$H$519:$H$919)*($I200=$I$519:$I$919)*($G200=$G$519:$G$919)*($F200=$F$519:$F$919)*($E200=$E$519:$E$919)*($J200=$J$519:$J$919),0),MATCH(AA$10,$N$518:$AS$518,0))</f>
        <v>168.88147656270667</v>
      </c>
      <c r="AB200" s="87" cm="1">
        <f t="array" aca="1" ref="AB200" ca="1">INDEX($N$519:$AS$919,MATCH(1,($H200=$H$519:$H$919)*($I200=$I$519:$I$919)*($G200=$G$519:$G$919)*($F200=$F$519:$F$919)*($E200=$E$519:$E$919)*($J200=$J$519:$J$919),0),MATCH(AB$10,$N$518:$AS$518,0))</f>
        <v>167.73517158794095</v>
      </c>
      <c r="AC200" s="87" cm="1">
        <f t="array" aca="1" ref="AC200" ca="1">INDEX($N$519:$AS$919,MATCH(1,($H200=$H$519:$H$919)*($I200=$I$519:$I$919)*($G200=$G$519:$G$919)*($F200=$F$519:$F$919)*($E200=$E$519:$E$919)*($J200=$J$519:$J$919),0),MATCH(AC$10,$N$518:$AS$518,0))</f>
        <v>166.59419826422069</v>
      </c>
      <c r="AD200" s="87" cm="1">
        <f t="array" aca="1" ref="AD200" ca="1">INDEX($N$519:$AS$919,MATCH(1,($H200=$H$519:$H$919)*($I200=$I$519:$I$919)*($G200=$G$519:$G$919)*($F200=$F$519:$F$919)*($E200=$E$519:$E$919)*($J200=$J$519:$J$919),0),MATCH(AD$10,$N$518:$AS$518,0))</f>
        <v>165.45855659154586</v>
      </c>
      <c r="AE200" s="87" cm="1">
        <f t="array" aca="1" ref="AE200" ca="1">INDEX($N$519:$AS$919,MATCH(1,($H200=$H$519:$H$919)*($I200=$I$519:$I$919)*($G200=$G$519:$G$919)*($F200=$F$519:$F$919)*($E200=$E$519:$E$919)*($J200=$J$519:$J$919),0),MATCH(AE$10,$N$518:$AS$518,0))</f>
        <v>164.32824656991644</v>
      </c>
      <c r="AF200" s="87" cm="1">
        <f t="array" aca="1" ref="AF200" ca="1">INDEX($N$519:$AS$919,MATCH(1,($H200=$H$519:$H$919)*($I200=$I$519:$I$919)*($G200=$G$519:$G$919)*($F200=$F$519:$F$919)*($E200=$E$519:$E$919)*($J200=$J$519:$J$919),0),MATCH(AF$10,$N$518:$AS$518,0))</f>
        <v>163.20326819933243</v>
      </c>
      <c r="AG200" s="87" cm="1">
        <f t="array" aca="1" ref="AG200" ca="1">INDEX($N$519:$AS$919,MATCH(1,($H200=$H$519:$H$919)*($I200=$I$519:$I$919)*($G200=$G$519:$G$919)*($F200=$F$519:$F$919)*($E200=$E$519:$E$919)*($J200=$J$519:$J$919),0),MATCH(AG$10,$N$518:$AS$518,0))</f>
        <v>162.08362147979383</v>
      </c>
      <c r="AH200" s="87" cm="1">
        <f t="array" aca="1" ref="AH200" ca="1">INDEX($N$519:$AS$919,MATCH(1,($H200=$H$519:$H$919)*($I200=$I$519:$I$919)*($G200=$G$519:$G$919)*($F200=$F$519:$F$919)*($E200=$E$519:$E$919)*($J200=$J$519:$J$919),0),MATCH(AH$10,$N$518:$AS$518,0))</f>
        <v>160.96930641130069</v>
      </c>
      <c r="AI200" s="87" cm="1">
        <f t="array" aca="1" ref="AI200" ca="1">INDEX($N$519:$AS$919,MATCH(1,($H200=$H$519:$H$919)*($I200=$I$519:$I$919)*($G200=$G$519:$G$919)*($F200=$F$519:$F$919)*($E200=$E$519:$E$919)*($J200=$J$519:$J$919),0),MATCH(AI$10,$N$518:$AS$518,0))</f>
        <v>159.86032299385295</v>
      </c>
      <c r="AJ200" s="87" cm="1">
        <f t="array" aca="1" ref="AJ200" ca="1">INDEX($N$519:$AS$919,MATCH(1,($H200=$H$519:$H$919)*($I200=$I$519:$I$919)*($G200=$G$519:$G$919)*($F200=$F$519:$F$919)*($E200=$E$519:$E$919)*($J200=$J$519:$J$919),0),MATCH(AJ$10,$N$518:$AS$518,0))</f>
        <v>158.75667122745065</v>
      </c>
      <c r="AK200" s="87" cm="1">
        <f t="array" aca="1" ref="AK200" ca="1">INDEX($N$519:$AS$919,MATCH(1,($H200=$H$519:$H$919)*($I200=$I$519:$I$919)*($G200=$G$519:$G$919)*($F200=$F$519:$F$919)*($E200=$E$519:$E$919)*($J200=$J$519:$J$919),0),MATCH(AK$10,$N$518:$AS$518,0))</f>
        <v>157.65835111209375</v>
      </c>
      <c r="AL200" s="87" cm="1">
        <f t="array" aca="1" ref="AL200" ca="1">INDEX($N$519:$AS$919,MATCH(1,($H200=$H$519:$H$919)*($I200=$I$519:$I$919)*($G200=$G$519:$G$919)*($F200=$F$519:$F$919)*($E200=$E$519:$E$919)*($J200=$J$519:$J$919),0),MATCH(AL$10,$N$518:$AS$518,0))</f>
        <v>156.56536264778228</v>
      </c>
      <c r="AM200" s="87" cm="1">
        <f t="array" aca="1" ref="AM200" ca="1">INDEX($N$519:$AS$919,MATCH(1,($H200=$H$519:$H$919)*($I200=$I$519:$I$919)*($G200=$G$519:$G$919)*($F200=$F$519:$F$919)*($E200=$E$519:$E$919)*($J200=$J$519:$J$919),0),MATCH(AM$10,$N$518:$AS$518,0))</f>
        <v>155.47770583451626</v>
      </c>
      <c r="AN200" s="87" cm="1">
        <f t="array" aca="1" ref="AN200" ca="1">INDEX($N$519:$AS$919,MATCH(1,($H200=$H$519:$H$919)*($I200=$I$519:$I$919)*($G200=$G$519:$G$919)*($F200=$F$519:$F$919)*($E200=$E$519:$E$919)*($J200=$J$519:$J$919),0),MATCH(AN$10,$N$518:$AS$518,0))</f>
        <v>154.39538067229563</v>
      </c>
      <c r="AO200" s="87" cm="1">
        <f t="array" aca="1" ref="AO200" ca="1">INDEX($N$519:$AS$919,MATCH(1,($H200=$H$519:$H$919)*($I200=$I$519:$I$919)*($G200=$G$519:$G$919)*($F200=$F$519:$F$919)*($E200=$E$519:$E$919)*($J200=$J$519:$J$919),0),MATCH(AO$10,$N$518:$AS$518,0))</f>
        <v>153.3183871611204</v>
      </c>
      <c r="AP200" s="87" cm="1">
        <f t="array" aca="1" ref="AP200" ca="1">INDEX($N$519:$AS$919,MATCH(1,($H200=$H$519:$H$919)*($I200=$I$519:$I$919)*($G200=$G$519:$G$919)*($F200=$F$519:$F$919)*($E200=$E$519:$E$919)*($J200=$J$519:$J$919),0),MATCH(AP$10,$N$518:$AS$518,0))</f>
        <v>152.24672530099062</v>
      </c>
      <c r="AQ200" s="87" cm="1">
        <f t="array" aca="1" ref="AQ200" ca="1">INDEX($N$519:$AS$919,MATCH(1,($H200=$H$519:$H$919)*($I200=$I$519:$I$919)*($G200=$G$519:$G$919)*($F200=$F$519:$F$919)*($E200=$E$519:$E$919)*($J200=$J$519:$J$919),0),MATCH(AQ$10,$N$518:$AS$518,0))</f>
        <v>151.18039509190626</v>
      </c>
      <c r="AR200" s="87" cm="1">
        <f t="array" aca="1" ref="AR200" ca="1">INDEX($N$519:$AS$919,MATCH(1,($H200=$H$519:$H$919)*($I200=$I$519:$I$919)*($G200=$G$519:$G$919)*($F200=$F$519:$F$919)*($E200=$E$519:$E$919)*($J200=$J$519:$J$919),0),MATCH(AR$10,$N$518:$AS$518,0))</f>
        <v>150.11939653386733</v>
      </c>
      <c r="AS200" s="87" cm="1">
        <f t="array" aca="1" ref="AS200" ca="1">INDEX($N$519:$AS$919,MATCH(1,($H200=$H$519:$H$919)*($I200=$I$519:$I$919)*($G200=$G$519:$G$919)*($F200=$F$519:$F$919)*($E200=$E$519:$E$919)*($J200=$J$519:$J$919),0),MATCH(AS$10,$N$518:$AS$518,0))</f>
        <v>149.06372962687396</v>
      </c>
    </row>
    <row r="201" spans="1:45">
      <c r="A201" s="7"/>
      <c r="B201" s="23">
        <v>1</v>
      </c>
      <c r="C201" s="12" t="s">
        <v>115</v>
      </c>
      <c r="D201" s="12" t="s">
        <v>115</v>
      </c>
      <c r="E201" s="12" t="s">
        <v>181</v>
      </c>
      <c r="F201" s="12" t="s">
        <v>305</v>
      </c>
      <c r="G201" s="12"/>
      <c r="H201" s="12" t="s">
        <v>102</v>
      </c>
      <c r="I201" s="12" t="s">
        <v>103</v>
      </c>
      <c r="J201" s="28"/>
      <c r="K201" t="str">
        <f>INDEX('Unit list'!$D:$D,MATCH($I201,'Unit list'!$C:$C,0))</f>
        <v>GJ/t</v>
      </c>
      <c r="L201" s="15">
        <f>INDEX('Unit list'!$E:$E,MATCH($I201,'Unit list'!$C:$C,0))</f>
        <v>1</v>
      </c>
      <c r="M201" t="str">
        <f t="shared" si="3"/>
        <v>GJ/tUrea</v>
      </c>
      <c r="N201" s="87" cm="1">
        <f t="array" ref="N201">INDEX($N$519:$AS$919,MATCH(1,($H201=$H$519:$H$919)*($I201=$I$519:$I$919)*($G201=$G$519:$G$919)*($F201=$F$519:$F$919)*($E201=$E$519:$E$919)*($J201=$J$519:$J$919),0),MATCH(N$10,$N$518:$AS$518,0))</f>
        <v>0</v>
      </c>
      <c r="O201" s="87" cm="1">
        <f t="array" aca="1" ref="O201" ca="1">INDEX($N$519:$AS$919,MATCH(1,($H201=$H$519:$H$919)*($I201=$I$519:$I$919)*($G201=$G$519:$G$919)*($F201=$F$519:$F$919)*($E201=$E$519:$E$919)*($J201=$J$519:$J$919),0),MATCH(O$10,$N$518:$AS$518,0))</f>
        <v>17.346461538461536</v>
      </c>
      <c r="P201" s="87" cm="1">
        <f t="array" aca="1" ref="P201" ca="1">INDEX($N$519:$AS$919,MATCH(1,($H201=$H$519:$H$919)*($I201=$I$519:$I$919)*($G201=$G$519:$G$919)*($F201=$F$519:$F$919)*($E201=$E$519:$E$919)*($J201=$J$519:$J$919),0),MATCH(P$10,$N$518:$AS$518,0))</f>
        <v>17.346461538461536</v>
      </c>
      <c r="Q201" s="87" cm="1">
        <f t="array" aca="1" ref="Q201" ca="1">INDEX($N$519:$AS$919,MATCH(1,($H201=$H$519:$H$919)*($I201=$I$519:$I$919)*($G201=$G$519:$G$919)*($F201=$F$519:$F$919)*($E201=$E$519:$E$919)*($J201=$J$519:$J$919),0),MATCH(Q$10,$N$518:$AS$518,0))</f>
        <v>17.346461538461536</v>
      </c>
      <c r="R201" s="87" cm="1">
        <f t="array" aca="1" ref="R201" ca="1">INDEX($N$519:$AS$919,MATCH(1,($H201=$H$519:$H$919)*($I201=$I$519:$I$919)*($G201=$G$519:$G$919)*($F201=$F$519:$F$919)*($E201=$E$519:$E$919)*($J201=$J$519:$J$919),0),MATCH(R$10,$N$518:$AS$518,0))</f>
        <v>17.346461538461536</v>
      </c>
      <c r="S201" s="87" cm="1">
        <f t="array" aca="1" ref="S201" ca="1">INDEX($N$519:$AS$919,MATCH(1,($H201=$H$519:$H$919)*($I201=$I$519:$I$919)*($G201=$G$519:$G$919)*($F201=$F$519:$F$919)*($E201=$E$519:$E$919)*($J201=$J$519:$J$919),0),MATCH(S$10,$N$518:$AS$518,0))</f>
        <v>17.346461538461536</v>
      </c>
      <c r="T201" s="87" cm="1">
        <f t="array" aca="1" ref="T201" ca="1">INDEX($N$519:$AS$919,MATCH(1,($H201=$H$519:$H$919)*($I201=$I$519:$I$919)*($G201=$G$519:$G$919)*($F201=$F$519:$F$919)*($E201=$E$519:$E$919)*($J201=$J$519:$J$919),0),MATCH(T$10,$N$518:$AS$518,0))</f>
        <v>17.346461538461536</v>
      </c>
      <c r="U201" s="87" cm="1">
        <f t="array" aca="1" ref="U201" ca="1">INDEX($N$519:$AS$919,MATCH(1,($H201=$H$519:$H$919)*($I201=$I$519:$I$919)*($G201=$G$519:$G$919)*($F201=$F$519:$F$919)*($E201=$E$519:$E$919)*($J201=$J$519:$J$919),0),MATCH(U$10,$N$518:$AS$518,0))</f>
        <v>17.346461538461536</v>
      </c>
      <c r="V201" s="87" cm="1">
        <f t="array" aca="1" ref="V201" ca="1">INDEX($N$519:$AS$919,MATCH(1,($H201=$H$519:$H$919)*($I201=$I$519:$I$919)*($G201=$G$519:$G$919)*($F201=$F$519:$F$919)*($E201=$E$519:$E$919)*($J201=$J$519:$J$919),0),MATCH(V$10,$N$518:$AS$518,0))</f>
        <v>17.346461538461536</v>
      </c>
      <c r="W201" s="87" cm="1">
        <f t="array" aca="1" ref="W201" ca="1">INDEX($N$519:$AS$919,MATCH(1,($H201=$H$519:$H$919)*($I201=$I$519:$I$919)*($G201=$G$519:$G$919)*($F201=$F$519:$F$919)*($E201=$E$519:$E$919)*($J201=$J$519:$J$919),0),MATCH(W$10,$N$518:$AS$518,0))</f>
        <v>17.346461538461536</v>
      </c>
      <c r="X201" s="87" cm="1">
        <f t="array" aca="1" ref="X201" ca="1">INDEX($N$519:$AS$919,MATCH(1,($H201=$H$519:$H$919)*($I201=$I$519:$I$919)*($G201=$G$519:$G$919)*($F201=$F$519:$F$919)*($E201=$E$519:$E$919)*($J201=$J$519:$J$919),0),MATCH(X$10,$N$518:$AS$518,0))</f>
        <v>17.346461538461536</v>
      </c>
      <c r="Y201" s="87" cm="1">
        <f t="array" aca="1" ref="Y201" ca="1">INDEX($N$519:$AS$919,MATCH(1,($H201=$H$519:$H$919)*($I201=$I$519:$I$919)*($G201=$G$519:$G$919)*($F201=$F$519:$F$919)*($E201=$E$519:$E$919)*($J201=$J$519:$J$919),0),MATCH(Y$10,$N$518:$AS$518,0))</f>
        <v>17.346461538461536</v>
      </c>
      <c r="Z201" s="87" cm="1">
        <f t="array" aca="1" ref="Z201" ca="1">INDEX($N$519:$AS$919,MATCH(1,($H201=$H$519:$H$919)*($I201=$I$519:$I$919)*($G201=$G$519:$G$919)*($F201=$F$519:$F$919)*($E201=$E$519:$E$919)*($J201=$J$519:$J$919),0),MATCH(Z$10,$N$518:$AS$518,0))</f>
        <v>17.346461538461536</v>
      </c>
      <c r="AA201" s="87" cm="1">
        <f t="array" aca="1" ref="AA201" ca="1">INDEX($N$519:$AS$919,MATCH(1,($H201=$H$519:$H$919)*($I201=$I$519:$I$919)*($G201=$G$519:$G$919)*($F201=$F$519:$F$919)*($E201=$E$519:$E$919)*($J201=$J$519:$J$919),0),MATCH(AA$10,$N$518:$AS$518,0))</f>
        <v>17.346461538461536</v>
      </c>
      <c r="AB201" s="87" cm="1">
        <f t="array" aca="1" ref="AB201" ca="1">INDEX($N$519:$AS$919,MATCH(1,($H201=$H$519:$H$919)*($I201=$I$519:$I$919)*($G201=$G$519:$G$919)*($F201=$F$519:$F$919)*($E201=$E$519:$E$919)*($J201=$J$519:$J$919),0),MATCH(AB$10,$N$518:$AS$518,0))</f>
        <v>17.346461538461536</v>
      </c>
      <c r="AC201" s="87" cm="1">
        <f t="array" aca="1" ref="AC201" ca="1">INDEX($N$519:$AS$919,MATCH(1,($H201=$H$519:$H$919)*($I201=$I$519:$I$919)*($G201=$G$519:$G$919)*($F201=$F$519:$F$919)*($E201=$E$519:$E$919)*($J201=$J$519:$J$919),0),MATCH(AC$10,$N$518:$AS$518,0))</f>
        <v>17.346461538461536</v>
      </c>
      <c r="AD201" s="87" cm="1">
        <f t="array" aca="1" ref="AD201" ca="1">INDEX($N$519:$AS$919,MATCH(1,($H201=$H$519:$H$919)*($I201=$I$519:$I$919)*($G201=$G$519:$G$919)*($F201=$F$519:$F$919)*($E201=$E$519:$E$919)*($J201=$J$519:$J$919),0),MATCH(AD$10,$N$518:$AS$518,0))</f>
        <v>17.346461538461536</v>
      </c>
      <c r="AE201" s="87" cm="1">
        <f t="array" aca="1" ref="AE201" ca="1">INDEX($N$519:$AS$919,MATCH(1,($H201=$H$519:$H$919)*($I201=$I$519:$I$919)*($G201=$G$519:$G$919)*($F201=$F$519:$F$919)*($E201=$E$519:$E$919)*($J201=$J$519:$J$919),0),MATCH(AE$10,$N$518:$AS$518,0))</f>
        <v>17.346461538461536</v>
      </c>
      <c r="AF201" s="87" cm="1">
        <f t="array" aca="1" ref="AF201" ca="1">INDEX($N$519:$AS$919,MATCH(1,($H201=$H$519:$H$919)*($I201=$I$519:$I$919)*($G201=$G$519:$G$919)*($F201=$F$519:$F$919)*($E201=$E$519:$E$919)*($J201=$J$519:$J$919),0),MATCH(AF$10,$N$518:$AS$518,0))</f>
        <v>17.346461538461536</v>
      </c>
      <c r="AG201" s="87" cm="1">
        <f t="array" aca="1" ref="AG201" ca="1">INDEX($N$519:$AS$919,MATCH(1,($H201=$H$519:$H$919)*($I201=$I$519:$I$919)*($G201=$G$519:$G$919)*($F201=$F$519:$F$919)*($E201=$E$519:$E$919)*($J201=$J$519:$J$919),0),MATCH(AG$10,$N$518:$AS$518,0))</f>
        <v>17.346461538461536</v>
      </c>
      <c r="AH201" s="87" cm="1">
        <f t="array" aca="1" ref="AH201" ca="1">INDEX($N$519:$AS$919,MATCH(1,($H201=$H$519:$H$919)*($I201=$I$519:$I$919)*($G201=$G$519:$G$919)*($F201=$F$519:$F$919)*($E201=$E$519:$E$919)*($J201=$J$519:$J$919),0),MATCH(AH$10,$N$518:$AS$518,0))</f>
        <v>17.346461538461536</v>
      </c>
      <c r="AI201" s="87" cm="1">
        <f t="array" aca="1" ref="AI201" ca="1">INDEX($N$519:$AS$919,MATCH(1,($H201=$H$519:$H$919)*($I201=$I$519:$I$919)*($G201=$G$519:$G$919)*($F201=$F$519:$F$919)*($E201=$E$519:$E$919)*($J201=$J$519:$J$919),0),MATCH(AI$10,$N$518:$AS$518,0))</f>
        <v>17.346461538461536</v>
      </c>
      <c r="AJ201" s="87" cm="1">
        <f t="array" aca="1" ref="AJ201" ca="1">INDEX($N$519:$AS$919,MATCH(1,($H201=$H$519:$H$919)*($I201=$I$519:$I$919)*($G201=$G$519:$G$919)*($F201=$F$519:$F$919)*($E201=$E$519:$E$919)*($J201=$J$519:$J$919),0),MATCH(AJ$10,$N$518:$AS$518,0))</f>
        <v>17.346461538461536</v>
      </c>
      <c r="AK201" s="87" cm="1">
        <f t="array" aca="1" ref="AK201" ca="1">INDEX($N$519:$AS$919,MATCH(1,($H201=$H$519:$H$919)*($I201=$I$519:$I$919)*($G201=$G$519:$G$919)*($F201=$F$519:$F$919)*($E201=$E$519:$E$919)*($J201=$J$519:$J$919),0),MATCH(AK$10,$N$518:$AS$518,0))</f>
        <v>17.346461538461536</v>
      </c>
      <c r="AL201" s="87" cm="1">
        <f t="array" aca="1" ref="AL201" ca="1">INDEX($N$519:$AS$919,MATCH(1,($H201=$H$519:$H$919)*($I201=$I$519:$I$919)*($G201=$G$519:$G$919)*($F201=$F$519:$F$919)*($E201=$E$519:$E$919)*($J201=$J$519:$J$919),0),MATCH(AL$10,$N$518:$AS$518,0))</f>
        <v>17.346461538461536</v>
      </c>
      <c r="AM201" s="87" cm="1">
        <f t="array" aca="1" ref="AM201" ca="1">INDEX($N$519:$AS$919,MATCH(1,($H201=$H$519:$H$919)*($I201=$I$519:$I$919)*($G201=$G$519:$G$919)*($F201=$F$519:$F$919)*($E201=$E$519:$E$919)*($J201=$J$519:$J$919),0),MATCH(AM$10,$N$518:$AS$518,0))</f>
        <v>17.346461538461536</v>
      </c>
      <c r="AN201" s="87" cm="1">
        <f t="array" aca="1" ref="AN201" ca="1">INDEX($N$519:$AS$919,MATCH(1,($H201=$H$519:$H$919)*($I201=$I$519:$I$919)*($G201=$G$519:$G$919)*($F201=$F$519:$F$919)*($E201=$E$519:$E$919)*($J201=$J$519:$J$919),0),MATCH(AN$10,$N$518:$AS$518,0))</f>
        <v>17.346461538461536</v>
      </c>
      <c r="AO201" s="87" cm="1">
        <f t="array" aca="1" ref="AO201" ca="1">INDEX($N$519:$AS$919,MATCH(1,($H201=$H$519:$H$919)*($I201=$I$519:$I$919)*($G201=$G$519:$G$919)*($F201=$F$519:$F$919)*($E201=$E$519:$E$919)*($J201=$J$519:$J$919),0),MATCH(AO$10,$N$518:$AS$518,0))</f>
        <v>17.346461538461536</v>
      </c>
      <c r="AP201" s="87" cm="1">
        <f t="array" aca="1" ref="AP201" ca="1">INDEX($N$519:$AS$919,MATCH(1,($H201=$H$519:$H$919)*($I201=$I$519:$I$919)*($G201=$G$519:$G$919)*($F201=$F$519:$F$919)*($E201=$E$519:$E$919)*($J201=$J$519:$J$919),0),MATCH(AP$10,$N$518:$AS$518,0))</f>
        <v>17.346461538461536</v>
      </c>
      <c r="AQ201" s="87" cm="1">
        <f t="array" aca="1" ref="AQ201" ca="1">INDEX($N$519:$AS$919,MATCH(1,($H201=$H$519:$H$919)*($I201=$I$519:$I$919)*($G201=$G$519:$G$919)*($F201=$F$519:$F$919)*($E201=$E$519:$E$919)*($J201=$J$519:$J$919),0),MATCH(AQ$10,$N$518:$AS$518,0))</f>
        <v>17.346461538461536</v>
      </c>
      <c r="AR201" s="87" cm="1">
        <f t="array" aca="1" ref="AR201" ca="1">INDEX($N$519:$AS$919,MATCH(1,($H201=$H$519:$H$919)*($I201=$I$519:$I$919)*($G201=$G$519:$G$919)*($F201=$F$519:$F$919)*($E201=$E$519:$E$919)*($J201=$J$519:$J$919),0),MATCH(AR$10,$N$518:$AS$518,0))</f>
        <v>17.346461538461536</v>
      </c>
      <c r="AS201" s="87" cm="1">
        <f t="array" aca="1" ref="AS201" ca="1">INDEX($N$519:$AS$919,MATCH(1,($H201=$H$519:$H$919)*($I201=$I$519:$I$919)*($G201=$G$519:$G$919)*($F201=$F$519:$F$919)*($E201=$E$519:$E$919)*($J201=$J$519:$J$919),0),MATCH(AS$10,$N$518:$AS$518,0))</f>
        <v>17.346461538461536</v>
      </c>
    </row>
    <row r="202" spans="1:45">
      <c r="A202" s="7"/>
      <c r="B202" s="23">
        <v>1</v>
      </c>
      <c r="C202" s="12" t="s">
        <v>115</v>
      </c>
      <c r="D202" s="12" t="s">
        <v>115</v>
      </c>
      <c r="E202" s="12" t="s">
        <v>181</v>
      </c>
      <c r="F202" s="12" t="s">
        <v>305</v>
      </c>
      <c r="G202" s="12"/>
      <c r="H202" s="12" t="s">
        <v>90</v>
      </c>
      <c r="I202" s="12" t="s">
        <v>97</v>
      </c>
      <c r="J202" s="28"/>
      <c r="K202" t="str">
        <f>INDEX('Unit list'!$D:$D,MATCH($I202,'Unit list'!$C:$C,0))</f>
        <v>GJ/t</v>
      </c>
      <c r="L202" s="15">
        <f>INDEX('Unit list'!$E:$E,MATCH($I202,'Unit list'!$C:$C,0))</f>
        <v>1</v>
      </c>
      <c r="M202" t="str">
        <f t="shared" si="3"/>
        <v>GJ/tUrea</v>
      </c>
      <c r="N202" s="87" cm="1">
        <f t="array" ref="N202">INDEX($N$519:$AS$919,MATCH(1,($H202=$H$519:$H$919)*($I202=$I$519:$I$919)*($G202=$G$519:$G$919)*($F202=$F$519:$F$919)*($E202=$E$519:$E$919)*($J202=$J$519:$J$919),0),MATCH(N$10,$N$518:$AS$518,0))</f>
        <v>0</v>
      </c>
      <c r="O202" s="87" cm="1">
        <f t="array" aca="1" ref="O202" ca="1">INDEX($N$519:$AS$919,MATCH(1,($H202=$H$519:$H$919)*($I202=$I$519:$I$919)*($G202=$G$519:$G$919)*($F202=$F$519:$F$919)*($E202=$E$519:$E$919)*($J202=$J$519:$J$919),0),MATCH(O$10,$N$518:$AS$518,0))</f>
        <v>3.7920639999999994</v>
      </c>
      <c r="P202" s="87" cm="1">
        <f t="array" aca="1" ref="P202" ca="1">INDEX($N$519:$AS$919,MATCH(1,($H202=$H$519:$H$919)*($I202=$I$519:$I$919)*($G202=$G$519:$G$919)*($F202=$F$519:$F$919)*($E202=$E$519:$E$919)*($J202=$J$519:$J$919),0),MATCH(P$10,$N$518:$AS$518,0))</f>
        <v>3.7920639999999994</v>
      </c>
      <c r="Q202" s="87" cm="1">
        <f t="array" aca="1" ref="Q202" ca="1">INDEX($N$519:$AS$919,MATCH(1,($H202=$H$519:$H$919)*($I202=$I$519:$I$919)*($G202=$G$519:$G$919)*($F202=$F$519:$F$919)*($E202=$E$519:$E$919)*($J202=$J$519:$J$919),0),MATCH(Q$10,$N$518:$AS$518,0))</f>
        <v>3.7920639999999994</v>
      </c>
      <c r="R202" s="87" cm="1">
        <f t="array" aca="1" ref="R202" ca="1">INDEX($N$519:$AS$919,MATCH(1,($H202=$H$519:$H$919)*($I202=$I$519:$I$919)*($G202=$G$519:$G$919)*($F202=$F$519:$F$919)*($E202=$E$519:$E$919)*($J202=$J$519:$J$919),0),MATCH(R$10,$N$518:$AS$518,0))</f>
        <v>3.7920639999999994</v>
      </c>
      <c r="S202" s="87" cm="1">
        <f t="array" aca="1" ref="S202" ca="1">INDEX($N$519:$AS$919,MATCH(1,($H202=$H$519:$H$919)*($I202=$I$519:$I$919)*($G202=$G$519:$G$919)*($F202=$F$519:$F$919)*($E202=$E$519:$E$919)*($J202=$J$519:$J$919),0),MATCH(S$10,$N$518:$AS$518,0))</f>
        <v>3.7920639999999994</v>
      </c>
      <c r="T202" s="87" cm="1">
        <f t="array" aca="1" ref="T202" ca="1">INDEX($N$519:$AS$919,MATCH(1,($H202=$H$519:$H$919)*($I202=$I$519:$I$919)*($G202=$G$519:$G$919)*($F202=$F$519:$F$919)*($E202=$E$519:$E$919)*($J202=$J$519:$J$919),0),MATCH(T$10,$N$518:$AS$518,0))</f>
        <v>3.7920639999999994</v>
      </c>
      <c r="U202" s="87" cm="1">
        <f t="array" aca="1" ref="U202" ca="1">INDEX($N$519:$AS$919,MATCH(1,($H202=$H$519:$H$919)*($I202=$I$519:$I$919)*($G202=$G$519:$G$919)*($F202=$F$519:$F$919)*($E202=$E$519:$E$919)*($J202=$J$519:$J$919),0),MATCH(U$10,$N$518:$AS$518,0))</f>
        <v>3.7920639999999994</v>
      </c>
      <c r="V202" s="87" cm="1">
        <f t="array" aca="1" ref="V202" ca="1">INDEX($N$519:$AS$919,MATCH(1,($H202=$H$519:$H$919)*($I202=$I$519:$I$919)*($G202=$G$519:$G$919)*($F202=$F$519:$F$919)*($E202=$E$519:$E$919)*($J202=$J$519:$J$919),0),MATCH(V$10,$N$518:$AS$518,0))</f>
        <v>3.7920639999999994</v>
      </c>
      <c r="W202" s="87" cm="1">
        <f t="array" aca="1" ref="W202" ca="1">INDEX($N$519:$AS$919,MATCH(1,($H202=$H$519:$H$919)*($I202=$I$519:$I$919)*($G202=$G$519:$G$919)*($F202=$F$519:$F$919)*($E202=$E$519:$E$919)*($J202=$J$519:$J$919),0),MATCH(W$10,$N$518:$AS$518,0))</f>
        <v>3.7920639999999994</v>
      </c>
      <c r="X202" s="87" cm="1">
        <f t="array" aca="1" ref="X202" ca="1">INDEX($N$519:$AS$919,MATCH(1,($H202=$H$519:$H$919)*($I202=$I$519:$I$919)*($G202=$G$519:$G$919)*($F202=$F$519:$F$919)*($E202=$E$519:$E$919)*($J202=$J$519:$J$919),0),MATCH(X$10,$N$518:$AS$518,0))</f>
        <v>3.7920639999999994</v>
      </c>
      <c r="Y202" s="87" cm="1">
        <f t="array" aca="1" ref="Y202" ca="1">INDEX($N$519:$AS$919,MATCH(1,($H202=$H$519:$H$919)*($I202=$I$519:$I$919)*($G202=$G$519:$G$919)*($F202=$F$519:$F$919)*($E202=$E$519:$E$919)*($J202=$J$519:$J$919),0),MATCH(Y$10,$N$518:$AS$518,0))</f>
        <v>3.7920639999999994</v>
      </c>
      <c r="Z202" s="87" cm="1">
        <f t="array" aca="1" ref="Z202" ca="1">INDEX($N$519:$AS$919,MATCH(1,($H202=$H$519:$H$919)*($I202=$I$519:$I$919)*($G202=$G$519:$G$919)*($F202=$F$519:$F$919)*($E202=$E$519:$E$919)*($J202=$J$519:$J$919),0),MATCH(Z$10,$N$518:$AS$518,0))</f>
        <v>3.7920639999999994</v>
      </c>
      <c r="AA202" s="87" cm="1">
        <f t="array" aca="1" ref="AA202" ca="1">INDEX($N$519:$AS$919,MATCH(1,($H202=$H$519:$H$919)*($I202=$I$519:$I$919)*($G202=$G$519:$G$919)*($F202=$F$519:$F$919)*($E202=$E$519:$E$919)*($J202=$J$519:$J$919),0),MATCH(AA$10,$N$518:$AS$518,0))</f>
        <v>3.7920639999999994</v>
      </c>
      <c r="AB202" s="87" cm="1">
        <f t="array" aca="1" ref="AB202" ca="1">INDEX($N$519:$AS$919,MATCH(1,($H202=$H$519:$H$919)*($I202=$I$519:$I$919)*($G202=$G$519:$G$919)*($F202=$F$519:$F$919)*($E202=$E$519:$E$919)*($J202=$J$519:$J$919),0),MATCH(AB$10,$N$518:$AS$518,0))</f>
        <v>3.7920639999999994</v>
      </c>
      <c r="AC202" s="87" cm="1">
        <f t="array" aca="1" ref="AC202" ca="1">INDEX($N$519:$AS$919,MATCH(1,($H202=$H$519:$H$919)*($I202=$I$519:$I$919)*($G202=$G$519:$G$919)*($F202=$F$519:$F$919)*($E202=$E$519:$E$919)*($J202=$J$519:$J$919),0),MATCH(AC$10,$N$518:$AS$518,0))</f>
        <v>3.7920639999999994</v>
      </c>
      <c r="AD202" s="87" cm="1">
        <f t="array" aca="1" ref="AD202" ca="1">INDEX($N$519:$AS$919,MATCH(1,($H202=$H$519:$H$919)*($I202=$I$519:$I$919)*($G202=$G$519:$G$919)*($F202=$F$519:$F$919)*($E202=$E$519:$E$919)*($J202=$J$519:$J$919),0),MATCH(AD$10,$N$518:$AS$518,0))</f>
        <v>3.7920639999999994</v>
      </c>
      <c r="AE202" s="87" cm="1">
        <f t="array" aca="1" ref="AE202" ca="1">INDEX($N$519:$AS$919,MATCH(1,($H202=$H$519:$H$919)*($I202=$I$519:$I$919)*($G202=$G$519:$G$919)*($F202=$F$519:$F$919)*($E202=$E$519:$E$919)*($J202=$J$519:$J$919),0),MATCH(AE$10,$N$518:$AS$518,0))</f>
        <v>3.7920639999999994</v>
      </c>
      <c r="AF202" s="87" cm="1">
        <f t="array" aca="1" ref="AF202" ca="1">INDEX($N$519:$AS$919,MATCH(1,($H202=$H$519:$H$919)*($I202=$I$519:$I$919)*($G202=$G$519:$G$919)*($F202=$F$519:$F$919)*($E202=$E$519:$E$919)*($J202=$J$519:$J$919),0),MATCH(AF$10,$N$518:$AS$518,0))</f>
        <v>3.7920639999999994</v>
      </c>
      <c r="AG202" s="87" cm="1">
        <f t="array" aca="1" ref="AG202" ca="1">INDEX($N$519:$AS$919,MATCH(1,($H202=$H$519:$H$919)*($I202=$I$519:$I$919)*($G202=$G$519:$G$919)*($F202=$F$519:$F$919)*($E202=$E$519:$E$919)*($J202=$J$519:$J$919),0),MATCH(AG$10,$N$518:$AS$518,0))</f>
        <v>3.7920639999999994</v>
      </c>
      <c r="AH202" s="87" cm="1">
        <f t="array" aca="1" ref="AH202" ca="1">INDEX($N$519:$AS$919,MATCH(1,($H202=$H$519:$H$919)*($I202=$I$519:$I$919)*($G202=$G$519:$G$919)*($F202=$F$519:$F$919)*($E202=$E$519:$E$919)*($J202=$J$519:$J$919),0),MATCH(AH$10,$N$518:$AS$518,0))</f>
        <v>3.7920639999999994</v>
      </c>
      <c r="AI202" s="87" cm="1">
        <f t="array" aca="1" ref="AI202" ca="1">INDEX($N$519:$AS$919,MATCH(1,($H202=$H$519:$H$919)*($I202=$I$519:$I$919)*($G202=$G$519:$G$919)*($F202=$F$519:$F$919)*($E202=$E$519:$E$919)*($J202=$J$519:$J$919),0),MATCH(AI$10,$N$518:$AS$518,0))</f>
        <v>3.7920639999999994</v>
      </c>
      <c r="AJ202" s="87" cm="1">
        <f t="array" aca="1" ref="AJ202" ca="1">INDEX($N$519:$AS$919,MATCH(1,($H202=$H$519:$H$919)*($I202=$I$519:$I$919)*($G202=$G$519:$G$919)*($F202=$F$519:$F$919)*($E202=$E$519:$E$919)*($J202=$J$519:$J$919),0),MATCH(AJ$10,$N$518:$AS$518,0))</f>
        <v>3.7920639999999994</v>
      </c>
      <c r="AK202" s="87" cm="1">
        <f t="array" aca="1" ref="AK202" ca="1">INDEX($N$519:$AS$919,MATCH(1,($H202=$H$519:$H$919)*($I202=$I$519:$I$919)*($G202=$G$519:$G$919)*($F202=$F$519:$F$919)*($E202=$E$519:$E$919)*($J202=$J$519:$J$919),0),MATCH(AK$10,$N$518:$AS$518,0))</f>
        <v>3.7920639999999994</v>
      </c>
      <c r="AL202" s="87" cm="1">
        <f t="array" aca="1" ref="AL202" ca="1">INDEX($N$519:$AS$919,MATCH(1,($H202=$H$519:$H$919)*($I202=$I$519:$I$919)*($G202=$G$519:$G$919)*($F202=$F$519:$F$919)*($E202=$E$519:$E$919)*($J202=$J$519:$J$919),0),MATCH(AL$10,$N$518:$AS$518,0))</f>
        <v>3.7920639999999994</v>
      </c>
      <c r="AM202" s="87" cm="1">
        <f t="array" aca="1" ref="AM202" ca="1">INDEX($N$519:$AS$919,MATCH(1,($H202=$H$519:$H$919)*($I202=$I$519:$I$919)*($G202=$G$519:$G$919)*($F202=$F$519:$F$919)*($E202=$E$519:$E$919)*($J202=$J$519:$J$919),0),MATCH(AM$10,$N$518:$AS$518,0))</f>
        <v>3.7920639999999994</v>
      </c>
      <c r="AN202" s="87" cm="1">
        <f t="array" aca="1" ref="AN202" ca="1">INDEX($N$519:$AS$919,MATCH(1,($H202=$H$519:$H$919)*($I202=$I$519:$I$919)*($G202=$G$519:$G$919)*($F202=$F$519:$F$919)*($E202=$E$519:$E$919)*($J202=$J$519:$J$919),0),MATCH(AN$10,$N$518:$AS$518,0))</f>
        <v>3.7920639999999994</v>
      </c>
      <c r="AO202" s="87" cm="1">
        <f t="array" aca="1" ref="AO202" ca="1">INDEX($N$519:$AS$919,MATCH(1,($H202=$H$519:$H$919)*($I202=$I$519:$I$919)*($G202=$G$519:$G$919)*($F202=$F$519:$F$919)*($E202=$E$519:$E$919)*($J202=$J$519:$J$919),0),MATCH(AO$10,$N$518:$AS$518,0))</f>
        <v>3.7920639999999994</v>
      </c>
      <c r="AP202" s="87" cm="1">
        <f t="array" aca="1" ref="AP202" ca="1">INDEX($N$519:$AS$919,MATCH(1,($H202=$H$519:$H$919)*($I202=$I$519:$I$919)*($G202=$G$519:$G$919)*($F202=$F$519:$F$919)*($E202=$E$519:$E$919)*($J202=$J$519:$J$919),0),MATCH(AP$10,$N$518:$AS$518,0))</f>
        <v>3.7920639999999994</v>
      </c>
      <c r="AQ202" s="87" cm="1">
        <f t="array" aca="1" ref="AQ202" ca="1">INDEX($N$519:$AS$919,MATCH(1,($H202=$H$519:$H$919)*($I202=$I$519:$I$919)*($G202=$G$519:$G$919)*($F202=$F$519:$F$919)*($E202=$E$519:$E$919)*($J202=$J$519:$J$919),0),MATCH(AQ$10,$N$518:$AS$518,0))</f>
        <v>3.7920639999999994</v>
      </c>
      <c r="AR202" s="87" cm="1">
        <f t="array" aca="1" ref="AR202" ca="1">INDEX($N$519:$AS$919,MATCH(1,($H202=$H$519:$H$919)*($I202=$I$519:$I$919)*($G202=$G$519:$G$919)*($F202=$F$519:$F$919)*($E202=$E$519:$E$919)*($J202=$J$519:$J$919),0),MATCH(AR$10,$N$518:$AS$518,0))</f>
        <v>3.7920639999999994</v>
      </c>
      <c r="AS202" s="87" cm="1">
        <f t="array" aca="1" ref="AS202" ca="1">INDEX($N$519:$AS$919,MATCH(1,($H202=$H$519:$H$919)*($I202=$I$519:$I$919)*($G202=$G$519:$G$919)*($F202=$F$519:$F$919)*($E202=$E$519:$E$919)*($J202=$J$519:$J$919),0),MATCH(AS$10,$N$518:$AS$518,0))</f>
        <v>3.7920639999999994</v>
      </c>
    </row>
    <row r="203" spans="1:45">
      <c r="A203" s="7"/>
      <c r="B203" s="23">
        <v>1</v>
      </c>
      <c r="C203" s="12" t="s">
        <v>115</v>
      </c>
      <c r="D203" s="12" t="s">
        <v>115</v>
      </c>
      <c r="E203" s="12" t="str">
        <f>E202</f>
        <v>Biomass Gasification + ammonia synthesis</v>
      </c>
      <c r="F203" s="12" t="s">
        <v>305</v>
      </c>
      <c r="G203" s="12"/>
      <c r="H203" s="12" t="s">
        <v>90</v>
      </c>
      <c r="I203" s="28" t="s">
        <v>95</v>
      </c>
      <c r="J203" s="28"/>
      <c r="K203" t="str">
        <f>INDEX('Unit list'!$D:$D,MATCH($I203,'Unit list'!$C:$C,0))</f>
        <v>GJ/t</v>
      </c>
      <c r="L203" s="15">
        <f>INDEX('Unit list'!$E:$E,MATCH($I203,'Unit list'!$C:$C,0))</f>
        <v>1</v>
      </c>
      <c r="M203" t="str">
        <f t="shared" si="3"/>
        <v>GJ/tUrea</v>
      </c>
      <c r="N203" s="87" cm="1">
        <f t="array" ref="N203">INDEX($N$519:$AS$919,MATCH(1,($H203=$H$519:$H$919)*($I203=$I$519:$I$919)*($G203=$G$519:$G$919)*($F203=$F$519:$F$919)*($E203=$E$519:$E$919)*($J203=$J$519:$J$919),0),MATCH(N$10,$N$518:$AS$518,0))</f>
        <v>0</v>
      </c>
      <c r="O203" s="87" cm="1">
        <f t="array" aca="1" ref="O203" ca="1">INDEX($N$519:$AS$919,MATCH(1,($H203=$H$519:$H$919)*($I203=$I$519:$I$919)*($G203=$G$519:$G$919)*($F203=$F$519:$F$919)*($E203=$E$519:$E$919)*($J203=$J$519:$J$919),0),MATCH(O$10,$N$518:$AS$518,0))</f>
        <v>2.2000000000000002</v>
      </c>
      <c r="P203" s="87" cm="1">
        <f t="array" aca="1" ref="P203" ca="1">INDEX($N$519:$AS$919,MATCH(1,($H203=$H$519:$H$919)*($I203=$I$519:$I$919)*($G203=$G$519:$G$919)*($F203=$F$519:$F$919)*($E203=$E$519:$E$919)*($J203=$J$519:$J$919),0),MATCH(P$10,$N$518:$AS$518,0))</f>
        <v>2.2000000000000002</v>
      </c>
      <c r="Q203" s="87" cm="1">
        <f t="array" aca="1" ref="Q203" ca="1">INDEX($N$519:$AS$919,MATCH(1,($H203=$H$519:$H$919)*($I203=$I$519:$I$919)*($G203=$G$519:$G$919)*($F203=$F$519:$F$919)*($E203=$E$519:$E$919)*($J203=$J$519:$J$919),0),MATCH(Q$10,$N$518:$AS$518,0))</f>
        <v>2.2000000000000002</v>
      </c>
      <c r="R203" s="87" cm="1">
        <f t="array" aca="1" ref="R203" ca="1">INDEX($N$519:$AS$919,MATCH(1,($H203=$H$519:$H$919)*($I203=$I$519:$I$919)*($G203=$G$519:$G$919)*($F203=$F$519:$F$919)*($E203=$E$519:$E$919)*($J203=$J$519:$J$919),0),MATCH(R$10,$N$518:$AS$518,0))</f>
        <v>2.2000000000000002</v>
      </c>
      <c r="S203" s="87" cm="1">
        <f t="array" aca="1" ref="S203" ca="1">INDEX($N$519:$AS$919,MATCH(1,($H203=$H$519:$H$919)*($I203=$I$519:$I$919)*($G203=$G$519:$G$919)*($F203=$F$519:$F$919)*($E203=$E$519:$E$919)*($J203=$J$519:$J$919),0),MATCH(S$10,$N$518:$AS$518,0))</f>
        <v>2.2000000000000002</v>
      </c>
      <c r="T203" s="87" cm="1">
        <f t="array" aca="1" ref="T203" ca="1">INDEX($N$519:$AS$919,MATCH(1,($H203=$H$519:$H$919)*($I203=$I$519:$I$919)*($G203=$G$519:$G$919)*($F203=$F$519:$F$919)*($E203=$E$519:$E$919)*($J203=$J$519:$J$919),0),MATCH(T$10,$N$518:$AS$518,0))</f>
        <v>2.2000000000000002</v>
      </c>
      <c r="U203" s="87" cm="1">
        <f t="array" aca="1" ref="U203" ca="1">INDEX($N$519:$AS$919,MATCH(1,($H203=$H$519:$H$919)*($I203=$I$519:$I$919)*($G203=$G$519:$G$919)*($F203=$F$519:$F$919)*($E203=$E$519:$E$919)*($J203=$J$519:$J$919),0),MATCH(U$10,$N$518:$AS$518,0))</f>
        <v>2.2000000000000002</v>
      </c>
      <c r="V203" s="87" cm="1">
        <f t="array" aca="1" ref="V203" ca="1">INDEX($N$519:$AS$919,MATCH(1,($H203=$H$519:$H$919)*($I203=$I$519:$I$919)*($G203=$G$519:$G$919)*($F203=$F$519:$F$919)*($E203=$E$519:$E$919)*($J203=$J$519:$J$919),0),MATCH(V$10,$N$518:$AS$518,0))</f>
        <v>2.2000000000000002</v>
      </c>
      <c r="W203" s="87" cm="1">
        <f t="array" aca="1" ref="W203" ca="1">INDEX($N$519:$AS$919,MATCH(1,($H203=$H$519:$H$919)*($I203=$I$519:$I$919)*($G203=$G$519:$G$919)*($F203=$F$519:$F$919)*($E203=$E$519:$E$919)*($J203=$J$519:$J$919),0),MATCH(W$10,$N$518:$AS$518,0))</f>
        <v>2.2000000000000002</v>
      </c>
      <c r="X203" s="87" cm="1">
        <f t="array" aca="1" ref="X203" ca="1">INDEX($N$519:$AS$919,MATCH(1,($H203=$H$519:$H$919)*($I203=$I$519:$I$919)*($G203=$G$519:$G$919)*($F203=$F$519:$F$919)*($E203=$E$519:$E$919)*($J203=$J$519:$J$919),0),MATCH(X$10,$N$518:$AS$518,0))</f>
        <v>2.2000000000000002</v>
      </c>
      <c r="Y203" s="87" cm="1">
        <f t="array" aca="1" ref="Y203" ca="1">INDEX($N$519:$AS$919,MATCH(1,($H203=$H$519:$H$919)*($I203=$I$519:$I$919)*($G203=$G$519:$G$919)*($F203=$F$519:$F$919)*($E203=$E$519:$E$919)*($J203=$J$519:$J$919),0),MATCH(Y$10,$N$518:$AS$518,0))</f>
        <v>2.2000000000000002</v>
      </c>
      <c r="Z203" s="87" cm="1">
        <f t="array" aca="1" ref="Z203" ca="1">INDEX($N$519:$AS$919,MATCH(1,($H203=$H$519:$H$919)*($I203=$I$519:$I$919)*($G203=$G$519:$G$919)*($F203=$F$519:$F$919)*($E203=$E$519:$E$919)*($J203=$J$519:$J$919),0),MATCH(Z$10,$N$518:$AS$518,0))</f>
        <v>2.2000000000000002</v>
      </c>
      <c r="AA203" s="87" cm="1">
        <f t="array" aca="1" ref="AA203" ca="1">INDEX($N$519:$AS$919,MATCH(1,($H203=$H$519:$H$919)*($I203=$I$519:$I$919)*($G203=$G$519:$G$919)*($F203=$F$519:$F$919)*($E203=$E$519:$E$919)*($J203=$J$519:$J$919),0),MATCH(AA$10,$N$518:$AS$518,0))</f>
        <v>2.2000000000000002</v>
      </c>
      <c r="AB203" s="87" cm="1">
        <f t="array" aca="1" ref="AB203" ca="1">INDEX($N$519:$AS$919,MATCH(1,($H203=$H$519:$H$919)*($I203=$I$519:$I$919)*($G203=$G$519:$G$919)*($F203=$F$519:$F$919)*($E203=$E$519:$E$919)*($J203=$J$519:$J$919),0),MATCH(AB$10,$N$518:$AS$518,0))</f>
        <v>2.2000000000000002</v>
      </c>
      <c r="AC203" s="87" cm="1">
        <f t="array" aca="1" ref="AC203" ca="1">INDEX($N$519:$AS$919,MATCH(1,($H203=$H$519:$H$919)*($I203=$I$519:$I$919)*($G203=$G$519:$G$919)*($F203=$F$519:$F$919)*($E203=$E$519:$E$919)*($J203=$J$519:$J$919),0),MATCH(AC$10,$N$518:$AS$518,0))</f>
        <v>2.2000000000000002</v>
      </c>
      <c r="AD203" s="87" cm="1">
        <f t="array" aca="1" ref="AD203" ca="1">INDEX($N$519:$AS$919,MATCH(1,($H203=$H$519:$H$919)*($I203=$I$519:$I$919)*($G203=$G$519:$G$919)*($F203=$F$519:$F$919)*($E203=$E$519:$E$919)*($J203=$J$519:$J$919),0),MATCH(AD$10,$N$518:$AS$518,0))</f>
        <v>2.2000000000000002</v>
      </c>
      <c r="AE203" s="87" cm="1">
        <f t="array" aca="1" ref="AE203" ca="1">INDEX($N$519:$AS$919,MATCH(1,($H203=$H$519:$H$919)*($I203=$I$519:$I$919)*($G203=$G$519:$G$919)*($F203=$F$519:$F$919)*($E203=$E$519:$E$919)*($J203=$J$519:$J$919),0),MATCH(AE$10,$N$518:$AS$518,0))</f>
        <v>2.2000000000000002</v>
      </c>
      <c r="AF203" s="87" cm="1">
        <f t="array" aca="1" ref="AF203" ca="1">INDEX($N$519:$AS$919,MATCH(1,($H203=$H$519:$H$919)*($I203=$I$519:$I$919)*($G203=$G$519:$G$919)*($F203=$F$519:$F$919)*($E203=$E$519:$E$919)*($J203=$J$519:$J$919),0),MATCH(AF$10,$N$518:$AS$518,0))</f>
        <v>2.2000000000000002</v>
      </c>
      <c r="AG203" s="87" cm="1">
        <f t="array" aca="1" ref="AG203" ca="1">INDEX($N$519:$AS$919,MATCH(1,($H203=$H$519:$H$919)*($I203=$I$519:$I$919)*($G203=$G$519:$G$919)*($F203=$F$519:$F$919)*($E203=$E$519:$E$919)*($J203=$J$519:$J$919),0),MATCH(AG$10,$N$518:$AS$518,0))</f>
        <v>2.2000000000000002</v>
      </c>
      <c r="AH203" s="87" cm="1">
        <f t="array" aca="1" ref="AH203" ca="1">INDEX($N$519:$AS$919,MATCH(1,($H203=$H$519:$H$919)*($I203=$I$519:$I$919)*($G203=$G$519:$G$919)*($F203=$F$519:$F$919)*($E203=$E$519:$E$919)*($J203=$J$519:$J$919),0),MATCH(AH$10,$N$518:$AS$518,0))</f>
        <v>2.2000000000000002</v>
      </c>
      <c r="AI203" s="87" cm="1">
        <f t="array" aca="1" ref="AI203" ca="1">INDEX($N$519:$AS$919,MATCH(1,($H203=$H$519:$H$919)*($I203=$I$519:$I$919)*($G203=$G$519:$G$919)*($F203=$F$519:$F$919)*($E203=$E$519:$E$919)*($J203=$J$519:$J$919),0),MATCH(AI$10,$N$518:$AS$518,0))</f>
        <v>2.2000000000000002</v>
      </c>
      <c r="AJ203" s="87" cm="1">
        <f t="array" aca="1" ref="AJ203" ca="1">INDEX($N$519:$AS$919,MATCH(1,($H203=$H$519:$H$919)*($I203=$I$519:$I$919)*($G203=$G$519:$G$919)*($F203=$F$519:$F$919)*($E203=$E$519:$E$919)*($J203=$J$519:$J$919),0),MATCH(AJ$10,$N$518:$AS$518,0))</f>
        <v>2.2000000000000002</v>
      </c>
      <c r="AK203" s="87" cm="1">
        <f t="array" aca="1" ref="AK203" ca="1">INDEX($N$519:$AS$919,MATCH(1,($H203=$H$519:$H$919)*($I203=$I$519:$I$919)*($G203=$G$519:$G$919)*($F203=$F$519:$F$919)*($E203=$E$519:$E$919)*($J203=$J$519:$J$919),0),MATCH(AK$10,$N$518:$AS$518,0))</f>
        <v>2.2000000000000002</v>
      </c>
      <c r="AL203" s="87" cm="1">
        <f t="array" aca="1" ref="AL203" ca="1">INDEX($N$519:$AS$919,MATCH(1,($H203=$H$519:$H$919)*($I203=$I$519:$I$919)*($G203=$G$519:$G$919)*($F203=$F$519:$F$919)*($E203=$E$519:$E$919)*($J203=$J$519:$J$919),0),MATCH(AL$10,$N$518:$AS$518,0))</f>
        <v>2.2000000000000002</v>
      </c>
      <c r="AM203" s="87" cm="1">
        <f t="array" aca="1" ref="AM203" ca="1">INDEX($N$519:$AS$919,MATCH(1,($H203=$H$519:$H$919)*($I203=$I$519:$I$919)*($G203=$G$519:$G$919)*($F203=$F$519:$F$919)*($E203=$E$519:$E$919)*($J203=$J$519:$J$919),0),MATCH(AM$10,$N$518:$AS$518,0))</f>
        <v>2.2000000000000002</v>
      </c>
      <c r="AN203" s="87" cm="1">
        <f t="array" aca="1" ref="AN203" ca="1">INDEX($N$519:$AS$919,MATCH(1,($H203=$H$519:$H$919)*($I203=$I$519:$I$919)*($G203=$G$519:$G$919)*($F203=$F$519:$F$919)*($E203=$E$519:$E$919)*($J203=$J$519:$J$919),0),MATCH(AN$10,$N$518:$AS$518,0))</f>
        <v>2.2000000000000002</v>
      </c>
      <c r="AO203" s="87" cm="1">
        <f t="array" aca="1" ref="AO203" ca="1">INDEX($N$519:$AS$919,MATCH(1,($H203=$H$519:$H$919)*($I203=$I$519:$I$919)*($G203=$G$519:$G$919)*($F203=$F$519:$F$919)*($E203=$E$519:$E$919)*($J203=$J$519:$J$919),0),MATCH(AO$10,$N$518:$AS$518,0))</f>
        <v>2.2000000000000002</v>
      </c>
      <c r="AP203" s="87" cm="1">
        <f t="array" aca="1" ref="AP203" ca="1">INDEX($N$519:$AS$919,MATCH(1,($H203=$H$519:$H$919)*($I203=$I$519:$I$919)*($G203=$G$519:$G$919)*($F203=$F$519:$F$919)*($E203=$E$519:$E$919)*($J203=$J$519:$J$919),0),MATCH(AP$10,$N$518:$AS$518,0))</f>
        <v>2.2000000000000002</v>
      </c>
      <c r="AQ203" s="87" cm="1">
        <f t="array" aca="1" ref="AQ203" ca="1">INDEX($N$519:$AS$919,MATCH(1,($H203=$H$519:$H$919)*($I203=$I$519:$I$919)*($G203=$G$519:$G$919)*($F203=$F$519:$F$919)*($E203=$E$519:$E$919)*($J203=$J$519:$J$919),0),MATCH(AQ$10,$N$518:$AS$518,0))</f>
        <v>2.2000000000000002</v>
      </c>
      <c r="AR203" s="87" cm="1">
        <f t="array" aca="1" ref="AR203" ca="1">INDEX($N$519:$AS$919,MATCH(1,($H203=$H$519:$H$919)*($I203=$I$519:$I$919)*($G203=$G$519:$G$919)*($F203=$F$519:$F$919)*($E203=$E$519:$E$919)*($J203=$J$519:$J$919),0),MATCH(AR$10,$N$518:$AS$518,0))</f>
        <v>2.2000000000000002</v>
      </c>
      <c r="AS203" s="87" cm="1">
        <f t="array" aca="1" ref="AS203" ca="1">INDEX($N$519:$AS$919,MATCH(1,($H203=$H$519:$H$919)*($I203=$I$519:$I$919)*($G203=$G$519:$G$919)*($F203=$F$519:$F$919)*($E203=$E$519:$E$919)*($J203=$J$519:$J$919),0),MATCH(AS$10,$N$518:$AS$518,0))</f>
        <v>2.2000000000000002</v>
      </c>
    </row>
    <row r="204" spans="1:45">
      <c r="A204" s="7"/>
      <c r="B204" s="23">
        <v>1</v>
      </c>
      <c r="C204" s="12" t="s">
        <v>115</v>
      </c>
      <c r="D204" s="12" t="s">
        <v>115</v>
      </c>
      <c r="E204" s="12" t="str">
        <f>E203</f>
        <v>Biomass Gasification + ammonia synthesis</v>
      </c>
      <c r="F204" s="12" t="s">
        <v>305</v>
      </c>
      <c r="G204" s="12"/>
      <c r="H204" s="12" t="s">
        <v>102</v>
      </c>
      <c r="I204" s="28" t="s">
        <v>108</v>
      </c>
      <c r="J204" s="28"/>
      <c r="K204" t="str">
        <f>INDEX('Unit list'!$D:$D,MATCH($I204,'Unit list'!$C:$C,0))</f>
        <v>tCO2 /t</v>
      </c>
      <c r="L204" s="15">
        <f>INDEX('Unit list'!$E:$E,MATCH($I204,'Unit list'!$C:$C,0))</f>
        <v>1</v>
      </c>
      <c r="M204" t="str">
        <f t="shared" si="3"/>
        <v>tCO2 /tUrea</v>
      </c>
      <c r="N204" s="87" cm="1">
        <f t="array" ref="N204">INDEX($N$519:$AS$919,MATCH(1,($H204=$H$519:$H$919)*($I204=$I$519:$I$919)*($G204=$G$519:$G$919)*($F204=$F$519:$F$919)*($E204=$E$519:$E$919)*($J204=$J$519:$J$919),0),MATCH(N$10,$N$518:$AS$518,0))</f>
        <v>0</v>
      </c>
      <c r="O204" s="87" cm="1">
        <f t="array" ref="O204">INDEX($N$519:$AS$919,MATCH(1,($H204=$H$519:$H$919)*($I204=$I$519:$I$919)*($G204=$G$519:$G$919)*($F204=$F$519:$F$919)*($E204=$E$519:$E$919)*($J204=$J$519:$J$919),0),MATCH(O$10,$N$518:$AS$518,0))</f>
        <v>0.73211314475873546</v>
      </c>
      <c r="P204" s="87" cm="1">
        <f t="array" ref="P204">INDEX($N$519:$AS$919,MATCH(1,($H204=$H$519:$H$919)*($I204=$I$519:$I$919)*($G204=$G$519:$G$919)*($F204=$F$519:$F$919)*($E204=$E$519:$E$919)*($J204=$J$519:$J$919),0),MATCH(P$10,$N$518:$AS$518,0))</f>
        <v>0.73211314475873546</v>
      </c>
      <c r="Q204" s="87" cm="1">
        <f t="array" ref="Q204">INDEX($N$519:$AS$919,MATCH(1,($H204=$H$519:$H$919)*($I204=$I$519:$I$919)*($G204=$G$519:$G$919)*($F204=$F$519:$F$919)*($E204=$E$519:$E$919)*($J204=$J$519:$J$919),0),MATCH(Q$10,$N$518:$AS$518,0))</f>
        <v>0.73211314475873546</v>
      </c>
      <c r="R204" s="87" cm="1">
        <f t="array" ref="R204">INDEX($N$519:$AS$919,MATCH(1,($H204=$H$519:$H$919)*($I204=$I$519:$I$919)*($G204=$G$519:$G$919)*($F204=$F$519:$F$919)*($E204=$E$519:$E$919)*($J204=$J$519:$J$919),0),MATCH(R$10,$N$518:$AS$518,0))</f>
        <v>0.73211314475873546</v>
      </c>
      <c r="S204" s="87" cm="1">
        <f t="array" ref="S204">INDEX($N$519:$AS$919,MATCH(1,($H204=$H$519:$H$919)*($I204=$I$519:$I$919)*($G204=$G$519:$G$919)*($F204=$F$519:$F$919)*($E204=$E$519:$E$919)*($J204=$J$519:$J$919),0),MATCH(S$10,$N$518:$AS$518,0))</f>
        <v>0.73211314475873546</v>
      </c>
      <c r="T204" s="87" cm="1">
        <f t="array" ref="T204">INDEX($N$519:$AS$919,MATCH(1,($H204=$H$519:$H$919)*($I204=$I$519:$I$919)*($G204=$G$519:$G$919)*($F204=$F$519:$F$919)*($E204=$E$519:$E$919)*($J204=$J$519:$J$919),0),MATCH(T$10,$N$518:$AS$518,0))</f>
        <v>0.73211314475873546</v>
      </c>
      <c r="U204" s="87" cm="1">
        <f t="array" ref="U204">INDEX($N$519:$AS$919,MATCH(1,($H204=$H$519:$H$919)*($I204=$I$519:$I$919)*($G204=$G$519:$G$919)*($F204=$F$519:$F$919)*($E204=$E$519:$E$919)*($J204=$J$519:$J$919),0),MATCH(U$10,$N$518:$AS$518,0))</f>
        <v>0.73211314475873546</v>
      </c>
      <c r="V204" s="87" cm="1">
        <f t="array" ref="V204">INDEX($N$519:$AS$919,MATCH(1,($H204=$H$519:$H$919)*($I204=$I$519:$I$919)*($G204=$G$519:$G$919)*($F204=$F$519:$F$919)*($E204=$E$519:$E$919)*($J204=$J$519:$J$919),0),MATCH(V$10,$N$518:$AS$518,0))</f>
        <v>0.73211314475873546</v>
      </c>
      <c r="W204" s="87" cm="1">
        <f t="array" ref="W204">INDEX($N$519:$AS$919,MATCH(1,($H204=$H$519:$H$919)*($I204=$I$519:$I$919)*($G204=$G$519:$G$919)*($F204=$F$519:$F$919)*($E204=$E$519:$E$919)*($J204=$J$519:$J$919),0),MATCH(W$10,$N$518:$AS$518,0))</f>
        <v>0.73211314475873546</v>
      </c>
      <c r="X204" s="87" cm="1">
        <f t="array" ref="X204">INDEX($N$519:$AS$919,MATCH(1,($H204=$H$519:$H$919)*($I204=$I$519:$I$919)*($G204=$G$519:$G$919)*($F204=$F$519:$F$919)*($E204=$E$519:$E$919)*($J204=$J$519:$J$919),0),MATCH(X$10,$N$518:$AS$518,0))</f>
        <v>0.73211314475873546</v>
      </c>
      <c r="Y204" s="87" cm="1">
        <f t="array" ref="Y204">INDEX($N$519:$AS$919,MATCH(1,($H204=$H$519:$H$919)*($I204=$I$519:$I$919)*($G204=$G$519:$G$919)*($F204=$F$519:$F$919)*($E204=$E$519:$E$919)*($J204=$J$519:$J$919),0),MATCH(Y$10,$N$518:$AS$518,0))</f>
        <v>0.73211314475873546</v>
      </c>
      <c r="Z204" s="87" cm="1">
        <f t="array" ref="Z204">INDEX($N$519:$AS$919,MATCH(1,($H204=$H$519:$H$919)*($I204=$I$519:$I$919)*($G204=$G$519:$G$919)*($F204=$F$519:$F$919)*($E204=$E$519:$E$919)*($J204=$J$519:$J$919),0),MATCH(Z$10,$N$518:$AS$518,0))</f>
        <v>0.73211314475873546</v>
      </c>
      <c r="AA204" s="87" cm="1">
        <f t="array" ref="AA204">INDEX($N$519:$AS$919,MATCH(1,($H204=$H$519:$H$919)*($I204=$I$519:$I$919)*($G204=$G$519:$G$919)*($F204=$F$519:$F$919)*($E204=$E$519:$E$919)*($J204=$J$519:$J$919),0),MATCH(AA$10,$N$518:$AS$518,0))</f>
        <v>0.73211314475873546</v>
      </c>
      <c r="AB204" s="87" cm="1">
        <f t="array" ref="AB204">INDEX($N$519:$AS$919,MATCH(1,($H204=$H$519:$H$919)*($I204=$I$519:$I$919)*($G204=$G$519:$G$919)*($F204=$F$519:$F$919)*($E204=$E$519:$E$919)*($J204=$J$519:$J$919),0),MATCH(AB$10,$N$518:$AS$518,0))</f>
        <v>0.73211314475873546</v>
      </c>
      <c r="AC204" s="87" cm="1">
        <f t="array" ref="AC204">INDEX($N$519:$AS$919,MATCH(1,($H204=$H$519:$H$919)*($I204=$I$519:$I$919)*($G204=$G$519:$G$919)*($F204=$F$519:$F$919)*($E204=$E$519:$E$919)*($J204=$J$519:$J$919),0),MATCH(AC$10,$N$518:$AS$518,0))</f>
        <v>0.73211314475873546</v>
      </c>
      <c r="AD204" s="87" cm="1">
        <f t="array" ref="AD204">INDEX($N$519:$AS$919,MATCH(1,($H204=$H$519:$H$919)*($I204=$I$519:$I$919)*($G204=$G$519:$G$919)*($F204=$F$519:$F$919)*($E204=$E$519:$E$919)*($J204=$J$519:$J$919),0),MATCH(AD$10,$N$518:$AS$518,0))</f>
        <v>0.73211314475873546</v>
      </c>
      <c r="AE204" s="87" cm="1">
        <f t="array" ref="AE204">INDEX($N$519:$AS$919,MATCH(1,($H204=$H$519:$H$919)*($I204=$I$519:$I$919)*($G204=$G$519:$G$919)*($F204=$F$519:$F$919)*($E204=$E$519:$E$919)*($J204=$J$519:$J$919),0),MATCH(AE$10,$N$518:$AS$518,0))</f>
        <v>0.73211314475873546</v>
      </c>
      <c r="AF204" s="87" cm="1">
        <f t="array" ref="AF204">INDEX($N$519:$AS$919,MATCH(1,($H204=$H$519:$H$919)*($I204=$I$519:$I$919)*($G204=$G$519:$G$919)*($F204=$F$519:$F$919)*($E204=$E$519:$E$919)*($J204=$J$519:$J$919),0),MATCH(AF$10,$N$518:$AS$518,0))</f>
        <v>0.73211314475873546</v>
      </c>
      <c r="AG204" s="87" cm="1">
        <f t="array" ref="AG204">INDEX($N$519:$AS$919,MATCH(1,($H204=$H$519:$H$919)*($I204=$I$519:$I$919)*($G204=$G$519:$G$919)*($F204=$F$519:$F$919)*($E204=$E$519:$E$919)*($J204=$J$519:$J$919),0),MATCH(AG$10,$N$518:$AS$518,0))</f>
        <v>0.73211314475873546</v>
      </c>
      <c r="AH204" s="87" cm="1">
        <f t="array" ref="AH204">INDEX($N$519:$AS$919,MATCH(1,($H204=$H$519:$H$919)*($I204=$I$519:$I$919)*($G204=$G$519:$G$919)*($F204=$F$519:$F$919)*($E204=$E$519:$E$919)*($J204=$J$519:$J$919),0),MATCH(AH$10,$N$518:$AS$518,0))</f>
        <v>0.73211314475873546</v>
      </c>
      <c r="AI204" s="87" cm="1">
        <f t="array" ref="AI204">INDEX($N$519:$AS$919,MATCH(1,($H204=$H$519:$H$919)*($I204=$I$519:$I$919)*($G204=$G$519:$G$919)*($F204=$F$519:$F$919)*($E204=$E$519:$E$919)*($J204=$J$519:$J$919),0),MATCH(AI$10,$N$518:$AS$518,0))</f>
        <v>0.73211314475873546</v>
      </c>
      <c r="AJ204" s="87" cm="1">
        <f t="array" ref="AJ204">INDEX($N$519:$AS$919,MATCH(1,($H204=$H$519:$H$919)*($I204=$I$519:$I$919)*($G204=$G$519:$G$919)*($F204=$F$519:$F$919)*($E204=$E$519:$E$919)*($J204=$J$519:$J$919),0),MATCH(AJ$10,$N$518:$AS$518,0))</f>
        <v>0.73211314475873546</v>
      </c>
      <c r="AK204" s="87" cm="1">
        <f t="array" ref="AK204">INDEX($N$519:$AS$919,MATCH(1,($H204=$H$519:$H$919)*($I204=$I$519:$I$919)*($G204=$G$519:$G$919)*($F204=$F$519:$F$919)*($E204=$E$519:$E$919)*($J204=$J$519:$J$919),0),MATCH(AK$10,$N$518:$AS$518,0))</f>
        <v>0.73211314475873546</v>
      </c>
      <c r="AL204" s="87" cm="1">
        <f t="array" ref="AL204">INDEX($N$519:$AS$919,MATCH(1,($H204=$H$519:$H$919)*($I204=$I$519:$I$919)*($G204=$G$519:$G$919)*($F204=$F$519:$F$919)*($E204=$E$519:$E$919)*($J204=$J$519:$J$919),0),MATCH(AL$10,$N$518:$AS$518,0))</f>
        <v>0.73211314475873546</v>
      </c>
      <c r="AM204" s="87" cm="1">
        <f t="array" ref="AM204">INDEX($N$519:$AS$919,MATCH(1,($H204=$H$519:$H$919)*($I204=$I$519:$I$919)*($G204=$G$519:$G$919)*($F204=$F$519:$F$919)*($E204=$E$519:$E$919)*($J204=$J$519:$J$919),0),MATCH(AM$10,$N$518:$AS$518,0))</f>
        <v>0.73211314475873546</v>
      </c>
      <c r="AN204" s="87" cm="1">
        <f t="array" ref="AN204">INDEX($N$519:$AS$919,MATCH(1,($H204=$H$519:$H$919)*($I204=$I$519:$I$919)*($G204=$G$519:$G$919)*($F204=$F$519:$F$919)*($E204=$E$519:$E$919)*($J204=$J$519:$J$919),0),MATCH(AN$10,$N$518:$AS$518,0))</f>
        <v>0.73211314475873546</v>
      </c>
      <c r="AO204" s="87" cm="1">
        <f t="array" ref="AO204">INDEX($N$519:$AS$919,MATCH(1,($H204=$H$519:$H$919)*($I204=$I$519:$I$919)*($G204=$G$519:$G$919)*($F204=$F$519:$F$919)*($E204=$E$519:$E$919)*($J204=$J$519:$J$919),0),MATCH(AO$10,$N$518:$AS$518,0))</f>
        <v>0.73211314475873546</v>
      </c>
      <c r="AP204" s="87" cm="1">
        <f t="array" ref="AP204">INDEX($N$519:$AS$919,MATCH(1,($H204=$H$519:$H$919)*($I204=$I$519:$I$919)*($G204=$G$519:$G$919)*($F204=$F$519:$F$919)*($E204=$E$519:$E$919)*($J204=$J$519:$J$919),0),MATCH(AP$10,$N$518:$AS$518,0))</f>
        <v>0.73211314475873546</v>
      </c>
      <c r="AQ204" s="87" cm="1">
        <f t="array" ref="AQ204">INDEX($N$519:$AS$919,MATCH(1,($H204=$H$519:$H$919)*($I204=$I$519:$I$919)*($G204=$G$519:$G$919)*($F204=$F$519:$F$919)*($E204=$E$519:$E$919)*($J204=$J$519:$J$919),0),MATCH(AQ$10,$N$518:$AS$518,0))</f>
        <v>0.73211314475873546</v>
      </c>
      <c r="AR204" s="87" cm="1">
        <f t="array" ref="AR204">INDEX($N$519:$AS$919,MATCH(1,($H204=$H$519:$H$919)*($I204=$I$519:$I$919)*($G204=$G$519:$G$919)*($F204=$F$519:$F$919)*($E204=$E$519:$E$919)*($J204=$J$519:$J$919),0),MATCH(AR$10,$N$518:$AS$518,0))</f>
        <v>0.73211314475873546</v>
      </c>
      <c r="AS204" s="87" cm="1">
        <f t="array" ref="AS204">INDEX($N$519:$AS$919,MATCH(1,($H204=$H$519:$H$919)*($I204=$I$519:$I$919)*($G204=$G$519:$G$919)*($F204=$F$519:$F$919)*($E204=$E$519:$E$919)*($J204=$J$519:$J$919),0),MATCH(AS$10,$N$518:$AS$518,0))</f>
        <v>0.73211314475873546</v>
      </c>
    </row>
    <row r="205" spans="1:45">
      <c r="A205" s="7"/>
      <c r="B205" s="23">
        <v>1</v>
      </c>
      <c r="C205" s="12" t="s">
        <v>115</v>
      </c>
      <c r="D205" s="12" t="s">
        <v>115</v>
      </c>
      <c r="E205" s="12" t="s">
        <v>184</v>
      </c>
      <c r="F205" s="12" t="s">
        <v>305</v>
      </c>
      <c r="G205" s="12"/>
      <c r="H205" s="12" t="s">
        <v>64</v>
      </c>
      <c r="I205" s="12" t="s">
        <v>65</v>
      </c>
      <c r="J205" s="28"/>
      <c r="K205" t="str">
        <f>INDEX('Unit list'!$D:$D,MATCH($I205,'Unit list'!$C:$C,0))</f>
        <v>%</v>
      </c>
      <c r="L205" s="15">
        <f>INDEX('Unit list'!$E:$E,MATCH($I205,'Unit list'!$C:$C,0))</f>
        <v>0</v>
      </c>
      <c r="M205" t="str">
        <f t="shared" si="3"/>
        <v>%</v>
      </c>
      <c r="N205" s="87" cm="1">
        <f t="array" aca="1" ref="N205" ca="1">INDEX($N$519:$AS$919,MATCH(1,($H205=$H$519:$H$919)*($I205=$I$519:$I$919)*($G205=$G$519:$G$919)*($F205=$F$519:$F$919)*($E205=$E$519:$E$919)*($J205=$J$519:$J$919),0),MATCH(N$10,$N$518:$AS$518,0))</f>
        <v>0.95</v>
      </c>
      <c r="O205" s="87" cm="1">
        <f t="array" ref="O205">INDEX($N$519:$AS$919,MATCH(1,($H205=$H$519:$H$919)*($I205=$I$519:$I$919)*($G205=$G$519:$G$919)*($F205=$F$519:$F$919)*($E205=$E$519:$E$919)*($J205=$J$519:$J$919),0),MATCH(O$10,$N$518:$AS$518,0))</f>
        <v>0</v>
      </c>
      <c r="P205" s="87" cm="1">
        <f t="array" ref="P205">INDEX($N$519:$AS$919,MATCH(1,($H205=$H$519:$H$919)*($I205=$I$519:$I$919)*($G205=$G$519:$G$919)*($F205=$F$519:$F$919)*($E205=$E$519:$E$919)*($J205=$J$519:$J$919),0),MATCH(P$10,$N$518:$AS$518,0))</f>
        <v>0</v>
      </c>
      <c r="Q205" s="87" cm="1">
        <f t="array" ref="Q205">INDEX($N$519:$AS$919,MATCH(1,($H205=$H$519:$H$919)*($I205=$I$519:$I$919)*($G205=$G$519:$G$919)*($F205=$F$519:$F$919)*($E205=$E$519:$E$919)*($J205=$J$519:$J$919),0),MATCH(Q$10,$N$518:$AS$518,0))</f>
        <v>0</v>
      </c>
      <c r="R205" s="87" cm="1">
        <f t="array" ref="R205">INDEX($N$519:$AS$919,MATCH(1,($H205=$H$519:$H$919)*($I205=$I$519:$I$919)*($G205=$G$519:$G$919)*($F205=$F$519:$F$919)*($E205=$E$519:$E$919)*($J205=$J$519:$J$919),0),MATCH(R$10,$N$518:$AS$518,0))</f>
        <v>0</v>
      </c>
      <c r="S205" s="87" cm="1">
        <f t="array" ref="S205">INDEX($N$519:$AS$919,MATCH(1,($H205=$H$519:$H$919)*($I205=$I$519:$I$919)*($G205=$G$519:$G$919)*($F205=$F$519:$F$919)*($E205=$E$519:$E$919)*($J205=$J$519:$J$919),0),MATCH(S$10,$N$518:$AS$518,0))</f>
        <v>0</v>
      </c>
      <c r="T205" s="87" cm="1">
        <f t="array" ref="T205">INDEX($N$519:$AS$919,MATCH(1,($H205=$H$519:$H$919)*($I205=$I$519:$I$919)*($G205=$G$519:$G$919)*($F205=$F$519:$F$919)*($E205=$E$519:$E$919)*($J205=$J$519:$J$919),0),MATCH(T$10,$N$518:$AS$518,0))</f>
        <v>0</v>
      </c>
      <c r="U205" s="87" cm="1">
        <f t="array" ref="U205">INDEX($N$519:$AS$919,MATCH(1,($H205=$H$519:$H$919)*($I205=$I$519:$I$919)*($G205=$G$519:$G$919)*($F205=$F$519:$F$919)*($E205=$E$519:$E$919)*($J205=$J$519:$J$919),0),MATCH(U$10,$N$518:$AS$518,0))</f>
        <v>0</v>
      </c>
      <c r="V205" s="87" cm="1">
        <f t="array" ref="V205">INDEX($N$519:$AS$919,MATCH(1,($H205=$H$519:$H$919)*($I205=$I$519:$I$919)*($G205=$G$519:$G$919)*($F205=$F$519:$F$919)*($E205=$E$519:$E$919)*($J205=$J$519:$J$919),0),MATCH(V$10,$N$518:$AS$518,0))</f>
        <v>0</v>
      </c>
      <c r="W205" s="87" cm="1">
        <f t="array" ref="W205">INDEX($N$519:$AS$919,MATCH(1,($H205=$H$519:$H$919)*($I205=$I$519:$I$919)*($G205=$G$519:$G$919)*($F205=$F$519:$F$919)*($E205=$E$519:$E$919)*($J205=$J$519:$J$919),0),MATCH(W$10,$N$518:$AS$518,0))</f>
        <v>0</v>
      </c>
      <c r="X205" s="87" cm="1">
        <f t="array" ref="X205">INDEX($N$519:$AS$919,MATCH(1,($H205=$H$519:$H$919)*($I205=$I$519:$I$919)*($G205=$G$519:$G$919)*($F205=$F$519:$F$919)*($E205=$E$519:$E$919)*($J205=$J$519:$J$919),0),MATCH(X$10,$N$518:$AS$518,0))</f>
        <v>0</v>
      </c>
      <c r="Y205" s="87" cm="1">
        <f t="array" ref="Y205">INDEX($N$519:$AS$919,MATCH(1,($H205=$H$519:$H$919)*($I205=$I$519:$I$919)*($G205=$G$519:$G$919)*($F205=$F$519:$F$919)*($E205=$E$519:$E$919)*($J205=$J$519:$J$919),0),MATCH(Y$10,$N$518:$AS$518,0))</f>
        <v>0</v>
      </c>
      <c r="Z205" s="87" cm="1">
        <f t="array" ref="Z205">INDEX($N$519:$AS$919,MATCH(1,($H205=$H$519:$H$919)*($I205=$I$519:$I$919)*($G205=$G$519:$G$919)*($F205=$F$519:$F$919)*($E205=$E$519:$E$919)*($J205=$J$519:$J$919),0),MATCH(Z$10,$N$518:$AS$518,0))</f>
        <v>0</v>
      </c>
      <c r="AA205" s="87" cm="1">
        <f t="array" ref="AA205">INDEX($N$519:$AS$919,MATCH(1,($H205=$H$519:$H$919)*($I205=$I$519:$I$919)*($G205=$G$519:$G$919)*($F205=$F$519:$F$919)*($E205=$E$519:$E$919)*($J205=$J$519:$J$919),0),MATCH(AA$10,$N$518:$AS$518,0))</f>
        <v>0</v>
      </c>
      <c r="AB205" s="87" cm="1">
        <f t="array" ref="AB205">INDEX($N$519:$AS$919,MATCH(1,($H205=$H$519:$H$919)*($I205=$I$519:$I$919)*($G205=$G$519:$G$919)*($F205=$F$519:$F$919)*($E205=$E$519:$E$919)*($J205=$J$519:$J$919),0),MATCH(AB$10,$N$518:$AS$518,0))</f>
        <v>0</v>
      </c>
      <c r="AC205" s="87" cm="1">
        <f t="array" ref="AC205">INDEX($N$519:$AS$919,MATCH(1,($H205=$H$519:$H$919)*($I205=$I$519:$I$919)*($G205=$G$519:$G$919)*($F205=$F$519:$F$919)*($E205=$E$519:$E$919)*($J205=$J$519:$J$919),0),MATCH(AC$10,$N$518:$AS$518,0))</f>
        <v>0</v>
      </c>
      <c r="AD205" s="87" cm="1">
        <f t="array" ref="AD205">INDEX($N$519:$AS$919,MATCH(1,($H205=$H$519:$H$919)*($I205=$I$519:$I$919)*($G205=$G$519:$G$919)*($F205=$F$519:$F$919)*($E205=$E$519:$E$919)*($J205=$J$519:$J$919),0),MATCH(AD$10,$N$518:$AS$518,0))</f>
        <v>0</v>
      </c>
      <c r="AE205" s="87" cm="1">
        <f t="array" ref="AE205">INDEX($N$519:$AS$919,MATCH(1,($H205=$H$519:$H$919)*($I205=$I$519:$I$919)*($G205=$G$519:$G$919)*($F205=$F$519:$F$919)*($E205=$E$519:$E$919)*($J205=$J$519:$J$919),0),MATCH(AE$10,$N$518:$AS$518,0))</f>
        <v>0</v>
      </c>
      <c r="AF205" s="87" cm="1">
        <f t="array" ref="AF205">INDEX($N$519:$AS$919,MATCH(1,($H205=$H$519:$H$919)*($I205=$I$519:$I$919)*($G205=$G$519:$G$919)*($F205=$F$519:$F$919)*($E205=$E$519:$E$919)*($J205=$J$519:$J$919),0),MATCH(AF$10,$N$518:$AS$518,0))</f>
        <v>0</v>
      </c>
      <c r="AG205" s="87" cm="1">
        <f t="array" ref="AG205">INDEX($N$519:$AS$919,MATCH(1,($H205=$H$519:$H$919)*($I205=$I$519:$I$919)*($G205=$G$519:$G$919)*($F205=$F$519:$F$919)*($E205=$E$519:$E$919)*($J205=$J$519:$J$919),0),MATCH(AG$10,$N$518:$AS$518,0))</f>
        <v>0</v>
      </c>
      <c r="AH205" s="87" cm="1">
        <f t="array" ref="AH205">INDEX($N$519:$AS$919,MATCH(1,($H205=$H$519:$H$919)*($I205=$I$519:$I$919)*($G205=$G$519:$G$919)*($F205=$F$519:$F$919)*($E205=$E$519:$E$919)*($J205=$J$519:$J$919),0),MATCH(AH$10,$N$518:$AS$518,0))</f>
        <v>0</v>
      </c>
      <c r="AI205" s="87" cm="1">
        <f t="array" ref="AI205">INDEX($N$519:$AS$919,MATCH(1,($H205=$H$519:$H$919)*($I205=$I$519:$I$919)*($G205=$G$519:$G$919)*($F205=$F$519:$F$919)*($E205=$E$519:$E$919)*($J205=$J$519:$J$919),0),MATCH(AI$10,$N$518:$AS$518,0))</f>
        <v>0</v>
      </c>
      <c r="AJ205" s="87" cm="1">
        <f t="array" ref="AJ205">INDEX($N$519:$AS$919,MATCH(1,($H205=$H$519:$H$919)*($I205=$I$519:$I$919)*($G205=$G$519:$G$919)*($F205=$F$519:$F$919)*($E205=$E$519:$E$919)*($J205=$J$519:$J$919),0),MATCH(AJ$10,$N$518:$AS$518,0))</f>
        <v>0</v>
      </c>
      <c r="AK205" s="87" cm="1">
        <f t="array" ref="AK205">INDEX($N$519:$AS$919,MATCH(1,($H205=$H$519:$H$919)*($I205=$I$519:$I$919)*($G205=$G$519:$G$919)*($F205=$F$519:$F$919)*($E205=$E$519:$E$919)*($J205=$J$519:$J$919),0),MATCH(AK$10,$N$518:$AS$518,0))</f>
        <v>0</v>
      </c>
      <c r="AL205" s="87" cm="1">
        <f t="array" ref="AL205">INDEX($N$519:$AS$919,MATCH(1,($H205=$H$519:$H$919)*($I205=$I$519:$I$919)*($G205=$G$519:$G$919)*($F205=$F$519:$F$919)*($E205=$E$519:$E$919)*($J205=$J$519:$J$919),0),MATCH(AL$10,$N$518:$AS$518,0))</f>
        <v>0</v>
      </c>
      <c r="AM205" s="87" cm="1">
        <f t="array" ref="AM205">INDEX($N$519:$AS$919,MATCH(1,($H205=$H$519:$H$919)*($I205=$I$519:$I$919)*($G205=$G$519:$G$919)*($F205=$F$519:$F$919)*($E205=$E$519:$E$919)*($J205=$J$519:$J$919),0),MATCH(AM$10,$N$518:$AS$518,0))</f>
        <v>0</v>
      </c>
      <c r="AN205" s="87" cm="1">
        <f t="array" ref="AN205">INDEX($N$519:$AS$919,MATCH(1,($H205=$H$519:$H$919)*($I205=$I$519:$I$919)*($G205=$G$519:$G$919)*($F205=$F$519:$F$919)*($E205=$E$519:$E$919)*($J205=$J$519:$J$919),0),MATCH(AN$10,$N$518:$AS$518,0))</f>
        <v>0</v>
      </c>
      <c r="AO205" s="87" cm="1">
        <f t="array" ref="AO205">INDEX($N$519:$AS$919,MATCH(1,($H205=$H$519:$H$919)*($I205=$I$519:$I$919)*($G205=$G$519:$G$919)*($F205=$F$519:$F$919)*($E205=$E$519:$E$919)*($J205=$J$519:$J$919),0),MATCH(AO$10,$N$518:$AS$518,0))</f>
        <v>0</v>
      </c>
      <c r="AP205" s="87" cm="1">
        <f t="array" ref="AP205">INDEX($N$519:$AS$919,MATCH(1,($H205=$H$519:$H$919)*($I205=$I$519:$I$919)*($G205=$G$519:$G$919)*($F205=$F$519:$F$919)*($E205=$E$519:$E$919)*($J205=$J$519:$J$919),0),MATCH(AP$10,$N$518:$AS$518,0))</f>
        <v>0</v>
      </c>
      <c r="AQ205" s="87" cm="1">
        <f t="array" ref="AQ205">INDEX($N$519:$AS$919,MATCH(1,($H205=$H$519:$H$919)*($I205=$I$519:$I$919)*($G205=$G$519:$G$919)*($F205=$F$519:$F$919)*($E205=$E$519:$E$919)*($J205=$J$519:$J$919),0),MATCH(AQ$10,$N$518:$AS$518,0))</f>
        <v>0</v>
      </c>
      <c r="AR205" s="87" cm="1">
        <f t="array" ref="AR205">INDEX($N$519:$AS$919,MATCH(1,($H205=$H$519:$H$919)*($I205=$I$519:$I$919)*($G205=$G$519:$G$919)*($F205=$F$519:$F$919)*($E205=$E$519:$E$919)*($J205=$J$519:$J$919),0),MATCH(AR$10,$N$518:$AS$518,0))</f>
        <v>0</v>
      </c>
      <c r="AS205" s="87" cm="1">
        <f t="array" ref="AS205">INDEX($N$519:$AS$919,MATCH(1,($H205=$H$519:$H$919)*($I205=$I$519:$I$919)*($G205=$G$519:$G$919)*($F205=$F$519:$F$919)*($E205=$E$519:$E$919)*($J205=$J$519:$J$919),0),MATCH(AS$10,$N$518:$AS$518,0))</f>
        <v>0</v>
      </c>
    </row>
    <row r="206" spans="1:45">
      <c r="A206" s="7"/>
      <c r="B206" s="23">
        <v>1</v>
      </c>
      <c r="C206" s="12" t="s">
        <v>115</v>
      </c>
      <c r="D206" s="12" t="s">
        <v>115</v>
      </c>
      <c r="E206" s="12" t="s">
        <v>184</v>
      </c>
      <c r="F206" s="12" t="s">
        <v>305</v>
      </c>
      <c r="G206" s="12"/>
      <c r="H206" s="12" t="s">
        <v>30</v>
      </c>
      <c r="I206" s="12" t="s">
        <v>67</v>
      </c>
      <c r="J206" s="28"/>
      <c r="K206" t="str">
        <f>INDEX('Unit list'!$D:$D,MATCH($I206,'Unit list'!$C:$C,0))</f>
        <v>%​</v>
      </c>
      <c r="L206" s="15">
        <f>INDEX('Unit list'!$E:$E,MATCH($I206,'Unit list'!$C:$C,0))</f>
        <v>0</v>
      </c>
      <c r="M206" t="str">
        <f t="shared" si="3"/>
        <v>%​</v>
      </c>
      <c r="N206" s="87" cm="1">
        <f t="array" aca="1" ref="N206" ca="1">INDEX($N$519:$AS$919,MATCH(1,($H206=$H$519:$H$919)*($I206=$I$519:$I$919)*($G206=$G$519:$G$919)*($F206=$F$519:$F$919)*($E206=$E$519:$E$919)*($J206=$J$519:$J$919),0),MATCH(N$10,$N$518:$AS$518,0))</f>
        <v>0.08</v>
      </c>
      <c r="O206" s="87" cm="1">
        <f t="array" ref="O206">INDEX($N$519:$AS$919,MATCH(1,($H206=$H$519:$H$919)*($I206=$I$519:$I$919)*($G206=$G$519:$G$919)*($F206=$F$519:$F$919)*($E206=$E$519:$E$919)*($J206=$J$519:$J$919),0),MATCH(O$10,$N$518:$AS$518,0))</f>
        <v>0</v>
      </c>
      <c r="P206" s="87" cm="1">
        <f t="array" ref="P206">INDEX($N$519:$AS$919,MATCH(1,($H206=$H$519:$H$919)*($I206=$I$519:$I$919)*($G206=$G$519:$G$919)*($F206=$F$519:$F$919)*($E206=$E$519:$E$919)*($J206=$J$519:$J$919),0),MATCH(P$10,$N$518:$AS$518,0))</f>
        <v>0</v>
      </c>
      <c r="Q206" s="87" cm="1">
        <f t="array" ref="Q206">INDEX($N$519:$AS$919,MATCH(1,($H206=$H$519:$H$919)*($I206=$I$519:$I$919)*($G206=$G$519:$G$919)*($F206=$F$519:$F$919)*($E206=$E$519:$E$919)*($J206=$J$519:$J$919),0),MATCH(Q$10,$N$518:$AS$518,0))</f>
        <v>0</v>
      </c>
      <c r="R206" s="87" cm="1">
        <f t="array" ref="R206">INDEX($N$519:$AS$919,MATCH(1,($H206=$H$519:$H$919)*($I206=$I$519:$I$919)*($G206=$G$519:$G$919)*($F206=$F$519:$F$919)*($E206=$E$519:$E$919)*($J206=$J$519:$J$919),0),MATCH(R$10,$N$518:$AS$518,0))</f>
        <v>0</v>
      </c>
      <c r="S206" s="87" cm="1">
        <f t="array" ref="S206">INDEX($N$519:$AS$919,MATCH(1,($H206=$H$519:$H$919)*($I206=$I$519:$I$919)*($G206=$G$519:$G$919)*($F206=$F$519:$F$919)*($E206=$E$519:$E$919)*($J206=$J$519:$J$919),0),MATCH(S$10,$N$518:$AS$518,0))</f>
        <v>0</v>
      </c>
      <c r="T206" s="87" cm="1">
        <f t="array" ref="T206">INDEX($N$519:$AS$919,MATCH(1,($H206=$H$519:$H$919)*($I206=$I$519:$I$919)*($G206=$G$519:$G$919)*($F206=$F$519:$F$919)*($E206=$E$519:$E$919)*($J206=$J$519:$J$919),0),MATCH(T$10,$N$518:$AS$518,0))</f>
        <v>0</v>
      </c>
      <c r="U206" s="87" cm="1">
        <f t="array" ref="U206">INDEX($N$519:$AS$919,MATCH(1,($H206=$H$519:$H$919)*($I206=$I$519:$I$919)*($G206=$G$519:$G$919)*($F206=$F$519:$F$919)*($E206=$E$519:$E$919)*($J206=$J$519:$J$919),0),MATCH(U$10,$N$518:$AS$518,0))</f>
        <v>0</v>
      </c>
      <c r="V206" s="87" cm="1">
        <f t="array" ref="V206">INDEX($N$519:$AS$919,MATCH(1,($H206=$H$519:$H$919)*($I206=$I$519:$I$919)*($G206=$G$519:$G$919)*($F206=$F$519:$F$919)*($E206=$E$519:$E$919)*($J206=$J$519:$J$919),0),MATCH(V$10,$N$518:$AS$518,0))</f>
        <v>0</v>
      </c>
      <c r="W206" s="87" cm="1">
        <f t="array" ref="W206">INDEX($N$519:$AS$919,MATCH(1,($H206=$H$519:$H$919)*($I206=$I$519:$I$919)*($G206=$G$519:$G$919)*($F206=$F$519:$F$919)*($E206=$E$519:$E$919)*($J206=$J$519:$J$919),0),MATCH(W$10,$N$518:$AS$518,0))</f>
        <v>0</v>
      </c>
      <c r="X206" s="87" cm="1">
        <f t="array" ref="X206">INDEX($N$519:$AS$919,MATCH(1,($H206=$H$519:$H$919)*($I206=$I$519:$I$919)*($G206=$G$519:$G$919)*($F206=$F$519:$F$919)*($E206=$E$519:$E$919)*($J206=$J$519:$J$919),0),MATCH(X$10,$N$518:$AS$518,0))</f>
        <v>0</v>
      </c>
      <c r="Y206" s="87" cm="1">
        <f t="array" ref="Y206">INDEX($N$519:$AS$919,MATCH(1,($H206=$H$519:$H$919)*($I206=$I$519:$I$919)*($G206=$G$519:$G$919)*($F206=$F$519:$F$919)*($E206=$E$519:$E$919)*($J206=$J$519:$J$919),0),MATCH(Y$10,$N$518:$AS$518,0))</f>
        <v>0</v>
      </c>
      <c r="Z206" s="87" cm="1">
        <f t="array" ref="Z206">INDEX($N$519:$AS$919,MATCH(1,($H206=$H$519:$H$919)*($I206=$I$519:$I$919)*($G206=$G$519:$G$919)*($F206=$F$519:$F$919)*($E206=$E$519:$E$919)*($J206=$J$519:$J$919),0),MATCH(Z$10,$N$518:$AS$518,0))</f>
        <v>0</v>
      </c>
      <c r="AA206" s="87" cm="1">
        <f t="array" ref="AA206">INDEX($N$519:$AS$919,MATCH(1,($H206=$H$519:$H$919)*($I206=$I$519:$I$919)*($G206=$G$519:$G$919)*($F206=$F$519:$F$919)*($E206=$E$519:$E$919)*($J206=$J$519:$J$919),0),MATCH(AA$10,$N$518:$AS$518,0))</f>
        <v>0</v>
      </c>
      <c r="AB206" s="87" cm="1">
        <f t="array" ref="AB206">INDEX($N$519:$AS$919,MATCH(1,($H206=$H$519:$H$919)*($I206=$I$519:$I$919)*($G206=$G$519:$G$919)*($F206=$F$519:$F$919)*($E206=$E$519:$E$919)*($J206=$J$519:$J$919),0),MATCH(AB$10,$N$518:$AS$518,0))</f>
        <v>0</v>
      </c>
      <c r="AC206" s="87" cm="1">
        <f t="array" ref="AC206">INDEX($N$519:$AS$919,MATCH(1,($H206=$H$519:$H$919)*($I206=$I$519:$I$919)*($G206=$G$519:$G$919)*($F206=$F$519:$F$919)*($E206=$E$519:$E$919)*($J206=$J$519:$J$919),0),MATCH(AC$10,$N$518:$AS$518,0))</f>
        <v>0</v>
      </c>
      <c r="AD206" s="87" cm="1">
        <f t="array" ref="AD206">INDEX($N$519:$AS$919,MATCH(1,($H206=$H$519:$H$919)*($I206=$I$519:$I$919)*($G206=$G$519:$G$919)*($F206=$F$519:$F$919)*($E206=$E$519:$E$919)*($J206=$J$519:$J$919),0),MATCH(AD$10,$N$518:$AS$518,0))</f>
        <v>0</v>
      </c>
      <c r="AE206" s="87" cm="1">
        <f t="array" ref="AE206">INDEX($N$519:$AS$919,MATCH(1,($H206=$H$519:$H$919)*($I206=$I$519:$I$919)*($G206=$G$519:$G$919)*($F206=$F$519:$F$919)*($E206=$E$519:$E$919)*($J206=$J$519:$J$919),0),MATCH(AE$10,$N$518:$AS$518,0))</f>
        <v>0</v>
      </c>
      <c r="AF206" s="87" cm="1">
        <f t="array" ref="AF206">INDEX($N$519:$AS$919,MATCH(1,($H206=$H$519:$H$919)*($I206=$I$519:$I$919)*($G206=$G$519:$G$919)*($F206=$F$519:$F$919)*($E206=$E$519:$E$919)*($J206=$J$519:$J$919),0),MATCH(AF$10,$N$518:$AS$518,0))</f>
        <v>0</v>
      </c>
      <c r="AG206" s="87" cm="1">
        <f t="array" ref="AG206">INDEX($N$519:$AS$919,MATCH(1,($H206=$H$519:$H$919)*($I206=$I$519:$I$919)*($G206=$G$519:$G$919)*($F206=$F$519:$F$919)*($E206=$E$519:$E$919)*($J206=$J$519:$J$919),0),MATCH(AG$10,$N$518:$AS$518,0))</f>
        <v>0</v>
      </c>
      <c r="AH206" s="87" cm="1">
        <f t="array" ref="AH206">INDEX($N$519:$AS$919,MATCH(1,($H206=$H$519:$H$919)*($I206=$I$519:$I$919)*($G206=$G$519:$G$919)*($F206=$F$519:$F$919)*($E206=$E$519:$E$919)*($J206=$J$519:$J$919),0),MATCH(AH$10,$N$518:$AS$518,0))</f>
        <v>0</v>
      </c>
      <c r="AI206" s="87" cm="1">
        <f t="array" ref="AI206">INDEX($N$519:$AS$919,MATCH(1,($H206=$H$519:$H$919)*($I206=$I$519:$I$919)*($G206=$G$519:$G$919)*($F206=$F$519:$F$919)*($E206=$E$519:$E$919)*($J206=$J$519:$J$919),0),MATCH(AI$10,$N$518:$AS$518,0))</f>
        <v>0</v>
      </c>
      <c r="AJ206" s="87" cm="1">
        <f t="array" ref="AJ206">INDEX($N$519:$AS$919,MATCH(1,($H206=$H$519:$H$919)*($I206=$I$519:$I$919)*($G206=$G$519:$G$919)*($F206=$F$519:$F$919)*($E206=$E$519:$E$919)*($J206=$J$519:$J$919),0),MATCH(AJ$10,$N$518:$AS$518,0))</f>
        <v>0</v>
      </c>
      <c r="AK206" s="87" cm="1">
        <f t="array" ref="AK206">INDEX($N$519:$AS$919,MATCH(1,($H206=$H$519:$H$919)*($I206=$I$519:$I$919)*($G206=$G$519:$G$919)*($F206=$F$519:$F$919)*($E206=$E$519:$E$919)*($J206=$J$519:$J$919),0),MATCH(AK$10,$N$518:$AS$518,0))</f>
        <v>0</v>
      </c>
      <c r="AL206" s="87" cm="1">
        <f t="array" ref="AL206">INDEX($N$519:$AS$919,MATCH(1,($H206=$H$519:$H$919)*($I206=$I$519:$I$919)*($G206=$G$519:$G$919)*($F206=$F$519:$F$919)*($E206=$E$519:$E$919)*($J206=$J$519:$J$919),0),MATCH(AL$10,$N$518:$AS$518,0))</f>
        <v>0</v>
      </c>
      <c r="AM206" s="87" cm="1">
        <f t="array" ref="AM206">INDEX($N$519:$AS$919,MATCH(1,($H206=$H$519:$H$919)*($I206=$I$519:$I$919)*($G206=$G$519:$G$919)*($F206=$F$519:$F$919)*($E206=$E$519:$E$919)*($J206=$J$519:$J$919),0),MATCH(AM$10,$N$518:$AS$518,0))</f>
        <v>0</v>
      </c>
      <c r="AN206" s="87" cm="1">
        <f t="array" ref="AN206">INDEX($N$519:$AS$919,MATCH(1,($H206=$H$519:$H$919)*($I206=$I$519:$I$919)*($G206=$G$519:$G$919)*($F206=$F$519:$F$919)*($E206=$E$519:$E$919)*($J206=$J$519:$J$919),0),MATCH(AN$10,$N$518:$AS$518,0))</f>
        <v>0</v>
      </c>
      <c r="AO206" s="87" cm="1">
        <f t="array" ref="AO206">INDEX($N$519:$AS$919,MATCH(1,($H206=$H$519:$H$919)*($I206=$I$519:$I$919)*($G206=$G$519:$G$919)*($F206=$F$519:$F$919)*($E206=$E$519:$E$919)*($J206=$J$519:$J$919),0),MATCH(AO$10,$N$518:$AS$518,0))</f>
        <v>0</v>
      </c>
      <c r="AP206" s="87" cm="1">
        <f t="array" ref="AP206">INDEX($N$519:$AS$919,MATCH(1,($H206=$H$519:$H$919)*($I206=$I$519:$I$919)*($G206=$G$519:$G$919)*($F206=$F$519:$F$919)*($E206=$E$519:$E$919)*($J206=$J$519:$J$919),0),MATCH(AP$10,$N$518:$AS$518,0))</f>
        <v>0</v>
      </c>
      <c r="AQ206" s="87" cm="1">
        <f t="array" ref="AQ206">INDEX($N$519:$AS$919,MATCH(1,($H206=$H$519:$H$919)*($I206=$I$519:$I$919)*($G206=$G$519:$G$919)*($F206=$F$519:$F$919)*($E206=$E$519:$E$919)*($J206=$J$519:$J$919),0),MATCH(AQ$10,$N$518:$AS$518,0))</f>
        <v>0</v>
      </c>
      <c r="AR206" s="87" cm="1">
        <f t="array" ref="AR206">INDEX($N$519:$AS$919,MATCH(1,($H206=$H$519:$H$919)*($I206=$I$519:$I$919)*($G206=$G$519:$G$919)*($F206=$F$519:$F$919)*($E206=$E$519:$E$919)*($J206=$J$519:$J$919),0),MATCH(AR$10,$N$518:$AS$518,0))</f>
        <v>0</v>
      </c>
      <c r="AS206" s="87" cm="1">
        <f t="array" ref="AS206">INDEX($N$519:$AS$919,MATCH(1,($H206=$H$519:$H$919)*($I206=$I$519:$I$919)*($G206=$G$519:$G$919)*($F206=$F$519:$F$919)*($E206=$E$519:$E$919)*($J206=$J$519:$J$919),0),MATCH(AS$10,$N$518:$AS$518,0))</f>
        <v>0</v>
      </c>
    </row>
    <row r="207" spans="1:45">
      <c r="A207" s="7"/>
      <c r="B207" s="23">
        <v>1</v>
      </c>
      <c r="C207" s="12" t="s">
        <v>115</v>
      </c>
      <c r="D207" s="12" t="s">
        <v>115</v>
      </c>
      <c r="E207" s="12" t="s">
        <v>184</v>
      </c>
      <c r="F207" s="12" t="s">
        <v>305</v>
      </c>
      <c r="G207" s="12"/>
      <c r="H207" s="12" t="s">
        <v>71</v>
      </c>
      <c r="I207" s="12" t="s">
        <v>72</v>
      </c>
      <c r="J207" s="12"/>
      <c r="K207" t="str">
        <f>INDEX('Unit list'!$D:$D,MATCH($I207,'Unit list'!$C:$C,0))</f>
        <v>t/day</v>
      </c>
      <c r="L207" s="15">
        <f>INDEX('Unit list'!$E:$E,MATCH($I207,'Unit list'!$C:$C,0))</f>
        <v>0</v>
      </c>
      <c r="M207" t="str">
        <f t="shared" si="3"/>
        <v>t/day</v>
      </c>
      <c r="N207" s="87" cm="1">
        <f t="array" ref="N207">INDEX($N$519:$AS$919,MATCH(1,($H207=$H$519:$H$919)*($I207=$I$519:$I$919)*($G207=$G$519:$G$919)*($F207=$F$519:$F$919)*($E207=$E$519:$E$919)*($J207=$J$519:$J$919),0),MATCH(N$10,$N$518:$AS$518,0))</f>
        <v>2500</v>
      </c>
      <c r="O207" s="87" cm="1">
        <f t="array" ref="O207">INDEX($N$519:$AS$919,MATCH(1,($H207=$H$519:$H$919)*($I207=$I$519:$I$919)*($G207=$G$519:$G$919)*($F207=$F$519:$F$919)*($E207=$E$519:$E$919)*($J207=$J$519:$J$919),0),MATCH(O$10,$N$518:$AS$518,0))</f>
        <v>0</v>
      </c>
      <c r="P207" s="87" cm="1">
        <f t="array" ref="P207">INDEX($N$519:$AS$919,MATCH(1,($H207=$H$519:$H$919)*($I207=$I$519:$I$919)*($G207=$G$519:$G$919)*($F207=$F$519:$F$919)*($E207=$E$519:$E$919)*($J207=$J$519:$J$919),0),MATCH(P$10,$N$518:$AS$518,0))</f>
        <v>0</v>
      </c>
      <c r="Q207" s="87" cm="1">
        <f t="array" ref="Q207">INDEX($N$519:$AS$919,MATCH(1,($H207=$H$519:$H$919)*($I207=$I$519:$I$919)*($G207=$G$519:$G$919)*($F207=$F$519:$F$919)*($E207=$E$519:$E$919)*($J207=$J$519:$J$919),0),MATCH(Q$10,$N$518:$AS$518,0))</f>
        <v>0</v>
      </c>
      <c r="R207" s="87" cm="1">
        <f t="array" ref="R207">INDEX($N$519:$AS$919,MATCH(1,($H207=$H$519:$H$919)*($I207=$I$519:$I$919)*($G207=$G$519:$G$919)*($F207=$F$519:$F$919)*($E207=$E$519:$E$919)*($J207=$J$519:$J$919),0),MATCH(R$10,$N$518:$AS$518,0))</f>
        <v>0</v>
      </c>
      <c r="S207" s="87" cm="1">
        <f t="array" ref="S207">INDEX($N$519:$AS$919,MATCH(1,($H207=$H$519:$H$919)*($I207=$I$519:$I$919)*($G207=$G$519:$G$919)*($F207=$F$519:$F$919)*($E207=$E$519:$E$919)*($J207=$J$519:$J$919),0),MATCH(S$10,$N$518:$AS$518,0))</f>
        <v>0</v>
      </c>
      <c r="T207" s="87" cm="1">
        <f t="array" ref="T207">INDEX($N$519:$AS$919,MATCH(1,($H207=$H$519:$H$919)*($I207=$I$519:$I$919)*($G207=$G$519:$G$919)*($F207=$F$519:$F$919)*($E207=$E$519:$E$919)*($J207=$J$519:$J$919),0),MATCH(T$10,$N$518:$AS$518,0))</f>
        <v>0</v>
      </c>
      <c r="U207" s="87" cm="1">
        <f t="array" ref="U207">INDEX($N$519:$AS$919,MATCH(1,($H207=$H$519:$H$919)*($I207=$I$519:$I$919)*($G207=$G$519:$G$919)*($F207=$F$519:$F$919)*($E207=$E$519:$E$919)*($J207=$J$519:$J$919),0),MATCH(U$10,$N$518:$AS$518,0))</f>
        <v>0</v>
      </c>
      <c r="V207" s="87" cm="1">
        <f t="array" ref="V207">INDEX($N$519:$AS$919,MATCH(1,($H207=$H$519:$H$919)*($I207=$I$519:$I$919)*($G207=$G$519:$G$919)*($F207=$F$519:$F$919)*($E207=$E$519:$E$919)*($J207=$J$519:$J$919),0),MATCH(V$10,$N$518:$AS$518,0))</f>
        <v>0</v>
      </c>
      <c r="W207" s="87" cm="1">
        <f t="array" ref="W207">INDEX($N$519:$AS$919,MATCH(1,($H207=$H$519:$H$919)*($I207=$I$519:$I$919)*($G207=$G$519:$G$919)*($F207=$F$519:$F$919)*($E207=$E$519:$E$919)*($J207=$J$519:$J$919),0),MATCH(W$10,$N$518:$AS$518,0))</f>
        <v>0</v>
      </c>
      <c r="X207" s="87" cm="1">
        <f t="array" ref="X207">INDEX($N$519:$AS$919,MATCH(1,($H207=$H$519:$H$919)*($I207=$I$519:$I$919)*($G207=$G$519:$G$919)*($F207=$F$519:$F$919)*($E207=$E$519:$E$919)*($J207=$J$519:$J$919),0),MATCH(X$10,$N$518:$AS$518,0))</f>
        <v>0</v>
      </c>
      <c r="Y207" s="87" cm="1">
        <f t="array" ref="Y207">INDEX($N$519:$AS$919,MATCH(1,($H207=$H$519:$H$919)*($I207=$I$519:$I$919)*($G207=$G$519:$G$919)*($F207=$F$519:$F$919)*($E207=$E$519:$E$919)*($J207=$J$519:$J$919),0),MATCH(Y$10,$N$518:$AS$518,0))</f>
        <v>0</v>
      </c>
      <c r="Z207" s="87" cm="1">
        <f t="array" ref="Z207">INDEX($N$519:$AS$919,MATCH(1,($H207=$H$519:$H$919)*($I207=$I$519:$I$919)*($G207=$G$519:$G$919)*($F207=$F$519:$F$919)*($E207=$E$519:$E$919)*($J207=$J$519:$J$919),0),MATCH(Z$10,$N$518:$AS$518,0))</f>
        <v>0</v>
      </c>
      <c r="AA207" s="87" cm="1">
        <f t="array" ref="AA207">INDEX($N$519:$AS$919,MATCH(1,($H207=$H$519:$H$919)*($I207=$I$519:$I$919)*($G207=$G$519:$G$919)*($F207=$F$519:$F$919)*($E207=$E$519:$E$919)*($J207=$J$519:$J$919),0),MATCH(AA$10,$N$518:$AS$518,0))</f>
        <v>0</v>
      </c>
      <c r="AB207" s="87" cm="1">
        <f t="array" ref="AB207">INDEX($N$519:$AS$919,MATCH(1,($H207=$H$519:$H$919)*($I207=$I$519:$I$919)*($G207=$G$519:$G$919)*($F207=$F$519:$F$919)*($E207=$E$519:$E$919)*($J207=$J$519:$J$919),0),MATCH(AB$10,$N$518:$AS$518,0))</f>
        <v>0</v>
      </c>
      <c r="AC207" s="87" cm="1">
        <f t="array" ref="AC207">INDEX($N$519:$AS$919,MATCH(1,($H207=$H$519:$H$919)*($I207=$I$519:$I$919)*($G207=$G$519:$G$919)*($F207=$F$519:$F$919)*($E207=$E$519:$E$919)*($J207=$J$519:$J$919),0),MATCH(AC$10,$N$518:$AS$518,0))</f>
        <v>0</v>
      </c>
      <c r="AD207" s="87" cm="1">
        <f t="array" ref="AD207">INDEX($N$519:$AS$919,MATCH(1,($H207=$H$519:$H$919)*($I207=$I$519:$I$919)*($G207=$G$519:$G$919)*($F207=$F$519:$F$919)*($E207=$E$519:$E$919)*($J207=$J$519:$J$919),0),MATCH(AD$10,$N$518:$AS$518,0))</f>
        <v>0</v>
      </c>
      <c r="AE207" s="87" cm="1">
        <f t="array" ref="AE207">INDEX($N$519:$AS$919,MATCH(1,($H207=$H$519:$H$919)*($I207=$I$519:$I$919)*($G207=$G$519:$G$919)*($F207=$F$519:$F$919)*($E207=$E$519:$E$919)*($J207=$J$519:$J$919),0),MATCH(AE$10,$N$518:$AS$518,0))</f>
        <v>0</v>
      </c>
      <c r="AF207" s="87" cm="1">
        <f t="array" ref="AF207">INDEX($N$519:$AS$919,MATCH(1,($H207=$H$519:$H$919)*($I207=$I$519:$I$919)*($G207=$G$519:$G$919)*($F207=$F$519:$F$919)*($E207=$E$519:$E$919)*($J207=$J$519:$J$919),0),MATCH(AF$10,$N$518:$AS$518,0))</f>
        <v>0</v>
      </c>
      <c r="AG207" s="87" cm="1">
        <f t="array" ref="AG207">INDEX($N$519:$AS$919,MATCH(1,($H207=$H$519:$H$919)*($I207=$I$519:$I$919)*($G207=$G$519:$G$919)*($F207=$F$519:$F$919)*($E207=$E$519:$E$919)*($J207=$J$519:$J$919),0),MATCH(AG$10,$N$518:$AS$518,0))</f>
        <v>0</v>
      </c>
      <c r="AH207" s="87" cm="1">
        <f t="array" ref="AH207">INDEX($N$519:$AS$919,MATCH(1,($H207=$H$519:$H$919)*($I207=$I$519:$I$919)*($G207=$G$519:$G$919)*($F207=$F$519:$F$919)*($E207=$E$519:$E$919)*($J207=$J$519:$J$919),0),MATCH(AH$10,$N$518:$AS$518,0))</f>
        <v>0</v>
      </c>
      <c r="AI207" s="87" cm="1">
        <f t="array" ref="AI207">INDEX($N$519:$AS$919,MATCH(1,($H207=$H$519:$H$919)*($I207=$I$519:$I$919)*($G207=$G$519:$G$919)*($F207=$F$519:$F$919)*($E207=$E$519:$E$919)*($J207=$J$519:$J$919),0),MATCH(AI$10,$N$518:$AS$518,0))</f>
        <v>0</v>
      </c>
      <c r="AJ207" s="87" cm="1">
        <f t="array" ref="AJ207">INDEX($N$519:$AS$919,MATCH(1,($H207=$H$519:$H$919)*($I207=$I$519:$I$919)*($G207=$G$519:$G$919)*($F207=$F$519:$F$919)*($E207=$E$519:$E$919)*($J207=$J$519:$J$919),0),MATCH(AJ$10,$N$518:$AS$518,0))</f>
        <v>0</v>
      </c>
      <c r="AK207" s="87" cm="1">
        <f t="array" ref="AK207">INDEX($N$519:$AS$919,MATCH(1,($H207=$H$519:$H$919)*($I207=$I$519:$I$919)*($G207=$G$519:$G$919)*($F207=$F$519:$F$919)*($E207=$E$519:$E$919)*($J207=$J$519:$J$919),0),MATCH(AK$10,$N$518:$AS$518,0))</f>
        <v>0</v>
      </c>
      <c r="AL207" s="87" cm="1">
        <f t="array" ref="AL207">INDEX($N$519:$AS$919,MATCH(1,($H207=$H$519:$H$919)*($I207=$I$519:$I$919)*($G207=$G$519:$G$919)*($F207=$F$519:$F$919)*($E207=$E$519:$E$919)*($J207=$J$519:$J$919),0),MATCH(AL$10,$N$518:$AS$518,0))</f>
        <v>0</v>
      </c>
      <c r="AM207" s="87" cm="1">
        <f t="array" ref="AM207">INDEX($N$519:$AS$919,MATCH(1,($H207=$H$519:$H$919)*($I207=$I$519:$I$919)*($G207=$G$519:$G$919)*($F207=$F$519:$F$919)*($E207=$E$519:$E$919)*($J207=$J$519:$J$919),0),MATCH(AM$10,$N$518:$AS$518,0))</f>
        <v>0</v>
      </c>
      <c r="AN207" s="87" cm="1">
        <f t="array" ref="AN207">INDEX($N$519:$AS$919,MATCH(1,($H207=$H$519:$H$919)*($I207=$I$519:$I$919)*($G207=$G$519:$G$919)*($F207=$F$519:$F$919)*($E207=$E$519:$E$919)*($J207=$J$519:$J$919),0),MATCH(AN$10,$N$518:$AS$518,0))</f>
        <v>0</v>
      </c>
      <c r="AO207" s="87" cm="1">
        <f t="array" ref="AO207">INDEX($N$519:$AS$919,MATCH(1,($H207=$H$519:$H$919)*($I207=$I$519:$I$919)*($G207=$G$519:$G$919)*($F207=$F$519:$F$919)*($E207=$E$519:$E$919)*($J207=$J$519:$J$919),0),MATCH(AO$10,$N$518:$AS$518,0))</f>
        <v>0</v>
      </c>
      <c r="AP207" s="87" cm="1">
        <f t="array" ref="AP207">INDEX($N$519:$AS$919,MATCH(1,($H207=$H$519:$H$919)*($I207=$I$519:$I$919)*($G207=$G$519:$G$919)*($F207=$F$519:$F$919)*($E207=$E$519:$E$919)*($J207=$J$519:$J$919),0),MATCH(AP$10,$N$518:$AS$518,0))</f>
        <v>0</v>
      </c>
      <c r="AQ207" s="87" cm="1">
        <f t="array" ref="AQ207">INDEX($N$519:$AS$919,MATCH(1,($H207=$H$519:$H$919)*($I207=$I$519:$I$919)*($G207=$G$519:$G$919)*($F207=$F$519:$F$919)*($E207=$E$519:$E$919)*($J207=$J$519:$J$919),0),MATCH(AQ$10,$N$518:$AS$518,0))</f>
        <v>0</v>
      </c>
      <c r="AR207" s="87" cm="1">
        <f t="array" ref="AR207">INDEX($N$519:$AS$919,MATCH(1,($H207=$H$519:$H$919)*($I207=$I$519:$I$919)*($G207=$G$519:$G$919)*($F207=$F$519:$F$919)*($E207=$E$519:$E$919)*($J207=$J$519:$J$919),0),MATCH(AR$10,$N$518:$AS$518,0))</f>
        <v>0</v>
      </c>
      <c r="AS207" s="87" cm="1">
        <f t="array" ref="AS207">INDEX($N$519:$AS$919,MATCH(1,($H207=$H$519:$H$919)*($I207=$I$519:$I$919)*($G207=$G$519:$G$919)*($F207=$F$519:$F$919)*($E207=$E$519:$E$919)*($J207=$J$519:$J$919),0),MATCH(AS$10,$N$518:$AS$518,0))</f>
        <v>0</v>
      </c>
    </row>
    <row r="208" spans="1:45">
      <c r="A208" s="7"/>
      <c r="B208" s="23">
        <v>1</v>
      </c>
      <c r="C208" s="12" t="s">
        <v>115</v>
      </c>
      <c r="D208" s="12" t="s">
        <v>115</v>
      </c>
      <c r="E208" s="12" t="s">
        <v>184</v>
      </c>
      <c r="F208" s="12" t="s">
        <v>305</v>
      </c>
      <c r="G208" s="12"/>
      <c r="H208" s="12" t="s">
        <v>69</v>
      </c>
      <c r="I208" s="12" t="s">
        <v>69</v>
      </c>
      <c r="J208" s="28"/>
      <c r="K208" t="str">
        <f>INDEX('Unit list'!$D:$D,MATCH($I208,'Unit list'!$C:$C,0))</f>
        <v>years</v>
      </c>
      <c r="L208" s="15">
        <f>INDEX('Unit list'!$E:$E,MATCH($I208,'Unit list'!$C:$C,0))</f>
        <v>0</v>
      </c>
      <c r="M208" t="str">
        <f t="shared" si="3"/>
        <v>years</v>
      </c>
      <c r="N208" s="87" cm="1">
        <f t="array" aca="1" ref="N208" ca="1">INDEX($N$519:$AS$919,MATCH(1,($H208=$H$519:$H$919)*($I208=$I$519:$I$919)*($G208=$G$519:$G$919)*($F208=$F$519:$F$919)*($E208=$E$519:$E$919)*($J208=$J$519:$J$919),0),MATCH(N$10,$N$518:$AS$518,0))</f>
        <v>30</v>
      </c>
      <c r="O208" s="87" cm="1">
        <f t="array" ref="O208">INDEX($N$519:$AS$919,MATCH(1,($H208=$H$519:$H$919)*($I208=$I$519:$I$919)*($G208=$G$519:$G$919)*($F208=$F$519:$F$919)*($E208=$E$519:$E$919)*($J208=$J$519:$J$919),0),MATCH(O$10,$N$518:$AS$518,0))</f>
        <v>0</v>
      </c>
      <c r="P208" s="87" cm="1">
        <f t="array" ref="P208">INDEX($N$519:$AS$919,MATCH(1,($H208=$H$519:$H$919)*($I208=$I$519:$I$919)*($G208=$G$519:$G$919)*($F208=$F$519:$F$919)*($E208=$E$519:$E$919)*($J208=$J$519:$J$919),0),MATCH(P$10,$N$518:$AS$518,0))</f>
        <v>0</v>
      </c>
      <c r="Q208" s="87" cm="1">
        <f t="array" ref="Q208">INDEX($N$519:$AS$919,MATCH(1,($H208=$H$519:$H$919)*($I208=$I$519:$I$919)*($G208=$G$519:$G$919)*($F208=$F$519:$F$919)*($E208=$E$519:$E$919)*($J208=$J$519:$J$919),0),MATCH(Q$10,$N$518:$AS$518,0))</f>
        <v>0</v>
      </c>
      <c r="R208" s="87" cm="1">
        <f t="array" ref="R208">INDEX($N$519:$AS$919,MATCH(1,($H208=$H$519:$H$919)*($I208=$I$519:$I$919)*($G208=$G$519:$G$919)*($F208=$F$519:$F$919)*($E208=$E$519:$E$919)*($J208=$J$519:$J$919),0),MATCH(R$10,$N$518:$AS$518,0))</f>
        <v>0</v>
      </c>
      <c r="S208" s="87" cm="1">
        <f t="array" ref="S208">INDEX($N$519:$AS$919,MATCH(1,($H208=$H$519:$H$919)*($I208=$I$519:$I$919)*($G208=$G$519:$G$919)*($F208=$F$519:$F$919)*($E208=$E$519:$E$919)*($J208=$J$519:$J$919),0),MATCH(S$10,$N$518:$AS$518,0))</f>
        <v>0</v>
      </c>
      <c r="T208" s="87" cm="1">
        <f t="array" ref="T208">INDEX($N$519:$AS$919,MATCH(1,($H208=$H$519:$H$919)*($I208=$I$519:$I$919)*($G208=$G$519:$G$919)*($F208=$F$519:$F$919)*($E208=$E$519:$E$919)*($J208=$J$519:$J$919),0),MATCH(T$10,$N$518:$AS$518,0))</f>
        <v>0</v>
      </c>
      <c r="U208" s="87" cm="1">
        <f t="array" ref="U208">INDEX($N$519:$AS$919,MATCH(1,($H208=$H$519:$H$919)*($I208=$I$519:$I$919)*($G208=$G$519:$G$919)*($F208=$F$519:$F$919)*($E208=$E$519:$E$919)*($J208=$J$519:$J$919),0),MATCH(U$10,$N$518:$AS$518,0))</f>
        <v>0</v>
      </c>
      <c r="V208" s="87" cm="1">
        <f t="array" ref="V208">INDEX($N$519:$AS$919,MATCH(1,($H208=$H$519:$H$919)*($I208=$I$519:$I$919)*($G208=$G$519:$G$919)*($F208=$F$519:$F$919)*($E208=$E$519:$E$919)*($J208=$J$519:$J$919),0),MATCH(V$10,$N$518:$AS$518,0))</f>
        <v>0</v>
      </c>
      <c r="W208" s="87" cm="1">
        <f t="array" ref="W208">INDEX($N$519:$AS$919,MATCH(1,($H208=$H$519:$H$919)*($I208=$I$519:$I$919)*($G208=$G$519:$G$919)*($F208=$F$519:$F$919)*($E208=$E$519:$E$919)*($J208=$J$519:$J$919),0),MATCH(W$10,$N$518:$AS$518,0))</f>
        <v>0</v>
      </c>
      <c r="X208" s="87" cm="1">
        <f t="array" ref="X208">INDEX($N$519:$AS$919,MATCH(1,($H208=$H$519:$H$919)*($I208=$I$519:$I$919)*($G208=$G$519:$G$919)*($F208=$F$519:$F$919)*($E208=$E$519:$E$919)*($J208=$J$519:$J$919),0),MATCH(X$10,$N$518:$AS$518,0))</f>
        <v>0</v>
      </c>
      <c r="Y208" s="87" cm="1">
        <f t="array" ref="Y208">INDEX($N$519:$AS$919,MATCH(1,($H208=$H$519:$H$919)*($I208=$I$519:$I$919)*($G208=$G$519:$G$919)*($F208=$F$519:$F$919)*($E208=$E$519:$E$919)*($J208=$J$519:$J$919),0),MATCH(Y$10,$N$518:$AS$518,0))</f>
        <v>0</v>
      </c>
      <c r="Z208" s="87" cm="1">
        <f t="array" ref="Z208">INDEX($N$519:$AS$919,MATCH(1,($H208=$H$519:$H$919)*($I208=$I$519:$I$919)*($G208=$G$519:$G$919)*($F208=$F$519:$F$919)*($E208=$E$519:$E$919)*($J208=$J$519:$J$919),0),MATCH(Z$10,$N$518:$AS$518,0))</f>
        <v>0</v>
      </c>
      <c r="AA208" s="87" cm="1">
        <f t="array" ref="AA208">INDEX($N$519:$AS$919,MATCH(1,($H208=$H$519:$H$919)*($I208=$I$519:$I$919)*($G208=$G$519:$G$919)*($F208=$F$519:$F$919)*($E208=$E$519:$E$919)*($J208=$J$519:$J$919),0),MATCH(AA$10,$N$518:$AS$518,0))</f>
        <v>0</v>
      </c>
      <c r="AB208" s="87" cm="1">
        <f t="array" ref="AB208">INDEX($N$519:$AS$919,MATCH(1,($H208=$H$519:$H$919)*($I208=$I$519:$I$919)*($G208=$G$519:$G$919)*($F208=$F$519:$F$919)*($E208=$E$519:$E$919)*($J208=$J$519:$J$919),0),MATCH(AB$10,$N$518:$AS$518,0))</f>
        <v>0</v>
      </c>
      <c r="AC208" s="87" cm="1">
        <f t="array" ref="AC208">INDEX($N$519:$AS$919,MATCH(1,($H208=$H$519:$H$919)*($I208=$I$519:$I$919)*($G208=$G$519:$G$919)*($F208=$F$519:$F$919)*($E208=$E$519:$E$919)*($J208=$J$519:$J$919),0),MATCH(AC$10,$N$518:$AS$518,0))</f>
        <v>0</v>
      </c>
      <c r="AD208" s="87" cm="1">
        <f t="array" ref="AD208">INDEX($N$519:$AS$919,MATCH(1,($H208=$H$519:$H$919)*($I208=$I$519:$I$919)*($G208=$G$519:$G$919)*($F208=$F$519:$F$919)*($E208=$E$519:$E$919)*($J208=$J$519:$J$919),0),MATCH(AD$10,$N$518:$AS$518,0))</f>
        <v>0</v>
      </c>
      <c r="AE208" s="87" cm="1">
        <f t="array" ref="AE208">INDEX($N$519:$AS$919,MATCH(1,($H208=$H$519:$H$919)*($I208=$I$519:$I$919)*($G208=$G$519:$G$919)*($F208=$F$519:$F$919)*($E208=$E$519:$E$919)*($J208=$J$519:$J$919),0),MATCH(AE$10,$N$518:$AS$518,0))</f>
        <v>0</v>
      </c>
      <c r="AF208" s="87" cm="1">
        <f t="array" ref="AF208">INDEX($N$519:$AS$919,MATCH(1,($H208=$H$519:$H$919)*($I208=$I$519:$I$919)*($G208=$G$519:$G$919)*($F208=$F$519:$F$919)*($E208=$E$519:$E$919)*($J208=$J$519:$J$919),0),MATCH(AF$10,$N$518:$AS$518,0))</f>
        <v>0</v>
      </c>
      <c r="AG208" s="87" cm="1">
        <f t="array" ref="AG208">INDEX($N$519:$AS$919,MATCH(1,($H208=$H$519:$H$919)*($I208=$I$519:$I$919)*($G208=$G$519:$G$919)*($F208=$F$519:$F$919)*($E208=$E$519:$E$919)*($J208=$J$519:$J$919),0),MATCH(AG$10,$N$518:$AS$518,0))</f>
        <v>0</v>
      </c>
      <c r="AH208" s="87" cm="1">
        <f t="array" ref="AH208">INDEX($N$519:$AS$919,MATCH(1,($H208=$H$519:$H$919)*($I208=$I$519:$I$919)*($G208=$G$519:$G$919)*($F208=$F$519:$F$919)*($E208=$E$519:$E$919)*($J208=$J$519:$J$919),0),MATCH(AH$10,$N$518:$AS$518,0))</f>
        <v>0</v>
      </c>
      <c r="AI208" s="87" cm="1">
        <f t="array" ref="AI208">INDEX($N$519:$AS$919,MATCH(1,($H208=$H$519:$H$919)*($I208=$I$519:$I$919)*($G208=$G$519:$G$919)*($F208=$F$519:$F$919)*($E208=$E$519:$E$919)*($J208=$J$519:$J$919),0),MATCH(AI$10,$N$518:$AS$518,0))</f>
        <v>0</v>
      </c>
      <c r="AJ208" s="87" cm="1">
        <f t="array" ref="AJ208">INDEX($N$519:$AS$919,MATCH(1,($H208=$H$519:$H$919)*($I208=$I$519:$I$919)*($G208=$G$519:$G$919)*($F208=$F$519:$F$919)*($E208=$E$519:$E$919)*($J208=$J$519:$J$919),0),MATCH(AJ$10,$N$518:$AS$518,0))</f>
        <v>0</v>
      </c>
      <c r="AK208" s="87" cm="1">
        <f t="array" ref="AK208">INDEX($N$519:$AS$919,MATCH(1,($H208=$H$519:$H$919)*($I208=$I$519:$I$919)*($G208=$G$519:$G$919)*($F208=$F$519:$F$919)*($E208=$E$519:$E$919)*($J208=$J$519:$J$919),0),MATCH(AK$10,$N$518:$AS$518,0))</f>
        <v>0</v>
      </c>
      <c r="AL208" s="87" cm="1">
        <f t="array" ref="AL208">INDEX($N$519:$AS$919,MATCH(1,($H208=$H$519:$H$919)*($I208=$I$519:$I$919)*($G208=$G$519:$G$919)*($F208=$F$519:$F$919)*($E208=$E$519:$E$919)*($J208=$J$519:$J$919),0),MATCH(AL$10,$N$518:$AS$518,0))</f>
        <v>0</v>
      </c>
      <c r="AM208" s="87" cm="1">
        <f t="array" ref="AM208">INDEX($N$519:$AS$919,MATCH(1,($H208=$H$519:$H$919)*($I208=$I$519:$I$919)*($G208=$G$519:$G$919)*($F208=$F$519:$F$919)*($E208=$E$519:$E$919)*($J208=$J$519:$J$919),0),MATCH(AM$10,$N$518:$AS$518,0))</f>
        <v>0</v>
      </c>
      <c r="AN208" s="87" cm="1">
        <f t="array" ref="AN208">INDEX($N$519:$AS$919,MATCH(1,($H208=$H$519:$H$919)*($I208=$I$519:$I$919)*($G208=$G$519:$G$919)*($F208=$F$519:$F$919)*($E208=$E$519:$E$919)*($J208=$J$519:$J$919),0),MATCH(AN$10,$N$518:$AS$518,0))</f>
        <v>0</v>
      </c>
      <c r="AO208" s="87" cm="1">
        <f t="array" ref="AO208">INDEX($N$519:$AS$919,MATCH(1,($H208=$H$519:$H$919)*($I208=$I$519:$I$919)*($G208=$G$519:$G$919)*($F208=$F$519:$F$919)*($E208=$E$519:$E$919)*($J208=$J$519:$J$919),0),MATCH(AO$10,$N$518:$AS$518,0))</f>
        <v>0</v>
      </c>
      <c r="AP208" s="87" cm="1">
        <f t="array" ref="AP208">INDEX($N$519:$AS$919,MATCH(1,($H208=$H$519:$H$919)*($I208=$I$519:$I$919)*($G208=$G$519:$G$919)*($F208=$F$519:$F$919)*($E208=$E$519:$E$919)*($J208=$J$519:$J$919),0),MATCH(AP$10,$N$518:$AS$518,0))</f>
        <v>0</v>
      </c>
      <c r="AQ208" s="87" cm="1">
        <f t="array" ref="AQ208">INDEX($N$519:$AS$919,MATCH(1,($H208=$H$519:$H$919)*($I208=$I$519:$I$919)*($G208=$G$519:$G$919)*($F208=$F$519:$F$919)*($E208=$E$519:$E$919)*($J208=$J$519:$J$919),0),MATCH(AQ$10,$N$518:$AS$518,0))</f>
        <v>0</v>
      </c>
      <c r="AR208" s="87" cm="1">
        <f t="array" ref="AR208">INDEX($N$519:$AS$919,MATCH(1,($H208=$H$519:$H$919)*($I208=$I$519:$I$919)*($G208=$G$519:$G$919)*($F208=$F$519:$F$919)*($E208=$E$519:$E$919)*($J208=$J$519:$J$919),0),MATCH(AR$10,$N$518:$AS$518,0))</f>
        <v>0</v>
      </c>
      <c r="AS208" s="87" cm="1">
        <f t="array" ref="AS208">INDEX($N$519:$AS$919,MATCH(1,($H208=$H$519:$H$919)*($I208=$I$519:$I$919)*($G208=$G$519:$G$919)*($F208=$F$519:$F$919)*($E208=$E$519:$E$919)*($J208=$J$519:$J$919),0),MATCH(AS$10,$N$518:$AS$518,0))</f>
        <v>0</v>
      </c>
    </row>
    <row r="209" spans="1:45">
      <c r="A209" s="7"/>
      <c r="B209" s="23">
        <v>1</v>
      </c>
      <c r="C209" s="12" t="s">
        <v>115</v>
      </c>
      <c r="D209" s="12" t="s">
        <v>115</v>
      </c>
      <c r="E209" s="12" t="s">
        <v>184</v>
      </c>
      <c r="F209" s="12" t="s">
        <v>305</v>
      </c>
      <c r="G209" s="12"/>
      <c r="H209" s="12" t="s">
        <v>74</v>
      </c>
      <c r="I209" s="12" t="s">
        <v>75</v>
      </c>
      <c r="J209" s="28"/>
      <c r="K209" t="str">
        <f>INDEX('Unit list'!$D:$D,MATCH($I209,'Unit list'!$C:$C,0))</f>
        <v>TRL#_2022</v>
      </c>
      <c r="L209" s="15">
        <f>INDEX('Unit list'!$E:$E,MATCH($I209,'Unit list'!$C:$C,0))</f>
        <v>0</v>
      </c>
      <c r="M209" t="str">
        <f t="shared" si="3"/>
        <v>TRL#_2022</v>
      </c>
      <c r="N209" s="87" cm="1">
        <f t="array" aca="1" ref="N209" ca="1">INDEX($N$519:$AS$919,MATCH(1,($H209=$H$519:$H$919)*($I209=$I$519:$I$919)*($G209=$G$519:$G$919)*($F209=$F$519:$F$919)*($E209=$E$519:$E$919)*($J209=$J$519:$J$919),0),MATCH(N$10,$N$518:$AS$518,0))</f>
        <v>4</v>
      </c>
      <c r="O209" s="87" cm="1">
        <f t="array" ref="O209">INDEX($N$519:$AS$919,MATCH(1,($H209=$H$519:$H$919)*($I209=$I$519:$I$919)*($G209=$G$519:$G$919)*($F209=$F$519:$F$919)*($E209=$E$519:$E$919)*($J209=$J$519:$J$919),0),MATCH(O$10,$N$518:$AS$518,0))</f>
        <v>0</v>
      </c>
      <c r="P209" s="87" cm="1">
        <f t="array" ref="P209">INDEX($N$519:$AS$919,MATCH(1,($H209=$H$519:$H$919)*($I209=$I$519:$I$919)*($G209=$G$519:$G$919)*($F209=$F$519:$F$919)*($E209=$E$519:$E$919)*($J209=$J$519:$J$919),0),MATCH(P$10,$N$518:$AS$518,0))</f>
        <v>0</v>
      </c>
      <c r="Q209" s="87" cm="1">
        <f t="array" ref="Q209">INDEX($N$519:$AS$919,MATCH(1,($H209=$H$519:$H$919)*($I209=$I$519:$I$919)*($G209=$G$519:$G$919)*($F209=$F$519:$F$919)*($E209=$E$519:$E$919)*($J209=$J$519:$J$919),0),MATCH(Q$10,$N$518:$AS$518,0))</f>
        <v>0</v>
      </c>
      <c r="R209" s="87" cm="1">
        <f t="array" ref="R209">INDEX($N$519:$AS$919,MATCH(1,($H209=$H$519:$H$919)*($I209=$I$519:$I$919)*($G209=$G$519:$G$919)*($F209=$F$519:$F$919)*($E209=$E$519:$E$919)*($J209=$J$519:$J$919),0),MATCH(R$10,$N$518:$AS$518,0))</f>
        <v>0</v>
      </c>
      <c r="S209" s="87" cm="1">
        <f t="array" ref="S209">INDEX($N$519:$AS$919,MATCH(1,($H209=$H$519:$H$919)*($I209=$I$519:$I$919)*($G209=$G$519:$G$919)*($F209=$F$519:$F$919)*($E209=$E$519:$E$919)*($J209=$J$519:$J$919),0),MATCH(S$10,$N$518:$AS$518,0))</f>
        <v>0</v>
      </c>
      <c r="T209" s="87" cm="1">
        <f t="array" ref="T209">INDEX($N$519:$AS$919,MATCH(1,($H209=$H$519:$H$919)*($I209=$I$519:$I$919)*($G209=$G$519:$G$919)*($F209=$F$519:$F$919)*($E209=$E$519:$E$919)*($J209=$J$519:$J$919),0),MATCH(T$10,$N$518:$AS$518,0))</f>
        <v>0</v>
      </c>
      <c r="U209" s="87" cm="1">
        <f t="array" ref="U209">INDEX($N$519:$AS$919,MATCH(1,($H209=$H$519:$H$919)*($I209=$I$519:$I$919)*($G209=$G$519:$G$919)*($F209=$F$519:$F$919)*($E209=$E$519:$E$919)*($J209=$J$519:$J$919),0),MATCH(U$10,$N$518:$AS$518,0))</f>
        <v>0</v>
      </c>
      <c r="V209" s="87" cm="1">
        <f t="array" ref="V209">INDEX($N$519:$AS$919,MATCH(1,($H209=$H$519:$H$919)*($I209=$I$519:$I$919)*($G209=$G$519:$G$919)*($F209=$F$519:$F$919)*($E209=$E$519:$E$919)*($J209=$J$519:$J$919),0),MATCH(V$10,$N$518:$AS$518,0))</f>
        <v>0</v>
      </c>
      <c r="W209" s="87" cm="1">
        <f t="array" ref="W209">INDEX($N$519:$AS$919,MATCH(1,($H209=$H$519:$H$919)*($I209=$I$519:$I$919)*($G209=$G$519:$G$919)*($F209=$F$519:$F$919)*($E209=$E$519:$E$919)*($J209=$J$519:$J$919),0),MATCH(W$10,$N$518:$AS$518,0))</f>
        <v>0</v>
      </c>
      <c r="X209" s="87" cm="1">
        <f t="array" ref="X209">INDEX($N$519:$AS$919,MATCH(1,($H209=$H$519:$H$919)*($I209=$I$519:$I$919)*($G209=$G$519:$G$919)*($F209=$F$519:$F$919)*($E209=$E$519:$E$919)*($J209=$J$519:$J$919),0),MATCH(X$10,$N$518:$AS$518,0))</f>
        <v>0</v>
      </c>
      <c r="Y209" s="87" cm="1">
        <f t="array" ref="Y209">INDEX($N$519:$AS$919,MATCH(1,($H209=$H$519:$H$919)*($I209=$I$519:$I$919)*($G209=$G$519:$G$919)*($F209=$F$519:$F$919)*($E209=$E$519:$E$919)*($J209=$J$519:$J$919),0),MATCH(Y$10,$N$518:$AS$518,0))</f>
        <v>0</v>
      </c>
      <c r="Z209" s="87" cm="1">
        <f t="array" ref="Z209">INDEX($N$519:$AS$919,MATCH(1,($H209=$H$519:$H$919)*($I209=$I$519:$I$919)*($G209=$G$519:$G$919)*($F209=$F$519:$F$919)*($E209=$E$519:$E$919)*($J209=$J$519:$J$919),0),MATCH(Z$10,$N$518:$AS$518,0))</f>
        <v>0</v>
      </c>
      <c r="AA209" s="87" cm="1">
        <f t="array" ref="AA209">INDEX($N$519:$AS$919,MATCH(1,($H209=$H$519:$H$919)*($I209=$I$519:$I$919)*($G209=$G$519:$G$919)*($F209=$F$519:$F$919)*($E209=$E$519:$E$919)*($J209=$J$519:$J$919),0),MATCH(AA$10,$N$518:$AS$518,0))</f>
        <v>0</v>
      </c>
      <c r="AB209" s="87" cm="1">
        <f t="array" ref="AB209">INDEX($N$519:$AS$919,MATCH(1,($H209=$H$519:$H$919)*($I209=$I$519:$I$919)*($G209=$G$519:$G$919)*($F209=$F$519:$F$919)*($E209=$E$519:$E$919)*($J209=$J$519:$J$919),0),MATCH(AB$10,$N$518:$AS$518,0))</f>
        <v>0</v>
      </c>
      <c r="AC209" s="87" cm="1">
        <f t="array" ref="AC209">INDEX($N$519:$AS$919,MATCH(1,($H209=$H$519:$H$919)*($I209=$I$519:$I$919)*($G209=$G$519:$G$919)*($F209=$F$519:$F$919)*($E209=$E$519:$E$919)*($J209=$J$519:$J$919),0),MATCH(AC$10,$N$518:$AS$518,0))</f>
        <v>0</v>
      </c>
      <c r="AD209" s="87" cm="1">
        <f t="array" ref="AD209">INDEX($N$519:$AS$919,MATCH(1,($H209=$H$519:$H$919)*($I209=$I$519:$I$919)*($G209=$G$519:$G$919)*($F209=$F$519:$F$919)*($E209=$E$519:$E$919)*($J209=$J$519:$J$919),0),MATCH(AD$10,$N$518:$AS$518,0))</f>
        <v>0</v>
      </c>
      <c r="AE209" s="87" cm="1">
        <f t="array" ref="AE209">INDEX($N$519:$AS$919,MATCH(1,($H209=$H$519:$H$919)*($I209=$I$519:$I$919)*($G209=$G$519:$G$919)*($F209=$F$519:$F$919)*($E209=$E$519:$E$919)*($J209=$J$519:$J$919),0),MATCH(AE$10,$N$518:$AS$518,0))</f>
        <v>0</v>
      </c>
      <c r="AF209" s="87" cm="1">
        <f t="array" ref="AF209">INDEX($N$519:$AS$919,MATCH(1,($H209=$H$519:$H$919)*($I209=$I$519:$I$919)*($G209=$G$519:$G$919)*($F209=$F$519:$F$919)*($E209=$E$519:$E$919)*($J209=$J$519:$J$919),0),MATCH(AF$10,$N$518:$AS$518,0))</f>
        <v>0</v>
      </c>
      <c r="AG209" s="87" cm="1">
        <f t="array" ref="AG209">INDEX($N$519:$AS$919,MATCH(1,($H209=$H$519:$H$919)*($I209=$I$519:$I$919)*($G209=$G$519:$G$919)*($F209=$F$519:$F$919)*($E209=$E$519:$E$919)*($J209=$J$519:$J$919),0),MATCH(AG$10,$N$518:$AS$518,0))</f>
        <v>0</v>
      </c>
      <c r="AH209" s="87" cm="1">
        <f t="array" ref="AH209">INDEX($N$519:$AS$919,MATCH(1,($H209=$H$519:$H$919)*($I209=$I$519:$I$919)*($G209=$G$519:$G$919)*($F209=$F$519:$F$919)*($E209=$E$519:$E$919)*($J209=$J$519:$J$919),0),MATCH(AH$10,$N$518:$AS$518,0))</f>
        <v>0</v>
      </c>
      <c r="AI209" s="87" cm="1">
        <f t="array" ref="AI209">INDEX($N$519:$AS$919,MATCH(1,($H209=$H$519:$H$919)*($I209=$I$519:$I$919)*($G209=$G$519:$G$919)*($F209=$F$519:$F$919)*($E209=$E$519:$E$919)*($J209=$J$519:$J$919),0),MATCH(AI$10,$N$518:$AS$518,0))</f>
        <v>0</v>
      </c>
      <c r="AJ209" s="87" cm="1">
        <f t="array" ref="AJ209">INDEX($N$519:$AS$919,MATCH(1,($H209=$H$519:$H$919)*($I209=$I$519:$I$919)*($G209=$G$519:$G$919)*($F209=$F$519:$F$919)*($E209=$E$519:$E$919)*($J209=$J$519:$J$919),0),MATCH(AJ$10,$N$518:$AS$518,0))</f>
        <v>0</v>
      </c>
      <c r="AK209" s="87" cm="1">
        <f t="array" ref="AK209">INDEX($N$519:$AS$919,MATCH(1,($H209=$H$519:$H$919)*($I209=$I$519:$I$919)*($G209=$G$519:$G$919)*($F209=$F$519:$F$919)*($E209=$E$519:$E$919)*($J209=$J$519:$J$919),0),MATCH(AK$10,$N$518:$AS$518,0))</f>
        <v>0</v>
      </c>
      <c r="AL209" s="87" cm="1">
        <f t="array" ref="AL209">INDEX($N$519:$AS$919,MATCH(1,($H209=$H$519:$H$919)*($I209=$I$519:$I$919)*($G209=$G$519:$G$919)*($F209=$F$519:$F$919)*($E209=$E$519:$E$919)*($J209=$J$519:$J$919),0),MATCH(AL$10,$N$518:$AS$518,0))</f>
        <v>0</v>
      </c>
      <c r="AM209" s="87" cm="1">
        <f t="array" ref="AM209">INDEX($N$519:$AS$919,MATCH(1,($H209=$H$519:$H$919)*($I209=$I$519:$I$919)*($G209=$G$519:$G$919)*($F209=$F$519:$F$919)*($E209=$E$519:$E$919)*($J209=$J$519:$J$919),0),MATCH(AM$10,$N$518:$AS$518,0))</f>
        <v>0</v>
      </c>
      <c r="AN209" s="87" cm="1">
        <f t="array" ref="AN209">INDEX($N$519:$AS$919,MATCH(1,($H209=$H$519:$H$919)*($I209=$I$519:$I$919)*($G209=$G$519:$G$919)*($F209=$F$519:$F$919)*($E209=$E$519:$E$919)*($J209=$J$519:$J$919),0),MATCH(AN$10,$N$518:$AS$518,0))</f>
        <v>0</v>
      </c>
      <c r="AO209" s="87" cm="1">
        <f t="array" ref="AO209">INDEX($N$519:$AS$919,MATCH(1,($H209=$H$519:$H$919)*($I209=$I$519:$I$919)*($G209=$G$519:$G$919)*($F209=$F$519:$F$919)*($E209=$E$519:$E$919)*($J209=$J$519:$J$919),0),MATCH(AO$10,$N$518:$AS$518,0))</f>
        <v>0</v>
      </c>
      <c r="AP209" s="87" cm="1">
        <f t="array" ref="AP209">INDEX($N$519:$AS$919,MATCH(1,($H209=$H$519:$H$919)*($I209=$I$519:$I$919)*($G209=$G$519:$G$919)*($F209=$F$519:$F$919)*($E209=$E$519:$E$919)*($J209=$J$519:$J$919),0),MATCH(AP$10,$N$518:$AS$518,0))</f>
        <v>0</v>
      </c>
      <c r="AQ209" s="87" cm="1">
        <f t="array" ref="AQ209">INDEX($N$519:$AS$919,MATCH(1,($H209=$H$519:$H$919)*($I209=$I$519:$I$919)*($G209=$G$519:$G$919)*($F209=$F$519:$F$919)*($E209=$E$519:$E$919)*($J209=$J$519:$J$919),0),MATCH(AQ$10,$N$518:$AS$518,0))</f>
        <v>0</v>
      </c>
      <c r="AR209" s="87" cm="1">
        <f t="array" ref="AR209">INDEX($N$519:$AS$919,MATCH(1,($H209=$H$519:$H$919)*($I209=$I$519:$I$919)*($G209=$G$519:$G$919)*($F209=$F$519:$F$919)*($E209=$E$519:$E$919)*($J209=$J$519:$J$919),0),MATCH(AR$10,$N$518:$AS$518,0))</f>
        <v>0</v>
      </c>
      <c r="AS209" s="87" cm="1">
        <f t="array" ref="AS209">INDEX($N$519:$AS$919,MATCH(1,($H209=$H$519:$H$919)*($I209=$I$519:$I$919)*($G209=$G$519:$G$919)*($F209=$F$519:$F$919)*($E209=$E$519:$E$919)*($J209=$J$519:$J$919),0),MATCH(AS$10,$N$518:$AS$518,0))</f>
        <v>0</v>
      </c>
    </row>
    <row r="210" spans="1:45">
      <c r="A210" s="7"/>
      <c r="B210" s="23">
        <v>1</v>
      </c>
      <c r="C210" s="12" t="s">
        <v>115</v>
      </c>
      <c r="D210" s="12" t="s">
        <v>115</v>
      </c>
      <c r="E210" s="12" t="s">
        <v>184</v>
      </c>
      <c r="F210" s="12" t="s">
        <v>305</v>
      </c>
      <c r="G210" s="12"/>
      <c r="H210" s="12" t="s">
        <v>74</v>
      </c>
      <c r="I210" s="12" t="s">
        <v>77</v>
      </c>
      <c r="J210" s="28"/>
      <c r="K210" t="str">
        <f>INDEX('Unit list'!$D:$D,MATCH($I210,'Unit list'!$C:$C,0))</f>
        <v>TRL8_year</v>
      </c>
      <c r="L210" s="15">
        <f>INDEX('Unit list'!$E:$E,MATCH($I210,'Unit list'!$C:$C,0))</f>
        <v>0</v>
      </c>
      <c r="M210" t="str">
        <f t="shared" si="3"/>
        <v>TRL8_year</v>
      </c>
      <c r="N210" s="87" cm="1">
        <f t="array" aca="1" ref="N210" ca="1">INDEX($N$519:$AS$919,MATCH(1,($H210=$H$519:$H$919)*($I210=$I$519:$I$919)*($G210=$G$519:$G$919)*($F210=$F$519:$F$919)*($E210=$E$519:$E$919)*($J210=$J$519:$J$919),0),MATCH(N$10,$N$518:$AS$518,0))</f>
        <v>2030</v>
      </c>
      <c r="O210" s="87" cm="1">
        <f t="array" ref="O210">INDEX($N$519:$AS$919,MATCH(1,($H210=$H$519:$H$919)*($I210=$I$519:$I$919)*($G210=$G$519:$G$919)*($F210=$F$519:$F$919)*($E210=$E$519:$E$919)*($J210=$J$519:$J$919),0),MATCH(O$10,$N$518:$AS$518,0))</f>
        <v>0</v>
      </c>
      <c r="P210" s="87" cm="1">
        <f t="array" ref="P210">INDEX($N$519:$AS$919,MATCH(1,($H210=$H$519:$H$919)*($I210=$I$519:$I$919)*($G210=$G$519:$G$919)*($F210=$F$519:$F$919)*($E210=$E$519:$E$919)*($J210=$J$519:$J$919),0),MATCH(P$10,$N$518:$AS$518,0))</f>
        <v>0</v>
      </c>
      <c r="Q210" s="87" cm="1">
        <f t="array" ref="Q210">INDEX($N$519:$AS$919,MATCH(1,($H210=$H$519:$H$919)*($I210=$I$519:$I$919)*($G210=$G$519:$G$919)*($F210=$F$519:$F$919)*($E210=$E$519:$E$919)*($J210=$J$519:$J$919),0),MATCH(Q$10,$N$518:$AS$518,0))</f>
        <v>0</v>
      </c>
      <c r="R210" s="87" cm="1">
        <f t="array" ref="R210">INDEX($N$519:$AS$919,MATCH(1,($H210=$H$519:$H$919)*($I210=$I$519:$I$919)*($G210=$G$519:$G$919)*($F210=$F$519:$F$919)*($E210=$E$519:$E$919)*($J210=$J$519:$J$919),0),MATCH(R$10,$N$518:$AS$518,0))</f>
        <v>0</v>
      </c>
      <c r="S210" s="87" cm="1">
        <f t="array" ref="S210">INDEX($N$519:$AS$919,MATCH(1,($H210=$H$519:$H$919)*($I210=$I$519:$I$919)*($G210=$G$519:$G$919)*($F210=$F$519:$F$919)*($E210=$E$519:$E$919)*($J210=$J$519:$J$919),0),MATCH(S$10,$N$518:$AS$518,0))</f>
        <v>0</v>
      </c>
      <c r="T210" s="87" cm="1">
        <f t="array" ref="T210">INDEX($N$519:$AS$919,MATCH(1,($H210=$H$519:$H$919)*($I210=$I$519:$I$919)*($G210=$G$519:$G$919)*($F210=$F$519:$F$919)*($E210=$E$519:$E$919)*($J210=$J$519:$J$919),0),MATCH(T$10,$N$518:$AS$518,0))</f>
        <v>0</v>
      </c>
      <c r="U210" s="87" cm="1">
        <f t="array" ref="U210">INDEX($N$519:$AS$919,MATCH(1,($H210=$H$519:$H$919)*($I210=$I$519:$I$919)*($G210=$G$519:$G$919)*($F210=$F$519:$F$919)*($E210=$E$519:$E$919)*($J210=$J$519:$J$919),0),MATCH(U$10,$N$518:$AS$518,0))</f>
        <v>0</v>
      </c>
      <c r="V210" s="87" cm="1">
        <f t="array" ref="V210">INDEX($N$519:$AS$919,MATCH(1,($H210=$H$519:$H$919)*($I210=$I$519:$I$919)*($G210=$G$519:$G$919)*($F210=$F$519:$F$919)*($E210=$E$519:$E$919)*($J210=$J$519:$J$919),0),MATCH(V$10,$N$518:$AS$518,0))</f>
        <v>0</v>
      </c>
      <c r="W210" s="87" cm="1">
        <f t="array" ref="W210">INDEX($N$519:$AS$919,MATCH(1,($H210=$H$519:$H$919)*($I210=$I$519:$I$919)*($G210=$G$519:$G$919)*($F210=$F$519:$F$919)*($E210=$E$519:$E$919)*($J210=$J$519:$J$919),0),MATCH(W$10,$N$518:$AS$518,0))</f>
        <v>0</v>
      </c>
      <c r="X210" s="87" cm="1">
        <f t="array" ref="X210">INDEX($N$519:$AS$919,MATCH(1,($H210=$H$519:$H$919)*($I210=$I$519:$I$919)*($G210=$G$519:$G$919)*($F210=$F$519:$F$919)*($E210=$E$519:$E$919)*($J210=$J$519:$J$919),0),MATCH(X$10,$N$518:$AS$518,0))</f>
        <v>0</v>
      </c>
      <c r="Y210" s="87" cm="1">
        <f t="array" ref="Y210">INDEX($N$519:$AS$919,MATCH(1,($H210=$H$519:$H$919)*($I210=$I$519:$I$919)*($G210=$G$519:$G$919)*($F210=$F$519:$F$919)*($E210=$E$519:$E$919)*($J210=$J$519:$J$919),0),MATCH(Y$10,$N$518:$AS$518,0))</f>
        <v>0</v>
      </c>
      <c r="Z210" s="87" cm="1">
        <f t="array" ref="Z210">INDEX($N$519:$AS$919,MATCH(1,($H210=$H$519:$H$919)*($I210=$I$519:$I$919)*($G210=$G$519:$G$919)*($F210=$F$519:$F$919)*($E210=$E$519:$E$919)*($J210=$J$519:$J$919),0),MATCH(Z$10,$N$518:$AS$518,0))</f>
        <v>0</v>
      </c>
      <c r="AA210" s="87" cm="1">
        <f t="array" ref="AA210">INDEX($N$519:$AS$919,MATCH(1,($H210=$H$519:$H$919)*($I210=$I$519:$I$919)*($G210=$G$519:$G$919)*($F210=$F$519:$F$919)*($E210=$E$519:$E$919)*($J210=$J$519:$J$919),0),MATCH(AA$10,$N$518:$AS$518,0))</f>
        <v>0</v>
      </c>
      <c r="AB210" s="87" cm="1">
        <f t="array" ref="AB210">INDEX($N$519:$AS$919,MATCH(1,($H210=$H$519:$H$919)*($I210=$I$519:$I$919)*($G210=$G$519:$G$919)*($F210=$F$519:$F$919)*($E210=$E$519:$E$919)*($J210=$J$519:$J$919),0),MATCH(AB$10,$N$518:$AS$518,0))</f>
        <v>0</v>
      </c>
      <c r="AC210" s="87" cm="1">
        <f t="array" ref="AC210">INDEX($N$519:$AS$919,MATCH(1,($H210=$H$519:$H$919)*($I210=$I$519:$I$919)*($G210=$G$519:$G$919)*($F210=$F$519:$F$919)*($E210=$E$519:$E$919)*($J210=$J$519:$J$919),0),MATCH(AC$10,$N$518:$AS$518,0))</f>
        <v>0</v>
      </c>
      <c r="AD210" s="87" cm="1">
        <f t="array" ref="AD210">INDEX($N$519:$AS$919,MATCH(1,($H210=$H$519:$H$919)*($I210=$I$519:$I$919)*($G210=$G$519:$G$919)*($F210=$F$519:$F$919)*($E210=$E$519:$E$919)*($J210=$J$519:$J$919),0),MATCH(AD$10,$N$518:$AS$518,0))</f>
        <v>0</v>
      </c>
      <c r="AE210" s="87" cm="1">
        <f t="array" ref="AE210">INDEX($N$519:$AS$919,MATCH(1,($H210=$H$519:$H$919)*($I210=$I$519:$I$919)*($G210=$G$519:$G$919)*($F210=$F$519:$F$919)*($E210=$E$519:$E$919)*($J210=$J$519:$J$919),0),MATCH(AE$10,$N$518:$AS$518,0))</f>
        <v>0</v>
      </c>
      <c r="AF210" s="87" cm="1">
        <f t="array" ref="AF210">INDEX($N$519:$AS$919,MATCH(1,($H210=$H$519:$H$919)*($I210=$I$519:$I$919)*($G210=$G$519:$G$919)*($F210=$F$519:$F$919)*($E210=$E$519:$E$919)*($J210=$J$519:$J$919),0),MATCH(AF$10,$N$518:$AS$518,0))</f>
        <v>0</v>
      </c>
      <c r="AG210" s="87" cm="1">
        <f t="array" ref="AG210">INDEX($N$519:$AS$919,MATCH(1,($H210=$H$519:$H$919)*($I210=$I$519:$I$919)*($G210=$G$519:$G$919)*($F210=$F$519:$F$919)*($E210=$E$519:$E$919)*($J210=$J$519:$J$919),0),MATCH(AG$10,$N$518:$AS$518,0))</f>
        <v>0</v>
      </c>
      <c r="AH210" s="87" cm="1">
        <f t="array" ref="AH210">INDEX($N$519:$AS$919,MATCH(1,($H210=$H$519:$H$919)*($I210=$I$519:$I$919)*($G210=$G$519:$G$919)*($F210=$F$519:$F$919)*($E210=$E$519:$E$919)*($J210=$J$519:$J$919),0),MATCH(AH$10,$N$518:$AS$518,0))</f>
        <v>0</v>
      </c>
      <c r="AI210" s="87" cm="1">
        <f t="array" ref="AI210">INDEX($N$519:$AS$919,MATCH(1,($H210=$H$519:$H$919)*($I210=$I$519:$I$919)*($G210=$G$519:$G$919)*($F210=$F$519:$F$919)*($E210=$E$519:$E$919)*($J210=$J$519:$J$919),0),MATCH(AI$10,$N$518:$AS$518,0))</f>
        <v>0</v>
      </c>
      <c r="AJ210" s="87" cm="1">
        <f t="array" ref="AJ210">INDEX($N$519:$AS$919,MATCH(1,($H210=$H$519:$H$919)*($I210=$I$519:$I$919)*($G210=$G$519:$G$919)*($F210=$F$519:$F$919)*($E210=$E$519:$E$919)*($J210=$J$519:$J$919),0),MATCH(AJ$10,$N$518:$AS$518,0))</f>
        <v>0</v>
      </c>
      <c r="AK210" s="87" cm="1">
        <f t="array" ref="AK210">INDEX($N$519:$AS$919,MATCH(1,($H210=$H$519:$H$919)*($I210=$I$519:$I$919)*($G210=$G$519:$G$919)*($F210=$F$519:$F$919)*($E210=$E$519:$E$919)*($J210=$J$519:$J$919),0),MATCH(AK$10,$N$518:$AS$518,0))</f>
        <v>0</v>
      </c>
      <c r="AL210" s="87" cm="1">
        <f t="array" ref="AL210">INDEX($N$519:$AS$919,MATCH(1,($H210=$H$519:$H$919)*($I210=$I$519:$I$919)*($G210=$G$519:$G$919)*($F210=$F$519:$F$919)*($E210=$E$519:$E$919)*($J210=$J$519:$J$919),0),MATCH(AL$10,$N$518:$AS$518,0))</f>
        <v>0</v>
      </c>
      <c r="AM210" s="87" cm="1">
        <f t="array" ref="AM210">INDEX($N$519:$AS$919,MATCH(1,($H210=$H$519:$H$919)*($I210=$I$519:$I$919)*($G210=$G$519:$G$919)*($F210=$F$519:$F$919)*($E210=$E$519:$E$919)*($J210=$J$519:$J$919),0),MATCH(AM$10,$N$518:$AS$518,0))</f>
        <v>0</v>
      </c>
      <c r="AN210" s="87" cm="1">
        <f t="array" ref="AN210">INDEX($N$519:$AS$919,MATCH(1,($H210=$H$519:$H$919)*($I210=$I$519:$I$919)*($G210=$G$519:$G$919)*($F210=$F$519:$F$919)*($E210=$E$519:$E$919)*($J210=$J$519:$J$919),0),MATCH(AN$10,$N$518:$AS$518,0))</f>
        <v>0</v>
      </c>
      <c r="AO210" s="87" cm="1">
        <f t="array" ref="AO210">INDEX($N$519:$AS$919,MATCH(1,($H210=$H$519:$H$919)*($I210=$I$519:$I$919)*($G210=$G$519:$G$919)*($F210=$F$519:$F$919)*($E210=$E$519:$E$919)*($J210=$J$519:$J$919),0),MATCH(AO$10,$N$518:$AS$518,0))</f>
        <v>0</v>
      </c>
      <c r="AP210" s="87" cm="1">
        <f t="array" ref="AP210">INDEX($N$519:$AS$919,MATCH(1,($H210=$H$519:$H$919)*($I210=$I$519:$I$919)*($G210=$G$519:$G$919)*($F210=$F$519:$F$919)*($E210=$E$519:$E$919)*($J210=$J$519:$J$919),0),MATCH(AP$10,$N$518:$AS$518,0))</f>
        <v>0</v>
      </c>
      <c r="AQ210" s="87" cm="1">
        <f t="array" ref="AQ210">INDEX($N$519:$AS$919,MATCH(1,($H210=$H$519:$H$919)*($I210=$I$519:$I$919)*($G210=$G$519:$G$919)*($F210=$F$519:$F$919)*($E210=$E$519:$E$919)*($J210=$J$519:$J$919),0),MATCH(AQ$10,$N$518:$AS$518,0))</f>
        <v>0</v>
      </c>
      <c r="AR210" s="87" cm="1">
        <f t="array" ref="AR210">INDEX($N$519:$AS$919,MATCH(1,($H210=$H$519:$H$919)*($I210=$I$519:$I$919)*($G210=$G$519:$G$919)*($F210=$F$519:$F$919)*($E210=$E$519:$E$919)*($J210=$J$519:$J$919),0),MATCH(AR$10,$N$518:$AS$518,0))</f>
        <v>0</v>
      </c>
      <c r="AS210" s="87" cm="1">
        <f t="array" ref="AS210">INDEX($N$519:$AS$919,MATCH(1,($H210=$H$519:$H$919)*($I210=$I$519:$I$919)*($G210=$G$519:$G$919)*($F210=$F$519:$F$919)*($E210=$E$519:$E$919)*($J210=$J$519:$J$919),0),MATCH(AS$10,$N$518:$AS$518,0))</f>
        <v>0</v>
      </c>
    </row>
    <row r="211" spans="1:45">
      <c r="A211" s="7"/>
      <c r="B211" s="23">
        <v>1</v>
      </c>
      <c r="C211" s="12" t="s">
        <v>115</v>
      </c>
      <c r="D211" s="12" t="s">
        <v>115</v>
      </c>
      <c r="E211" s="12" t="s">
        <v>184</v>
      </c>
      <c r="F211" s="12" t="s">
        <v>305</v>
      </c>
      <c r="G211" s="12"/>
      <c r="H211" s="12" t="s">
        <v>79</v>
      </c>
      <c r="I211" s="12" t="s">
        <v>80</v>
      </c>
      <c r="J211" s="28"/>
      <c r="K211" t="str">
        <f>INDEX('Unit list'!$D:$D,MATCH($I211,'Unit list'!$C:$C,0))</f>
        <v>Tech_class</v>
      </c>
      <c r="L211" s="15">
        <f>INDEX('Unit list'!$E:$E,MATCH($I211,'Unit list'!$C:$C,0))</f>
        <v>0</v>
      </c>
      <c r="M211" t="str">
        <f t="shared" si="3"/>
        <v>Tech_class</v>
      </c>
      <c r="N211" s="87" t="str" cm="1">
        <f t="array" aca="1" ref="N211" ca="1">INDEX($N$519:$AS$919,MATCH(1,($H211=$H$519:$H$919)*($I211=$I$519:$I$919)*($G211=$G$519:$G$919)*($F211=$F$519:$F$919)*($E211=$E$519:$E$919)*($J211=$J$519:$J$919),0),MATCH(N$10,$N$518:$AS$518,0))</f>
        <v>End-state</v>
      </c>
      <c r="O211" s="87" cm="1">
        <f t="array" ref="O211">INDEX($N$519:$AS$919,MATCH(1,($H211=$H$519:$H$919)*($I211=$I$519:$I$919)*($G211=$G$519:$G$919)*($F211=$F$519:$F$919)*($E211=$E$519:$E$919)*($J211=$J$519:$J$919),0),MATCH(O$10,$N$518:$AS$518,0))</f>
        <v>0</v>
      </c>
      <c r="P211" s="87" cm="1">
        <f t="array" ref="P211">INDEX($N$519:$AS$919,MATCH(1,($H211=$H$519:$H$919)*($I211=$I$519:$I$919)*($G211=$G$519:$G$919)*($F211=$F$519:$F$919)*($E211=$E$519:$E$919)*($J211=$J$519:$J$919),0),MATCH(P$10,$N$518:$AS$518,0))</f>
        <v>0</v>
      </c>
      <c r="Q211" s="87" cm="1">
        <f t="array" ref="Q211">INDEX($N$519:$AS$919,MATCH(1,($H211=$H$519:$H$919)*($I211=$I$519:$I$919)*($G211=$G$519:$G$919)*($F211=$F$519:$F$919)*($E211=$E$519:$E$919)*($J211=$J$519:$J$919),0),MATCH(Q$10,$N$518:$AS$518,0))</f>
        <v>0</v>
      </c>
      <c r="R211" s="87" cm="1">
        <f t="array" ref="R211">INDEX($N$519:$AS$919,MATCH(1,($H211=$H$519:$H$919)*($I211=$I$519:$I$919)*($G211=$G$519:$G$919)*($F211=$F$519:$F$919)*($E211=$E$519:$E$919)*($J211=$J$519:$J$919),0),MATCH(R$10,$N$518:$AS$518,0))</f>
        <v>0</v>
      </c>
      <c r="S211" s="87" cm="1">
        <f t="array" ref="S211">INDEX($N$519:$AS$919,MATCH(1,($H211=$H$519:$H$919)*($I211=$I$519:$I$919)*($G211=$G$519:$G$919)*($F211=$F$519:$F$919)*($E211=$E$519:$E$919)*($J211=$J$519:$J$919),0),MATCH(S$10,$N$518:$AS$518,0))</f>
        <v>0</v>
      </c>
      <c r="T211" s="87" cm="1">
        <f t="array" ref="T211">INDEX($N$519:$AS$919,MATCH(1,($H211=$H$519:$H$919)*($I211=$I$519:$I$919)*($G211=$G$519:$G$919)*($F211=$F$519:$F$919)*($E211=$E$519:$E$919)*($J211=$J$519:$J$919),0),MATCH(T$10,$N$518:$AS$518,0))</f>
        <v>0</v>
      </c>
      <c r="U211" s="87" cm="1">
        <f t="array" ref="U211">INDEX($N$519:$AS$919,MATCH(1,($H211=$H$519:$H$919)*($I211=$I$519:$I$919)*($G211=$G$519:$G$919)*($F211=$F$519:$F$919)*($E211=$E$519:$E$919)*($J211=$J$519:$J$919),0),MATCH(U$10,$N$518:$AS$518,0))</f>
        <v>0</v>
      </c>
      <c r="V211" s="87" cm="1">
        <f t="array" ref="V211">INDEX($N$519:$AS$919,MATCH(1,($H211=$H$519:$H$919)*($I211=$I$519:$I$919)*($G211=$G$519:$G$919)*($F211=$F$519:$F$919)*($E211=$E$519:$E$919)*($J211=$J$519:$J$919),0),MATCH(V$10,$N$518:$AS$518,0))</f>
        <v>0</v>
      </c>
      <c r="W211" s="87" cm="1">
        <f t="array" ref="W211">INDEX($N$519:$AS$919,MATCH(1,($H211=$H$519:$H$919)*($I211=$I$519:$I$919)*($G211=$G$519:$G$919)*($F211=$F$519:$F$919)*($E211=$E$519:$E$919)*($J211=$J$519:$J$919),0),MATCH(W$10,$N$518:$AS$518,0))</f>
        <v>0</v>
      </c>
      <c r="X211" s="87" cm="1">
        <f t="array" ref="X211">INDEX($N$519:$AS$919,MATCH(1,($H211=$H$519:$H$919)*($I211=$I$519:$I$919)*($G211=$G$519:$G$919)*($F211=$F$519:$F$919)*($E211=$E$519:$E$919)*($J211=$J$519:$J$919),0),MATCH(X$10,$N$518:$AS$518,0))</f>
        <v>0</v>
      </c>
      <c r="Y211" s="87" cm="1">
        <f t="array" ref="Y211">INDEX($N$519:$AS$919,MATCH(1,($H211=$H$519:$H$919)*($I211=$I$519:$I$919)*($G211=$G$519:$G$919)*($F211=$F$519:$F$919)*($E211=$E$519:$E$919)*($J211=$J$519:$J$919),0),MATCH(Y$10,$N$518:$AS$518,0))</f>
        <v>0</v>
      </c>
      <c r="Z211" s="87" cm="1">
        <f t="array" ref="Z211">INDEX($N$519:$AS$919,MATCH(1,($H211=$H$519:$H$919)*($I211=$I$519:$I$919)*($G211=$G$519:$G$919)*($F211=$F$519:$F$919)*($E211=$E$519:$E$919)*($J211=$J$519:$J$919),0),MATCH(Z$10,$N$518:$AS$518,0))</f>
        <v>0</v>
      </c>
      <c r="AA211" s="87" cm="1">
        <f t="array" ref="AA211">INDEX($N$519:$AS$919,MATCH(1,($H211=$H$519:$H$919)*($I211=$I$519:$I$919)*($G211=$G$519:$G$919)*($F211=$F$519:$F$919)*($E211=$E$519:$E$919)*($J211=$J$519:$J$919),0),MATCH(AA$10,$N$518:$AS$518,0))</f>
        <v>0</v>
      </c>
      <c r="AB211" s="87" cm="1">
        <f t="array" ref="AB211">INDEX($N$519:$AS$919,MATCH(1,($H211=$H$519:$H$919)*($I211=$I$519:$I$919)*($G211=$G$519:$G$919)*($F211=$F$519:$F$919)*($E211=$E$519:$E$919)*($J211=$J$519:$J$919),0),MATCH(AB$10,$N$518:$AS$518,0))</f>
        <v>0</v>
      </c>
      <c r="AC211" s="87" cm="1">
        <f t="array" ref="AC211">INDEX($N$519:$AS$919,MATCH(1,($H211=$H$519:$H$919)*($I211=$I$519:$I$919)*($G211=$G$519:$G$919)*($F211=$F$519:$F$919)*($E211=$E$519:$E$919)*($J211=$J$519:$J$919),0),MATCH(AC$10,$N$518:$AS$518,0))</f>
        <v>0</v>
      </c>
      <c r="AD211" s="87" cm="1">
        <f t="array" ref="AD211">INDEX($N$519:$AS$919,MATCH(1,($H211=$H$519:$H$919)*($I211=$I$519:$I$919)*($G211=$G$519:$G$919)*($F211=$F$519:$F$919)*($E211=$E$519:$E$919)*($J211=$J$519:$J$919),0),MATCH(AD$10,$N$518:$AS$518,0))</f>
        <v>0</v>
      </c>
      <c r="AE211" s="87" cm="1">
        <f t="array" ref="AE211">INDEX($N$519:$AS$919,MATCH(1,($H211=$H$519:$H$919)*($I211=$I$519:$I$919)*($G211=$G$519:$G$919)*($F211=$F$519:$F$919)*($E211=$E$519:$E$919)*($J211=$J$519:$J$919),0),MATCH(AE$10,$N$518:$AS$518,0))</f>
        <v>0</v>
      </c>
      <c r="AF211" s="87" cm="1">
        <f t="array" ref="AF211">INDEX($N$519:$AS$919,MATCH(1,($H211=$H$519:$H$919)*($I211=$I$519:$I$919)*($G211=$G$519:$G$919)*($F211=$F$519:$F$919)*($E211=$E$519:$E$919)*($J211=$J$519:$J$919),0),MATCH(AF$10,$N$518:$AS$518,0))</f>
        <v>0</v>
      </c>
      <c r="AG211" s="87" cm="1">
        <f t="array" ref="AG211">INDEX($N$519:$AS$919,MATCH(1,($H211=$H$519:$H$919)*($I211=$I$519:$I$919)*($G211=$G$519:$G$919)*($F211=$F$519:$F$919)*($E211=$E$519:$E$919)*($J211=$J$519:$J$919),0),MATCH(AG$10,$N$518:$AS$518,0))</f>
        <v>0</v>
      </c>
      <c r="AH211" s="87" cm="1">
        <f t="array" ref="AH211">INDEX($N$519:$AS$919,MATCH(1,($H211=$H$519:$H$919)*($I211=$I$519:$I$919)*($G211=$G$519:$G$919)*($F211=$F$519:$F$919)*($E211=$E$519:$E$919)*($J211=$J$519:$J$919),0),MATCH(AH$10,$N$518:$AS$518,0))</f>
        <v>0</v>
      </c>
      <c r="AI211" s="87" cm="1">
        <f t="array" ref="AI211">INDEX($N$519:$AS$919,MATCH(1,($H211=$H$519:$H$919)*($I211=$I$519:$I$919)*($G211=$G$519:$G$919)*($F211=$F$519:$F$919)*($E211=$E$519:$E$919)*($J211=$J$519:$J$919),0),MATCH(AI$10,$N$518:$AS$518,0))</f>
        <v>0</v>
      </c>
      <c r="AJ211" s="87" cm="1">
        <f t="array" ref="AJ211">INDEX($N$519:$AS$919,MATCH(1,($H211=$H$519:$H$919)*($I211=$I$519:$I$919)*($G211=$G$519:$G$919)*($F211=$F$519:$F$919)*($E211=$E$519:$E$919)*($J211=$J$519:$J$919),0),MATCH(AJ$10,$N$518:$AS$518,0))</f>
        <v>0</v>
      </c>
      <c r="AK211" s="87" cm="1">
        <f t="array" ref="AK211">INDEX($N$519:$AS$919,MATCH(1,($H211=$H$519:$H$919)*($I211=$I$519:$I$919)*($G211=$G$519:$G$919)*($F211=$F$519:$F$919)*($E211=$E$519:$E$919)*($J211=$J$519:$J$919),0),MATCH(AK$10,$N$518:$AS$518,0))</f>
        <v>0</v>
      </c>
      <c r="AL211" s="87" cm="1">
        <f t="array" ref="AL211">INDEX($N$519:$AS$919,MATCH(1,($H211=$H$519:$H$919)*($I211=$I$519:$I$919)*($G211=$G$519:$G$919)*($F211=$F$519:$F$919)*($E211=$E$519:$E$919)*($J211=$J$519:$J$919),0),MATCH(AL$10,$N$518:$AS$518,0))</f>
        <v>0</v>
      </c>
      <c r="AM211" s="87" cm="1">
        <f t="array" ref="AM211">INDEX($N$519:$AS$919,MATCH(1,($H211=$H$519:$H$919)*($I211=$I$519:$I$919)*($G211=$G$519:$G$919)*($F211=$F$519:$F$919)*($E211=$E$519:$E$919)*($J211=$J$519:$J$919),0),MATCH(AM$10,$N$518:$AS$518,0))</f>
        <v>0</v>
      </c>
      <c r="AN211" s="87" cm="1">
        <f t="array" ref="AN211">INDEX($N$519:$AS$919,MATCH(1,($H211=$H$519:$H$919)*($I211=$I$519:$I$919)*($G211=$G$519:$G$919)*($F211=$F$519:$F$919)*($E211=$E$519:$E$919)*($J211=$J$519:$J$919),0),MATCH(AN$10,$N$518:$AS$518,0))</f>
        <v>0</v>
      </c>
      <c r="AO211" s="87" cm="1">
        <f t="array" ref="AO211">INDEX($N$519:$AS$919,MATCH(1,($H211=$H$519:$H$919)*($I211=$I$519:$I$919)*($G211=$G$519:$G$919)*($F211=$F$519:$F$919)*($E211=$E$519:$E$919)*($J211=$J$519:$J$919),0),MATCH(AO$10,$N$518:$AS$518,0))</f>
        <v>0</v>
      </c>
      <c r="AP211" s="87" cm="1">
        <f t="array" ref="AP211">INDEX($N$519:$AS$919,MATCH(1,($H211=$H$519:$H$919)*($I211=$I$519:$I$919)*($G211=$G$519:$G$919)*($F211=$F$519:$F$919)*($E211=$E$519:$E$919)*($J211=$J$519:$J$919),0),MATCH(AP$10,$N$518:$AS$518,0))</f>
        <v>0</v>
      </c>
      <c r="AQ211" s="87" cm="1">
        <f t="array" ref="AQ211">INDEX($N$519:$AS$919,MATCH(1,($H211=$H$519:$H$919)*($I211=$I$519:$I$919)*($G211=$G$519:$G$919)*($F211=$F$519:$F$919)*($E211=$E$519:$E$919)*($J211=$J$519:$J$919),0),MATCH(AQ$10,$N$518:$AS$518,0))</f>
        <v>0</v>
      </c>
      <c r="AR211" s="87" cm="1">
        <f t="array" ref="AR211">INDEX($N$519:$AS$919,MATCH(1,($H211=$H$519:$H$919)*($I211=$I$519:$I$919)*($G211=$G$519:$G$919)*($F211=$F$519:$F$919)*($E211=$E$519:$E$919)*($J211=$J$519:$J$919),0),MATCH(AR$10,$N$518:$AS$518,0))</f>
        <v>0</v>
      </c>
      <c r="AS211" s="87" cm="1">
        <f t="array" ref="AS211">INDEX($N$519:$AS$919,MATCH(1,($H211=$H$519:$H$919)*($I211=$I$519:$I$919)*($G211=$G$519:$G$919)*($F211=$F$519:$F$919)*($E211=$E$519:$E$919)*($J211=$J$519:$J$919),0),MATCH(AS$10,$N$518:$AS$518,0))</f>
        <v>0</v>
      </c>
    </row>
    <row r="212" spans="1:45">
      <c r="A212" s="7"/>
      <c r="B212" s="23">
        <v>1</v>
      </c>
      <c r="C212" s="12" t="s">
        <v>115</v>
      </c>
      <c r="D212" s="12" t="s">
        <v>115</v>
      </c>
      <c r="E212" s="12" t="s">
        <v>184</v>
      </c>
      <c r="F212" s="12" t="s">
        <v>305</v>
      </c>
      <c r="G212" s="12"/>
      <c r="H212" s="12" t="s">
        <v>54</v>
      </c>
      <c r="I212" s="12" t="s">
        <v>55</v>
      </c>
      <c r="J212" s="28"/>
      <c r="K212" t="str">
        <f>INDEX('Unit list'!$D:$D,MATCH($I212,'Unit list'!$C:$C,0))</f>
        <v>total USD/tpA</v>
      </c>
      <c r="L212" s="15">
        <f>INDEX('Unit list'!$E:$E,MATCH($I212,'Unit list'!$C:$C,0))</f>
        <v>1</v>
      </c>
      <c r="M212" t="str">
        <f t="shared" si="3"/>
        <v>total USD/tpAUrea</v>
      </c>
      <c r="N212" s="87" cm="1">
        <f t="array" ref="N212">INDEX($N$519:$AS$919,MATCH(1,($H212=$H$519:$H$919)*($I212=$I$519:$I$919)*($G212=$G$519:$G$919)*($F212=$F$519:$F$919)*($E212=$E$519:$E$919)*($J212=$J$519:$J$919),0),MATCH(N$10,$N$518:$AS$518,0))</f>
        <v>0</v>
      </c>
      <c r="O212" s="87" cm="1">
        <f t="array" aca="1" ref="O212" ca="1">INDEX($N$519:$AS$919,MATCH(1,($H212=$H$519:$H$919)*($I212=$I$519:$I$919)*($G212=$G$519:$G$919)*($F212=$F$519:$F$919)*($E212=$E$519:$E$919)*($J212=$J$519:$J$919),0),MATCH(O$10,$N$518:$AS$518,0))</f>
        <v>1195.5904384462506</v>
      </c>
      <c r="P212" s="87" cm="1">
        <f t="array" aca="1" ref="P212" ca="1">INDEX($N$519:$AS$919,MATCH(1,($H212=$H$519:$H$919)*($I212=$I$519:$I$919)*($G212=$G$519:$G$919)*($F212=$F$519:$F$919)*($E212=$E$519:$E$919)*($J212=$J$519:$J$919),0),MATCH(P$10,$N$518:$AS$518,0))</f>
        <v>1195.5904384462506</v>
      </c>
      <c r="Q212" s="87" cm="1">
        <f t="array" aca="1" ref="Q212" ca="1">INDEX($N$519:$AS$919,MATCH(1,($H212=$H$519:$H$919)*($I212=$I$519:$I$919)*($G212=$G$519:$G$919)*($F212=$F$519:$F$919)*($E212=$E$519:$E$919)*($J212=$J$519:$J$919),0),MATCH(Q$10,$N$518:$AS$518,0))</f>
        <v>1195.5904384462506</v>
      </c>
      <c r="R212" s="87" cm="1">
        <f t="array" aca="1" ref="R212" ca="1">INDEX($N$519:$AS$919,MATCH(1,($H212=$H$519:$H$919)*($I212=$I$519:$I$919)*($G212=$G$519:$G$919)*($F212=$F$519:$F$919)*($E212=$E$519:$E$919)*($J212=$J$519:$J$919),0),MATCH(R$10,$N$518:$AS$518,0))</f>
        <v>1195.5904384462506</v>
      </c>
      <c r="S212" s="87" cm="1">
        <f t="array" aca="1" ref="S212" ca="1">INDEX($N$519:$AS$919,MATCH(1,($H212=$H$519:$H$919)*($I212=$I$519:$I$919)*($G212=$G$519:$G$919)*($F212=$F$519:$F$919)*($E212=$E$519:$E$919)*($J212=$J$519:$J$919),0),MATCH(S$10,$N$518:$AS$518,0))</f>
        <v>1195.5904384462506</v>
      </c>
      <c r="T212" s="87" cm="1">
        <f t="array" aca="1" ref="T212" ca="1">INDEX($N$519:$AS$919,MATCH(1,($H212=$H$519:$H$919)*($I212=$I$519:$I$919)*($G212=$G$519:$G$919)*($F212=$F$519:$F$919)*($E212=$E$519:$E$919)*($J212=$J$519:$J$919),0),MATCH(T$10,$N$518:$AS$518,0))</f>
        <v>1195.5904384462506</v>
      </c>
      <c r="U212" s="87" cm="1">
        <f t="array" aca="1" ref="U212" ca="1">INDEX($N$519:$AS$919,MATCH(1,($H212=$H$519:$H$919)*($I212=$I$519:$I$919)*($G212=$G$519:$G$919)*($F212=$F$519:$F$919)*($E212=$E$519:$E$919)*($J212=$J$519:$J$919),0),MATCH(U$10,$N$518:$AS$518,0))</f>
        <v>1195.5904384462506</v>
      </c>
      <c r="V212" s="87" cm="1">
        <f t="array" aca="1" ref="V212" ca="1">INDEX($N$519:$AS$919,MATCH(1,($H212=$H$519:$H$919)*($I212=$I$519:$I$919)*($G212=$G$519:$G$919)*($F212=$F$519:$F$919)*($E212=$E$519:$E$919)*($J212=$J$519:$J$919),0),MATCH(V$10,$N$518:$AS$518,0))</f>
        <v>1195.5904384462506</v>
      </c>
      <c r="W212" s="87" cm="1">
        <f t="array" aca="1" ref="W212" ca="1">INDEX($N$519:$AS$919,MATCH(1,($H212=$H$519:$H$919)*($I212=$I$519:$I$919)*($G212=$G$519:$G$919)*($F212=$F$519:$F$919)*($E212=$E$519:$E$919)*($J212=$J$519:$J$919),0),MATCH(W$10,$N$518:$AS$518,0))</f>
        <v>1195.5904384462506</v>
      </c>
      <c r="X212" s="87" cm="1">
        <f t="array" aca="1" ref="X212" ca="1">INDEX($N$519:$AS$919,MATCH(1,($H212=$H$519:$H$919)*($I212=$I$519:$I$919)*($G212=$G$519:$G$919)*($F212=$F$519:$F$919)*($E212=$E$519:$E$919)*($J212=$J$519:$J$919),0),MATCH(X$10,$N$518:$AS$518,0))</f>
        <v>1195.5904384462506</v>
      </c>
      <c r="Y212" s="87" cm="1">
        <f t="array" aca="1" ref="Y212" ca="1">INDEX($N$519:$AS$919,MATCH(1,($H212=$H$519:$H$919)*($I212=$I$519:$I$919)*($G212=$G$519:$G$919)*($F212=$F$519:$F$919)*($E212=$E$519:$E$919)*($J212=$J$519:$J$919),0),MATCH(Y$10,$N$518:$AS$518,0))</f>
        <v>1195.5904384462506</v>
      </c>
      <c r="Z212" s="87" cm="1">
        <f t="array" aca="1" ref="Z212" ca="1">INDEX($N$519:$AS$919,MATCH(1,($H212=$H$519:$H$919)*($I212=$I$519:$I$919)*($G212=$G$519:$G$919)*($F212=$F$519:$F$919)*($E212=$E$519:$E$919)*($J212=$J$519:$J$919),0),MATCH(Z$10,$N$518:$AS$518,0))</f>
        <v>1195.5904384462506</v>
      </c>
      <c r="AA212" s="87" cm="1">
        <f t="array" aca="1" ref="AA212" ca="1">INDEX($N$519:$AS$919,MATCH(1,($H212=$H$519:$H$919)*($I212=$I$519:$I$919)*($G212=$G$519:$G$919)*($F212=$F$519:$F$919)*($E212=$E$519:$E$919)*($J212=$J$519:$J$919),0),MATCH(AA$10,$N$518:$AS$518,0))</f>
        <v>1195.5904384462506</v>
      </c>
      <c r="AB212" s="87" cm="1">
        <f t="array" aca="1" ref="AB212" ca="1">INDEX($N$519:$AS$919,MATCH(1,($H212=$H$519:$H$919)*($I212=$I$519:$I$919)*($G212=$G$519:$G$919)*($F212=$F$519:$F$919)*($E212=$E$519:$E$919)*($J212=$J$519:$J$919),0),MATCH(AB$10,$N$518:$AS$518,0))</f>
        <v>1195.5904384462506</v>
      </c>
      <c r="AC212" s="87" cm="1">
        <f t="array" aca="1" ref="AC212" ca="1">INDEX($N$519:$AS$919,MATCH(1,($H212=$H$519:$H$919)*($I212=$I$519:$I$919)*($G212=$G$519:$G$919)*($F212=$F$519:$F$919)*($E212=$E$519:$E$919)*($J212=$J$519:$J$919),0),MATCH(AC$10,$N$518:$AS$518,0))</f>
        <v>1195.5904384462506</v>
      </c>
      <c r="AD212" s="87" cm="1">
        <f t="array" aca="1" ref="AD212" ca="1">INDEX($N$519:$AS$919,MATCH(1,($H212=$H$519:$H$919)*($I212=$I$519:$I$919)*($G212=$G$519:$G$919)*($F212=$F$519:$F$919)*($E212=$E$519:$E$919)*($J212=$J$519:$J$919),0),MATCH(AD$10,$N$518:$AS$518,0))</f>
        <v>1195.5904384462506</v>
      </c>
      <c r="AE212" s="87" cm="1">
        <f t="array" aca="1" ref="AE212" ca="1">INDEX($N$519:$AS$919,MATCH(1,($H212=$H$519:$H$919)*($I212=$I$519:$I$919)*($G212=$G$519:$G$919)*($F212=$F$519:$F$919)*($E212=$E$519:$E$919)*($J212=$J$519:$J$919),0),MATCH(AE$10,$N$518:$AS$518,0))</f>
        <v>1195.5904384462506</v>
      </c>
      <c r="AF212" s="87" cm="1">
        <f t="array" aca="1" ref="AF212" ca="1">INDEX($N$519:$AS$919,MATCH(1,($H212=$H$519:$H$919)*($I212=$I$519:$I$919)*($G212=$G$519:$G$919)*($F212=$F$519:$F$919)*($E212=$E$519:$E$919)*($J212=$J$519:$J$919),0),MATCH(AF$10,$N$518:$AS$518,0))</f>
        <v>1195.5904384462506</v>
      </c>
      <c r="AG212" s="87" cm="1">
        <f t="array" aca="1" ref="AG212" ca="1">INDEX($N$519:$AS$919,MATCH(1,($H212=$H$519:$H$919)*($I212=$I$519:$I$919)*($G212=$G$519:$G$919)*($F212=$F$519:$F$919)*($E212=$E$519:$E$919)*($J212=$J$519:$J$919),0),MATCH(AG$10,$N$518:$AS$518,0))</f>
        <v>1195.5904384462506</v>
      </c>
      <c r="AH212" s="87" cm="1">
        <f t="array" aca="1" ref="AH212" ca="1">INDEX($N$519:$AS$919,MATCH(1,($H212=$H$519:$H$919)*($I212=$I$519:$I$919)*($G212=$G$519:$G$919)*($F212=$F$519:$F$919)*($E212=$E$519:$E$919)*($J212=$J$519:$J$919),0),MATCH(AH$10,$N$518:$AS$518,0))</f>
        <v>1195.5904384462506</v>
      </c>
      <c r="AI212" s="87" cm="1">
        <f t="array" aca="1" ref="AI212" ca="1">INDEX($N$519:$AS$919,MATCH(1,($H212=$H$519:$H$919)*($I212=$I$519:$I$919)*($G212=$G$519:$G$919)*($F212=$F$519:$F$919)*($E212=$E$519:$E$919)*($J212=$J$519:$J$919),0),MATCH(AI$10,$N$518:$AS$518,0))</f>
        <v>1195.5904384462506</v>
      </c>
      <c r="AJ212" s="87" cm="1">
        <f t="array" aca="1" ref="AJ212" ca="1">INDEX($N$519:$AS$919,MATCH(1,($H212=$H$519:$H$919)*($I212=$I$519:$I$919)*($G212=$G$519:$G$919)*($F212=$F$519:$F$919)*($E212=$E$519:$E$919)*($J212=$J$519:$J$919),0),MATCH(AJ$10,$N$518:$AS$518,0))</f>
        <v>1195.5904384462506</v>
      </c>
      <c r="AK212" s="87" cm="1">
        <f t="array" aca="1" ref="AK212" ca="1">INDEX($N$519:$AS$919,MATCH(1,($H212=$H$519:$H$919)*($I212=$I$519:$I$919)*($G212=$G$519:$G$919)*($F212=$F$519:$F$919)*($E212=$E$519:$E$919)*($J212=$J$519:$J$919),0),MATCH(AK$10,$N$518:$AS$518,0))</f>
        <v>1195.5904384462506</v>
      </c>
      <c r="AL212" s="87" cm="1">
        <f t="array" aca="1" ref="AL212" ca="1">INDEX($N$519:$AS$919,MATCH(1,($H212=$H$519:$H$919)*($I212=$I$519:$I$919)*($G212=$G$519:$G$919)*($F212=$F$519:$F$919)*($E212=$E$519:$E$919)*($J212=$J$519:$J$919),0),MATCH(AL$10,$N$518:$AS$518,0))</f>
        <v>1195.5904384462506</v>
      </c>
      <c r="AM212" s="87" cm="1">
        <f t="array" aca="1" ref="AM212" ca="1">INDEX($N$519:$AS$919,MATCH(1,($H212=$H$519:$H$919)*($I212=$I$519:$I$919)*($G212=$G$519:$G$919)*($F212=$F$519:$F$919)*($E212=$E$519:$E$919)*($J212=$J$519:$J$919),0),MATCH(AM$10,$N$518:$AS$518,0))</f>
        <v>1195.5904384462506</v>
      </c>
      <c r="AN212" s="87" cm="1">
        <f t="array" aca="1" ref="AN212" ca="1">INDEX($N$519:$AS$919,MATCH(1,($H212=$H$519:$H$919)*($I212=$I$519:$I$919)*($G212=$G$519:$G$919)*($F212=$F$519:$F$919)*($E212=$E$519:$E$919)*($J212=$J$519:$J$919),0),MATCH(AN$10,$N$518:$AS$518,0))</f>
        <v>1195.5904384462506</v>
      </c>
      <c r="AO212" s="87" cm="1">
        <f t="array" aca="1" ref="AO212" ca="1">INDEX($N$519:$AS$919,MATCH(1,($H212=$H$519:$H$919)*($I212=$I$519:$I$919)*($G212=$G$519:$G$919)*($F212=$F$519:$F$919)*($E212=$E$519:$E$919)*($J212=$J$519:$J$919),0),MATCH(AO$10,$N$518:$AS$518,0))</f>
        <v>1195.5904384462506</v>
      </c>
      <c r="AP212" s="87" cm="1">
        <f t="array" aca="1" ref="AP212" ca="1">INDEX($N$519:$AS$919,MATCH(1,($H212=$H$519:$H$919)*($I212=$I$519:$I$919)*($G212=$G$519:$G$919)*($F212=$F$519:$F$919)*($E212=$E$519:$E$919)*($J212=$J$519:$J$919),0),MATCH(AP$10,$N$518:$AS$518,0))</f>
        <v>1195.5904384462506</v>
      </c>
      <c r="AQ212" s="87" cm="1">
        <f t="array" aca="1" ref="AQ212" ca="1">INDEX($N$519:$AS$919,MATCH(1,($H212=$H$519:$H$919)*($I212=$I$519:$I$919)*($G212=$G$519:$G$919)*($F212=$F$519:$F$919)*($E212=$E$519:$E$919)*($J212=$J$519:$J$919),0),MATCH(AQ$10,$N$518:$AS$518,0))</f>
        <v>1195.5904384462506</v>
      </c>
      <c r="AR212" s="87" cm="1">
        <f t="array" aca="1" ref="AR212" ca="1">INDEX($N$519:$AS$919,MATCH(1,($H212=$H$519:$H$919)*($I212=$I$519:$I$919)*($G212=$G$519:$G$919)*($F212=$F$519:$F$919)*($E212=$E$519:$E$919)*($J212=$J$519:$J$919),0),MATCH(AR$10,$N$518:$AS$518,0))</f>
        <v>1195.5904384462506</v>
      </c>
      <c r="AS212" s="87" cm="1">
        <f t="array" aca="1" ref="AS212" ca="1">INDEX($N$519:$AS$919,MATCH(1,($H212=$H$519:$H$919)*($I212=$I$519:$I$919)*($G212=$G$519:$G$919)*($F212=$F$519:$F$919)*($E212=$E$519:$E$919)*($J212=$J$519:$J$919),0),MATCH(AS$10,$N$518:$AS$518,0))</f>
        <v>1195.5904384462506</v>
      </c>
    </row>
    <row r="213" spans="1:45">
      <c r="A213" s="7"/>
      <c r="B213" s="23">
        <v>1</v>
      </c>
      <c r="C213" s="12" t="s">
        <v>115</v>
      </c>
      <c r="D213" s="12" t="s">
        <v>115</v>
      </c>
      <c r="E213" s="12" t="s">
        <v>184</v>
      </c>
      <c r="F213" s="12" t="s">
        <v>305</v>
      </c>
      <c r="G213" s="12"/>
      <c r="H213" s="12" t="s">
        <v>60</v>
      </c>
      <c r="I213" s="12" t="s">
        <v>375</v>
      </c>
      <c r="J213" s="28"/>
      <c r="K213" t="str">
        <f>INDEX('Unit list'!$D:$D,MATCH($I213,'Unit list'!$C:$C,0))</f>
        <v>USD/tpA</v>
      </c>
      <c r="L213" s="15">
        <f>INDEX('Unit list'!$E:$E,MATCH($I213,'Unit list'!$C:$C,0))</f>
        <v>1</v>
      </c>
      <c r="M213" t="str">
        <f t="shared" si="3"/>
        <v>USD/tpAUrea</v>
      </c>
      <c r="N213" s="87" cm="1">
        <f t="array" ref="N213">INDEX($N$519:$AS$919,MATCH(1,($H213=$H$519:$H$919)*($I213=$I$519:$I$919)*($G213=$G$519:$G$919)*($F213=$F$519:$F$919)*($E213=$E$519:$E$919)*($J213=$J$519:$J$919),0),MATCH(N$10,$N$518:$AS$518,0))</f>
        <v>0</v>
      </c>
      <c r="O213" s="87" cm="1">
        <f t="array" aca="1" ref="O213" ca="1">INDEX($N$519:$AS$919,MATCH(1,($H213=$H$519:$H$919)*($I213=$I$519:$I$919)*($G213=$G$519:$G$919)*($F213=$F$519:$F$919)*($E213=$E$519:$E$919)*($J213=$J$519:$J$919),0),MATCH(O$10,$N$518:$AS$518,0))</f>
        <v>59.829521922312537</v>
      </c>
      <c r="P213" s="87" cm="1">
        <f t="array" aca="1" ref="P213" ca="1">INDEX($N$519:$AS$919,MATCH(1,($H213=$H$519:$H$919)*($I213=$I$519:$I$919)*($G213=$G$519:$G$919)*($F213=$F$519:$F$919)*($E213=$E$519:$E$919)*($J213=$J$519:$J$919),0),MATCH(P$10,$N$518:$AS$518,0))</f>
        <v>59.829521922312537</v>
      </c>
      <c r="Q213" s="87" cm="1">
        <f t="array" aca="1" ref="Q213" ca="1">INDEX($N$519:$AS$919,MATCH(1,($H213=$H$519:$H$919)*($I213=$I$519:$I$919)*($G213=$G$519:$G$919)*($F213=$F$519:$F$919)*($E213=$E$519:$E$919)*($J213=$J$519:$J$919),0),MATCH(Q$10,$N$518:$AS$518,0))</f>
        <v>59.829521922312537</v>
      </c>
      <c r="R213" s="87" cm="1">
        <f t="array" aca="1" ref="R213" ca="1">INDEX($N$519:$AS$919,MATCH(1,($H213=$H$519:$H$919)*($I213=$I$519:$I$919)*($G213=$G$519:$G$919)*($F213=$F$519:$F$919)*($E213=$E$519:$E$919)*($J213=$J$519:$J$919),0),MATCH(R$10,$N$518:$AS$518,0))</f>
        <v>59.829521922312537</v>
      </c>
      <c r="S213" s="87" cm="1">
        <f t="array" aca="1" ref="S213" ca="1">INDEX($N$519:$AS$919,MATCH(1,($H213=$H$519:$H$919)*($I213=$I$519:$I$919)*($G213=$G$519:$G$919)*($F213=$F$519:$F$919)*($E213=$E$519:$E$919)*($J213=$J$519:$J$919),0),MATCH(S$10,$N$518:$AS$518,0))</f>
        <v>59.829521922312537</v>
      </c>
      <c r="T213" s="87" cm="1">
        <f t="array" aca="1" ref="T213" ca="1">INDEX($N$519:$AS$919,MATCH(1,($H213=$H$519:$H$919)*($I213=$I$519:$I$919)*($G213=$G$519:$G$919)*($F213=$F$519:$F$919)*($E213=$E$519:$E$919)*($J213=$J$519:$J$919),0),MATCH(T$10,$N$518:$AS$518,0))</f>
        <v>59.829521922312537</v>
      </c>
      <c r="U213" s="87" cm="1">
        <f t="array" aca="1" ref="U213" ca="1">INDEX($N$519:$AS$919,MATCH(1,($H213=$H$519:$H$919)*($I213=$I$519:$I$919)*($G213=$G$519:$G$919)*($F213=$F$519:$F$919)*($E213=$E$519:$E$919)*($J213=$J$519:$J$919),0),MATCH(U$10,$N$518:$AS$518,0))</f>
        <v>59.829521922312537</v>
      </c>
      <c r="V213" s="87" cm="1">
        <f t="array" aca="1" ref="V213" ca="1">INDEX($N$519:$AS$919,MATCH(1,($H213=$H$519:$H$919)*($I213=$I$519:$I$919)*($G213=$G$519:$G$919)*($F213=$F$519:$F$919)*($E213=$E$519:$E$919)*($J213=$J$519:$J$919),0),MATCH(V$10,$N$518:$AS$518,0))</f>
        <v>59.829521922312537</v>
      </c>
      <c r="W213" s="87" cm="1">
        <f t="array" aca="1" ref="W213" ca="1">INDEX($N$519:$AS$919,MATCH(1,($H213=$H$519:$H$919)*($I213=$I$519:$I$919)*($G213=$G$519:$G$919)*($F213=$F$519:$F$919)*($E213=$E$519:$E$919)*($J213=$J$519:$J$919),0),MATCH(W$10,$N$518:$AS$518,0))</f>
        <v>59.829521922312537</v>
      </c>
      <c r="X213" s="87" cm="1">
        <f t="array" aca="1" ref="X213" ca="1">INDEX($N$519:$AS$919,MATCH(1,($H213=$H$519:$H$919)*($I213=$I$519:$I$919)*($G213=$G$519:$G$919)*($F213=$F$519:$F$919)*($E213=$E$519:$E$919)*($J213=$J$519:$J$919),0),MATCH(X$10,$N$518:$AS$518,0))</f>
        <v>59.829521922312537</v>
      </c>
      <c r="Y213" s="87" cm="1">
        <f t="array" aca="1" ref="Y213" ca="1">INDEX($N$519:$AS$919,MATCH(1,($H213=$H$519:$H$919)*($I213=$I$519:$I$919)*($G213=$G$519:$G$919)*($F213=$F$519:$F$919)*($E213=$E$519:$E$919)*($J213=$J$519:$J$919),0),MATCH(Y$10,$N$518:$AS$518,0))</f>
        <v>59.829521922312537</v>
      </c>
      <c r="Z213" s="87" cm="1">
        <f t="array" aca="1" ref="Z213" ca="1">INDEX($N$519:$AS$919,MATCH(1,($H213=$H$519:$H$919)*($I213=$I$519:$I$919)*($G213=$G$519:$G$919)*($F213=$F$519:$F$919)*($E213=$E$519:$E$919)*($J213=$J$519:$J$919),0),MATCH(Z$10,$N$518:$AS$518,0))</f>
        <v>59.829521922312537</v>
      </c>
      <c r="AA213" s="87" cm="1">
        <f t="array" aca="1" ref="AA213" ca="1">INDEX($N$519:$AS$919,MATCH(1,($H213=$H$519:$H$919)*($I213=$I$519:$I$919)*($G213=$G$519:$G$919)*($F213=$F$519:$F$919)*($E213=$E$519:$E$919)*($J213=$J$519:$J$919),0),MATCH(AA$10,$N$518:$AS$518,0))</f>
        <v>59.829521922312537</v>
      </c>
      <c r="AB213" s="87" cm="1">
        <f t="array" aca="1" ref="AB213" ca="1">INDEX($N$519:$AS$919,MATCH(1,($H213=$H$519:$H$919)*($I213=$I$519:$I$919)*($G213=$G$519:$G$919)*($F213=$F$519:$F$919)*($E213=$E$519:$E$919)*($J213=$J$519:$J$919),0),MATCH(AB$10,$N$518:$AS$518,0))</f>
        <v>59.829521922312537</v>
      </c>
      <c r="AC213" s="87" cm="1">
        <f t="array" aca="1" ref="AC213" ca="1">INDEX($N$519:$AS$919,MATCH(1,($H213=$H$519:$H$919)*($I213=$I$519:$I$919)*($G213=$G$519:$G$919)*($F213=$F$519:$F$919)*($E213=$E$519:$E$919)*($J213=$J$519:$J$919),0),MATCH(AC$10,$N$518:$AS$518,0))</f>
        <v>59.829521922312537</v>
      </c>
      <c r="AD213" s="87" cm="1">
        <f t="array" aca="1" ref="AD213" ca="1">INDEX($N$519:$AS$919,MATCH(1,($H213=$H$519:$H$919)*($I213=$I$519:$I$919)*($G213=$G$519:$G$919)*($F213=$F$519:$F$919)*($E213=$E$519:$E$919)*($J213=$J$519:$J$919),0),MATCH(AD$10,$N$518:$AS$518,0))</f>
        <v>59.829521922312537</v>
      </c>
      <c r="AE213" s="87" cm="1">
        <f t="array" aca="1" ref="AE213" ca="1">INDEX($N$519:$AS$919,MATCH(1,($H213=$H$519:$H$919)*($I213=$I$519:$I$919)*($G213=$G$519:$G$919)*($F213=$F$519:$F$919)*($E213=$E$519:$E$919)*($J213=$J$519:$J$919),0),MATCH(AE$10,$N$518:$AS$518,0))</f>
        <v>59.829521922312537</v>
      </c>
      <c r="AF213" s="87" cm="1">
        <f t="array" aca="1" ref="AF213" ca="1">INDEX($N$519:$AS$919,MATCH(1,($H213=$H$519:$H$919)*($I213=$I$519:$I$919)*($G213=$G$519:$G$919)*($F213=$F$519:$F$919)*($E213=$E$519:$E$919)*($J213=$J$519:$J$919),0),MATCH(AF$10,$N$518:$AS$518,0))</f>
        <v>59.829521922312537</v>
      </c>
      <c r="AG213" s="87" cm="1">
        <f t="array" aca="1" ref="AG213" ca="1">INDEX($N$519:$AS$919,MATCH(1,($H213=$H$519:$H$919)*($I213=$I$519:$I$919)*($G213=$G$519:$G$919)*($F213=$F$519:$F$919)*($E213=$E$519:$E$919)*($J213=$J$519:$J$919),0),MATCH(AG$10,$N$518:$AS$518,0))</f>
        <v>59.829521922312537</v>
      </c>
      <c r="AH213" s="87" cm="1">
        <f t="array" aca="1" ref="AH213" ca="1">INDEX($N$519:$AS$919,MATCH(1,($H213=$H$519:$H$919)*($I213=$I$519:$I$919)*($G213=$G$519:$G$919)*($F213=$F$519:$F$919)*($E213=$E$519:$E$919)*($J213=$J$519:$J$919),0),MATCH(AH$10,$N$518:$AS$518,0))</f>
        <v>59.829521922312537</v>
      </c>
      <c r="AI213" s="87" cm="1">
        <f t="array" aca="1" ref="AI213" ca="1">INDEX($N$519:$AS$919,MATCH(1,($H213=$H$519:$H$919)*($I213=$I$519:$I$919)*($G213=$G$519:$G$919)*($F213=$F$519:$F$919)*($E213=$E$519:$E$919)*($J213=$J$519:$J$919),0),MATCH(AI$10,$N$518:$AS$518,0))</f>
        <v>59.829521922312537</v>
      </c>
      <c r="AJ213" s="87" cm="1">
        <f t="array" aca="1" ref="AJ213" ca="1">INDEX($N$519:$AS$919,MATCH(1,($H213=$H$519:$H$919)*($I213=$I$519:$I$919)*($G213=$G$519:$G$919)*($F213=$F$519:$F$919)*($E213=$E$519:$E$919)*($J213=$J$519:$J$919),0),MATCH(AJ$10,$N$518:$AS$518,0))</f>
        <v>59.829521922312537</v>
      </c>
      <c r="AK213" s="87" cm="1">
        <f t="array" aca="1" ref="AK213" ca="1">INDEX($N$519:$AS$919,MATCH(1,($H213=$H$519:$H$919)*($I213=$I$519:$I$919)*($G213=$G$519:$G$919)*($F213=$F$519:$F$919)*($E213=$E$519:$E$919)*($J213=$J$519:$J$919),0),MATCH(AK$10,$N$518:$AS$518,0))</f>
        <v>59.829521922312537</v>
      </c>
      <c r="AL213" s="87" cm="1">
        <f t="array" aca="1" ref="AL213" ca="1">INDEX($N$519:$AS$919,MATCH(1,($H213=$H$519:$H$919)*($I213=$I$519:$I$919)*($G213=$G$519:$G$919)*($F213=$F$519:$F$919)*($E213=$E$519:$E$919)*($J213=$J$519:$J$919),0),MATCH(AL$10,$N$518:$AS$518,0))</f>
        <v>59.829521922312537</v>
      </c>
      <c r="AM213" s="87" cm="1">
        <f t="array" aca="1" ref="AM213" ca="1">INDEX($N$519:$AS$919,MATCH(1,($H213=$H$519:$H$919)*($I213=$I$519:$I$919)*($G213=$G$519:$G$919)*($F213=$F$519:$F$919)*($E213=$E$519:$E$919)*($J213=$J$519:$J$919),0),MATCH(AM$10,$N$518:$AS$518,0))</f>
        <v>59.829521922312537</v>
      </c>
      <c r="AN213" s="87" cm="1">
        <f t="array" aca="1" ref="AN213" ca="1">INDEX($N$519:$AS$919,MATCH(1,($H213=$H$519:$H$919)*($I213=$I$519:$I$919)*($G213=$G$519:$G$919)*($F213=$F$519:$F$919)*($E213=$E$519:$E$919)*($J213=$J$519:$J$919),0),MATCH(AN$10,$N$518:$AS$518,0))</f>
        <v>59.829521922312537</v>
      </c>
      <c r="AO213" s="87" cm="1">
        <f t="array" aca="1" ref="AO213" ca="1">INDEX($N$519:$AS$919,MATCH(1,($H213=$H$519:$H$919)*($I213=$I$519:$I$919)*($G213=$G$519:$G$919)*($F213=$F$519:$F$919)*($E213=$E$519:$E$919)*($J213=$J$519:$J$919),0),MATCH(AO$10,$N$518:$AS$518,0))</f>
        <v>59.829521922312537</v>
      </c>
      <c r="AP213" s="87" cm="1">
        <f t="array" aca="1" ref="AP213" ca="1">INDEX($N$519:$AS$919,MATCH(1,($H213=$H$519:$H$919)*($I213=$I$519:$I$919)*($G213=$G$519:$G$919)*($F213=$F$519:$F$919)*($E213=$E$519:$E$919)*($J213=$J$519:$J$919),0),MATCH(AP$10,$N$518:$AS$518,0))</f>
        <v>59.829521922312537</v>
      </c>
      <c r="AQ213" s="87" cm="1">
        <f t="array" aca="1" ref="AQ213" ca="1">INDEX($N$519:$AS$919,MATCH(1,($H213=$H$519:$H$919)*($I213=$I$519:$I$919)*($G213=$G$519:$G$919)*($F213=$F$519:$F$919)*($E213=$E$519:$E$919)*($J213=$J$519:$J$919),0),MATCH(AQ$10,$N$518:$AS$518,0))</f>
        <v>59.829521922312537</v>
      </c>
      <c r="AR213" s="87" cm="1">
        <f t="array" aca="1" ref="AR213" ca="1">INDEX($N$519:$AS$919,MATCH(1,($H213=$H$519:$H$919)*($I213=$I$519:$I$919)*($G213=$G$519:$G$919)*($F213=$F$519:$F$919)*($E213=$E$519:$E$919)*($J213=$J$519:$J$919),0),MATCH(AR$10,$N$518:$AS$518,0))</f>
        <v>59.829521922312537</v>
      </c>
      <c r="AS213" s="87" cm="1">
        <f t="array" aca="1" ref="AS213" ca="1">INDEX($N$519:$AS$919,MATCH(1,($H213=$H$519:$H$919)*($I213=$I$519:$I$919)*($G213=$G$519:$G$919)*($F213=$F$519:$F$919)*($E213=$E$519:$E$919)*($J213=$J$519:$J$919),0),MATCH(AS$10,$N$518:$AS$518,0))</f>
        <v>59.829521922312537</v>
      </c>
    </row>
    <row r="214" spans="1:45">
      <c r="A214" s="7"/>
      <c r="B214" s="23">
        <v>1</v>
      </c>
      <c r="C214" s="12" t="s">
        <v>115</v>
      </c>
      <c r="D214" s="12" t="s">
        <v>115</v>
      </c>
      <c r="E214" s="12" t="s">
        <v>184</v>
      </c>
      <c r="F214" s="12" t="s">
        <v>305</v>
      </c>
      <c r="G214" s="12"/>
      <c r="H214" s="12" t="s">
        <v>102</v>
      </c>
      <c r="I214" s="12" t="s">
        <v>94</v>
      </c>
      <c r="J214" s="28"/>
      <c r="K214" t="str">
        <f>INDEX('Unit list'!$D:$D,MATCH($I214,'Unit list'!$C:$C,0))</f>
        <v>GJ/t</v>
      </c>
      <c r="L214" s="15">
        <f>INDEX('Unit list'!$E:$E,MATCH($I214,'Unit list'!$C:$C,0))</f>
        <v>1</v>
      </c>
      <c r="M214" t="str">
        <f t="shared" si="3"/>
        <v>GJ/tUrea</v>
      </c>
      <c r="N214" s="87" cm="1">
        <f t="array" ref="N214">INDEX($N$519:$AS$919,MATCH(1,($H214=$H$519:$H$919)*($I214=$I$519:$I$919)*($G214=$G$519:$G$919)*($F214=$F$519:$F$919)*($E214=$E$519:$E$919)*($J214=$J$519:$J$919),0),MATCH(N$10,$N$518:$AS$518,0))</f>
        <v>0</v>
      </c>
      <c r="O214" s="87" cm="1">
        <f t="array" aca="1" ref="O214" ca="1">INDEX($N$519:$AS$919,MATCH(1,($H214=$H$519:$H$919)*($I214=$I$519:$I$919)*($G214=$G$519:$G$919)*($F214=$F$519:$F$919)*($E214=$E$519:$E$919)*($J214=$J$519:$J$919),0),MATCH(O$10,$N$518:$AS$518,0))</f>
        <v>12.18</v>
      </c>
      <c r="P214" s="87" cm="1">
        <f t="array" aca="1" ref="P214" ca="1">INDEX($N$519:$AS$919,MATCH(1,($H214=$H$519:$H$919)*($I214=$I$519:$I$919)*($G214=$G$519:$G$919)*($F214=$F$519:$F$919)*($E214=$E$519:$E$919)*($J214=$J$519:$J$919),0),MATCH(P$10,$N$518:$AS$518,0))</f>
        <v>12.18</v>
      </c>
      <c r="Q214" s="87" cm="1">
        <f t="array" aca="1" ref="Q214" ca="1">INDEX($N$519:$AS$919,MATCH(1,($H214=$H$519:$H$919)*($I214=$I$519:$I$919)*($G214=$G$519:$G$919)*($F214=$F$519:$F$919)*($E214=$E$519:$E$919)*($J214=$J$519:$J$919),0),MATCH(Q$10,$N$518:$AS$518,0))</f>
        <v>12.18</v>
      </c>
      <c r="R214" s="87" cm="1">
        <f t="array" aca="1" ref="R214" ca="1">INDEX($N$519:$AS$919,MATCH(1,($H214=$H$519:$H$919)*($I214=$I$519:$I$919)*($G214=$G$519:$G$919)*($F214=$F$519:$F$919)*($E214=$E$519:$E$919)*($J214=$J$519:$J$919),0),MATCH(R$10,$N$518:$AS$518,0))</f>
        <v>12.18</v>
      </c>
      <c r="S214" s="87" cm="1">
        <f t="array" aca="1" ref="S214" ca="1">INDEX($N$519:$AS$919,MATCH(1,($H214=$H$519:$H$919)*($I214=$I$519:$I$919)*($G214=$G$519:$G$919)*($F214=$F$519:$F$919)*($E214=$E$519:$E$919)*($J214=$J$519:$J$919),0),MATCH(S$10,$N$518:$AS$518,0))</f>
        <v>12.18</v>
      </c>
      <c r="T214" s="87" cm="1">
        <f t="array" aca="1" ref="T214" ca="1">INDEX($N$519:$AS$919,MATCH(1,($H214=$H$519:$H$919)*($I214=$I$519:$I$919)*($G214=$G$519:$G$919)*($F214=$F$519:$F$919)*($E214=$E$519:$E$919)*($J214=$J$519:$J$919),0),MATCH(T$10,$N$518:$AS$518,0))</f>
        <v>12.18</v>
      </c>
      <c r="U214" s="87" cm="1">
        <f t="array" aca="1" ref="U214" ca="1">INDEX($N$519:$AS$919,MATCH(1,($H214=$H$519:$H$919)*($I214=$I$519:$I$919)*($G214=$G$519:$G$919)*($F214=$F$519:$F$919)*($E214=$E$519:$E$919)*($J214=$J$519:$J$919),0),MATCH(U$10,$N$518:$AS$518,0))</f>
        <v>12.18</v>
      </c>
      <c r="V214" s="87" cm="1">
        <f t="array" aca="1" ref="V214" ca="1">INDEX($N$519:$AS$919,MATCH(1,($H214=$H$519:$H$919)*($I214=$I$519:$I$919)*($G214=$G$519:$G$919)*($F214=$F$519:$F$919)*($E214=$E$519:$E$919)*($J214=$J$519:$J$919),0),MATCH(V$10,$N$518:$AS$518,0))</f>
        <v>12.18</v>
      </c>
      <c r="W214" s="87" cm="1">
        <f t="array" aca="1" ref="W214" ca="1">INDEX($N$519:$AS$919,MATCH(1,($H214=$H$519:$H$919)*($I214=$I$519:$I$919)*($G214=$G$519:$G$919)*($F214=$F$519:$F$919)*($E214=$E$519:$E$919)*($J214=$J$519:$J$919),0),MATCH(W$10,$N$518:$AS$518,0))</f>
        <v>12.18</v>
      </c>
      <c r="X214" s="87" cm="1">
        <f t="array" aca="1" ref="X214" ca="1">INDEX($N$519:$AS$919,MATCH(1,($H214=$H$519:$H$919)*($I214=$I$519:$I$919)*($G214=$G$519:$G$919)*($F214=$F$519:$F$919)*($E214=$E$519:$E$919)*($J214=$J$519:$J$919),0),MATCH(X$10,$N$518:$AS$518,0))</f>
        <v>12.18</v>
      </c>
      <c r="Y214" s="87" cm="1">
        <f t="array" aca="1" ref="Y214" ca="1">INDEX($N$519:$AS$919,MATCH(1,($H214=$H$519:$H$919)*($I214=$I$519:$I$919)*($G214=$G$519:$G$919)*($F214=$F$519:$F$919)*($E214=$E$519:$E$919)*($J214=$J$519:$J$919),0),MATCH(Y$10,$N$518:$AS$518,0))</f>
        <v>12.18</v>
      </c>
      <c r="Z214" s="87" cm="1">
        <f t="array" aca="1" ref="Z214" ca="1">INDEX($N$519:$AS$919,MATCH(1,($H214=$H$519:$H$919)*($I214=$I$519:$I$919)*($G214=$G$519:$G$919)*($F214=$F$519:$F$919)*($E214=$E$519:$E$919)*($J214=$J$519:$J$919),0),MATCH(Z$10,$N$518:$AS$518,0))</f>
        <v>12.18</v>
      </c>
      <c r="AA214" s="87" cm="1">
        <f t="array" aca="1" ref="AA214" ca="1">INDEX($N$519:$AS$919,MATCH(1,($H214=$H$519:$H$919)*($I214=$I$519:$I$919)*($G214=$G$519:$G$919)*($F214=$F$519:$F$919)*($E214=$E$519:$E$919)*($J214=$J$519:$J$919),0),MATCH(AA$10,$N$518:$AS$518,0))</f>
        <v>12.18</v>
      </c>
      <c r="AB214" s="87" cm="1">
        <f t="array" aca="1" ref="AB214" ca="1">INDEX($N$519:$AS$919,MATCH(1,($H214=$H$519:$H$919)*($I214=$I$519:$I$919)*($G214=$G$519:$G$919)*($F214=$F$519:$F$919)*($E214=$E$519:$E$919)*($J214=$J$519:$J$919),0),MATCH(AB$10,$N$518:$AS$518,0))</f>
        <v>12.18</v>
      </c>
      <c r="AC214" s="87" cm="1">
        <f t="array" aca="1" ref="AC214" ca="1">INDEX($N$519:$AS$919,MATCH(1,($H214=$H$519:$H$919)*($I214=$I$519:$I$919)*($G214=$G$519:$G$919)*($F214=$F$519:$F$919)*($E214=$E$519:$E$919)*($J214=$J$519:$J$919),0),MATCH(AC$10,$N$518:$AS$518,0))</f>
        <v>12.18</v>
      </c>
      <c r="AD214" s="87" cm="1">
        <f t="array" aca="1" ref="AD214" ca="1">INDEX($N$519:$AS$919,MATCH(1,($H214=$H$519:$H$919)*($I214=$I$519:$I$919)*($G214=$G$519:$G$919)*($F214=$F$519:$F$919)*($E214=$E$519:$E$919)*($J214=$J$519:$J$919),0),MATCH(AD$10,$N$518:$AS$518,0))</f>
        <v>12.18</v>
      </c>
      <c r="AE214" s="87" cm="1">
        <f t="array" aca="1" ref="AE214" ca="1">INDEX($N$519:$AS$919,MATCH(1,($H214=$H$519:$H$919)*($I214=$I$519:$I$919)*($G214=$G$519:$G$919)*($F214=$F$519:$F$919)*($E214=$E$519:$E$919)*($J214=$J$519:$J$919),0),MATCH(AE$10,$N$518:$AS$518,0))</f>
        <v>12.18</v>
      </c>
      <c r="AF214" s="87" cm="1">
        <f t="array" aca="1" ref="AF214" ca="1">INDEX($N$519:$AS$919,MATCH(1,($H214=$H$519:$H$919)*($I214=$I$519:$I$919)*($G214=$G$519:$G$919)*($F214=$F$519:$F$919)*($E214=$E$519:$E$919)*($J214=$J$519:$J$919),0),MATCH(AF$10,$N$518:$AS$518,0))</f>
        <v>12.18</v>
      </c>
      <c r="AG214" s="87" cm="1">
        <f t="array" aca="1" ref="AG214" ca="1">INDEX($N$519:$AS$919,MATCH(1,($H214=$H$519:$H$919)*($I214=$I$519:$I$919)*($G214=$G$519:$G$919)*($F214=$F$519:$F$919)*($E214=$E$519:$E$919)*($J214=$J$519:$J$919),0),MATCH(AG$10,$N$518:$AS$518,0))</f>
        <v>12.18</v>
      </c>
      <c r="AH214" s="87" cm="1">
        <f t="array" aca="1" ref="AH214" ca="1">INDEX($N$519:$AS$919,MATCH(1,($H214=$H$519:$H$919)*($I214=$I$519:$I$919)*($G214=$G$519:$G$919)*($F214=$F$519:$F$919)*($E214=$E$519:$E$919)*($J214=$J$519:$J$919),0),MATCH(AH$10,$N$518:$AS$518,0))</f>
        <v>12.18</v>
      </c>
      <c r="AI214" s="87" cm="1">
        <f t="array" aca="1" ref="AI214" ca="1">INDEX($N$519:$AS$919,MATCH(1,($H214=$H$519:$H$919)*($I214=$I$519:$I$919)*($G214=$G$519:$G$919)*($F214=$F$519:$F$919)*($E214=$E$519:$E$919)*($J214=$J$519:$J$919),0),MATCH(AI$10,$N$518:$AS$518,0))</f>
        <v>12.18</v>
      </c>
      <c r="AJ214" s="87" cm="1">
        <f t="array" aca="1" ref="AJ214" ca="1">INDEX($N$519:$AS$919,MATCH(1,($H214=$H$519:$H$919)*($I214=$I$519:$I$919)*($G214=$G$519:$G$919)*($F214=$F$519:$F$919)*($E214=$E$519:$E$919)*($J214=$J$519:$J$919),0),MATCH(AJ$10,$N$518:$AS$518,0))</f>
        <v>12.18</v>
      </c>
      <c r="AK214" s="87" cm="1">
        <f t="array" aca="1" ref="AK214" ca="1">INDEX($N$519:$AS$919,MATCH(1,($H214=$H$519:$H$919)*($I214=$I$519:$I$919)*($G214=$G$519:$G$919)*($F214=$F$519:$F$919)*($E214=$E$519:$E$919)*($J214=$J$519:$J$919),0),MATCH(AK$10,$N$518:$AS$518,0))</f>
        <v>12.18</v>
      </c>
      <c r="AL214" s="87" cm="1">
        <f t="array" aca="1" ref="AL214" ca="1">INDEX($N$519:$AS$919,MATCH(1,($H214=$H$519:$H$919)*($I214=$I$519:$I$919)*($G214=$G$519:$G$919)*($F214=$F$519:$F$919)*($E214=$E$519:$E$919)*($J214=$J$519:$J$919),0),MATCH(AL$10,$N$518:$AS$518,0))</f>
        <v>12.18</v>
      </c>
      <c r="AM214" s="87" cm="1">
        <f t="array" aca="1" ref="AM214" ca="1">INDEX($N$519:$AS$919,MATCH(1,($H214=$H$519:$H$919)*($I214=$I$519:$I$919)*($G214=$G$519:$G$919)*($F214=$F$519:$F$919)*($E214=$E$519:$E$919)*($J214=$J$519:$J$919),0),MATCH(AM$10,$N$518:$AS$518,0))</f>
        <v>12.18</v>
      </c>
      <c r="AN214" s="87" cm="1">
        <f t="array" aca="1" ref="AN214" ca="1">INDEX($N$519:$AS$919,MATCH(1,($H214=$H$519:$H$919)*($I214=$I$519:$I$919)*($G214=$G$519:$G$919)*($F214=$F$519:$F$919)*($E214=$E$519:$E$919)*($J214=$J$519:$J$919),0),MATCH(AN$10,$N$518:$AS$518,0))</f>
        <v>12.18</v>
      </c>
      <c r="AO214" s="87" cm="1">
        <f t="array" aca="1" ref="AO214" ca="1">INDEX($N$519:$AS$919,MATCH(1,($H214=$H$519:$H$919)*($I214=$I$519:$I$919)*($G214=$G$519:$G$919)*($F214=$F$519:$F$919)*($E214=$E$519:$E$919)*($J214=$J$519:$J$919),0),MATCH(AO$10,$N$518:$AS$518,0))</f>
        <v>12.18</v>
      </c>
      <c r="AP214" s="87" cm="1">
        <f t="array" aca="1" ref="AP214" ca="1">INDEX($N$519:$AS$919,MATCH(1,($H214=$H$519:$H$919)*($I214=$I$519:$I$919)*($G214=$G$519:$G$919)*($F214=$F$519:$F$919)*($E214=$E$519:$E$919)*($J214=$J$519:$J$919),0),MATCH(AP$10,$N$518:$AS$518,0))</f>
        <v>12.18</v>
      </c>
      <c r="AQ214" s="87" cm="1">
        <f t="array" aca="1" ref="AQ214" ca="1">INDEX($N$519:$AS$919,MATCH(1,($H214=$H$519:$H$919)*($I214=$I$519:$I$919)*($G214=$G$519:$G$919)*($F214=$F$519:$F$919)*($E214=$E$519:$E$919)*($J214=$J$519:$J$919),0),MATCH(AQ$10,$N$518:$AS$518,0))</f>
        <v>12.18</v>
      </c>
      <c r="AR214" s="87" cm="1">
        <f t="array" aca="1" ref="AR214" ca="1">INDEX($N$519:$AS$919,MATCH(1,($H214=$H$519:$H$919)*($I214=$I$519:$I$919)*($G214=$G$519:$G$919)*($F214=$F$519:$F$919)*($E214=$E$519:$E$919)*($J214=$J$519:$J$919),0),MATCH(AR$10,$N$518:$AS$518,0))</f>
        <v>12.18</v>
      </c>
      <c r="AS214" s="87" cm="1">
        <f t="array" aca="1" ref="AS214" ca="1">INDEX($N$519:$AS$919,MATCH(1,($H214=$H$519:$H$919)*($I214=$I$519:$I$919)*($G214=$G$519:$G$919)*($F214=$F$519:$F$919)*($E214=$E$519:$E$919)*($J214=$J$519:$J$919),0),MATCH(AS$10,$N$518:$AS$518,0))</f>
        <v>12.18</v>
      </c>
    </row>
    <row r="215" spans="1:45">
      <c r="A215" s="7"/>
      <c r="B215" s="23">
        <v>1</v>
      </c>
      <c r="C215" s="12" t="s">
        <v>115</v>
      </c>
      <c r="D215" s="12" t="s">
        <v>115</v>
      </c>
      <c r="E215" s="12" t="s">
        <v>184</v>
      </c>
      <c r="F215" s="12" t="s">
        <v>305</v>
      </c>
      <c r="G215" s="12"/>
      <c r="H215" s="12" t="s">
        <v>90</v>
      </c>
      <c r="I215" s="12" t="s">
        <v>94</v>
      </c>
      <c r="J215" s="12"/>
      <c r="K215" t="str">
        <f>INDEX('Unit list'!$D:$D,MATCH($I215,'Unit list'!$C:$C,0))</f>
        <v>GJ/t</v>
      </c>
      <c r="L215" s="15">
        <f>INDEX('Unit list'!$E:$E,MATCH($I215,'Unit list'!$C:$C,0))</f>
        <v>1</v>
      </c>
      <c r="M215" t="str">
        <f t="shared" si="3"/>
        <v>GJ/tUrea</v>
      </c>
      <c r="N215" s="87" cm="1">
        <f t="array" ref="N215">INDEX($N$519:$AS$919,MATCH(1,($H215=$H$519:$H$919)*($I215=$I$519:$I$919)*($G215=$G$519:$G$919)*($F215=$F$519:$F$919)*($E215=$E$519:$E$919)*($J215=$J$519:$J$919),0),MATCH(N$10,$N$518:$AS$518,0))</f>
        <v>0</v>
      </c>
      <c r="O215" s="87" cm="1">
        <f t="array" aca="1" ref="O215" ca="1">INDEX($N$519:$AS$919,MATCH(1,($H215=$H$519:$H$919)*($I215=$I$519:$I$919)*($G215=$G$519:$G$919)*($F215=$F$519:$F$919)*($E215=$E$519:$E$919)*($J215=$J$519:$J$919),0),MATCH(O$10,$N$518:$AS$518,0))</f>
        <v>0</v>
      </c>
      <c r="P215" s="87" cm="1">
        <f t="array" aca="1" ref="P215" ca="1">INDEX($N$519:$AS$919,MATCH(1,($H215=$H$519:$H$919)*($I215=$I$519:$I$919)*($G215=$G$519:$G$919)*($F215=$F$519:$F$919)*($E215=$E$519:$E$919)*($J215=$J$519:$J$919),0),MATCH(P$10,$N$518:$AS$518,0))</f>
        <v>0</v>
      </c>
      <c r="Q215" s="87" cm="1">
        <f t="array" aca="1" ref="Q215" ca="1">INDEX($N$519:$AS$919,MATCH(1,($H215=$H$519:$H$919)*($I215=$I$519:$I$919)*($G215=$G$519:$G$919)*($F215=$F$519:$F$919)*($E215=$E$519:$E$919)*($J215=$J$519:$J$919),0),MATCH(Q$10,$N$518:$AS$518,0))</f>
        <v>0</v>
      </c>
      <c r="R215" s="87" cm="1">
        <f t="array" aca="1" ref="R215" ca="1">INDEX($N$519:$AS$919,MATCH(1,($H215=$H$519:$H$919)*($I215=$I$519:$I$919)*($G215=$G$519:$G$919)*($F215=$F$519:$F$919)*($E215=$E$519:$E$919)*($J215=$J$519:$J$919),0),MATCH(R$10,$N$518:$AS$518,0))</f>
        <v>0</v>
      </c>
      <c r="S215" s="87" cm="1">
        <f t="array" aca="1" ref="S215" ca="1">INDEX($N$519:$AS$919,MATCH(1,($H215=$H$519:$H$919)*($I215=$I$519:$I$919)*($G215=$G$519:$G$919)*($F215=$F$519:$F$919)*($E215=$E$519:$E$919)*($J215=$J$519:$J$919),0),MATCH(S$10,$N$518:$AS$518,0))</f>
        <v>0</v>
      </c>
      <c r="T215" s="87" cm="1">
        <f t="array" aca="1" ref="T215" ca="1">INDEX($N$519:$AS$919,MATCH(1,($H215=$H$519:$H$919)*($I215=$I$519:$I$919)*($G215=$G$519:$G$919)*($F215=$F$519:$F$919)*($E215=$E$519:$E$919)*($J215=$J$519:$J$919),0),MATCH(T$10,$N$518:$AS$518,0))</f>
        <v>0</v>
      </c>
      <c r="U215" s="87" cm="1">
        <f t="array" aca="1" ref="U215" ca="1">INDEX($N$519:$AS$919,MATCH(1,($H215=$H$519:$H$919)*($I215=$I$519:$I$919)*($G215=$G$519:$G$919)*($F215=$F$519:$F$919)*($E215=$E$519:$E$919)*($J215=$J$519:$J$919),0),MATCH(U$10,$N$518:$AS$518,0))</f>
        <v>0</v>
      </c>
      <c r="V215" s="87" cm="1">
        <f t="array" aca="1" ref="V215" ca="1">INDEX($N$519:$AS$919,MATCH(1,($H215=$H$519:$H$919)*($I215=$I$519:$I$919)*($G215=$G$519:$G$919)*($F215=$F$519:$F$919)*($E215=$E$519:$E$919)*($J215=$J$519:$J$919),0),MATCH(V$10,$N$518:$AS$518,0))</f>
        <v>0</v>
      </c>
      <c r="W215" s="87" cm="1">
        <f t="array" aca="1" ref="W215" ca="1">INDEX($N$519:$AS$919,MATCH(1,($H215=$H$519:$H$919)*($I215=$I$519:$I$919)*($G215=$G$519:$G$919)*($F215=$F$519:$F$919)*($E215=$E$519:$E$919)*($J215=$J$519:$J$919),0),MATCH(W$10,$N$518:$AS$518,0))</f>
        <v>0</v>
      </c>
      <c r="X215" s="87" cm="1">
        <f t="array" aca="1" ref="X215" ca="1">INDEX($N$519:$AS$919,MATCH(1,($H215=$H$519:$H$919)*($I215=$I$519:$I$919)*($G215=$G$519:$G$919)*($F215=$F$519:$F$919)*($E215=$E$519:$E$919)*($J215=$J$519:$J$919),0),MATCH(X$10,$N$518:$AS$518,0))</f>
        <v>0</v>
      </c>
      <c r="Y215" s="87" cm="1">
        <f t="array" aca="1" ref="Y215" ca="1">INDEX($N$519:$AS$919,MATCH(1,($H215=$H$519:$H$919)*($I215=$I$519:$I$919)*($G215=$G$519:$G$919)*($F215=$F$519:$F$919)*($E215=$E$519:$E$919)*($J215=$J$519:$J$919),0),MATCH(Y$10,$N$518:$AS$518,0))</f>
        <v>0</v>
      </c>
      <c r="Z215" s="87" cm="1">
        <f t="array" aca="1" ref="Z215" ca="1">INDEX($N$519:$AS$919,MATCH(1,($H215=$H$519:$H$919)*($I215=$I$519:$I$919)*($G215=$G$519:$G$919)*($F215=$F$519:$F$919)*($E215=$E$519:$E$919)*($J215=$J$519:$J$919),0),MATCH(Z$10,$N$518:$AS$518,0))</f>
        <v>0</v>
      </c>
      <c r="AA215" s="87" cm="1">
        <f t="array" aca="1" ref="AA215" ca="1">INDEX($N$519:$AS$919,MATCH(1,($H215=$H$519:$H$919)*($I215=$I$519:$I$919)*($G215=$G$519:$G$919)*($F215=$F$519:$F$919)*($E215=$E$519:$E$919)*($J215=$J$519:$J$919),0),MATCH(AA$10,$N$518:$AS$518,0))</f>
        <v>0</v>
      </c>
      <c r="AB215" s="87" cm="1">
        <f t="array" aca="1" ref="AB215" ca="1">INDEX($N$519:$AS$919,MATCH(1,($H215=$H$519:$H$919)*($I215=$I$519:$I$919)*($G215=$G$519:$G$919)*($F215=$F$519:$F$919)*($E215=$E$519:$E$919)*($J215=$J$519:$J$919),0),MATCH(AB$10,$N$518:$AS$518,0))</f>
        <v>0</v>
      </c>
      <c r="AC215" s="87" cm="1">
        <f t="array" aca="1" ref="AC215" ca="1">INDEX($N$519:$AS$919,MATCH(1,($H215=$H$519:$H$919)*($I215=$I$519:$I$919)*($G215=$G$519:$G$919)*($F215=$F$519:$F$919)*($E215=$E$519:$E$919)*($J215=$J$519:$J$919),0),MATCH(AC$10,$N$518:$AS$518,0))</f>
        <v>0</v>
      </c>
      <c r="AD215" s="87" cm="1">
        <f t="array" aca="1" ref="AD215" ca="1">INDEX($N$519:$AS$919,MATCH(1,($H215=$H$519:$H$919)*($I215=$I$519:$I$919)*($G215=$G$519:$G$919)*($F215=$F$519:$F$919)*($E215=$E$519:$E$919)*($J215=$J$519:$J$919),0),MATCH(AD$10,$N$518:$AS$518,0))</f>
        <v>0</v>
      </c>
      <c r="AE215" s="87" cm="1">
        <f t="array" aca="1" ref="AE215" ca="1">INDEX($N$519:$AS$919,MATCH(1,($H215=$H$519:$H$919)*($I215=$I$519:$I$919)*($G215=$G$519:$G$919)*($F215=$F$519:$F$919)*($E215=$E$519:$E$919)*($J215=$J$519:$J$919),0),MATCH(AE$10,$N$518:$AS$518,0))</f>
        <v>0</v>
      </c>
      <c r="AF215" s="87" cm="1">
        <f t="array" aca="1" ref="AF215" ca="1">INDEX($N$519:$AS$919,MATCH(1,($H215=$H$519:$H$919)*($I215=$I$519:$I$919)*($G215=$G$519:$G$919)*($F215=$F$519:$F$919)*($E215=$E$519:$E$919)*($J215=$J$519:$J$919),0),MATCH(AF$10,$N$518:$AS$518,0))</f>
        <v>0</v>
      </c>
      <c r="AG215" s="87" cm="1">
        <f t="array" aca="1" ref="AG215" ca="1">INDEX($N$519:$AS$919,MATCH(1,($H215=$H$519:$H$919)*($I215=$I$519:$I$919)*($G215=$G$519:$G$919)*($F215=$F$519:$F$919)*($E215=$E$519:$E$919)*($J215=$J$519:$J$919),0),MATCH(AG$10,$N$518:$AS$518,0))</f>
        <v>0</v>
      </c>
      <c r="AH215" s="87" cm="1">
        <f t="array" aca="1" ref="AH215" ca="1">INDEX($N$519:$AS$919,MATCH(1,($H215=$H$519:$H$919)*($I215=$I$519:$I$919)*($G215=$G$519:$G$919)*($F215=$F$519:$F$919)*($E215=$E$519:$E$919)*($J215=$J$519:$J$919),0),MATCH(AH$10,$N$518:$AS$518,0))</f>
        <v>0</v>
      </c>
      <c r="AI215" s="87" cm="1">
        <f t="array" aca="1" ref="AI215" ca="1">INDEX($N$519:$AS$919,MATCH(1,($H215=$H$519:$H$919)*($I215=$I$519:$I$919)*($G215=$G$519:$G$919)*($F215=$F$519:$F$919)*($E215=$E$519:$E$919)*($J215=$J$519:$J$919),0),MATCH(AI$10,$N$518:$AS$518,0))</f>
        <v>0</v>
      </c>
      <c r="AJ215" s="87" cm="1">
        <f t="array" aca="1" ref="AJ215" ca="1">INDEX($N$519:$AS$919,MATCH(1,($H215=$H$519:$H$919)*($I215=$I$519:$I$919)*($G215=$G$519:$G$919)*($F215=$F$519:$F$919)*($E215=$E$519:$E$919)*($J215=$J$519:$J$919),0),MATCH(AJ$10,$N$518:$AS$518,0))</f>
        <v>0</v>
      </c>
      <c r="AK215" s="87" cm="1">
        <f t="array" aca="1" ref="AK215" ca="1">INDEX($N$519:$AS$919,MATCH(1,($H215=$H$519:$H$919)*($I215=$I$519:$I$919)*($G215=$G$519:$G$919)*($F215=$F$519:$F$919)*($E215=$E$519:$E$919)*($J215=$J$519:$J$919),0),MATCH(AK$10,$N$518:$AS$518,0))</f>
        <v>0</v>
      </c>
      <c r="AL215" s="87" cm="1">
        <f t="array" aca="1" ref="AL215" ca="1">INDEX($N$519:$AS$919,MATCH(1,($H215=$H$519:$H$919)*($I215=$I$519:$I$919)*($G215=$G$519:$G$919)*($F215=$F$519:$F$919)*($E215=$E$519:$E$919)*($J215=$J$519:$J$919),0),MATCH(AL$10,$N$518:$AS$518,0))</f>
        <v>0</v>
      </c>
      <c r="AM215" s="87" cm="1">
        <f t="array" aca="1" ref="AM215" ca="1">INDEX($N$519:$AS$919,MATCH(1,($H215=$H$519:$H$919)*($I215=$I$519:$I$919)*($G215=$G$519:$G$919)*($F215=$F$519:$F$919)*($E215=$E$519:$E$919)*($J215=$J$519:$J$919),0),MATCH(AM$10,$N$518:$AS$518,0))</f>
        <v>0</v>
      </c>
      <c r="AN215" s="87" cm="1">
        <f t="array" aca="1" ref="AN215" ca="1">INDEX($N$519:$AS$919,MATCH(1,($H215=$H$519:$H$919)*($I215=$I$519:$I$919)*($G215=$G$519:$G$919)*($F215=$F$519:$F$919)*($E215=$E$519:$E$919)*($J215=$J$519:$J$919),0),MATCH(AN$10,$N$518:$AS$518,0))</f>
        <v>0</v>
      </c>
      <c r="AO215" s="87" cm="1">
        <f t="array" aca="1" ref="AO215" ca="1">INDEX($N$519:$AS$919,MATCH(1,($H215=$H$519:$H$919)*($I215=$I$519:$I$919)*($G215=$G$519:$G$919)*($F215=$F$519:$F$919)*($E215=$E$519:$E$919)*($J215=$J$519:$J$919),0),MATCH(AO$10,$N$518:$AS$518,0))</f>
        <v>0</v>
      </c>
      <c r="AP215" s="87" cm="1">
        <f t="array" aca="1" ref="AP215" ca="1">INDEX($N$519:$AS$919,MATCH(1,($H215=$H$519:$H$919)*($I215=$I$519:$I$919)*($G215=$G$519:$G$919)*($F215=$F$519:$F$919)*($E215=$E$519:$E$919)*($J215=$J$519:$J$919),0),MATCH(AP$10,$N$518:$AS$518,0))</f>
        <v>0</v>
      </c>
      <c r="AQ215" s="87" cm="1">
        <f t="array" aca="1" ref="AQ215" ca="1">INDEX($N$519:$AS$919,MATCH(1,($H215=$H$519:$H$919)*($I215=$I$519:$I$919)*($G215=$G$519:$G$919)*($F215=$F$519:$F$919)*($E215=$E$519:$E$919)*($J215=$J$519:$J$919),0),MATCH(AQ$10,$N$518:$AS$518,0))</f>
        <v>0</v>
      </c>
      <c r="AR215" s="87" cm="1">
        <f t="array" aca="1" ref="AR215" ca="1">INDEX($N$519:$AS$919,MATCH(1,($H215=$H$519:$H$919)*($I215=$I$519:$I$919)*($G215=$G$519:$G$919)*($F215=$F$519:$F$919)*($E215=$E$519:$E$919)*($J215=$J$519:$J$919),0),MATCH(AR$10,$N$518:$AS$518,0))</f>
        <v>0</v>
      </c>
      <c r="AS215" s="87" cm="1">
        <f t="array" aca="1" ref="AS215" ca="1">INDEX($N$519:$AS$919,MATCH(1,($H215=$H$519:$H$919)*($I215=$I$519:$I$919)*($G215=$G$519:$G$919)*($F215=$F$519:$F$919)*($E215=$E$519:$E$919)*($J215=$J$519:$J$919),0),MATCH(AS$10,$N$518:$AS$518,0))</f>
        <v>0</v>
      </c>
    </row>
    <row r="216" spans="1:45">
      <c r="A216" s="7"/>
      <c r="B216" s="23">
        <v>1</v>
      </c>
      <c r="C216" s="12" t="s">
        <v>115</v>
      </c>
      <c r="D216" s="12" t="s">
        <v>115</v>
      </c>
      <c r="E216" s="12" t="s">
        <v>184</v>
      </c>
      <c r="F216" s="12" t="s">
        <v>305</v>
      </c>
      <c r="G216" s="12"/>
      <c r="H216" s="12" t="s">
        <v>90</v>
      </c>
      <c r="I216" s="12" t="s">
        <v>97</v>
      </c>
      <c r="J216" s="12"/>
      <c r="K216" t="str">
        <f>INDEX('Unit list'!$D:$D,MATCH($I216,'Unit list'!$C:$C,0))</f>
        <v>GJ/t</v>
      </c>
      <c r="L216" s="15">
        <f>INDEX('Unit list'!$E:$E,MATCH($I216,'Unit list'!$C:$C,0))</f>
        <v>1</v>
      </c>
      <c r="M216" t="str">
        <f t="shared" si="3"/>
        <v>GJ/tUrea</v>
      </c>
      <c r="N216" s="87" cm="1">
        <f t="array" ref="N216">INDEX($N$519:$AS$919,MATCH(1,($H216=$H$519:$H$919)*($I216=$I$519:$I$919)*($G216=$G$519:$G$919)*($F216=$F$519:$F$919)*($E216=$E$519:$E$919)*($J216=$J$519:$J$919),0),MATCH(N$10,$N$518:$AS$518,0))</f>
        <v>0</v>
      </c>
      <c r="O216" s="87" cm="1">
        <f t="array" aca="1" ref="O216" ca="1">INDEX($N$519:$AS$919,MATCH(1,($H216=$H$519:$H$919)*($I216=$I$519:$I$919)*($G216=$G$519:$G$919)*($F216=$F$519:$F$919)*($E216=$E$519:$E$919)*($J216=$J$519:$J$919),0),MATCH(O$10,$N$518:$AS$518,0))</f>
        <v>5.1923419927010155</v>
      </c>
      <c r="P216" s="87" cm="1">
        <f t="array" aca="1" ref="P216" ca="1">INDEX($N$519:$AS$919,MATCH(1,($H216=$H$519:$H$919)*($I216=$I$519:$I$919)*($G216=$G$519:$G$919)*($F216=$F$519:$F$919)*($E216=$E$519:$E$919)*($J216=$J$519:$J$919),0),MATCH(P$10,$N$518:$AS$518,0))</f>
        <v>5.1923419927010155</v>
      </c>
      <c r="Q216" s="87" cm="1">
        <f t="array" aca="1" ref="Q216" ca="1">INDEX($N$519:$AS$919,MATCH(1,($H216=$H$519:$H$919)*($I216=$I$519:$I$919)*($G216=$G$519:$G$919)*($F216=$F$519:$F$919)*($E216=$E$519:$E$919)*($J216=$J$519:$J$919),0),MATCH(Q$10,$N$518:$AS$518,0))</f>
        <v>5.1923419927010155</v>
      </c>
      <c r="R216" s="87" cm="1">
        <f t="array" aca="1" ref="R216" ca="1">INDEX($N$519:$AS$919,MATCH(1,($H216=$H$519:$H$919)*($I216=$I$519:$I$919)*($G216=$G$519:$G$919)*($F216=$F$519:$F$919)*($E216=$E$519:$E$919)*($J216=$J$519:$J$919),0),MATCH(R$10,$N$518:$AS$518,0))</f>
        <v>5.1923419927010155</v>
      </c>
      <c r="S216" s="87" cm="1">
        <f t="array" aca="1" ref="S216" ca="1">INDEX($N$519:$AS$919,MATCH(1,($H216=$H$519:$H$919)*($I216=$I$519:$I$919)*($G216=$G$519:$G$919)*($F216=$F$519:$F$919)*($E216=$E$519:$E$919)*($J216=$J$519:$J$919),0),MATCH(S$10,$N$518:$AS$518,0))</f>
        <v>5.1923419927010155</v>
      </c>
      <c r="T216" s="87" cm="1">
        <f t="array" aca="1" ref="T216" ca="1">INDEX($N$519:$AS$919,MATCH(1,($H216=$H$519:$H$919)*($I216=$I$519:$I$919)*($G216=$G$519:$G$919)*($F216=$F$519:$F$919)*($E216=$E$519:$E$919)*($J216=$J$519:$J$919),0),MATCH(T$10,$N$518:$AS$518,0))</f>
        <v>5.1923419927010155</v>
      </c>
      <c r="U216" s="87" cm="1">
        <f t="array" aca="1" ref="U216" ca="1">INDEX($N$519:$AS$919,MATCH(1,($H216=$H$519:$H$919)*($I216=$I$519:$I$919)*($G216=$G$519:$G$919)*($F216=$F$519:$F$919)*($E216=$E$519:$E$919)*($J216=$J$519:$J$919),0),MATCH(U$10,$N$518:$AS$518,0))</f>
        <v>5.1923419927010155</v>
      </c>
      <c r="V216" s="87" cm="1">
        <f t="array" aca="1" ref="V216" ca="1">INDEX($N$519:$AS$919,MATCH(1,($H216=$H$519:$H$919)*($I216=$I$519:$I$919)*($G216=$G$519:$G$919)*($F216=$F$519:$F$919)*($E216=$E$519:$E$919)*($J216=$J$519:$J$919),0),MATCH(V$10,$N$518:$AS$518,0))</f>
        <v>5.1923419927010155</v>
      </c>
      <c r="W216" s="87" cm="1">
        <f t="array" aca="1" ref="W216" ca="1">INDEX($N$519:$AS$919,MATCH(1,($H216=$H$519:$H$919)*($I216=$I$519:$I$919)*($G216=$G$519:$G$919)*($F216=$F$519:$F$919)*($E216=$E$519:$E$919)*($J216=$J$519:$J$919),0),MATCH(W$10,$N$518:$AS$518,0))</f>
        <v>5.1923419927010155</v>
      </c>
      <c r="X216" s="87" cm="1">
        <f t="array" aca="1" ref="X216" ca="1">INDEX($N$519:$AS$919,MATCH(1,($H216=$H$519:$H$919)*($I216=$I$519:$I$919)*($G216=$G$519:$G$919)*($F216=$F$519:$F$919)*($E216=$E$519:$E$919)*($J216=$J$519:$J$919),0),MATCH(X$10,$N$518:$AS$518,0))</f>
        <v>5.1923419927010155</v>
      </c>
      <c r="Y216" s="87" cm="1">
        <f t="array" aca="1" ref="Y216" ca="1">INDEX($N$519:$AS$919,MATCH(1,($H216=$H$519:$H$919)*($I216=$I$519:$I$919)*($G216=$G$519:$G$919)*($F216=$F$519:$F$919)*($E216=$E$519:$E$919)*($J216=$J$519:$J$919),0),MATCH(Y$10,$N$518:$AS$518,0))</f>
        <v>5.1923419927010155</v>
      </c>
      <c r="Z216" s="87" cm="1">
        <f t="array" aca="1" ref="Z216" ca="1">INDEX($N$519:$AS$919,MATCH(1,($H216=$H$519:$H$919)*($I216=$I$519:$I$919)*($G216=$G$519:$G$919)*($F216=$F$519:$F$919)*($E216=$E$519:$E$919)*($J216=$J$519:$J$919),0),MATCH(Z$10,$N$518:$AS$518,0))</f>
        <v>5.1923419927010155</v>
      </c>
      <c r="AA216" s="87" cm="1">
        <f t="array" aca="1" ref="AA216" ca="1">INDEX($N$519:$AS$919,MATCH(1,($H216=$H$519:$H$919)*($I216=$I$519:$I$919)*($G216=$G$519:$G$919)*($F216=$F$519:$F$919)*($E216=$E$519:$E$919)*($J216=$J$519:$J$919),0),MATCH(AA$10,$N$518:$AS$518,0))</f>
        <v>5.1923419927010155</v>
      </c>
      <c r="AB216" s="87" cm="1">
        <f t="array" aca="1" ref="AB216" ca="1">INDEX($N$519:$AS$919,MATCH(1,($H216=$H$519:$H$919)*($I216=$I$519:$I$919)*($G216=$G$519:$G$919)*($F216=$F$519:$F$919)*($E216=$E$519:$E$919)*($J216=$J$519:$J$919),0),MATCH(AB$10,$N$518:$AS$518,0))</f>
        <v>5.1923419927010155</v>
      </c>
      <c r="AC216" s="87" cm="1">
        <f t="array" aca="1" ref="AC216" ca="1">INDEX($N$519:$AS$919,MATCH(1,($H216=$H$519:$H$919)*($I216=$I$519:$I$919)*($G216=$G$519:$G$919)*($F216=$F$519:$F$919)*($E216=$E$519:$E$919)*($J216=$J$519:$J$919),0),MATCH(AC$10,$N$518:$AS$518,0))</f>
        <v>5.1923419927010155</v>
      </c>
      <c r="AD216" s="87" cm="1">
        <f t="array" aca="1" ref="AD216" ca="1">INDEX($N$519:$AS$919,MATCH(1,($H216=$H$519:$H$919)*($I216=$I$519:$I$919)*($G216=$G$519:$G$919)*($F216=$F$519:$F$919)*($E216=$E$519:$E$919)*($J216=$J$519:$J$919),0),MATCH(AD$10,$N$518:$AS$518,0))</f>
        <v>5.1923419927010155</v>
      </c>
      <c r="AE216" s="87" cm="1">
        <f t="array" aca="1" ref="AE216" ca="1">INDEX($N$519:$AS$919,MATCH(1,($H216=$H$519:$H$919)*($I216=$I$519:$I$919)*($G216=$G$519:$G$919)*($F216=$F$519:$F$919)*($E216=$E$519:$E$919)*($J216=$J$519:$J$919),0),MATCH(AE$10,$N$518:$AS$518,0))</f>
        <v>5.1923419927010155</v>
      </c>
      <c r="AF216" s="87" cm="1">
        <f t="array" aca="1" ref="AF216" ca="1">INDEX($N$519:$AS$919,MATCH(1,($H216=$H$519:$H$919)*($I216=$I$519:$I$919)*($G216=$G$519:$G$919)*($F216=$F$519:$F$919)*($E216=$E$519:$E$919)*($J216=$J$519:$J$919),0),MATCH(AF$10,$N$518:$AS$518,0))</f>
        <v>5.1923419927010155</v>
      </c>
      <c r="AG216" s="87" cm="1">
        <f t="array" aca="1" ref="AG216" ca="1">INDEX($N$519:$AS$919,MATCH(1,($H216=$H$519:$H$919)*($I216=$I$519:$I$919)*($G216=$G$519:$G$919)*($F216=$F$519:$F$919)*($E216=$E$519:$E$919)*($J216=$J$519:$J$919),0),MATCH(AG$10,$N$518:$AS$518,0))</f>
        <v>5.1923419927010155</v>
      </c>
      <c r="AH216" s="87" cm="1">
        <f t="array" aca="1" ref="AH216" ca="1">INDEX($N$519:$AS$919,MATCH(1,($H216=$H$519:$H$919)*($I216=$I$519:$I$919)*($G216=$G$519:$G$919)*($F216=$F$519:$F$919)*($E216=$E$519:$E$919)*($J216=$J$519:$J$919),0),MATCH(AH$10,$N$518:$AS$518,0))</f>
        <v>5.1923419927010155</v>
      </c>
      <c r="AI216" s="87" cm="1">
        <f t="array" aca="1" ref="AI216" ca="1">INDEX($N$519:$AS$919,MATCH(1,($H216=$H$519:$H$919)*($I216=$I$519:$I$919)*($G216=$G$519:$G$919)*($F216=$F$519:$F$919)*($E216=$E$519:$E$919)*($J216=$J$519:$J$919),0),MATCH(AI$10,$N$518:$AS$518,0))</f>
        <v>5.1923419927010155</v>
      </c>
      <c r="AJ216" s="87" cm="1">
        <f t="array" aca="1" ref="AJ216" ca="1">INDEX($N$519:$AS$919,MATCH(1,($H216=$H$519:$H$919)*($I216=$I$519:$I$919)*($G216=$G$519:$G$919)*($F216=$F$519:$F$919)*($E216=$E$519:$E$919)*($J216=$J$519:$J$919),0),MATCH(AJ$10,$N$518:$AS$518,0))</f>
        <v>5.1923419927010155</v>
      </c>
      <c r="AK216" s="87" cm="1">
        <f t="array" aca="1" ref="AK216" ca="1">INDEX($N$519:$AS$919,MATCH(1,($H216=$H$519:$H$919)*($I216=$I$519:$I$919)*($G216=$G$519:$G$919)*($F216=$F$519:$F$919)*($E216=$E$519:$E$919)*($J216=$J$519:$J$919),0),MATCH(AK$10,$N$518:$AS$518,0))</f>
        <v>5.1923419927010155</v>
      </c>
      <c r="AL216" s="87" cm="1">
        <f t="array" aca="1" ref="AL216" ca="1">INDEX($N$519:$AS$919,MATCH(1,($H216=$H$519:$H$919)*($I216=$I$519:$I$919)*($G216=$G$519:$G$919)*($F216=$F$519:$F$919)*($E216=$E$519:$E$919)*($J216=$J$519:$J$919),0),MATCH(AL$10,$N$518:$AS$518,0))</f>
        <v>5.1923419927010155</v>
      </c>
      <c r="AM216" s="87" cm="1">
        <f t="array" aca="1" ref="AM216" ca="1">INDEX($N$519:$AS$919,MATCH(1,($H216=$H$519:$H$919)*($I216=$I$519:$I$919)*($G216=$G$519:$G$919)*($F216=$F$519:$F$919)*($E216=$E$519:$E$919)*($J216=$J$519:$J$919),0),MATCH(AM$10,$N$518:$AS$518,0))</f>
        <v>5.1923419927010155</v>
      </c>
      <c r="AN216" s="87" cm="1">
        <f t="array" aca="1" ref="AN216" ca="1">INDEX($N$519:$AS$919,MATCH(1,($H216=$H$519:$H$919)*($I216=$I$519:$I$919)*($G216=$G$519:$G$919)*($F216=$F$519:$F$919)*($E216=$E$519:$E$919)*($J216=$J$519:$J$919),0),MATCH(AN$10,$N$518:$AS$518,0))</f>
        <v>5.1923419927010155</v>
      </c>
      <c r="AO216" s="87" cm="1">
        <f t="array" aca="1" ref="AO216" ca="1">INDEX($N$519:$AS$919,MATCH(1,($H216=$H$519:$H$919)*($I216=$I$519:$I$919)*($G216=$G$519:$G$919)*($F216=$F$519:$F$919)*($E216=$E$519:$E$919)*($J216=$J$519:$J$919),0),MATCH(AO$10,$N$518:$AS$518,0))</f>
        <v>5.1923419927010155</v>
      </c>
      <c r="AP216" s="87" cm="1">
        <f t="array" aca="1" ref="AP216" ca="1">INDEX($N$519:$AS$919,MATCH(1,($H216=$H$519:$H$919)*($I216=$I$519:$I$919)*($G216=$G$519:$G$919)*($F216=$F$519:$F$919)*($E216=$E$519:$E$919)*($J216=$J$519:$J$919),0),MATCH(AP$10,$N$518:$AS$518,0))</f>
        <v>5.1923419927010155</v>
      </c>
      <c r="AQ216" s="87" cm="1">
        <f t="array" aca="1" ref="AQ216" ca="1">INDEX($N$519:$AS$919,MATCH(1,($H216=$H$519:$H$919)*($I216=$I$519:$I$919)*($G216=$G$519:$G$919)*($F216=$F$519:$F$919)*($E216=$E$519:$E$919)*($J216=$J$519:$J$919),0),MATCH(AQ$10,$N$518:$AS$518,0))</f>
        <v>5.1923419927010155</v>
      </c>
      <c r="AR216" s="87" cm="1">
        <f t="array" aca="1" ref="AR216" ca="1">INDEX($N$519:$AS$919,MATCH(1,($H216=$H$519:$H$919)*($I216=$I$519:$I$919)*($G216=$G$519:$G$919)*($F216=$F$519:$F$919)*($E216=$E$519:$E$919)*($J216=$J$519:$J$919),0),MATCH(AR$10,$N$518:$AS$518,0))</f>
        <v>5.1923419927010155</v>
      </c>
      <c r="AS216" s="87" cm="1">
        <f t="array" aca="1" ref="AS216" ca="1">INDEX($N$519:$AS$919,MATCH(1,($H216=$H$519:$H$919)*($I216=$I$519:$I$919)*($G216=$G$519:$G$919)*($F216=$F$519:$F$919)*($E216=$E$519:$E$919)*($J216=$J$519:$J$919),0),MATCH(AS$10,$N$518:$AS$518,0))</f>
        <v>5.1923419927010155</v>
      </c>
    </row>
    <row r="217" spans="1:45">
      <c r="A217" s="7"/>
      <c r="B217" s="23">
        <v>1</v>
      </c>
      <c r="C217" s="12" t="s">
        <v>115</v>
      </c>
      <c r="D217" s="12" t="s">
        <v>115</v>
      </c>
      <c r="E217" s="12" t="str">
        <f>E216</f>
        <v>ESMR Gas + CCS + ammonia synthesis</v>
      </c>
      <c r="F217" s="12" t="s">
        <v>305</v>
      </c>
      <c r="G217" s="12"/>
      <c r="H217" s="12" t="s">
        <v>90</v>
      </c>
      <c r="I217" s="28" t="s">
        <v>95</v>
      </c>
      <c r="J217" s="28"/>
      <c r="K217" t="str">
        <f>INDEX('Unit list'!$D:$D,MATCH($I217,'Unit list'!$C:$C,0))</f>
        <v>GJ/t</v>
      </c>
      <c r="L217" s="15">
        <f>INDEX('Unit list'!$E:$E,MATCH($I217,'Unit list'!$C:$C,0))</f>
        <v>1</v>
      </c>
      <c r="M217" t="str">
        <f t="shared" si="3"/>
        <v>GJ/tUrea</v>
      </c>
      <c r="N217" s="87" cm="1">
        <f t="array" ref="N217">INDEX($N$519:$AS$919,MATCH(1,($H217=$H$519:$H$919)*($I217=$I$519:$I$919)*($G217=$G$519:$G$919)*($F217=$F$519:$F$919)*($E217=$E$519:$E$919)*($J217=$J$519:$J$919),0),MATCH(N$10,$N$518:$AS$518,0))</f>
        <v>0</v>
      </c>
      <c r="O217" s="87" cm="1">
        <f t="array" aca="1" ref="O217" ca="1">INDEX($N$519:$AS$919,MATCH(1,($H217=$H$519:$H$919)*($I217=$I$519:$I$919)*($G217=$G$519:$G$919)*($F217=$F$519:$F$919)*($E217=$E$519:$E$919)*($J217=$J$519:$J$919),0),MATCH(O$10,$N$518:$AS$518,0))</f>
        <v>-0.58399999999999963</v>
      </c>
      <c r="P217" s="87" cm="1">
        <f t="array" aca="1" ref="P217" ca="1">INDEX($N$519:$AS$919,MATCH(1,($H217=$H$519:$H$919)*($I217=$I$519:$I$919)*($G217=$G$519:$G$919)*($F217=$F$519:$F$919)*($E217=$E$519:$E$919)*($J217=$J$519:$J$919),0),MATCH(P$10,$N$518:$AS$518,0))</f>
        <v>-0.58399999999999963</v>
      </c>
      <c r="Q217" s="87" cm="1">
        <f t="array" aca="1" ref="Q217" ca="1">INDEX($N$519:$AS$919,MATCH(1,($H217=$H$519:$H$919)*($I217=$I$519:$I$919)*($G217=$G$519:$G$919)*($F217=$F$519:$F$919)*($E217=$E$519:$E$919)*($J217=$J$519:$J$919),0),MATCH(Q$10,$N$518:$AS$518,0))</f>
        <v>-0.58399999999999963</v>
      </c>
      <c r="R217" s="87" cm="1">
        <f t="array" aca="1" ref="R217" ca="1">INDEX($N$519:$AS$919,MATCH(1,($H217=$H$519:$H$919)*($I217=$I$519:$I$919)*($G217=$G$519:$G$919)*($F217=$F$519:$F$919)*($E217=$E$519:$E$919)*($J217=$J$519:$J$919),0),MATCH(R$10,$N$518:$AS$518,0))</f>
        <v>-0.58399999999999963</v>
      </c>
      <c r="S217" s="87" cm="1">
        <f t="array" aca="1" ref="S217" ca="1">INDEX($N$519:$AS$919,MATCH(1,($H217=$H$519:$H$919)*($I217=$I$519:$I$919)*($G217=$G$519:$G$919)*($F217=$F$519:$F$919)*($E217=$E$519:$E$919)*($J217=$J$519:$J$919),0),MATCH(S$10,$N$518:$AS$518,0))</f>
        <v>-0.58399999999999963</v>
      </c>
      <c r="T217" s="87" cm="1">
        <f t="array" aca="1" ref="T217" ca="1">INDEX($N$519:$AS$919,MATCH(1,($H217=$H$519:$H$919)*($I217=$I$519:$I$919)*($G217=$G$519:$G$919)*($F217=$F$519:$F$919)*($E217=$E$519:$E$919)*($J217=$J$519:$J$919),0),MATCH(T$10,$N$518:$AS$518,0))</f>
        <v>-0.58399999999999963</v>
      </c>
      <c r="U217" s="87" cm="1">
        <f t="array" aca="1" ref="U217" ca="1">INDEX($N$519:$AS$919,MATCH(1,($H217=$H$519:$H$919)*($I217=$I$519:$I$919)*($G217=$G$519:$G$919)*($F217=$F$519:$F$919)*($E217=$E$519:$E$919)*($J217=$J$519:$J$919),0),MATCH(U$10,$N$518:$AS$518,0))</f>
        <v>-0.58399999999999963</v>
      </c>
      <c r="V217" s="87" cm="1">
        <f t="array" aca="1" ref="V217" ca="1">INDEX($N$519:$AS$919,MATCH(1,($H217=$H$519:$H$919)*($I217=$I$519:$I$919)*($G217=$G$519:$G$919)*($F217=$F$519:$F$919)*($E217=$E$519:$E$919)*($J217=$J$519:$J$919),0),MATCH(V$10,$N$518:$AS$518,0))</f>
        <v>-0.58399999999999963</v>
      </c>
      <c r="W217" s="87" cm="1">
        <f t="array" aca="1" ref="W217" ca="1">INDEX($N$519:$AS$919,MATCH(1,($H217=$H$519:$H$919)*($I217=$I$519:$I$919)*($G217=$G$519:$G$919)*($F217=$F$519:$F$919)*($E217=$E$519:$E$919)*($J217=$J$519:$J$919),0),MATCH(W$10,$N$518:$AS$518,0))</f>
        <v>-0.58399999999999963</v>
      </c>
      <c r="X217" s="87" cm="1">
        <f t="array" aca="1" ref="X217" ca="1">INDEX($N$519:$AS$919,MATCH(1,($H217=$H$519:$H$919)*($I217=$I$519:$I$919)*($G217=$G$519:$G$919)*($F217=$F$519:$F$919)*($E217=$E$519:$E$919)*($J217=$J$519:$J$919),0),MATCH(X$10,$N$518:$AS$518,0))</f>
        <v>-0.58399999999999963</v>
      </c>
      <c r="Y217" s="87" cm="1">
        <f t="array" aca="1" ref="Y217" ca="1">INDEX($N$519:$AS$919,MATCH(1,($H217=$H$519:$H$919)*($I217=$I$519:$I$919)*($G217=$G$519:$G$919)*($F217=$F$519:$F$919)*($E217=$E$519:$E$919)*($J217=$J$519:$J$919),0),MATCH(Y$10,$N$518:$AS$518,0))</f>
        <v>-0.58399999999999963</v>
      </c>
      <c r="Z217" s="87" cm="1">
        <f t="array" aca="1" ref="Z217" ca="1">INDEX($N$519:$AS$919,MATCH(1,($H217=$H$519:$H$919)*($I217=$I$519:$I$919)*($G217=$G$519:$G$919)*($F217=$F$519:$F$919)*($E217=$E$519:$E$919)*($J217=$J$519:$J$919),0),MATCH(Z$10,$N$518:$AS$518,0))</f>
        <v>-0.58399999999999963</v>
      </c>
      <c r="AA217" s="87" cm="1">
        <f t="array" aca="1" ref="AA217" ca="1">INDEX($N$519:$AS$919,MATCH(1,($H217=$H$519:$H$919)*($I217=$I$519:$I$919)*($G217=$G$519:$G$919)*($F217=$F$519:$F$919)*($E217=$E$519:$E$919)*($J217=$J$519:$J$919),0),MATCH(AA$10,$N$518:$AS$518,0))</f>
        <v>-0.58399999999999963</v>
      </c>
      <c r="AB217" s="87" cm="1">
        <f t="array" aca="1" ref="AB217" ca="1">INDEX($N$519:$AS$919,MATCH(1,($H217=$H$519:$H$919)*($I217=$I$519:$I$919)*($G217=$G$519:$G$919)*($F217=$F$519:$F$919)*($E217=$E$519:$E$919)*($J217=$J$519:$J$919),0),MATCH(AB$10,$N$518:$AS$518,0))</f>
        <v>-0.58399999999999963</v>
      </c>
      <c r="AC217" s="87" cm="1">
        <f t="array" aca="1" ref="AC217" ca="1">INDEX($N$519:$AS$919,MATCH(1,($H217=$H$519:$H$919)*($I217=$I$519:$I$919)*($G217=$G$519:$G$919)*($F217=$F$519:$F$919)*($E217=$E$519:$E$919)*($J217=$J$519:$J$919),0),MATCH(AC$10,$N$518:$AS$518,0))</f>
        <v>-0.58399999999999963</v>
      </c>
      <c r="AD217" s="87" cm="1">
        <f t="array" aca="1" ref="AD217" ca="1">INDEX($N$519:$AS$919,MATCH(1,($H217=$H$519:$H$919)*($I217=$I$519:$I$919)*($G217=$G$519:$G$919)*($F217=$F$519:$F$919)*($E217=$E$519:$E$919)*($J217=$J$519:$J$919),0),MATCH(AD$10,$N$518:$AS$518,0))</f>
        <v>-0.58399999999999963</v>
      </c>
      <c r="AE217" s="87" cm="1">
        <f t="array" aca="1" ref="AE217" ca="1">INDEX($N$519:$AS$919,MATCH(1,($H217=$H$519:$H$919)*($I217=$I$519:$I$919)*($G217=$G$519:$G$919)*($F217=$F$519:$F$919)*($E217=$E$519:$E$919)*($J217=$J$519:$J$919),0),MATCH(AE$10,$N$518:$AS$518,0))</f>
        <v>-0.58399999999999963</v>
      </c>
      <c r="AF217" s="87" cm="1">
        <f t="array" aca="1" ref="AF217" ca="1">INDEX($N$519:$AS$919,MATCH(1,($H217=$H$519:$H$919)*($I217=$I$519:$I$919)*($G217=$G$519:$G$919)*($F217=$F$519:$F$919)*($E217=$E$519:$E$919)*($J217=$J$519:$J$919),0),MATCH(AF$10,$N$518:$AS$518,0))</f>
        <v>-0.58399999999999963</v>
      </c>
      <c r="AG217" s="87" cm="1">
        <f t="array" aca="1" ref="AG217" ca="1">INDEX($N$519:$AS$919,MATCH(1,($H217=$H$519:$H$919)*($I217=$I$519:$I$919)*($G217=$G$519:$G$919)*($F217=$F$519:$F$919)*($E217=$E$519:$E$919)*($J217=$J$519:$J$919),0),MATCH(AG$10,$N$518:$AS$518,0))</f>
        <v>-0.58399999999999963</v>
      </c>
      <c r="AH217" s="87" cm="1">
        <f t="array" aca="1" ref="AH217" ca="1">INDEX($N$519:$AS$919,MATCH(1,($H217=$H$519:$H$919)*($I217=$I$519:$I$919)*($G217=$G$519:$G$919)*($F217=$F$519:$F$919)*($E217=$E$519:$E$919)*($J217=$J$519:$J$919),0),MATCH(AH$10,$N$518:$AS$518,0))</f>
        <v>-0.58399999999999963</v>
      </c>
      <c r="AI217" s="87" cm="1">
        <f t="array" aca="1" ref="AI217" ca="1">INDEX($N$519:$AS$919,MATCH(1,($H217=$H$519:$H$919)*($I217=$I$519:$I$919)*($G217=$G$519:$G$919)*($F217=$F$519:$F$919)*($E217=$E$519:$E$919)*($J217=$J$519:$J$919),0),MATCH(AI$10,$N$518:$AS$518,0))</f>
        <v>-0.58399999999999963</v>
      </c>
      <c r="AJ217" s="87" cm="1">
        <f t="array" aca="1" ref="AJ217" ca="1">INDEX($N$519:$AS$919,MATCH(1,($H217=$H$519:$H$919)*($I217=$I$519:$I$919)*($G217=$G$519:$G$919)*($F217=$F$519:$F$919)*($E217=$E$519:$E$919)*($J217=$J$519:$J$919),0),MATCH(AJ$10,$N$518:$AS$518,0))</f>
        <v>-0.58399999999999963</v>
      </c>
      <c r="AK217" s="87" cm="1">
        <f t="array" aca="1" ref="AK217" ca="1">INDEX($N$519:$AS$919,MATCH(1,($H217=$H$519:$H$919)*($I217=$I$519:$I$919)*($G217=$G$519:$G$919)*($F217=$F$519:$F$919)*($E217=$E$519:$E$919)*($J217=$J$519:$J$919),0),MATCH(AK$10,$N$518:$AS$518,0))</f>
        <v>-0.58399999999999963</v>
      </c>
      <c r="AL217" s="87" cm="1">
        <f t="array" aca="1" ref="AL217" ca="1">INDEX($N$519:$AS$919,MATCH(1,($H217=$H$519:$H$919)*($I217=$I$519:$I$919)*($G217=$G$519:$G$919)*($F217=$F$519:$F$919)*($E217=$E$519:$E$919)*($J217=$J$519:$J$919),0),MATCH(AL$10,$N$518:$AS$518,0))</f>
        <v>-0.58399999999999963</v>
      </c>
      <c r="AM217" s="87" cm="1">
        <f t="array" aca="1" ref="AM217" ca="1">INDEX($N$519:$AS$919,MATCH(1,($H217=$H$519:$H$919)*($I217=$I$519:$I$919)*($G217=$G$519:$G$919)*($F217=$F$519:$F$919)*($E217=$E$519:$E$919)*($J217=$J$519:$J$919),0),MATCH(AM$10,$N$518:$AS$518,0))</f>
        <v>-0.58399999999999963</v>
      </c>
      <c r="AN217" s="87" cm="1">
        <f t="array" aca="1" ref="AN217" ca="1">INDEX($N$519:$AS$919,MATCH(1,($H217=$H$519:$H$919)*($I217=$I$519:$I$919)*($G217=$G$519:$G$919)*($F217=$F$519:$F$919)*($E217=$E$519:$E$919)*($J217=$J$519:$J$919),0),MATCH(AN$10,$N$518:$AS$518,0))</f>
        <v>-0.58399999999999963</v>
      </c>
      <c r="AO217" s="87" cm="1">
        <f t="array" aca="1" ref="AO217" ca="1">INDEX($N$519:$AS$919,MATCH(1,($H217=$H$519:$H$919)*($I217=$I$519:$I$919)*($G217=$G$519:$G$919)*($F217=$F$519:$F$919)*($E217=$E$519:$E$919)*($J217=$J$519:$J$919),0),MATCH(AO$10,$N$518:$AS$518,0))</f>
        <v>-0.58399999999999963</v>
      </c>
      <c r="AP217" s="87" cm="1">
        <f t="array" aca="1" ref="AP217" ca="1">INDEX($N$519:$AS$919,MATCH(1,($H217=$H$519:$H$919)*($I217=$I$519:$I$919)*($G217=$G$519:$G$919)*($F217=$F$519:$F$919)*($E217=$E$519:$E$919)*($J217=$J$519:$J$919),0),MATCH(AP$10,$N$518:$AS$518,0))</f>
        <v>-0.58399999999999963</v>
      </c>
      <c r="AQ217" s="87" cm="1">
        <f t="array" aca="1" ref="AQ217" ca="1">INDEX($N$519:$AS$919,MATCH(1,($H217=$H$519:$H$919)*($I217=$I$519:$I$919)*($G217=$G$519:$G$919)*($F217=$F$519:$F$919)*($E217=$E$519:$E$919)*($J217=$J$519:$J$919),0),MATCH(AQ$10,$N$518:$AS$518,0))</f>
        <v>-0.58399999999999963</v>
      </c>
      <c r="AR217" s="87" cm="1">
        <f t="array" aca="1" ref="AR217" ca="1">INDEX($N$519:$AS$919,MATCH(1,($H217=$H$519:$H$919)*($I217=$I$519:$I$919)*($G217=$G$519:$G$919)*($F217=$F$519:$F$919)*($E217=$E$519:$E$919)*($J217=$J$519:$J$919),0),MATCH(AR$10,$N$518:$AS$518,0))</f>
        <v>-0.58399999999999963</v>
      </c>
      <c r="AS217" s="87" cm="1">
        <f t="array" aca="1" ref="AS217" ca="1">INDEX($N$519:$AS$919,MATCH(1,($H217=$H$519:$H$919)*($I217=$I$519:$I$919)*($G217=$G$519:$G$919)*($F217=$F$519:$F$919)*($E217=$E$519:$E$919)*($J217=$J$519:$J$919),0),MATCH(AS$10,$N$518:$AS$518,0))</f>
        <v>-0.58399999999999963</v>
      </c>
    </row>
    <row r="218" spans="1:45">
      <c r="A218" s="7"/>
      <c r="B218" s="23">
        <v>1</v>
      </c>
      <c r="C218" s="12" t="s">
        <v>115</v>
      </c>
      <c r="D218" s="12" t="s">
        <v>115</v>
      </c>
      <c r="E218" s="12" t="str">
        <f>E217</f>
        <v>ESMR Gas + CCS + ammonia synthesis</v>
      </c>
      <c r="F218" s="12" t="s">
        <v>305</v>
      </c>
      <c r="G218" s="12"/>
      <c r="H218" s="12" t="s">
        <v>102</v>
      </c>
      <c r="I218" s="28" t="s">
        <v>108</v>
      </c>
      <c r="J218" s="28"/>
      <c r="K218" t="str">
        <f>INDEX('Unit list'!$D:$D,MATCH($I218,'Unit list'!$C:$C,0))</f>
        <v>tCO2 /t</v>
      </c>
      <c r="L218" s="15">
        <f>INDEX('Unit list'!$E:$E,MATCH($I218,'Unit list'!$C:$C,0))</f>
        <v>1</v>
      </c>
      <c r="M218" t="str">
        <f t="shared" si="3"/>
        <v>tCO2 /tUrea</v>
      </c>
      <c r="N218" s="87" cm="1">
        <f t="array" ref="N218">INDEX($N$519:$AS$919,MATCH(1,($H218=$H$519:$H$919)*($I218=$I$519:$I$919)*($G218=$G$519:$G$919)*($F218=$F$519:$F$919)*($E218=$E$519:$E$919)*($J218=$J$519:$J$919),0),MATCH(N$10,$N$518:$AS$518,0))</f>
        <v>0</v>
      </c>
      <c r="O218" s="87" cm="1">
        <f t="array" ref="O218">INDEX($N$519:$AS$919,MATCH(1,($H218=$H$519:$H$919)*($I218=$I$519:$I$919)*($G218=$G$519:$G$919)*($F218=$F$519:$F$919)*($E218=$E$519:$E$919)*($J218=$J$519:$J$919),0),MATCH(O$10,$N$518:$AS$518,0))</f>
        <v>0.73211314475873546</v>
      </c>
      <c r="P218" s="87" cm="1">
        <f t="array" ref="P218">INDEX($N$519:$AS$919,MATCH(1,($H218=$H$519:$H$919)*($I218=$I$519:$I$919)*($G218=$G$519:$G$919)*($F218=$F$519:$F$919)*($E218=$E$519:$E$919)*($J218=$J$519:$J$919),0),MATCH(P$10,$N$518:$AS$518,0))</f>
        <v>0.73211314475873546</v>
      </c>
      <c r="Q218" s="87" cm="1">
        <f t="array" ref="Q218">INDEX($N$519:$AS$919,MATCH(1,($H218=$H$519:$H$919)*($I218=$I$519:$I$919)*($G218=$G$519:$G$919)*($F218=$F$519:$F$919)*($E218=$E$519:$E$919)*($J218=$J$519:$J$919),0),MATCH(Q$10,$N$518:$AS$518,0))</f>
        <v>0.73211314475873546</v>
      </c>
      <c r="R218" s="87" cm="1">
        <f t="array" ref="R218">INDEX($N$519:$AS$919,MATCH(1,($H218=$H$519:$H$919)*($I218=$I$519:$I$919)*($G218=$G$519:$G$919)*($F218=$F$519:$F$919)*($E218=$E$519:$E$919)*($J218=$J$519:$J$919),0),MATCH(R$10,$N$518:$AS$518,0))</f>
        <v>0.73211314475873546</v>
      </c>
      <c r="S218" s="87" cm="1">
        <f t="array" ref="S218">INDEX($N$519:$AS$919,MATCH(1,($H218=$H$519:$H$919)*($I218=$I$519:$I$919)*($G218=$G$519:$G$919)*($F218=$F$519:$F$919)*($E218=$E$519:$E$919)*($J218=$J$519:$J$919),0),MATCH(S$10,$N$518:$AS$518,0))</f>
        <v>0.73211314475873546</v>
      </c>
      <c r="T218" s="87" cm="1">
        <f t="array" ref="T218">INDEX($N$519:$AS$919,MATCH(1,($H218=$H$519:$H$919)*($I218=$I$519:$I$919)*($G218=$G$519:$G$919)*($F218=$F$519:$F$919)*($E218=$E$519:$E$919)*($J218=$J$519:$J$919),0),MATCH(T$10,$N$518:$AS$518,0))</f>
        <v>0.73211314475873546</v>
      </c>
      <c r="U218" s="87" cm="1">
        <f t="array" ref="U218">INDEX($N$519:$AS$919,MATCH(1,($H218=$H$519:$H$919)*($I218=$I$519:$I$919)*($G218=$G$519:$G$919)*($F218=$F$519:$F$919)*($E218=$E$519:$E$919)*($J218=$J$519:$J$919),0),MATCH(U$10,$N$518:$AS$518,0))</f>
        <v>0.73211314475873546</v>
      </c>
      <c r="V218" s="87" cm="1">
        <f t="array" ref="V218">INDEX($N$519:$AS$919,MATCH(1,($H218=$H$519:$H$919)*($I218=$I$519:$I$919)*($G218=$G$519:$G$919)*($F218=$F$519:$F$919)*($E218=$E$519:$E$919)*($J218=$J$519:$J$919),0),MATCH(V$10,$N$518:$AS$518,0))</f>
        <v>0.73211314475873546</v>
      </c>
      <c r="W218" s="87" cm="1">
        <f t="array" ref="W218">INDEX($N$519:$AS$919,MATCH(1,($H218=$H$519:$H$919)*($I218=$I$519:$I$919)*($G218=$G$519:$G$919)*($F218=$F$519:$F$919)*($E218=$E$519:$E$919)*($J218=$J$519:$J$919),0),MATCH(W$10,$N$518:$AS$518,0))</f>
        <v>0.73211314475873546</v>
      </c>
      <c r="X218" s="87" cm="1">
        <f t="array" ref="X218">INDEX($N$519:$AS$919,MATCH(1,($H218=$H$519:$H$919)*($I218=$I$519:$I$919)*($G218=$G$519:$G$919)*($F218=$F$519:$F$919)*($E218=$E$519:$E$919)*($J218=$J$519:$J$919),0),MATCH(X$10,$N$518:$AS$518,0))</f>
        <v>0.73211314475873546</v>
      </c>
      <c r="Y218" s="87" cm="1">
        <f t="array" ref="Y218">INDEX($N$519:$AS$919,MATCH(1,($H218=$H$519:$H$919)*($I218=$I$519:$I$919)*($G218=$G$519:$G$919)*($F218=$F$519:$F$919)*($E218=$E$519:$E$919)*($J218=$J$519:$J$919),0),MATCH(Y$10,$N$518:$AS$518,0))</f>
        <v>0.73211314475873546</v>
      </c>
      <c r="Z218" s="87" cm="1">
        <f t="array" ref="Z218">INDEX($N$519:$AS$919,MATCH(1,($H218=$H$519:$H$919)*($I218=$I$519:$I$919)*($G218=$G$519:$G$919)*($F218=$F$519:$F$919)*($E218=$E$519:$E$919)*($J218=$J$519:$J$919),0),MATCH(Z$10,$N$518:$AS$518,0))</f>
        <v>0.73211314475873546</v>
      </c>
      <c r="AA218" s="87" cm="1">
        <f t="array" ref="AA218">INDEX($N$519:$AS$919,MATCH(1,($H218=$H$519:$H$919)*($I218=$I$519:$I$919)*($G218=$G$519:$G$919)*($F218=$F$519:$F$919)*($E218=$E$519:$E$919)*($J218=$J$519:$J$919),0),MATCH(AA$10,$N$518:$AS$518,0))</f>
        <v>0.73211314475873546</v>
      </c>
      <c r="AB218" s="87" cm="1">
        <f t="array" ref="AB218">INDEX($N$519:$AS$919,MATCH(1,($H218=$H$519:$H$919)*($I218=$I$519:$I$919)*($G218=$G$519:$G$919)*($F218=$F$519:$F$919)*($E218=$E$519:$E$919)*($J218=$J$519:$J$919),0),MATCH(AB$10,$N$518:$AS$518,0))</f>
        <v>0.73211314475873546</v>
      </c>
      <c r="AC218" s="87" cm="1">
        <f t="array" ref="AC218">INDEX($N$519:$AS$919,MATCH(1,($H218=$H$519:$H$919)*($I218=$I$519:$I$919)*($G218=$G$519:$G$919)*($F218=$F$519:$F$919)*($E218=$E$519:$E$919)*($J218=$J$519:$J$919),0),MATCH(AC$10,$N$518:$AS$518,0))</f>
        <v>0.73211314475873546</v>
      </c>
      <c r="AD218" s="87" cm="1">
        <f t="array" ref="AD218">INDEX($N$519:$AS$919,MATCH(1,($H218=$H$519:$H$919)*($I218=$I$519:$I$919)*($G218=$G$519:$G$919)*($F218=$F$519:$F$919)*($E218=$E$519:$E$919)*($J218=$J$519:$J$919),0),MATCH(AD$10,$N$518:$AS$518,0))</f>
        <v>0.73211314475873546</v>
      </c>
      <c r="AE218" s="87" cm="1">
        <f t="array" ref="AE218">INDEX($N$519:$AS$919,MATCH(1,($H218=$H$519:$H$919)*($I218=$I$519:$I$919)*($G218=$G$519:$G$919)*($F218=$F$519:$F$919)*($E218=$E$519:$E$919)*($J218=$J$519:$J$919),0),MATCH(AE$10,$N$518:$AS$518,0))</f>
        <v>0.73211314475873546</v>
      </c>
      <c r="AF218" s="87" cm="1">
        <f t="array" ref="AF218">INDEX($N$519:$AS$919,MATCH(1,($H218=$H$519:$H$919)*($I218=$I$519:$I$919)*($G218=$G$519:$G$919)*($F218=$F$519:$F$919)*($E218=$E$519:$E$919)*($J218=$J$519:$J$919),0),MATCH(AF$10,$N$518:$AS$518,0))</f>
        <v>0.73211314475873546</v>
      </c>
      <c r="AG218" s="87" cm="1">
        <f t="array" ref="AG218">INDEX($N$519:$AS$919,MATCH(1,($H218=$H$519:$H$919)*($I218=$I$519:$I$919)*($G218=$G$519:$G$919)*($F218=$F$519:$F$919)*($E218=$E$519:$E$919)*($J218=$J$519:$J$919),0),MATCH(AG$10,$N$518:$AS$518,0))</f>
        <v>0.73211314475873546</v>
      </c>
      <c r="AH218" s="87" cm="1">
        <f t="array" ref="AH218">INDEX($N$519:$AS$919,MATCH(1,($H218=$H$519:$H$919)*($I218=$I$519:$I$919)*($G218=$G$519:$G$919)*($F218=$F$519:$F$919)*($E218=$E$519:$E$919)*($J218=$J$519:$J$919),0),MATCH(AH$10,$N$518:$AS$518,0))</f>
        <v>0.73211314475873546</v>
      </c>
      <c r="AI218" s="87" cm="1">
        <f t="array" ref="AI218">INDEX($N$519:$AS$919,MATCH(1,($H218=$H$519:$H$919)*($I218=$I$519:$I$919)*($G218=$G$519:$G$919)*($F218=$F$519:$F$919)*($E218=$E$519:$E$919)*($J218=$J$519:$J$919),0),MATCH(AI$10,$N$518:$AS$518,0))</f>
        <v>0.73211314475873546</v>
      </c>
      <c r="AJ218" s="87" cm="1">
        <f t="array" ref="AJ218">INDEX($N$519:$AS$919,MATCH(1,($H218=$H$519:$H$919)*($I218=$I$519:$I$919)*($G218=$G$519:$G$919)*($F218=$F$519:$F$919)*($E218=$E$519:$E$919)*($J218=$J$519:$J$919),0),MATCH(AJ$10,$N$518:$AS$518,0))</f>
        <v>0.73211314475873546</v>
      </c>
      <c r="AK218" s="87" cm="1">
        <f t="array" ref="AK218">INDEX($N$519:$AS$919,MATCH(1,($H218=$H$519:$H$919)*($I218=$I$519:$I$919)*($G218=$G$519:$G$919)*($F218=$F$519:$F$919)*($E218=$E$519:$E$919)*($J218=$J$519:$J$919),0),MATCH(AK$10,$N$518:$AS$518,0))</f>
        <v>0.73211314475873546</v>
      </c>
      <c r="AL218" s="87" cm="1">
        <f t="array" ref="AL218">INDEX($N$519:$AS$919,MATCH(1,($H218=$H$519:$H$919)*($I218=$I$519:$I$919)*($G218=$G$519:$G$919)*($F218=$F$519:$F$919)*($E218=$E$519:$E$919)*($J218=$J$519:$J$919),0),MATCH(AL$10,$N$518:$AS$518,0))</f>
        <v>0.73211314475873546</v>
      </c>
      <c r="AM218" s="87" cm="1">
        <f t="array" ref="AM218">INDEX($N$519:$AS$919,MATCH(1,($H218=$H$519:$H$919)*($I218=$I$519:$I$919)*($G218=$G$519:$G$919)*($F218=$F$519:$F$919)*($E218=$E$519:$E$919)*($J218=$J$519:$J$919),0),MATCH(AM$10,$N$518:$AS$518,0))</f>
        <v>0.73211314475873546</v>
      </c>
      <c r="AN218" s="87" cm="1">
        <f t="array" ref="AN218">INDEX($N$519:$AS$919,MATCH(1,($H218=$H$519:$H$919)*($I218=$I$519:$I$919)*($G218=$G$519:$G$919)*($F218=$F$519:$F$919)*($E218=$E$519:$E$919)*($J218=$J$519:$J$919),0),MATCH(AN$10,$N$518:$AS$518,0))</f>
        <v>0.73211314475873546</v>
      </c>
      <c r="AO218" s="87" cm="1">
        <f t="array" ref="AO218">INDEX($N$519:$AS$919,MATCH(1,($H218=$H$519:$H$919)*($I218=$I$519:$I$919)*($G218=$G$519:$G$919)*($F218=$F$519:$F$919)*($E218=$E$519:$E$919)*($J218=$J$519:$J$919),0),MATCH(AO$10,$N$518:$AS$518,0))</f>
        <v>0.73211314475873546</v>
      </c>
      <c r="AP218" s="87" cm="1">
        <f t="array" ref="AP218">INDEX($N$519:$AS$919,MATCH(1,($H218=$H$519:$H$919)*($I218=$I$519:$I$919)*($G218=$G$519:$G$919)*($F218=$F$519:$F$919)*($E218=$E$519:$E$919)*($J218=$J$519:$J$919),0),MATCH(AP$10,$N$518:$AS$518,0))</f>
        <v>0.73211314475873546</v>
      </c>
      <c r="AQ218" s="87" cm="1">
        <f t="array" ref="AQ218">INDEX($N$519:$AS$919,MATCH(1,($H218=$H$519:$H$919)*($I218=$I$519:$I$919)*($G218=$G$519:$G$919)*($F218=$F$519:$F$919)*($E218=$E$519:$E$919)*($J218=$J$519:$J$919),0),MATCH(AQ$10,$N$518:$AS$518,0))</f>
        <v>0.73211314475873546</v>
      </c>
      <c r="AR218" s="87" cm="1">
        <f t="array" ref="AR218">INDEX($N$519:$AS$919,MATCH(1,($H218=$H$519:$H$919)*($I218=$I$519:$I$919)*($G218=$G$519:$G$919)*($F218=$F$519:$F$919)*($E218=$E$519:$E$919)*($J218=$J$519:$J$919),0),MATCH(AR$10,$N$518:$AS$518,0))</f>
        <v>0.73211314475873546</v>
      </c>
      <c r="AS218" s="87" cm="1">
        <f t="array" ref="AS218">INDEX($N$519:$AS$919,MATCH(1,($H218=$H$519:$H$919)*($I218=$I$519:$I$919)*($G218=$G$519:$G$919)*($F218=$F$519:$F$919)*($E218=$E$519:$E$919)*($J218=$J$519:$J$919),0),MATCH(AS$10,$N$518:$AS$518,0))</f>
        <v>0.73211314475873546</v>
      </c>
    </row>
    <row r="219" spans="1:45">
      <c r="A219" s="7"/>
      <c r="B219" s="23">
        <v>1</v>
      </c>
      <c r="C219" s="12" t="s">
        <v>115</v>
      </c>
      <c r="D219" s="12" t="s">
        <v>115</v>
      </c>
      <c r="E219" s="12" t="s">
        <v>184</v>
      </c>
      <c r="F219" s="12" t="s">
        <v>305</v>
      </c>
      <c r="G219" s="12"/>
      <c r="H219" s="12" t="s">
        <v>86</v>
      </c>
      <c r="I219" s="12" t="s">
        <v>88</v>
      </c>
      <c r="J219" s="12"/>
      <c r="K219" t="str">
        <f>INDEX('Unit list'!$D:$D,MATCH($I219,'Unit list'!$C:$C,0))</f>
        <v>%</v>
      </c>
      <c r="L219" s="15">
        <f>INDEX('Unit list'!$E:$E,MATCH($I219,'Unit list'!$C:$C,0))</f>
        <v>0</v>
      </c>
      <c r="M219" t="str">
        <f t="shared" si="3"/>
        <v>%</v>
      </c>
      <c r="N219" s="87" cm="1">
        <f t="array" aca="1" ref="N219" ca="1">INDEX($N$519:$AS$919,MATCH(1,($H219=$H$519:$H$919)*($I219=$I$519:$I$919)*($G219=$G$519:$G$919)*($F219=$F$519:$F$919)*($E219=$E$519:$E$919)*($J219=$J$519:$J$919),0),MATCH(N$10,$N$518:$AS$518,0))</f>
        <v>0.95</v>
      </c>
      <c r="O219" s="87" cm="1">
        <f t="array" ref="O219">INDEX($N$519:$AS$919,MATCH(1,($H219=$H$519:$H$919)*($I219=$I$519:$I$919)*($G219=$G$519:$G$919)*($F219=$F$519:$F$919)*($E219=$E$519:$E$919)*($J219=$J$519:$J$919),0),MATCH(O$10,$N$518:$AS$518,0))</f>
        <v>0</v>
      </c>
      <c r="P219" s="87" cm="1">
        <f t="array" ref="P219">INDEX($N$519:$AS$919,MATCH(1,($H219=$H$519:$H$919)*($I219=$I$519:$I$919)*($G219=$G$519:$G$919)*($F219=$F$519:$F$919)*($E219=$E$519:$E$919)*($J219=$J$519:$J$919),0),MATCH(P$10,$N$518:$AS$518,0))</f>
        <v>0</v>
      </c>
      <c r="Q219" s="87" cm="1">
        <f t="array" ref="Q219">INDEX($N$519:$AS$919,MATCH(1,($H219=$H$519:$H$919)*($I219=$I$519:$I$919)*($G219=$G$519:$G$919)*($F219=$F$519:$F$919)*($E219=$E$519:$E$919)*($J219=$J$519:$J$919),0),MATCH(Q$10,$N$518:$AS$518,0))</f>
        <v>0</v>
      </c>
      <c r="R219" s="87" cm="1">
        <f t="array" ref="R219">INDEX($N$519:$AS$919,MATCH(1,($H219=$H$519:$H$919)*($I219=$I$519:$I$919)*($G219=$G$519:$G$919)*($F219=$F$519:$F$919)*($E219=$E$519:$E$919)*($J219=$J$519:$J$919),0),MATCH(R$10,$N$518:$AS$518,0))</f>
        <v>0</v>
      </c>
      <c r="S219" s="87" cm="1">
        <f t="array" ref="S219">INDEX($N$519:$AS$919,MATCH(1,($H219=$H$519:$H$919)*($I219=$I$519:$I$919)*($G219=$G$519:$G$919)*($F219=$F$519:$F$919)*($E219=$E$519:$E$919)*($J219=$J$519:$J$919),0),MATCH(S$10,$N$518:$AS$518,0))</f>
        <v>0</v>
      </c>
      <c r="T219" s="87" cm="1">
        <f t="array" ref="T219">INDEX($N$519:$AS$919,MATCH(1,($H219=$H$519:$H$919)*($I219=$I$519:$I$919)*($G219=$G$519:$G$919)*($F219=$F$519:$F$919)*($E219=$E$519:$E$919)*($J219=$J$519:$J$919),0),MATCH(T$10,$N$518:$AS$518,0))</f>
        <v>0</v>
      </c>
      <c r="U219" s="87" cm="1">
        <f t="array" ref="U219">INDEX($N$519:$AS$919,MATCH(1,($H219=$H$519:$H$919)*($I219=$I$519:$I$919)*($G219=$G$519:$G$919)*($F219=$F$519:$F$919)*($E219=$E$519:$E$919)*($J219=$J$519:$J$919),0),MATCH(U$10,$N$518:$AS$518,0))</f>
        <v>0</v>
      </c>
      <c r="V219" s="87" cm="1">
        <f t="array" ref="V219">INDEX($N$519:$AS$919,MATCH(1,($H219=$H$519:$H$919)*($I219=$I$519:$I$919)*($G219=$G$519:$G$919)*($F219=$F$519:$F$919)*($E219=$E$519:$E$919)*($J219=$J$519:$J$919),0),MATCH(V$10,$N$518:$AS$518,0))</f>
        <v>0</v>
      </c>
      <c r="W219" s="87" cm="1">
        <f t="array" ref="W219">INDEX($N$519:$AS$919,MATCH(1,($H219=$H$519:$H$919)*($I219=$I$519:$I$919)*($G219=$G$519:$G$919)*($F219=$F$519:$F$919)*($E219=$E$519:$E$919)*($J219=$J$519:$J$919),0),MATCH(W$10,$N$518:$AS$518,0))</f>
        <v>0</v>
      </c>
      <c r="X219" s="87" cm="1">
        <f t="array" ref="X219">INDEX($N$519:$AS$919,MATCH(1,($H219=$H$519:$H$919)*($I219=$I$519:$I$919)*($G219=$G$519:$G$919)*($F219=$F$519:$F$919)*($E219=$E$519:$E$919)*($J219=$J$519:$J$919),0),MATCH(X$10,$N$518:$AS$518,0))</f>
        <v>0</v>
      </c>
      <c r="Y219" s="87" cm="1">
        <f t="array" ref="Y219">INDEX($N$519:$AS$919,MATCH(1,($H219=$H$519:$H$919)*($I219=$I$519:$I$919)*($G219=$G$519:$G$919)*($F219=$F$519:$F$919)*($E219=$E$519:$E$919)*($J219=$J$519:$J$919),0),MATCH(Y$10,$N$518:$AS$518,0))</f>
        <v>0</v>
      </c>
      <c r="Z219" s="87" cm="1">
        <f t="array" ref="Z219">INDEX($N$519:$AS$919,MATCH(1,($H219=$H$519:$H$919)*($I219=$I$519:$I$919)*($G219=$G$519:$G$919)*($F219=$F$519:$F$919)*($E219=$E$519:$E$919)*($J219=$J$519:$J$919),0),MATCH(Z$10,$N$518:$AS$518,0))</f>
        <v>0</v>
      </c>
      <c r="AA219" s="87" cm="1">
        <f t="array" ref="AA219">INDEX($N$519:$AS$919,MATCH(1,($H219=$H$519:$H$919)*($I219=$I$519:$I$919)*($G219=$G$519:$G$919)*($F219=$F$519:$F$919)*($E219=$E$519:$E$919)*($J219=$J$519:$J$919),0),MATCH(AA$10,$N$518:$AS$518,0))</f>
        <v>0</v>
      </c>
      <c r="AB219" s="87" cm="1">
        <f t="array" ref="AB219">INDEX($N$519:$AS$919,MATCH(1,($H219=$H$519:$H$919)*($I219=$I$519:$I$919)*($G219=$G$519:$G$919)*($F219=$F$519:$F$919)*($E219=$E$519:$E$919)*($J219=$J$519:$J$919),0),MATCH(AB$10,$N$518:$AS$518,0))</f>
        <v>0</v>
      </c>
      <c r="AC219" s="87" cm="1">
        <f t="array" ref="AC219">INDEX($N$519:$AS$919,MATCH(1,($H219=$H$519:$H$919)*($I219=$I$519:$I$919)*($G219=$G$519:$G$919)*($F219=$F$519:$F$919)*($E219=$E$519:$E$919)*($J219=$J$519:$J$919),0),MATCH(AC$10,$N$518:$AS$518,0))</f>
        <v>0</v>
      </c>
      <c r="AD219" s="87" cm="1">
        <f t="array" ref="AD219">INDEX($N$519:$AS$919,MATCH(1,($H219=$H$519:$H$919)*($I219=$I$519:$I$919)*($G219=$G$519:$G$919)*($F219=$F$519:$F$919)*($E219=$E$519:$E$919)*($J219=$J$519:$J$919),0),MATCH(AD$10,$N$518:$AS$518,0))</f>
        <v>0</v>
      </c>
      <c r="AE219" s="87" cm="1">
        <f t="array" ref="AE219">INDEX($N$519:$AS$919,MATCH(1,($H219=$H$519:$H$919)*($I219=$I$519:$I$919)*($G219=$G$519:$G$919)*($F219=$F$519:$F$919)*($E219=$E$519:$E$919)*($J219=$J$519:$J$919),0),MATCH(AE$10,$N$518:$AS$518,0))</f>
        <v>0</v>
      </c>
      <c r="AF219" s="87" cm="1">
        <f t="array" ref="AF219">INDEX($N$519:$AS$919,MATCH(1,($H219=$H$519:$H$919)*($I219=$I$519:$I$919)*($G219=$G$519:$G$919)*($F219=$F$519:$F$919)*($E219=$E$519:$E$919)*($J219=$J$519:$J$919),0),MATCH(AF$10,$N$518:$AS$518,0))</f>
        <v>0</v>
      </c>
      <c r="AG219" s="87" cm="1">
        <f t="array" ref="AG219">INDEX($N$519:$AS$919,MATCH(1,($H219=$H$519:$H$919)*($I219=$I$519:$I$919)*($G219=$G$519:$G$919)*($F219=$F$519:$F$919)*($E219=$E$519:$E$919)*($J219=$J$519:$J$919),0),MATCH(AG$10,$N$518:$AS$518,0))</f>
        <v>0</v>
      </c>
      <c r="AH219" s="87" cm="1">
        <f t="array" ref="AH219">INDEX($N$519:$AS$919,MATCH(1,($H219=$H$519:$H$919)*($I219=$I$519:$I$919)*($G219=$G$519:$G$919)*($F219=$F$519:$F$919)*($E219=$E$519:$E$919)*($J219=$J$519:$J$919),0),MATCH(AH$10,$N$518:$AS$518,0))</f>
        <v>0</v>
      </c>
      <c r="AI219" s="87" cm="1">
        <f t="array" ref="AI219">INDEX($N$519:$AS$919,MATCH(1,($H219=$H$519:$H$919)*($I219=$I$519:$I$919)*($G219=$G$519:$G$919)*($F219=$F$519:$F$919)*($E219=$E$519:$E$919)*($J219=$J$519:$J$919),0),MATCH(AI$10,$N$518:$AS$518,0))</f>
        <v>0</v>
      </c>
      <c r="AJ219" s="87" cm="1">
        <f t="array" ref="AJ219">INDEX($N$519:$AS$919,MATCH(1,($H219=$H$519:$H$919)*($I219=$I$519:$I$919)*($G219=$G$519:$G$919)*($F219=$F$519:$F$919)*($E219=$E$519:$E$919)*($J219=$J$519:$J$919),0),MATCH(AJ$10,$N$518:$AS$518,0))</f>
        <v>0</v>
      </c>
      <c r="AK219" s="87" cm="1">
        <f t="array" ref="AK219">INDEX($N$519:$AS$919,MATCH(1,($H219=$H$519:$H$919)*($I219=$I$519:$I$919)*($G219=$G$519:$G$919)*($F219=$F$519:$F$919)*($E219=$E$519:$E$919)*($J219=$J$519:$J$919),0),MATCH(AK$10,$N$518:$AS$518,0))</f>
        <v>0</v>
      </c>
      <c r="AL219" s="87" cm="1">
        <f t="array" ref="AL219">INDEX($N$519:$AS$919,MATCH(1,($H219=$H$519:$H$919)*($I219=$I$519:$I$919)*($G219=$G$519:$G$919)*($F219=$F$519:$F$919)*($E219=$E$519:$E$919)*($J219=$J$519:$J$919),0),MATCH(AL$10,$N$518:$AS$518,0))</f>
        <v>0</v>
      </c>
      <c r="AM219" s="87" cm="1">
        <f t="array" ref="AM219">INDEX($N$519:$AS$919,MATCH(1,($H219=$H$519:$H$919)*($I219=$I$519:$I$919)*($G219=$G$519:$G$919)*($F219=$F$519:$F$919)*($E219=$E$519:$E$919)*($J219=$J$519:$J$919),0),MATCH(AM$10,$N$518:$AS$518,0))</f>
        <v>0</v>
      </c>
      <c r="AN219" s="87" cm="1">
        <f t="array" ref="AN219">INDEX($N$519:$AS$919,MATCH(1,($H219=$H$519:$H$919)*($I219=$I$519:$I$919)*($G219=$G$519:$G$919)*($F219=$F$519:$F$919)*($E219=$E$519:$E$919)*($J219=$J$519:$J$919),0),MATCH(AN$10,$N$518:$AS$518,0))</f>
        <v>0</v>
      </c>
      <c r="AO219" s="87" cm="1">
        <f t="array" ref="AO219">INDEX($N$519:$AS$919,MATCH(1,($H219=$H$519:$H$919)*($I219=$I$519:$I$919)*($G219=$G$519:$G$919)*($F219=$F$519:$F$919)*($E219=$E$519:$E$919)*($J219=$J$519:$J$919),0),MATCH(AO$10,$N$518:$AS$518,0))</f>
        <v>0</v>
      </c>
      <c r="AP219" s="87" cm="1">
        <f t="array" ref="AP219">INDEX($N$519:$AS$919,MATCH(1,($H219=$H$519:$H$919)*($I219=$I$519:$I$919)*($G219=$G$519:$G$919)*($F219=$F$519:$F$919)*($E219=$E$519:$E$919)*($J219=$J$519:$J$919),0),MATCH(AP$10,$N$518:$AS$518,0))</f>
        <v>0</v>
      </c>
      <c r="AQ219" s="87" cm="1">
        <f t="array" ref="AQ219">INDEX($N$519:$AS$919,MATCH(1,($H219=$H$519:$H$919)*($I219=$I$519:$I$919)*($G219=$G$519:$G$919)*($F219=$F$519:$F$919)*($E219=$E$519:$E$919)*($J219=$J$519:$J$919),0),MATCH(AQ$10,$N$518:$AS$518,0))</f>
        <v>0</v>
      </c>
      <c r="AR219" s="87" cm="1">
        <f t="array" ref="AR219">INDEX($N$519:$AS$919,MATCH(1,($H219=$H$519:$H$919)*($I219=$I$519:$I$919)*($G219=$G$519:$G$919)*($F219=$F$519:$F$919)*($E219=$E$519:$E$919)*($J219=$J$519:$J$919),0),MATCH(AR$10,$N$518:$AS$518,0))</f>
        <v>0</v>
      </c>
      <c r="AS219" s="87" cm="1">
        <f t="array" ref="AS219">INDEX($N$519:$AS$919,MATCH(1,($H219=$H$519:$H$919)*($I219=$I$519:$I$919)*($G219=$G$519:$G$919)*($F219=$F$519:$F$919)*($E219=$E$519:$E$919)*($J219=$J$519:$J$919),0),MATCH(AS$10,$N$518:$AS$518,0))</f>
        <v>0</v>
      </c>
    </row>
    <row r="220" spans="1:45">
      <c r="A220" s="7"/>
      <c r="B220" s="23">
        <v>1</v>
      </c>
      <c r="C220" s="12" t="s">
        <v>115</v>
      </c>
      <c r="D220" s="12" t="s">
        <v>115</v>
      </c>
      <c r="E220" s="12" t="s">
        <v>187</v>
      </c>
      <c r="F220" s="12" t="s">
        <v>305</v>
      </c>
      <c r="G220" s="12"/>
      <c r="H220" s="12" t="s">
        <v>64</v>
      </c>
      <c r="I220" s="12" t="s">
        <v>65</v>
      </c>
      <c r="J220" s="28"/>
      <c r="K220" t="str">
        <f>INDEX('Unit list'!$D:$D,MATCH($I220,'Unit list'!$C:$C,0))</f>
        <v>%</v>
      </c>
      <c r="L220" s="15">
        <f>INDEX('Unit list'!$E:$E,MATCH($I220,'Unit list'!$C:$C,0))</f>
        <v>0</v>
      </c>
      <c r="M220" t="str">
        <f t="shared" si="3"/>
        <v>%</v>
      </c>
      <c r="N220" s="87" cm="1">
        <f t="array" aca="1" ref="N220" ca="1">INDEX($N$519:$AS$919,MATCH(1,($H220=$H$519:$H$919)*($I220=$I$519:$I$919)*($G220=$G$519:$G$919)*($F220=$F$519:$F$919)*($E220=$E$519:$E$919)*($J220=$J$519:$J$919),0),MATCH(N$10,$N$518:$AS$518,0))</f>
        <v>0.95</v>
      </c>
      <c r="O220" s="87" cm="1">
        <f t="array" ref="O220">INDEX($N$519:$AS$919,MATCH(1,($H220=$H$519:$H$919)*($I220=$I$519:$I$919)*($G220=$G$519:$G$919)*($F220=$F$519:$F$919)*($E220=$E$519:$E$919)*($J220=$J$519:$J$919),0),MATCH(O$10,$N$518:$AS$518,0))</f>
        <v>0</v>
      </c>
      <c r="P220" s="87" cm="1">
        <f t="array" ref="P220">INDEX($N$519:$AS$919,MATCH(1,($H220=$H$519:$H$919)*($I220=$I$519:$I$919)*($G220=$G$519:$G$919)*($F220=$F$519:$F$919)*($E220=$E$519:$E$919)*($J220=$J$519:$J$919),0),MATCH(P$10,$N$518:$AS$518,0))</f>
        <v>0</v>
      </c>
      <c r="Q220" s="87" cm="1">
        <f t="array" ref="Q220">INDEX($N$519:$AS$919,MATCH(1,($H220=$H$519:$H$919)*($I220=$I$519:$I$919)*($G220=$G$519:$G$919)*($F220=$F$519:$F$919)*($E220=$E$519:$E$919)*($J220=$J$519:$J$919),0),MATCH(Q$10,$N$518:$AS$518,0))</f>
        <v>0</v>
      </c>
      <c r="R220" s="87" cm="1">
        <f t="array" ref="R220">INDEX($N$519:$AS$919,MATCH(1,($H220=$H$519:$H$919)*($I220=$I$519:$I$919)*($G220=$G$519:$G$919)*($F220=$F$519:$F$919)*($E220=$E$519:$E$919)*($J220=$J$519:$J$919),0),MATCH(R$10,$N$518:$AS$518,0))</f>
        <v>0</v>
      </c>
      <c r="S220" s="87" cm="1">
        <f t="array" ref="S220">INDEX($N$519:$AS$919,MATCH(1,($H220=$H$519:$H$919)*($I220=$I$519:$I$919)*($G220=$G$519:$G$919)*($F220=$F$519:$F$919)*($E220=$E$519:$E$919)*($J220=$J$519:$J$919),0),MATCH(S$10,$N$518:$AS$518,0))</f>
        <v>0</v>
      </c>
      <c r="T220" s="87" cm="1">
        <f t="array" ref="T220">INDEX($N$519:$AS$919,MATCH(1,($H220=$H$519:$H$919)*($I220=$I$519:$I$919)*($G220=$G$519:$G$919)*($F220=$F$519:$F$919)*($E220=$E$519:$E$919)*($J220=$J$519:$J$919),0),MATCH(T$10,$N$518:$AS$518,0))</f>
        <v>0</v>
      </c>
      <c r="U220" s="87" cm="1">
        <f t="array" ref="U220">INDEX($N$519:$AS$919,MATCH(1,($H220=$H$519:$H$919)*($I220=$I$519:$I$919)*($G220=$G$519:$G$919)*($F220=$F$519:$F$919)*($E220=$E$519:$E$919)*($J220=$J$519:$J$919),0),MATCH(U$10,$N$518:$AS$518,0))</f>
        <v>0</v>
      </c>
      <c r="V220" s="87" cm="1">
        <f t="array" ref="V220">INDEX($N$519:$AS$919,MATCH(1,($H220=$H$519:$H$919)*($I220=$I$519:$I$919)*($G220=$G$519:$G$919)*($F220=$F$519:$F$919)*($E220=$E$519:$E$919)*($J220=$J$519:$J$919),0),MATCH(V$10,$N$518:$AS$518,0))</f>
        <v>0</v>
      </c>
      <c r="W220" s="87" cm="1">
        <f t="array" ref="W220">INDEX($N$519:$AS$919,MATCH(1,($H220=$H$519:$H$919)*($I220=$I$519:$I$919)*($G220=$G$519:$G$919)*($F220=$F$519:$F$919)*($E220=$E$519:$E$919)*($J220=$J$519:$J$919),0),MATCH(W$10,$N$518:$AS$518,0))</f>
        <v>0</v>
      </c>
      <c r="X220" s="87" cm="1">
        <f t="array" ref="X220">INDEX($N$519:$AS$919,MATCH(1,($H220=$H$519:$H$919)*($I220=$I$519:$I$919)*($G220=$G$519:$G$919)*($F220=$F$519:$F$919)*($E220=$E$519:$E$919)*($J220=$J$519:$J$919),0),MATCH(X$10,$N$518:$AS$518,0))</f>
        <v>0</v>
      </c>
      <c r="Y220" s="87" cm="1">
        <f t="array" ref="Y220">INDEX($N$519:$AS$919,MATCH(1,($H220=$H$519:$H$919)*($I220=$I$519:$I$919)*($G220=$G$519:$G$919)*($F220=$F$519:$F$919)*($E220=$E$519:$E$919)*($J220=$J$519:$J$919),0),MATCH(Y$10,$N$518:$AS$518,0))</f>
        <v>0</v>
      </c>
      <c r="Z220" s="87" cm="1">
        <f t="array" ref="Z220">INDEX($N$519:$AS$919,MATCH(1,($H220=$H$519:$H$919)*($I220=$I$519:$I$919)*($G220=$G$519:$G$919)*($F220=$F$519:$F$919)*($E220=$E$519:$E$919)*($J220=$J$519:$J$919),0),MATCH(Z$10,$N$518:$AS$518,0))</f>
        <v>0</v>
      </c>
      <c r="AA220" s="87" cm="1">
        <f t="array" ref="AA220">INDEX($N$519:$AS$919,MATCH(1,($H220=$H$519:$H$919)*($I220=$I$519:$I$919)*($G220=$G$519:$G$919)*($F220=$F$519:$F$919)*($E220=$E$519:$E$919)*($J220=$J$519:$J$919),0),MATCH(AA$10,$N$518:$AS$518,0))</f>
        <v>0</v>
      </c>
      <c r="AB220" s="87" cm="1">
        <f t="array" ref="AB220">INDEX($N$519:$AS$919,MATCH(1,($H220=$H$519:$H$919)*($I220=$I$519:$I$919)*($G220=$G$519:$G$919)*($F220=$F$519:$F$919)*($E220=$E$519:$E$919)*($J220=$J$519:$J$919),0),MATCH(AB$10,$N$518:$AS$518,0))</f>
        <v>0</v>
      </c>
      <c r="AC220" s="87" cm="1">
        <f t="array" ref="AC220">INDEX($N$519:$AS$919,MATCH(1,($H220=$H$519:$H$919)*($I220=$I$519:$I$919)*($G220=$G$519:$G$919)*($F220=$F$519:$F$919)*($E220=$E$519:$E$919)*($J220=$J$519:$J$919),0),MATCH(AC$10,$N$518:$AS$518,0))</f>
        <v>0</v>
      </c>
      <c r="AD220" s="87" cm="1">
        <f t="array" ref="AD220">INDEX($N$519:$AS$919,MATCH(1,($H220=$H$519:$H$919)*($I220=$I$519:$I$919)*($G220=$G$519:$G$919)*($F220=$F$519:$F$919)*($E220=$E$519:$E$919)*($J220=$J$519:$J$919),0),MATCH(AD$10,$N$518:$AS$518,0))</f>
        <v>0</v>
      </c>
      <c r="AE220" s="87" cm="1">
        <f t="array" ref="AE220">INDEX($N$519:$AS$919,MATCH(1,($H220=$H$519:$H$919)*($I220=$I$519:$I$919)*($G220=$G$519:$G$919)*($F220=$F$519:$F$919)*($E220=$E$519:$E$919)*($J220=$J$519:$J$919),0),MATCH(AE$10,$N$518:$AS$518,0))</f>
        <v>0</v>
      </c>
      <c r="AF220" s="87" cm="1">
        <f t="array" ref="AF220">INDEX($N$519:$AS$919,MATCH(1,($H220=$H$519:$H$919)*($I220=$I$519:$I$919)*($G220=$G$519:$G$919)*($F220=$F$519:$F$919)*($E220=$E$519:$E$919)*($J220=$J$519:$J$919),0),MATCH(AF$10,$N$518:$AS$518,0))</f>
        <v>0</v>
      </c>
      <c r="AG220" s="87" cm="1">
        <f t="array" ref="AG220">INDEX($N$519:$AS$919,MATCH(1,($H220=$H$519:$H$919)*($I220=$I$519:$I$919)*($G220=$G$519:$G$919)*($F220=$F$519:$F$919)*($E220=$E$519:$E$919)*($J220=$J$519:$J$919),0),MATCH(AG$10,$N$518:$AS$518,0))</f>
        <v>0</v>
      </c>
      <c r="AH220" s="87" cm="1">
        <f t="array" ref="AH220">INDEX($N$519:$AS$919,MATCH(1,($H220=$H$519:$H$919)*($I220=$I$519:$I$919)*($G220=$G$519:$G$919)*($F220=$F$519:$F$919)*($E220=$E$519:$E$919)*($J220=$J$519:$J$919),0),MATCH(AH$10,$N$518:$AS$518,0))</f>
        <v>0</v>
      </c>
      <c r="AI220" s="87" cm="1">
        <f t="array" ref="AI220">INDEX($N$519:$AS$919,MATCH(1,($H220=$H$519:$H$919)*($I220=$I$519:$I$919)*($G220=$G$519:$G$919)*($F220=$F$519:$F$919)*($E220=$E$519:$E$919)*($J220=$J$519:$J$919),0),MATCH(AI$10,$N$518:$AS$518,0))</f>
        <v>0</v>
      </c>
      <c r="AJ220" s="87" cm="1">
        <f t="array" ref="AJ220">INDEX($N$519:$AS$919,MATCH(1,($H220=$H$519:$H$919)*($I220=$I$519:$I$919)*($G220=$G$519:$G$919)*($F220=$F$519:$F$919)*($E220=$E$519:$E$919)*($J220=$J$519:$J$919),0),MATCH(AJ$10,$N$518:$AS$518,0))</f>
        <v>0</v>
      </c>
      <c r="AK220" s="87" cm="1">
        <f t="array" ref="AK220">INDEX($N$519:$AS$919,MATCH(1,($H220=$H$519:$H$919)*($I220=$I$519:$I$919)*($G220=$G$519:$G$919)*($F220=$F$519:$F$919)*($E220=$E$519:$E$919)*($J220=$J$519:$J$919),0),MATCH(AK$10,$N$518:$AS$518,0))</f>
        <v>0</v>
      </c>
      <c r="AL220" s="87" cm="1">
        <f t="array" ref="AL220">INDEX($N$519:$AS$919,MATCH(1,($H220=$H$519:$H$919)*($I220=$I$519:$I$919)*($G220=$G$519:$G$919)*($F220=$F$519:$F$919)*($E220=$E$519:$E$919)*($J220=$J$519:$J$919),0),MATCH(AL$10,$N$518:$AS$518,0))</f>
        <v>0</v>
      </c>
      <c r="AM220" s="87" cm="1">
        <f t="array" ref="AM220">INDEX($N$519:$AS$919,MATCH(1,($H220=$H$519:$H$919)*($I220=$I$519:$I$919)*($G220=$G$519:$G$919)*($F220=$F$519:$F$919)*($E220=$E$519:$E$919)*($J220=$J$519:$J$919),0),MATCH(AM$10,$N$518:$AS$518,0))</f>
        <v>0</v>
      </c>
      <c r="AN220" s="87" cm="1">
        <f t="array" ref="AN220">INDEX($N$519:$AS$919,MATCH(1,($H220=$H$519:$H$919)*($I220=$I$519:$I$919)*($G220=$G$519:$G$919)*($F220=$F$519:$F$919)*($E220=$E$519:$E$919)*($J220=$J$519:$J$919),0),MATCH(AN$10,$N$518:$AS$518,0))</f>
        <v>0</v>
      </c>
      <c r="AO220" s="87" cm="1">
        <f t="array" ref="AO220">INDEX($N$519:$AS$919,MATCH(1,($H220=$H$519:$H$919)*($I220=$I$519:$I$919)*($G220=$G$519:$G$919)*($F220=$F$519:$F$919)*($E220=$E$519:$E$919)*($J220=$J$519:$J$919),0),MATCH(AO$10,$N$518:$AS$518,0))</f>
        <v>0</v>
      </c>
      <c r="AP220" s="87" cm="1">
        <f t="array" ref="AP220">INDEX($N$519:$AS$919,MATCH(1,($H220=$H$519:$H$919)*($I220=$I$519:$I$919)*($G220=$G$519:$G$919)*($F220=$F$519:$F$919)*($E220=$E$519:$E$919)*($J220=$J$519:$J$919),0),MATCH(AP$10,$N$518:$AS$518,0))</f>
        <v>0</v>
      </c>
      <c r="AQ220" s="87" cm="1">
        <f t="array" ref="AQ220">INDEX($N$519:$AS$919,MATCH(1,($H220=$H$519:$H$919)*($I220=$I$519:$I$919)*($G220=$G$519:$G$919)*($F220=$F$519:$F$919)*($E220=$E$519:$E$919)*($J220=$J$519:$J$919),0),MATCH(AQ$10,$N$518:$AS$518,0))</f>
        <v>0</v>
      </c>
      <c r="AR220" s="87" cm="1">
        <f t="array" ref="AR220">INDEX($N$519:$AS$919,MATCH(1,($H220=$H$519:$H$919)*($I220=$I$519:$I$919)*($G220=$G$519:$G$919)*($F220=$F$519:$F$919)*($E220=$E$519:$E$919)*($J220=$J$519:$J$919),0),MATCH(AR$10,$N$518:$AS$518,0))</f>
        <v>0</v>
      </c>
      <c r="AS220" s="87" cm="1">
        <f t="array" ref="AS220">INDEX($N$519:$AS$919,MATCH(1,($H220=$H$519:$H$919)*($I220=$I$519:$I$919)*($G220=$G$519:$G$919)*($F220=$F$519:$F$919)*($E220=$E$519:$E$919)*($J220=$J$519:$J$919),0),MATCH(AS$10,$N$518:$AS$518,0))</f>
        <v>0</v>
      </c>
    </row>
    <row r="221" spans="1:45">
      <c r="A221" s="7"/>
      <c r="B221" s="23">
        <v>1</v>
      </c>
      <c r="C221" s="12" t="s">
        <v>115</v>
      </c>
      <c r="D221" s="12" t="s">
        <v>115</v>
      </c>
      <c r="E221" s="12" t="s">
        <v>187</v>
      </c>
      <c r="F221" s="12" t="s">
        <v>305</v>
      </c>
      <c r="G221" s="12"/>
      <c r="H221" s="12" t="s">
        <v>30</v>
      </c>
      <c r="I221" s="12" t="s">
        <v>67</v>
      </c>
      <c r="J221" s="28"/>
      <c r="K221" t="str">
        <f>INDEX('Unit list'!$D:$D,MATCH($I221,'Unit list'!$C:$C,0))</f>
        <v>%​</v>
      </c>
      <c r="L221" s="15">
        <f>INDEX('Unit list'!$E:$E,MATCH($I221,'Unit list'!$C:$C,0))</f>
        <v>0</v>
      </c>
      <c r="M221" t="str">
        <f t="shared" si="3"/>
        <v>%​</v>
      </c>
      <c r="N221" s="87" cm="1">
        <f t="array" aca="1" ref="N221" ca="1">INDEX($N$519:$AS$919,MATCH(1,($H221=$H$519:$H$919)*($I221=$I$519:$I$919)*($G221=$G$519:$G$919)*($F221=$F$519:$F$919)*($E221=$E$519:$E$919)*($J221=$J$519:$J$919),0),MATCH(N$10,$N$518:$AS$518,0))</f>
        <v>0.08</v>
      </c>
      <c r="O221" s="87" cm="1">
        <f t="array" ref="O221">INDEX($N$519:$AS$919,MATCH(1,($H221=$H$519:$H$919)*($I221=$I$519:$I$919)*($G221=$G$519:$G$919)*($F221=$F$519:$F$919)*($E221=$E$519:$E$919)*($J221=$J$519:$J$919),0),MATCH(O$10,$N$518:$AS$518,0))</f>
        <v>0</v>
      </c>
      <c r="P221" s="87" cm="1">
        <f t="array" ref="P221">INDEX($N$519:$AS$919,MATCH(1,($H221=$H$519:$H$919)*($I221=$I$519:$I$919)*($G221=$G$519:$G$919)*($F221=$F$519:$F$919)*($E221=$E$519:$E$919)*($J221=$J$519:$J$919),0),MATCH(P$10,$N$518:$AS$518,0))</f>
        <v>0</v>
      </c>
      <c r="Q221" s="87" cm="1">
        <f t="array" ref="Q221">INDEX($N$519:$AS$919,MATCH(1,($H221=$H$519:$H$919)*($I221=$I$519:$I$919)*($G221=$G$519:$G$919)*($F221=$F$519:$F$919)*($E221=$E$519:$E$919)*($J221=$J$519:$J$919),0),MATCH(Q$10,$N$518:$AS$518,0))</f>
        <v>0</v>
      </c>
      <c r="R221" s="87" cm="1">
        <f t="array" ref="R221">INDEX($N$519:$AS$919,MATCH(1,($H221=$H$519:$H$919)*($I221=$I$519:$I$919)*($G221=$G$519:$G$919)*($F221=$F$519:$F$919)*($E221=$E$519:$E$919)*($J221=$J$519:$J$919),0),MATCH(R$10,$N$518:$AS$518,0))</f>
        <v>0</v>
      </c>
      <c r="S221" s="87" cm="1">
        <f t="array" ref="S221">INDEX($N$519:$AS$919,MATCH(1,($H221=$H$519:$H$919)*($I221=$I$519:$I$919)*($G221=$G$519:$G$919)*($F221=$F$519:$F$919)*($E221=$E$519:$E$919)*($J221=$J$519:$J$919),0),MATCH(S$10,$N$518:$AS$518,0))</f>
        <v>0</v>
      </c>
      <c r="T221" s="87" cm="1">
        <f t="array" ref="T221">INDEX($N$519:$AS$919,MATCH(1,($H221=$H$519:$H$919)*($I221=$I$519:$I$919)*($G221=$G$519:$G$919)*($F221=$F$519:$F$919)*($E221=$E$519:$E$919)*($J221=$J$519:$J$919),0),MATCH(T$10,$N$518:$AS$518,0))</f>
        <v>0</v>
      </c>
      <c r="U221" s="87" cm="1">
        <f t="array" ref="U221">INDEX($N$519:$AS$919,MATCH(1,($H221=$H$519:$H$919)*($I221=$I$519:$I$919)*($G221=$G$519:$G$919)*($F221=$F$519:$F$919)*($E221=$E$519:$E$919)*($J221=$J$519:$J$919),0),MATCH(U$10,$N$518:$AS$518,0))</f>
        <v>0</v>
      </c>
      <c r="V221" s="87" cm="1">
        <f t="array" ref="V221">INDEX($N$519:$AS$919,MATCH(1,($H221=$H$519:$H$919)*($I221=$I$519:$I$919)*($G221=$G$519:$G$919)*($F221=$F$519:$F$919)*($E221=$E$519:$E$919)*($J221=$J$519:$J$919),0),MATCH(V$10,$N$518:$AS$518,0))</f>
        <v>0</v>
      </c>
      <c r="W221" s="87" cm="1">
        <f t="array" ref="W221">INDEX($N$519:$AS$919,MATCH(1,($H221=$H$519:$H$919)*($I221=$I$519:$I$919)*($G221=$G$519:$G$919)*($F221=$F$519:$F$919)*($E221=$E$519:$E$919)*($J221=$J$519:$J$919),0),MATCH(W$10,$N$518:$AS$518,0))</f>
        <v>0</v>
      </c>
      <c r="X221" s="87" cm="1">
        <f t="array" ref="X221">INDEX($N$519:$AS$919,MATCH(1,($H221=$H$519:$H$919)*($I221=$I$519:$I$919)*($G221=$G$519:$G$919)*($F221=$F$519:$F$919)*($E221=$E$519:$E$919)*($J221=$J$519:$J$919),0),MATCH(X$10,$N$518:$AS$518,0))</f>
        <v>0</v>
      </c>
      <c r="Y221" s="87" cm="1">
        <f t="array" ref="Y221">INDEX($N$519:$AS$919,MATCH(1,($H221=$H$519:$H$919)*($I221=$I$519:$I$919)*($G221=$G$519:$G$919)*($F221=$F$519:$F$919)*($E221=$E$519:$E$919)*($J221=$J$519:$J$919),0),MATCH(Y$10,$N$518:$AS$518,0))</f>
        <v>0</v>
      </c>
      <c r="Z221" s="87" cm="1">
        <f t="array" ref="Z221">INDEX($N$519:$AS$919,MATCH(1,($H221=$H$519:$H$919)*($I221=$I$519:$I$919)*($G221=$G$519:$G$919)*($F221=$F$519:$F$919)*($E221=$E$519:$E$919)*($J221=$J$519:$J$919),0),MATCH(Z$10,$N$518:$AS$518,0))</f>
        <v>0</v>
      </c>
      <c r="AA221" s="87" cm="1">
        <f t="array" ref="AA221">INDEX($N$519:$AS$919,MATCH(1,($H221=$H$519:$H$919)*($I221=$I$519:$I$919)*($G221=$G$519:$G$919)*($F221=$F$519:$F$919)*($E221=$E$519:$E$919)*($J221=$J$519:$J$919),0),MATCH(AA$10,$N$518:$AS$518,0))</f>
        <v>0</v>
      </c>
      <c r="AB221" s="87" cm="1">
        <f t="array" ref="AB221">INDEX($N$519:$AS$919,MATCH(1,($H221=$H$519:$H$919)*($I221=$I$519:$I$919)*($G221=$G$519:$G$919)*($F221=$F$519:$F$919)*($E221=$E$519:$E$919)*($J221=$J$519:$J$919),0),MATCH(AB$10,$N$518:$AS$518,0))</f>
        <v>0</v>
      </c>
      <c r="AC221" s="87" cm="1">
        <f t="array" ref="AC221">INDEX($N$519:$AS$919,MATCH(1,($H221=$H$519:$H$919)*($I221=$I$519:$I$919)*($G221=$G$519:$G$919)*($F221=$F$519:$F$919)*($E221=$E$519:$E$919)*($J221=$J$519:$J$919),0),MATCH(AC$10,$N$518:$AS$518,0))</f>
        <v>0</v>
      </c>
      <c r="AD221" s="87" cm="1">
        <f t="array" ref="AD221">INDEX($N$519:$AS$919,MATCH(1,($H221=$H$519:$H$919)*($I221=$I$519:$I$919)*($G221=$G$519:$G$919)*($F221=$F$519:$F$919)*($E221=$E$519:$E$919)*($J221=$J$519:$J$919),0),MATCH(AD$10,$N$518:$AS$518,0))</f>
        <v>0</v>
      </c>
      <c r="AE221" s="87" cm="1">
        <f t="array" ref="AE221">INDEX($N$519:$AS$919,MATCH(1,($H221=$H$519:$H$919)*($I221=$I$519:$I$919)*($G221=$G$519:$G$919)*($F221=$F$519:$F$919)*($E221=$E$519:$E$919)*($J221=$J$519:$J$919),0),MATCH(AE$10,$N$518:$AS$518,0))</f>
        <v>0</v>
      </c>
      <c r="AF221" s="87" cm="1">
        <f t="array" ref="AF221">INDEX($N$519:$AS$919,MATCH(1,($H221=$H$519:$H$919)*($I221=$I$519:$I$919)*($G221=$G$519:$G$919)*($F221=$F$519:$F$919)*($E221=$E$519:$E$919)*($J221=$J$519:$J$919),0),MATCH(AF$10,$N$518:$AS$518,0))</f>
        <v>0</v>
      </c>
      <c r="AG221" s="87" cm="1">
        <f t="array" ref="AG221">INDEX($N$519:$AS$919,MATCH(1,($H221=$H$519:$H$919)*($I221=$I$519:$I$919)*($G221=$G$519:$G$919)*($F221=$F$519:$F$919)*($E221=$E$519:$E$919)*($J221=$J$519:$J$919),0),MATCH(AG$10,$N$518:$AS$518,0))</f>
        <v>0</v>
      </c>
      <c r="AH221" s="87" cm="1">
        <f t="array" ref="AH221">INDEX($N$519:$AS$919,MATCH(1,($H221=$H$519:$H$919)*($I221=$I$519:$I$919)*($G221=$G$519:$G$919)*($F221=$F$519:$F$919)*($E221=$E$519:$E$919)*($J221=$J$519:$J$919),0),MATCH(AH$10,$N$518:$AS$518,0))</f>
        <v>0</v>
      </c>
      <c r="AI221" s="87" cm="1">
        <f t="array" ref="AI221">INDEX($N$519:$AS$919,MATCH(1,($H221=$H$519:$H$919)*($I221=$I$519:$I$919)*($G221=$G$519:$G$919)*($F221=$F$519:$F$919)*($E221=$E$519:$E$919)*($J221=$J$519:$J$919),0),MATCH(AI$10,$N$518:$AS$518,0))</f>
        <v>0</v>
      </c>
      <c r="AJ221" s="87" cm="1">
        <f t="array" ref="AJ221">INDEX($N$519:$AS$919,MATCH(1,($H221=$H$519:$H$919)*($I221=$I$519:$I$919)*($G221=$G$519:$G$919)*($F221=$F$519:$F$919)*($E221=$E$519:$E$919)*($J221=$J$519:$J$919),0),MATCH(AJ$10,$N$518:$AS$518,0))</f>
        <v>0</v>
      </c>
      <c r="AK221" s="87" cm="1">
        <f t="array" ref="AK221">INDEX($N$519:$AS$919,MATCH(1,($H221=$H$519:$H$919)*($I221=$I$519:$I$919)*($G221=$G$519:$G$919)*($F221=$F$519:$F$919)*($E221=$E$519:$E$919)*($J221=$J$519:$J$919),0),MATCH(AK$10,$N$518:$AS$518,0))</f>
        <v>0</v>
      </c>
      <c r="AL221" s="87" cm="1">
        <f t="array" ref="AL221">INDEX($N$519:$AS$919,MATCH(1,($H221=$H$519:$H$919)*($I221=$I$519:$I$919)*($G221=$G$519:$G$919)*($F221=$F$519:$F$919)*($E221=$E$519:$E$919)*($J221=$J$519:$J$919),0),MATCH(AL$10,$N$518:$AS$518,0))</f>
        <v>0</v>
      </c>
      <c r="AM221" s="87" cm="1">
        <f t="array" ref="AM221">INDEX($N$519:$AS$919,MATCH(1,($H221=$H$519:$H$919)*($I221=$I$519:$I$919)*($G221=$G$519:$G$919)*($F221=$F$519:$F$919)*($E221=$E$519:$E$919)*($J221=$J$519:$J$919),0),MATCH(AM$10,$N$518:$AS$518,0))</f>
        <v>0</v>
      </c>
      <c r="AN221" s="87" cm="1">
        <f t="array" ref="AN221">INDEX($N$519:$AS$919,MATCH(1,($H221=$H$519:$H$919)*($I221=$I$519:$I$919)*($G221=$G$519:$G$919)*($F221=$F$519:$F$919)*($E221=$E$519:$E$919)*($J221=$J$519:$J$919),0),MATCH(AN$10,$N$518:$AS$518,0))</f>
        <v>0</v>
      </c>
      <c r="AO221" s="87" cm="1">
        <f t="array" ref="AO221">INDEX($N$519:$AS$919,MATCH(1,($H221=$H$519:$H$919)*($I221=$I$519:$I$919)*($G221=$G$519:$G$919)*($F221=$F$519:$F$919)*($E221=$E$519:$E$919)*($J221=$J$519:$J$919),0),MATCH(AO$10,$N$518:$AS$518,0))</f>
        <v>0</v>
      </c>
      <c r="AP221" s="87" cm="1">
        <f t="array" ref="AP221">INDEX($N$519:$AS$919,MATCH(1,($H221=$H$519:$H$919)*($I221=$I$519:$I$919)*($G221=$G$519:$G$919)*($F221=$F$519:$F$919)*($E221=$E$519:$E$919)*($J221=$J$519:$J$919),0),MATCH(AP$10,$N$518:$AS$518,0))</f>
        <v>0</v>
      </c>
      <c r="AQ221" s="87" cm="1">
        <f t="array" ref="AQ221">INDEX($N$519:$AS$919,MATCH(1,($H221=$H$519:$H$919)*($I221=$I$519:$I$919)*($G221=$G$519:$G$919)*($F221=$F$519:$F$919)*($E221=$E$519:$E$919)*($J221=$J$519:$J$919),0),MATCH(AQ$10,$N$518:$AS$518,0))</f>
        <v>0</v>
      </c>
      <c r="AR221" s="87" cm="1">
        <f t="array" ref="AR221">INDEX($N$519:$AS$919,MATCH(1,($H221=$H$519:$H$919)*($I221=$I$519:$I$919)*($G221=$G$519:$G$919)*($F221=$F$519:$F$919)*($E221=$E$519:$E$919)*($J221=$J$519:$J$919),0),MATCH(AR$10,$N$518:$AS$518,0))</f>
        <v>0</v>
      </c>
      <c r="AS221" s="87" cm="1">
        <f t="array" ref="AS221">INDEX($N$519:$AS$919,MATCH(1,($H221=$H$519:$H$919)*($I221=$I$519:$I$919)*($G221=$G$519:$G$919)*($F221=$F$519:$F$919)*($E221=$E$519:$E$919)*($J221=$J$519:$J$919),0),MATCH(AS$10,$N$518:$AS$518,0))</f>
        <v>0</v>
      </c>
    </row>
    <row r="222" spans="1:45">
      <c r="A222" s="7"/>
      <c r="B222" s="23">
        <v>1</v>
      </c>
      <c r="C222" s="12" t="s">
        <v>115</v>
      </c>
      <c r="D222" s="12" t="s">
        <v>115</v>
      </c>
      <c r="E222" s="12" t="s">
        <v>187</v>
      </c>
      <c r="F222" s="12" t="s">
        <v>305</v>
      </c>
      <c r="G222" s="12"/>
      <c r="H222" s="12" t="s">
        <v>71</v>
      </c>
      <c r="I222" s="12" t="s">
        <v>72</v>
      </c>
      <c r="J222" s="12"/>
      <c r="K222" t="str">
        <f>INDEX('Unit list'!$D:$D,MATCH($I222,'Unit list'!$C:$C,0))</f>
        <v>t/day</v>
      </c>
      <c r="L222" s="15">
        <f>INDEX('Unit list'!$E:$E,MATCH($I222,'Unit list'!$C:$C,0))</f>
        <v>0</v>
      </c>
      <c r="M222" t="str">
        <f t="shared" si="3"/>
        <v>t/day</v>
      </c>
      <c r="N222" s="87" cm="1">
        <f t="array" ref="N222">INDEX($N$519:$AS$919,MATCH(1,($H222=$H$519:$H$919)*($I222=$I$519:$I$919)*($G222=$G$519:$G$919)*($F222=$F$519:$F$919)*($E222=$E$519:$E$919)*($J222=$J$519:$J$919),0),MATCH(N$10,$N$518:$AS$518,0))</f>
        <v>2500</v>
      </c>
      <c r="O222" s="87" cm="1">
        <f t="array" ref="O222">INDEX($N$519:$AS$919,MATCH(1,($H222=$H$519:$H$919)*($I222=$I$519:$I$919)*($G222=$G$519:$G$919)*($F222=$F$519:$F$919)*($E222=$E$519:$E$919)*($J222=$J$519:$J$919),0),MATCH(O$10,$N$518:$AS$518,0))</f>
        <v>0</v>
      </c>
      <c r="P222" s="87" cm="1">
        <f t="array" ref="P222">INDEX($N$519:$AS$919,MATCH(1,($H222=$H$519:$H$919)*($I222=$I$519:$I$919)*($G222=$G$519:$G$919)*($F222=$F$519:$F$919)*($E222=$E$519:$E$919)*($J222=$J$519:$J$919),0),MATCH(P$10,$N$518:$AS$518,0))</f>
        <v>0</v>
      </c>
      <c r="Q222" s="87" cm="1">
        <f t="array" ref="Q222">INDEX($N$519:$AS$919,MATCH(1,($H222=$H$519:$H$919)*($I222=$I$519:$I$919)*($G222=$G$519:$G$919)*($F222=$F$519:$F$919)*($E222=$E$519:$E$919)*($J222=$J$519:$J$919),0),MATCH(Q$10,$N$518:$AS$518,0))</f>
        <v>0</v>
      </c>
      <c r="R222" s="87" cm="1">
        <f t="array" ref="R222">INDEX($N$519:$AS$919,MATCH(1,($H222=$H$519:$H$919)*($I222=$I$519:$I$919)*($G222=$G$519:$G$919)*($F222=$F$519:$F$919)*($E222=$E$519:$E$919)*($J222=$J$519:$J$919),0),MATCH(R$10,$N$518:$AS$518,0))</f>
        <v>0</v>
      </c>
      <c r="S222" s="87" cm="1">
        <f t="array" ref="S222">INDEX($N$519:$AS$919,MATCH(1,($H222=$H$519:$H$919)*($I222=$I$519:$I$919)*($G222=$G$519:$G$919)*($F222=$F$519:$F$919)*($E222=$E$519:$E$919)*($J222=$J$519:$J$919),0),MATCH(S$10,$N$518:$AS$518,0))</f>
        <v>0</v>
      </c>
      <c r="T222" s="87" cm="1">
        <f t="array" ref="T222">INDEX($N$519:$AS$919,MATCH(1,($H222=$H$519:$H$919)*($I222=$I$519:$I$919)*($G222=$G$519:$G$919)*($F222=$F$519:$F$919)*($E222=$E$519:$E$919)*($J222=$J$519:$J$919),0),MATCH(T$10,$N$518:$AS$518,0))</f>
        <v>0</v>
      </c>
      <c r="U222" s="87" cm="1">
        <f t="array" ref="U222">INDEX($N$519:$AS$919,MATCH(1,($H222=$H$519:$H$919)*($I222=$I$519:$I$919)*($G222=$G$519:$G$919)*($F222=$F$519:$F$919)*($E222=$E$519:$E$919)*($J222=$J$519:$J$919),0),MATCH(U$10,$N$518:$AS$518,0))</f>
        <v>0</v>
      </c>
      <c r="V222" s="87" cm="1">
        <f t="array" ref="V222">INDEX($N$519:$AS$919,MATCH(1,($H222=$H$519:$H$919)*($I222=$I$519:$I$919)*($G222=$G$519:$G$919)*($F222=$F$519:$F$919)*($E222=$E$519:$E$919)*($J222=$J$519:$J$919),0),MATCH(V$10,$N$518:$AS$518,0))</f>
        <v>0</v>
      </c>
      <c r="W222" s="87" cm="1">
        <f t="array" ref="W222">INDEX($N$519:$AS$919,MATCH(1,($H222=$H$519:$H$919)*($I222=$I$519:$I$919)*($G222=$G$519:$G$919)*($F222=$F$519:$F$919)*($E222=$E$519:$E$919)*($J222=$J$519:$J$919),0),MATCH(W$10,$N$518:$AS$518,0))</f>
        <v>0</v>
      </c>
      <c r="X222" s="87" cm="1">
        <f t="array" ref="X222">INDEX($N$519:$AS$919,MATCH(1,($H222=$H$519:$H$919)*($I222=$I$519:$I$919)*($G222=$G$519:$G$919)*($F222=$F$519:$F$919)*($E222=$E$519:$E$919)*($J222=$J$519:$J$919),0),MATCH(X$10,$N$518:$AS$518,0))</f>
        <v>0</v>
      </c>
      <c r="Y222" s="87" cm="1">
        <f t="array" ref="Y222">INDEX($N$519:$AS$919,MATCH(1,($H222=$H$519:$H$919)*($I222=$I$519:$I$919)*($G222=$G$519:$G$919)*($F222=$F$519:$F$919)*($E222=$E$519:$E$919)*($J222=$J$519:$J$919),0),MATCH(Y$10,$N$518:$AS$518,0))</f>
        <v>0</v>
      </c>
      <c r="Z222" s="87" cm="1">
        <f t="array" ref="Z222">INDEX($N$519:$AS$919,MATCH(1,($H222=$H$519:$H$919)*($I222=$I$519:$I$919)*($G222=$G$519:$G$919)*($F222=$F$519:$F$919)*($E222=$E$519:$E$919)*($J222=$J$519:$J$919),0),MATCH(Z$10,$N$518:$AS$518,0))</f>
        <v>0</v>
      </c>
      <c r="AA222" s="87" cm="1">
        <f t="array" ref="AA222">INDEX($N$519:$AS$919,MATCH(1,($H222=$H$519:$H$919)*($I222=$I$519:$I$919)*($G222=$G$519:$G$919)*($F222=$F$519:$F$919)*($E222=$E$519:$E$919)*($J222=$J$519:$J$919),0),MATCH(AA$10,$N$518:$AS$518,0))</f>
        <v>0</v>
      </c>
      <c r="AB222" s="87" cm="1">
        <f t="array" ref="AB222">INDEX($N$519:$AS$919,MATCH(1,($H222=$H$519:$H$919)*($I222=$I$519:$I$919)*($G222=$G$519:$G$919)*($F222=$F$519:$F$919)*($E222=$E$519:$E$919)*($J222=$J$519:$J$919),0),MATCH(AB$10,$N$518:$AS$518,0))</f>
        <v>0</v>
      </c>
      <c r="AC222" s="87" cm="1">
        <f t="array" ref="AC222">INDEX($N$519:$AS$919,MATCH(1,($H222=$H$519:$H$919)*($I222=$I$519:$I$919)*($G222=$G$519:$G$919)*($F222=$F$519:$F$919)*($E222=$E$519:$E$919)*($J222=$J$519:$J$919),0),MATCH(AC$10,$N$518:$AS$518,0))</f>
        <v>0</v>
      </c>
      <c r="AD222" s="87" cm="1">
        <f t="array" ref="AD222">INDEX($N$519:$AS$919,MATCH(1,($H222=$H$519:$H$919)*($I222=$I$519:$I$919)*($G222=$G$519:$G$919)*($F222=$F$519:$F$919)*($E222=$E$519:$E$919)*($J222=$J$519:$J$919),0),MATCH(AD$10,$N$518:$AS$518,0))</f>
        <v>0</v>
      </c>
      <c r="AE222" s="87" cm="1">
        <f t="array" ref="AE222">INDEX($N$519:$AS$919,MATCH(1,($H222=$H$519:$H$919)*($I222=$I$519:$I$919)*($G222=$G$519:$G$919)*($F222=$F$519:$F$919)*($E222=$E$519:$E$919)*($J222=$J$519:$J$919),0),MATCH(AE$10,$N$518:$AS$518,0))</f>
        <v>0</v>
      </c>
      <c r="AF222" s="87" cm="1">
        <f t="array" ref="AF222">INDEX($N$519:$AS$919,MATCH(1,($H222=$H$519:$H$919)*($I222=$I$519:$I$919)*($G222=$G$519:$G$919)*($F222=$F$519:$F$919)*($E222=$E$519:$E$919)*($J222=$J$519:$J$919),0),MATCH(AF$10,$N$518:$AS$518,0))</f>
        <v>0</v>
      </c>
      <c r="AG222" s="87" cm="1">
        <f t="array" ref="AG222">INDEX($N$519:$AS$919,MATCH(1,($H222=$H$519:$H$919)*($I222=$I$519:$I$919)*($G222=$G$519:$G$919)*($F222=$F$519:$F$919)*($E222=$E$519:$E$919)*($J222=$J$519:$J$919),0),MATCH(AG$10,$N$518:$AS$518,0))</f>
        <v>0</v>
      </c>
      <c r="AH222" s="87" cm="1">
        <f t="array" ref="AH222">INDEX($N$519:$AS$919,MATCH(1,($H222=$H$519:$H$919)*($I222=$I$519:$I$919)*($G222=$G$519:$G$919)*($F222=$F$519:$F$919)*($E222=$E$519:$E$919)*($J222=$J$519:$J$919),0),MATCH(AH$10,$N$518:$AS$518,0))</f>
        <v>0</v>
      </c>
      <c r="AI222" s="87" cm="1">
        <f t="array" ref="AI222">INDEX($N$519:$AS$919,MATCH(1,($H222=$H$519:$H$919)*($I222=$I$519:$I$919)*($G222=$G$519:$G$919)*($F222=$F$519:$F$919)*($E222=$E$519:$E$919)*($J222=$J$519:$J$919),0),MATCH(AI$10,$N$518:$AS$518,0))</f>
        <v>0</v>
      </c>
      <c r="AJ222" s="87" cm="1">
        <f t="array" ref="AJ222">INDEX($N$519:$AS$919,MATCH(1,($H222=$H$519:$H$919)*($I222=$I$519:$I$919)*($G222=$G$519:$G$919)*($F222=$F$519:$F$919)*($E222=$E$519:$E$919)*($J222=$J$519:$J$919),0),MATCH(AJ$10,$N$518:$AS$518,0))</f>
        <v>0</v>
      </c>
      <c r="AK222" s="87" cm="1">
        <f t="array" ref="AK222">INDEX($N$519:$AS$919,MATCH(1,($H222=$H$519:$H$919)*($I222=$I$519:$I$919)*($G222=$G$519:$G$919)*($F222=$F$519:$F$919)*($E222=$E$519:$E$919)*($J222=$J$519:$J$919),0),MATCH(AK$10,$N$518:$AS$518,0))</f>
        <v>0</v>
      </c>
      <c r="AL222" s="87" cm="1">
        <f t="array" ref="AL222">INDEX($N$519:$AS$919,MATCH(1,($H222=$H$519:$H$919)*($I222=$I$519:$I$919)*($G222=$G$519:$G$919)*($F222=$F$519:$F$919)*($E222=$E$519:$E$919)*($J222=$J$519:$J$919),0),MATCH(AL$10,$N$518:$AS$518,0))</f>
        <v>0</v>
      </c>
      <c r="AM222" s="87" cm="1">
        <f t="array" ref="AM222">INDEX($N$519:$AS$919,MATCH(1,($H222=$H$519:$H$919)*($I222=$I$519:$I$919)*($G222=$G$519:$G$919)*($F222=$F$519:$F$919)*($E222=$E$519:$E$919)*($J222=$J$519:$J$919),0),MATCH(AM$10,$N$518:$AS$518,0))</f>
        <v>0</v>
      </c>
      <c r="AN222" s="87" cm="1">
        <f t="array" ref="AN222">INDEX($N$519:$AS$919,MATCH(1,($H222=$H$519:$H$919)*($I222=$I$519:$I$919)*($G222=$G$519:$G$919)*($F222=$F$519:$F$919)*($E222=$E$519:$E$919)*($J222=$J$519:$J$919),0),MATCH(AN$10,$N$518:$AS$518,0))</f>
        <v>0</v>
      </c>
      <c r="AO222" s="87" cm="1">
        <f t="array" ref="AO222">INDEX($N$519:$AS$919,MATCH(1,($H222=$H$519:$H$919)*($I222=$I$519:$I$919)*($G222=$G$519:$G$919)*($F222=$F$519:$F$919)*($E222=$E$519:$E$919)*($J222=$J$519:$J$919),0),MATCH(AO$10,$N$518:$AS$518,0))</f>
        <v>0</v>
      </c>
      <c r="AP222" s="87" cm="1">
        <f t="array" ref="AP222">INDEX($N$519:$AS$919,MATCH(1,($H222=$H$519:$H$919)*($I222=$I$519:$I$919)*($G222=$G$519:$G$919)*($F222=$F$519:$F$919)*($E222=$E$519:$E$919)*($J222=$J$519:$J$919),0),MATCH(AP$10,$N$518:$AS$518,0))</f>
        <v>0</v>
      </c>
      <c r="AQ222" s="87" cm="1">
        <f t="array" ref="AQ222">INDEX($N$519:$AS$919,MATCH(1,($H222=$H$519:$H$919)*($I222=$I$519:$I$919)*($G222=$G$519:$G$919)*($F222=$F$519:$F$919)*($E222=$E$519:$E$919)*($J222=$J$519:$J$919),0),MATCH(AQ$10,$N$518:$AS$518,0))</f>
        <v>0</v>
      </c>
      <c r="AR222" s="87" cm="1">
        <f t="array" ref="AR222">INDEX($N$519:$AS$919,MATCH(1,($H222=$H$519:$H$919)*($I222=$I$519:$I$919)*($G222=$G$519:$G$919)*($F222=$F$519:$F$919)*($E222=$E$519:$E$919)*($J222=$J$519:$J$919),0),MATCH(AR$10,$N$518:$AS$518,0))</f>
        <v>0</v>
      </c>
      <c r="AS222" s="87" cm="1">
        <f t="array" ref="AS222">INDEX($N$519:$AS$919,MATCH(1,($H222=$H$519:$H$919)*($I222=$I$519:$I$919)*($G222=$G$519:$G$919)*($F222=$F$519:$F$919)*($E222=$E$519:$E$919)*($J222=$J$519:$J$919),0),MATCH(AS$10,$N$518:$AS$518,0))</f>
        <v>0</v>
      </c>
    </row>
    <row r="223" spans="1:45">
      <c r="A223" s="7"/>
      <c r="B223" s="23">
        <v>1</v>
      </c>
      <c r="C223" s="12" t="s">
        <v>115</v>
      </c>
      <c r="D223" s="12" t="s">
        <v>115</v>
      </c>
      <c r="E223" s="12" t="s">
        <v>187</v>
      </c>
      <c r="F223" s="12" t="s">
        <v>305</v>
      </c>
      <c r="G223" s="12"/>
      <c r="H223" s="12" t="s">
        <v>69</v>
      </c>
      <c r="I223" s="12" t="s">
        <v>69</v>
      </c>
      <c r="J223" s="28"/>
      <c r="K223" t="str">
        <f>INDEX('Unit list'!$D:$D,MATCH($I223,'Unit list'!$C:$C,0))</f>
        <v>years</v>
      </c>
      <c r="L223" s="15">
        <f>INDEX('Unit list'!$E:$E,MATCH($I223,'Unit list'!$C:$C,0))</f>
        <v>0</v>
      </c>
      <c r="M223" t="str">
        <f t="shared" si="3"/>
        <v>years</v>
      </c>
      <c r="N223" s="87" cm="1">
        <f t="array" aca="1" ref="N223" ca="1">INDEX($N$519:$AS$919,MATCH(1,($H223=$H$519:$H$919)*($I223=$I$519:$I$919)*($G223=$G$519:$G$919)*($F223=$F$519:$F$919)*($E223=$E$519:$E$919)*($J223=$J$519:$J$919),0),MATCH(N$10,$N$518:$AS$518,0))</f>
        <v>30</v>
      </c>
      <c r="O223" s="87" cm="1">
        <f t="array" ref="O223">INDEX($N$519:$AS$919,MATCH(1,($H223=$H$519:$H$919)*($I223=$I$519:$I$919)*($G223=$G$519:$G$919)*($F223=$F$519:$F$919)*($E223=$E$519:$E$919)*($J223=$J$519:$J$919),0),MATCH(O$10,$N$518:$AS$518,0))</f>
        <v>0</v>
      </c>
      <c r="P223" s="87" cm="1">
        <f t="array" ref="P223">INDEX($N$519:$AS$919,MATCH(1,($H223=$H$519:$H$919)*($I223=$I$519:$I$919)*($G223=$G$519:$G$919)*($F223=$F$519:$F$919)*($E223=$E$519:$E$919)*($J223=$J$519:$J$919),0),MATCH(P$10,$N$518:$AS$518,0))</f>
        <v>0</v>
      </c>
      <c r="Q223" s="87" cm="1">
        <f t="array" ref="Q223">INDEX($N$519:$AS$919,MATCH(1,($H223=$H$519:$H$919)*($I223=$I$519:$I$919)*($G223=$G$519:$G$919)*($F223=$F$519:$F$919)*($E223=$E$519:$E$919)*($J223=$J$519:$J$919),0),MATCH(Q$10,$N$518:$AS$518,0))</f>
        <v>0</v>
      </c>
      <c r="R223" s="87" cm="1">
        <f t="array" ref="R223">INDEX($N$519:$AS$919,MATCH(1,($H223=$H$519:$H$919)*($I223=$I$519:$I$919)*($G223=$G$519:$G$919)*($F223=$F$519:$F$919)*($E223=$E$519:$E$919)*($J223=$J$519:$J$919),0),MATCH(R$10,$N$518:$AS$518,0))</f>
        <v>0</v>
      </c>
      <c r="S223" s="87" cm="1">
        <f t="array" ref="S223">INDEX($N$519:$AS$919,MATCH(1,($H223=$H$519:$H$919)*($I223=$I$519:$I$919)*($G223=$G$519:$G$919)*($F223=$F$519:$F$919)*($E223=$E$519:$E$919)*($J223=$J$519:$J$919),0),MATCH(S$10,$N$518:$AS$518,0))</f>
        <v>0</v>
      </c>
      <c r="T223" s="87" cm="1">
        <f t="array" ref="T223">INDEX($N$519:$AS$919,MATCH(1,($H223=$H$519:$H$919)*($I223=$I$519:$I$919)*($G223=$G$519:$G$919)*($F223=$F$519:$F$919)*($E223=$E$519:$E$919)*($J223=$J$519:$J$919),0),MATCH(T$10,$N$518:$AS$518,0))</f>
        <v>0</v>
      </c>
      <c r="U223" s="87" cm="1">
        <f t="array" ref="U223">INDEX($N$519:$AS$919,MATCH(1,($H223=$H$519:$H$919)*($I223=$I$519:$I$919)*($G223=$G$519:$G$919)*($F223=$F$519:$F$919)*($E223=$E$519:$E$919)*($J223=$J$519:$J$919),0),MATCH(U$10,$N$518:$AS$518,0))</f>
        <v>0</v>
      </c>
      <c r="V223" s="87" cm="1">
        <f t="array" ref="V223">INDEX($N$519:$AS$919,MATCH(1,($H223=$H$519:$H$919)*($I223=$I$519:$I$919)*($G223=$G$519:$G$919)*($F223=$F$519:$F$919)*($E223=$E$519:$E$919)*($J223=$J$519:$J$919),0),MATCH(V$10,$N$518:$AS$518,0))</f>
        <v>0</v>
      </c>
      <c r="W223" s="87" cm="1">
        <f t="array" ref="W223">INDEX($N$519:$AS$919,MATCH(1,($H223=$H$519:$H$919)*($I223=$I$519:$I$919)*($G223=$G$519:$G$919)*($F223=$F$519:$F$919)*($E223=$E$519:$E$919)*($J223=$J$519:$J$919),0),MATCH(W$10,$N$518:$AS$518,0))</f>
        <v>0</v>
      </c>
      <c r="X223" s="87" cm="1">
        <f t="array" ref="X223">INDEX($N$519:$AS$919,MATCH(1,($H223=$H$519:$H$919)*($I223=$I$519:$I$919)*($G223=$G$519:$G$919)*($F223=$F$519:$F$919)*($E223=$E$519:$E$919)*($J223=$J$519:$J$919),0),MATCH(X$10,$N$518:$AS$518,0))</f>
        <v>0</v>
      </c>
      <c r="Y223" s="87" cm="1">
        <f t="array" ref="Y223">INDEX($N$519:$AS$919,MATCH(1,($H223=$H$519:$H$919)*($I223=$I$519:$I$919)*($G223=$G$519:$G$919)*($F223=$F$519:$F$919)*($E223=$E$519:$E$919)*($J223=$J$519:$J$919),0),MATCH(Y$10,$N$518:$AS$518,0))</f>
        <v>0</v>
      </c>
      <c r="Z223" s="87" cm="1">
        <f t="array" ref="Z223">INDEX($N$519:$AS$919,MATCH(1,($H223=$H$519:$H$919)*($I223=$I$519:$I$919)*($G223=$G$519:$G$919)*($F223=$F$519:$F$919)*($E223=$E$519:$E$919)*($J223=$J$519:$J$919),0),MATCH(Z$10,$N$518:$AS$518,0))</f>
        <v>0</v>
      </c>
      <c r="AA223" s="87" cm="1">
        <f t="array" ref="AA223">INDEX($N$519:$AS$919,MATCH(1,($H223=$H$519:$H$919)*($I223=$I$519:$I$919)*($G223=$G$519:$G$919)*($F223=$F$519:$F$919)*($E223=$E$519:$E$919)*($J223=$J$519:$J$919),0),MATCH(AA$10,$N$518:$AS$518,0))</f>
        <v>0</v>
      </c>
      <c r="AB223" s="87" cm="1">
        <f t="array" ref="AB223">INDEX($N$519:$AS$919,MATCH(1,($H223=$H$519:$H$919)*($I223=$I$519:$I$919)*($G223=$G$519:$G$919)*($F223=$F$519:$F$919)*($E223=$E$519:$E$919)*($J223=$J$519:$J$919),0),MATCH(AB$10,$N$518:$AS$518,0))</f>
        <v>0</v>
      </c>
      <c r="AC223" s="87" cm="1">
        <f t="array" ref="AC223">INDEX($N$519:$AS$919,MATCH(1,($H223=$H$519:$H$919)*($I223=$I$519:$I$919)*($G223=$G$519:$G$919)*($F223=$F$519:$F$919)*($E223=$E$519:$E$919)*($J223=$J$519:$J$919),0),MATCH(AC$10,$N$518:$AS$518,0))</f>
        <v>0</v>
      </c>
      <c r="AD223" s="87" cm="1">
        <f t="array" ref="AD223">INDEX($N$519:$AS$919,MATCH(1,($H223=$H$519:$H$919)*($I223=$I$519:$I$919)*($G223=$G$519:$G$919)*($F223=$F$519:$F$919)*($E223=$E$519:$E$919)*($J223=$J$519:$J$919),0),MATCH(AD$10,$N$518:$AS$518,0))</f>
        <v>0</v>
      </c>
      <c r="AE223" s="87" cm="1">
        <f t="array" ref="AE223">INDEX($N$519:$AS$919,MATCH(1,($H223=$H$519:$H$919)*($I223=$I$519:$I$919)*($G223=$G$519:$G$919)*($F223=$F$519:$F$919)*($E223=$E$519:$E$919)*($J223=$J$519:$J$919),0),MATCH(AE$10,$N$518:$AS$518,0))</f>
        <v>0</v>
      </c>
      <c r="AF223" s="87" cm="1">
        <f t="array" ref="AF223">INDEX($N$519:$AS$919,MATCH(1,($H223=$H$519:$H$919)*($I223=$I$519:$I$919)*($G223=$G$519:$G$919)*($F223=$F$519:$F$919)*($E223=$E$519:$E$919)*($J223=$J$519:$J$919),0),MATCH(AF$10,$N$518:$AS$518,0))</f>
        <v>0</v>
      </c>
      <c r="AG223" s="87" cm="1">
        <f t="array" ref="AG223">INDEX($N$519:$AS$919,MATCH(1,($H223=$H$519:$H$919)*($I223=$I$519:$I$919)*($G223=$G$519:$G$919)*($F223=$F$519:$F$919)*($E223=$E$519:$E$919)*($J223=$J$519:$J$919),0),MATCH(AG$10,$N$518:$AS$518,0))</f>
        <v>0</v>
      </c>
      <c r="AH223" s="87" cm="1">
        <f t="array" ref="AH223">INDEX($N$519:$AS$919,MATCH(1,($H223=$H$519:$H$919)*($I223=$I$519:$I$919)*($G223=$G$519:$G$919)*($F223=$F$519:$F$919)*($E223=$E$519:$E$919)*($J223=$J$519:$J$919),0),MATCH(AH$10,$N$518:$AS$518,0))</f>
        <v>0</v>
      </c>
      <c r="AI223" s="87" cm="1">
        <f t="array" ref="AI223">INDEX($N$519:$AS$919,MATCH(1,($H223=$H$519:$H$919)*($I223=$I$519:$I$919)*($G223=$G$519:$G$919)*($F223=$F$519:$F$919)*($E223=$E$519:$E$919)*($J223=$J$519:$J$919),0),MATCH(AI$10,$N$518:$AS$518,0))</f>
        <v>0</v>
      </c>
      <c r="AJ223" s="87" cm="1">
        <f t="array" ref="AJ223">INDEX($N$519:$AS$919,MATCH(1,($H223=$H$519:$H$919)*($I223=$I$519:$I$919)*($G223=$G$519:$G$919)*($F223=$F$519:$F$919)*($E223=$E$519:$E$919)*($J223=$J$519:$J$919),0),MATCH(AJ$10,$N$518:$AS$518,0))</f>
        <v>0</v>
      </c>
      <c r="AK223" s="87" cm="1">
        <f t="array" ref="AK223">INDEX($N$519:$AS$919,MATCH(1,($H223=$H$519:$H$919)*($I223=$I$519:$I$919)*($G223=$G$519:$G$919)*($F223=$F$519:$F$919)*($E223=$E$519:$E$919)*($J223=$J$519:$J$919),0),MATCH(AK$10,$N$518:$AS$518,0))</f>
        <v>0</v>
      </c>
      <c r="AL223" s="87" cm="1">
        <f t="array" ref="AL223">INDEX($N$519:$AS$919,MATCH(1,($H223=$H$519:$H$919)*($I223=$I$519:$I$919)*($G223=$G$519:$G$919)*($F223=$F$519:$F$919)*($E223=$E$519:$E$919)*($J223=$J$519:$J$919),0),MATCH(AL$10,$N$518:$AS$518,0))</f>
        <v>0</v>
      </c>
      <c r="AM223" s="87" cm="1">
        <f t="array" ref="AM223">INDEX($N$519:$AS$919,MATCH(1,($H223=$H$519:$H$919)*($I223=$I$519:$I$919)*($G223=$G$519:$G$919)*($F223=$F$519:$F$919)*($E223=$E$519:$E$919)*($J223=$J$519:$J$919),0),MATCH(AM$10,$N$518:$AS$518,0))</f>
        <v>0</v>
      </c>
      <c r="AN223" s="87" cm="1">
        <f t="array" ref="AN223">INDEX($N$519:$AS$919,MATCH(1,($H223=$H$519:$H$919)*($I223=$I$519:$I$919)*($G223=$G$519:$G$919)*($F223=$F$519:$F$919)*($E223=$E$519:$E$919)*($J223=$J$519:$J$919),0),MATCH(AN$10,$N$518:$AS$518,0))</f>
        <v>0</v>
      </c>
      <c r="AO223" s="87" cm="1">
        <f t="array" ref="AO223">INDEX($N$519:$AS$919,MATCH(1,($H223=$H$519:$H$919)*($I223=$I$519:$I$919)*($G223=$G$519:$G$919)*($F223=$F$519:$F$919)*($E223=$E$519:$E$919)*($J223=$J$519:$J$919),0),MATCH(AO$10,$N$518:$AS$518,0))</f>
        <v>0</v>
      </c>
      <c r="AP223" s="87" cm="1">
        <f t="array" ref="AP223">INDEX($N$519:$AS$919,MATCH(1,($H223=$H$519:$H$919)*($I223=$I$519:$I$919)*($G223=$G$519:$G$919)*($F223=$F$519:$F$919)*($E223=$E$519:$E$919)*($J223=$J$519:$J$919),0),MATCH(AP$10,$N$518:$AS$518,0))</f>
        <v>0</v>
      </c>
      <c r="AQ223" s="87" cm="1">
        <f t="array" ref="AQ223">INDEX($N$519:$AS$919,MATCH(1,($H223=$H$519:$H$919)*($I223=$I$519:$I$919)*($G223=$G$519:$G$919)*($F223=$F$519:$F$919)*($E223=$E$519:$E$919)*($J223=$J$519:$J$919),0),MATCH(AQ$10,$N$518:$AS$518,0))</f>
        <v>0</v>
      </c>
      <c r="AR223" s="87" cm="1">
        <f t="array" ref="AR223">INDEX($N$519:$AS$919,MATCH(1,($H223=$H$519:$H$919)*($I223=$I$519:$I$919)*($G223=$G$519:$G$919)*($F223=$F$519:$F$919)*($E223=$E$519:$E$919)*($J223=$J$519:$J$919),0),MATCH(AR$10,$N$518:$AS$518,0))</f>
        <v>0</v>
      </c>
      <c r="AS223" s="87" cm="1">
        <f t="array" ref="AS223">INDEX($N$519:$AS$919,MATCH(1,($H223=$H$519:$H$919)*($I223=$I$519:$I$919)*($G223=$G$519:$G$919)*($F223=$F$519:$F$919)*($E223=$E$519:$E$919)*($J223=$J$519:$J$919),0),MATCH(AS$10,$N$518:$AS$518,0))</f>
        <v>0</v>
      </c>
    </row>
    <row r="224" spans="1:45">
      <c r="A224" s="7"/>
      <c r="B224" s="23">
        <v>1</v>
      </c>
      <c r="C224" s="12" t="s">
        <v>115</v>
      </c>
      <c r="D224" s="12" t="s">
        <v>115</v>
      </c>
      <c r="E224" s="12" t="s">
        <v>187</v>
      </c>
      <c r="F224" s="12" t="s">
        <v>305</v>
      </c>
      <c r="G224" s="12"/>
      <c r="H224" s="12" t="s">
        <v>74</v>
      </c>
      <c r="I224" s="12" t="s">
        <v>75</v>
      </c>
      <c r="J224" s="28"/>
      <c r="K224" t="str">
        <f>INDEX('Unit list'!$D:$D,MATCH($I224,'Unit list'!$C:$C,0))</f>
        <v>TRL#_2022</v>
      </c>
      <c r="L224" s="15">
        <f>INDEX('Unit list'!$E:$E,MATCH($I224,'Unit list'!$C:$C,0))</f>
        <v>0</v>
      </c>
      <c r="M224" t="str">
        <f t="shared" si="3"/>
        <v>TRL#_2022</v>
      </c>
      <c r="N224" s="87" cm="1">
        <f t="array" aca="1" ref="N224" ca="1">INDEX($N$519:$AS$919,MATCH(1,($H224=$H$519:$H$919)*($I224=$I$519:$I$919)*($G224=$G$519:$G$919)*($F224=$F$519:$F$919)*($E224=$E$519:$E$919)*($J224=$J$519:$J$919),0),MATCH(N$10,$N$518:$AS$518,0))</f>
        <v>7</v>
      </c>
      <c r="O224" s="87" cm="1">
        <f t="array" ref="O224">INDEX($N$519:$AS$919,MATCH(1,($H224=$H$519:$H$919)*($I224=$I$519:$I$919)*($G224=$G$519:$G$919)*($F224=$F$519:$F$919)*($E224=$E$519:$E$919)*($J224=$J$519:$J$919),0),MATCH(O$10,$N$518:$AS$518,0))</f>
        <v>0</v>
      </c>
      <c r="P224" s="87" cm="1">
        <f t="array" ref="P224">INDEX($N$519:$AS$919,MATCH(1,($H224=$H$519:$H$919)*($I224=$I$519:$I$919)*($G224=$G$519:$G$919)*($F224=$F$519:$F$919)*($E224=$E$519:$E$919)*($J224=$J$519:$J$919),0),MATCH(P$10,$N$518:$AS$518,0))</f>
        <v>0</v>
      </c>
      <c r="Q224" s="87" cm="1">
        <f t="array" ref="Q224">INDEX($N$519:$AS$919,MATCH(1,($H224=$H$519:$H$919)*($I224=$I$519:$I$919)*($G224=$G$519:$G$919)*($F224=$F$519:$F$919)*($E224=$E$519:$E$919)*($J224=$J$519:$J$919),0),MATCH(Q$10,$N$518:$AS$518,0))</f>
        <v>0</v>
      </c>
      <c r="R224" s="87" cm="1">
        <f t="array" ref="R224">INDEX($N$519:$AS$919,MATCH(1,($H224=$H$519:$H$919)*($I224=$I$519:$I$919)*($G224=$G$519:$G$919)*($F224=$F$519:$F$919)*($E224=$E$519:$E$919)*($J224=$J$519:$J$919),0),MATCH(R$10,$N$518:$AS$518,0))</f>
        <v>0</v>
      </c>
      <c r="S224" s="87" cm="1">
        <f t="array" ref="S224">INDEX($N$519:$AS$919,MATCH(1,($H224=$H$519:$H$919)*($I224=$I$519:$I$919)*($G224=$G$519:$G$919)*($F224=$F$519:$F$919)*($E224=$E$519:$E$919)*($J224=$J$519:$J$919),0),MATCH(S$10,$N$518:$AS$518,0))</f>
        <v>0</v>
      </c>
      <c r="T224" s="87" cm="1">
        <f t="array" ref="T224">INDEX($N$519:$AS$919,MATCH(1,($H224=$H$519:$H$919)*($I224=$I$519:$I$919)*($G224=$G$519:$G$919)*($F224=$F$519:$F$919)*($E224=$E$519:$E$919)*($J224=$J$519:$J$919),0),MATCH(T$10,$N$518:$AS$518,0))</f>
        <v>0</v>
      </c>
      <c r="U224" s="87" cm="1">
        <f t="array" ref="U224">INDEX($N$519:$AS$919,MATCH(1,($H224=$H$519:$H$919)*($I224=$I$519:$I$919)*($G224=$G$519:$G$919)*($F224=$F$519:$F$919)*($E224=$E$519:$E$919)*($J224=$J$519:$J$919),0),MATCH(U$10,$N$518:$AS$518,0))</f>
        <v>0</v>
      </c>
      <c r="V224" s="87" cm="1">
        <f t="array" ref="V224">INDEX($N$519:$AS$919,MATCH(1,($H224=$H$519:$H$919)*($I224=$I$519:$I$919)*($G224=$G$519:$G$919)*($F224=$F$519:$F$919)*($E224=$E$519:$E$919)*($J224=$J$519:$J$919),0),MATCH(V$10,$N$518:$AS$518,0))</f>
        <v>0</v>
      </c>
      <c r="W224" s="87" cm="1">
        <f t="array" ref="W224">INDEX($N$519:$AS$919,MATCH(1,($H224=$H$519:$H$919)*($I224=$I$519:$I$919)*($G224=$G$519:$G$919)*($F224=$F$519:$F$919)*($E224=$E$519:$E$919)*($J224=$J$519:$J$919),0),MATCH(W$10,$N$518:$AS$518,0))</f>
        <v>0</v>
      </c>
      <c r="X224" s="87" cm="1">
        <f t="array" ref="X224">INDEX($N$519:$AS$919,MATCH(1,($H224=$H$519:$H$919)*($I224=$I$519:$I$919)*($G224=$G$519:$G$919)*($F224=$F$519:$F$919)*($E224=$E$519:$E$919)*($J224=$J$519:$J$919),0),MATCH(X$10,$N$518:$AS$518,0))</f>
        <v>0</v>
      </c>
      <c r="Y224" s="87" cm="1">
        <f t="array" ref="Y224">INDEX($N$519:$AS$919,MATCH(1,($H224=$H$519:$H$919)*($I224=$I$519:$I$919)*($G224=$G$519:$G$919)*($F224=$F$519:$F$919)*($E224=$E$519:$E$919)*($J224=$J$519:$J$919),0),MATCH(Y$10,$N$518:$AS$518,0))</f>
        <v>0</v>
      </c>
      <c r="Z224" s="87" cm="1">
        <f t="array" ref="Z224">INDEX($N$519:$AS$919,MATCH(1,($H224=$H$519:$H$919)*($I224=$I$519:$I$919)*($G224=$G$519:$G$919)*($F224=$F$519:$F$919)*($E224=$E$519:$E$919)*($J224=$J$519:$J$919),0),MATCH(Z$10,$N$518:$AS$518,0))</f>
        <v>0</v>
      </c>
      <c r="AA224" s="87" cm="1">
        <f t="array" ref="AA224">INDEX($N$519:$AS$919,MATCH(1,($H224=$H$519:$H$919)*($I224=$I$519:$I$919)*($G224=$G$519:$G$919)*($F224=$F$519:$F$919)*($E224=$E$519:$E$919)*($J224=$J$519:$J$919),0),MATCH(AA$10,$N$518:$AS$518,0))</f>
        <v>0</v>
      </c>
      <c r="AB224" s="87" cm="1">
        <f t="array" ref="AB224">INDEX($N$519:$AS$919,MATCH(1,($H224=$H$519:$H$919)*($I224=$I$519:$I$919)*($G224=$G$519:$G$919)*($F224=$F$519:$F$919)*($E224=$E$519:$E$919)*($J224=$J$519:$J$919),0),MATCH(AB$10,$N$518:$AS$518,0))</f>
        <v>0</v>
      </c>
      <c r="AC224" s="87" cm="1">
        <f t="array" ref="AC224">INDEX($N$519:$AS$919,MATCH(1,($H224=$H$519:$H$919)*($I224=$I$519:$I$919)*($G224=$G$519:$G$919)*($F224=$F$519:$F$919)*($E224=$E$519:$E$919)*($J224=$J$519:$J$919),0),MATCH(AC$10,$N$518:$AS$518,0))</f>
        <v>0</v>
      </c>
      <c r="AD224" s="87" cm="1">
        <f t="array" ref="AD224">INDEX($N$519:$AS$919,MATCH(1,($H224=$H$519:$H$919)*($I224=$I$519:$I$919)*($G224=$G$519:$G$919)*($F224=$F$519:$F$919)*($E224=$E$519:$E$919)*($J224=$J$519:$J$919),0),MATCH(AD$10,$N$518:$AS$518,0))</f>
        <v>0</v>
      </c>
      <c r="AE224" s="87" cm="1">
        <f t="array" ref="AE224">INDEX($N$519:$AS$919,MATCH(1,($H224=$H$519:$H$919)*($I224=$I$519:$I$919)*($G224=$G$519:$G$919)*($F224=$F$519:$F$919)*($E224=$E$519:$E$919)*($J224=$J$519:$J$919),0),MATCH(AE$10,$N$518:$AS$518,0))</f>
        <v>0</v>
      </c>
      <c r="AF224" s="87" cm="1">
        <f t="array" ref="AF224">INDEX($N$519:$AS$919,MATCH(1,($H224=$H$519:$H$919)*($I224=$I$519:$I$919)*($G224=$G$519:$G$919)*($F224=$F$519:$F$919)*($E224=$E$519:$E$919)*($J224=$J$519:$J$919),0),MATCH(AF$10,$N$518:$AS$518,0))</f>
        <v>0</v>
      </c>
      <c r="AG224" s="87" cm="1">
        <f t="array" ref="AG224">INDEX($N$519:$AS$919,MATCH(1,($H224=$H$519:$H$919)*($I224=$I$519:$I$919)*($G224=$G$519:$G$919)*($F224=$F$519:$F$919)*($E224=$E$519:$E$919)*($J224=$J$519:$J$919),0),MATCH(AG$10,$N$518:$AS$518,0))</f>
        <v>0</v>
      </c>
      <c r="AH224" s="87" cm="1">
        <f t="array" ref="AH224">INDEX($N$519:$AS$919,MATCH(1,($H224=$H$519:$H$919)*($I224=$I$519:$I$919)*($G224=$G$519:$G$919)*($F224=$F$519:$F$919)*($E224=$E$519:$E$919)*($J224=$J$519:$J$919),0),MATCH(AH$10,$N$518:$AS$518,0))</f>
        <v>0</v>
      </c>
      <c r="AI224" s="87" cm="1">
        <f t="array" ref="AI224">INDEX($N$519:$AS$919,MATCH(1,($H224=$H$519:$H$919)*($I224=$I$519:$I$919)*($G224=$G$519:$G$919)*($F224=$F$519:$F$919)*($E224=$E$519:$E$919)*($J224=$J$519:$J$919),0),MATCH(AI$10,$N$518:$AS$518,0))</f>
        <v>0</v>
      </c>
      <c r="AJ224" s="87" cm="1">
        <f t="array" ref="AJ224">INDEX($N$519:$AS$919,MATCH(1,($H224=$H$519:$H$919)*($I224=$I$519:$I$919)*($G224=$G$519:$G$919)*($F224=$F$519:$F$919)*($E224=$E$519:$E$919)*($J224=$J$519:$J$919),0),MATCH(AJ$10,$N$518:$AS$518,0))</f>
        <v>0</v>
      </c>
      <c r="AK224" s="87" cm="1">
        <f t="array" ref="AK224">INDEX($N$519:$AS$919,MATCH(1,($H224=$H$519:$H$919)*($I224=$I$519:$I$919)*($G224=$G$519:$G$919)*($F224=$F$519:$F$919)*($E224=$E$519:$E$919)*($J224=$J$519:$J$919),0),MATCH(AK$10,$N$518:$AS$518,0))</f>
        <v>0</v>
      </c>
      <c r="AL224" s="87" cm="1">
        <f t="array" ref="AL224">INDEX($N$519:$AS$919,MATCH(1,($H224=$H$519:$H$919)*($I224=$I$519:$I$919)*($G224=$G$519:$G$919)*($F224=$F$519:$F$919)*($E224=$E$519:$E$919)*($J224=$J$519:$J$919),0),MATCH(AL$10,$N$518:$AS$518,0))</f>
        <v>0</v>
      </c>
      <c r="AM224" s="87" cm="1">
        <f t="array" ref="AM224">INDEX($N$519:$AS$919,MATCH(1,($H224=$H$519:$H$919)*($I224=$I$519:$I$919)*($G224=$G$519:$G$919)*($F224=$F$519:$F$919)*($E224=$E$519:$E$919)*($J224=$J$519:$J$919),0),MATCH(AM$10,$N$518:$AS$518,0))</f>
        <v>0</v>
      </c>
      <c r="AN224" s="87" cm="1">
        <f t="array" ref="AN224">INDEX($N$519:$AS$919,MATCH(1,($H224=$H$519:$H$919)*($I224=$I$519:$I$919)*($G224=$G$519:$G$919)*($F224=$F$519:$F$919)*($E224=$E$519:$E$919)*($J224=$J$519:$J$919),0),MATCH(AN$10,$N$518:$AS$518,0))</f>
        <v>0</v>
      </c>
      <c r="AO224" s="87" cm="1">
        <f t="array" ref="AO224">INDEX($N$519:$AS$919,MATCH(1,($H224=$H$519:$H$919)*($I224=$I$519:$I$919)*($G224=$G$519:$G$919)*($F224=$F$519:$F$919)*($E224=$E$519:$E$919)*($J224=$J$519:$J$919),0),MATCH(AO$10,$N$518:$AS$518,0))</f>
        <v>0</v>
      </c>
      <c r="AP224" s="87" cm="1">
        <f t="array" ref="AP224">INDEX($N$519:$AS$919,MATCH(1,($H224=$H$519:$H$919)*($I224=$I$519:$I$919)*($G224=$G$519:$G$919)*($F224=$F$519:$F$919)*($E224=$E$519:$E$919)*($J224=$J$519:$J$919),0),MATCH(AP$10,$N$518:$AS$518,0))</f>
        <v>0</v>
      </c>
      <c r="AQ224" s="87" cm="1">
        <f t="array" ref="AQ224">INDEX($N$519:$AS$919,MATCH(1,($H224=$H$519:$H$919)*($I224=$I$519:$I$919)*($G224=$G$519:$G$919)*($F224=$F$519:$F$919)*($E224=$E$519:$E$919)*($J224=$J$519:$J$919),0),MATCH(AQ$10,$N$518:$AS$518,0))</f>
        <v>0</v>
      </c>
      <c r="AR224" s="87" cm="1">
        <f t="array" ref="AR224">INDEX($N$519:$AS$919,MATCH(1,($H224=$H$519:$H$919)*($I224=$I$519:$I$919)*($G224=$G$519:$G$919)*($F224=$F$519:$F$919)*($E224=$E$519:$E$919)*($J224=$J$519:$J$919),0),MATCH(AR$10,$N$518:$AS$518,0))</f>
        <v>0</v>
      </c>
      <c r="AS224" s="87" cm="1">
        <f t="array" ref="AS224">INDEX($N$519:$AS$919,MATCH(1,($H224=$H$519:$H$919)*($I224=$I$519:$I$919)*($G224=$G$519:$G$919)*($F224=$F$519:$F$919)*($E224=$E$519:$E$919)*($J224=$J$519:$J$919),0),MATCH(AS$10,$N$518:$AS$518,0))</f>
        <v>0</v>
      </c>
    </row>
    <row r="225" spans="1:45">
      <c r="A225" s="7"/>
      <c r="B225" s="23">
        <v>1</v>
      </c>
      <c r="C225" s="12" t="s">
        <v>115</v>
      </c>
      <c r="D225" s="12" t="s">
        <v>115</v>
      </c>
      <c r="E225" s="12" t="s">
        <v>187</v>
      </c>
      <c r="F225" s="12" t="s">
        <v>305</v>
      </c>
      <c r="G225" s="12"/>
      <c r="H225" s="12" t="s">
        <v>74</v>
      </c>
      <c r="I225" s="12" t="s">
        <v>77</v>
      </c>
      <c r="J225" s="28"/>
      <c r="K225" t="str">
        <f>INDEX('Unit list'!$D:$D,MATCH($I225,'Unit list'!$C:$C,0))</f>
        <v>TRL8_year</v>
      </c>
      <c r="L225" s="15">
        <f>INDEX('Unit list'!$E:$E,MATCH($I225,'Unit list'!$C:$C,0))</f>
        <v>0</v>
      </c>
      <c r="M225" t="str">
        <f t="shared" si="3"/>
        <v>TRL8_year</v>
      </c>
      <c r="N225" s="87" cm="1">
        <f t="array" aca="1" ref="N225" ca="1">INDEX($N$519:$AS$919,MATCH(1,($H225=$H$519:$H$919)*($I225=$I$519:$I$919)*($G225=$G$519:$G$919)*($F225=$F$519:$F$919)*($E225=$E$519:$E$919)*($J225=$J$519:$J$919),0),MATCH(N$10,$N$518:$AS$518,0))</f>
        <v>2030</v>
      </c>
      <c r="O225" s="87" cm="1">
        <f t="array" ref="O225">INDEX($N$519:$AS$919,MATCH(1,($H225=$H$519:$H$919)*($I225=$I$519:$I$919)*($G225=$G$519:$G$919)*($F225=$F$519:$F$919)*($E225=$E$519:$E$919)*($J225=$J$519:$J$919),0),MATCH(O$10,$N$518:$AS$518,0))</f>
        <v>0</v>
      </c>
      <c r="P225" s="87" cm="1">
        <f t="array" ref="P225">INDEX($N$519:$AS$919,MATCH(1,($H225=$H$519:$H$919)*($I225=$I$519:$I$919)*($G225=$G$519:$G$919)*($F225=$F$519:$F$919)*($E225=$E$519:$E$919)*($J225=$J$519:$J$919),0),MATCH(P$10,$N$518:$AS$518,0))</f>
        <v>0</v>
      </c>
      <c r="Q225" s="87" cm="1">
        <f t="array" ref="Q225">INDEX($N$519:$AS$919,MATCH(1,($H225=$H$519:$H$919)*($I225=$I$519:$I$919)*($G225=$G$519:$G$919)*($F225=$F$519:$F$919)*($E225=$E$519:$E$919)*($J225=$J$519:$J$919),0),MATCH(Q$10,$N$518:$AS$518,0))</f>
        <v>0</v>
      </c>
      <c r="R225" s="87" cm="1">
        <f t="array" ref="R225">INDEX($N$519:$AS$919,MATCH(1,($H225=$H$519:$H$919)*($I225=$I$519:$I$919)*($G225=$G$519:$G$919)*($F225=$F$519:$F$919)*($E225=$E$519:$E$919)*($J225=$J$519:$J$919),0),MATCH(R$10,$N$518:$AS$518,0))</f>
        <v>0</v>
      </c>
      <c r="S225" s="87" cm="1">
        <f t="array" ref="S225">INDEX($N$519:$AS$919,MATCH(1,($H225=$H$519:$H$919)*($I225=$I$519:$I$919)*($G225=$G$519:$G$919)*($F225=$F$519:$F$919)*($E225=$E$519:$E$919)*($J225=$J$519:$J$919),0),MATCH(S$10,$N$518:$AS$518,0))</f>
        <v>0</v>
      </c>
      <c r="T225" s="87" cm="1">
        <f t="array" ref="T225">INDEX($N$519:$AS$919,MATCH(1,($H225=$H$519:$H$919)*($I225=$I$519:$I$919)*($G225=$G$519:$G$919)*($F225=$F$519:$F$919)*($E225=$E$519:$E$919)*($J225=$J$519:$J$919),0),MATCH(T$10,$N$518:$AS$518,0))</f>
        <v>0</v>
      </c>
      <c r="U225" s="87" cm="1">
        <f t="array" ref="U225">INDEX($N$519:$AS$919,MATCH(1,($H225=$H$519:$H$919)*($I225=$I$519:$I$919)*($G225=$G$519:$G$919)*($F225=$F$519:$F$919)*($E225=$E$519:$E$919)*($J225=$J$519:$J$919),0),MATCH(U$10,$N$518:$AS$518,0))</f>
        <v>0</v>
      </c>
      <c r="V225" s="87" cm="1">
        <f t="array" ref="V225">INDEX($N$519:$AS$919,MATCH(1,($H225=$H$519:$H$919)*($I225=$I$519:$I$919)*($G225=$G$519:$G$919)*($F225=$F$519:$F$919)*($E225=$E$519:$E$919)*($J225=$J$519:$J$919),0),MATCH(V$10,$N$518:$AS$518,0))</f>
        <v>0</v>
      </c>
      <c r="W225" s="87" cm="1">
        <f t="array" ref="W225">INDEX($N$519:$AS$919,MATCH(1,($H225=$H$519:$H$919)*($I225=$I$519:$I$919)*($G225=$G$519:$G$919)*($F225=$F$519:$F$919)*($E225=$E$519:$E$919)*($J225=$J$519:$J$919),0),MATCH(W$10,$N$518:$AS$518,0))</f>
        <v>0</v>
      </c>
      <c r="X225" s="87" cm="1">
        <f t="array" ref="X225">INDEX($N$519:$AS$919,MATCH(1,($H225=$H$519:$H$919)*($I225=$I$519:$I$919)*($G225=$G$519:$G$919)*($F225=$F$519:$F$919)*($E225=$E$519:$E$919)*($J225=$J$519:$J$919),0),MATCH(X$10,$N$518:$AS$518,0))</f>
        <v>0</v>
      </c>
      <c r="Y225" s="87" cm="1">
        <f t="array" ref="Y225">INDEX($N$519:$AS$919,MATCH(1,($H225=$H$519:$H$919)*($I225=$I$519:$I$919)*($G225=$G$519:$G$919)*($F225=$F$519:$F$919)*($E225=$E$519:$E$919)*($J225=$J$519:$J$919),0),MATCH(Y$10,$N$518:$AS$518,0))</f>
        <v>0</v>
      </c>
      <c r="Z225" s="87" cm="1">
        <f t="array" ref="Z225">INDEX($N$519:$AS$919,MATCH(1,($H225=$H$519:$H$919)*($I225=$I$519:$I$919)*($G225=$G$519:$G$919)*($F225=$F$519:$F$919)*($E225=$E$519:$E$919)*($J225=$J$519:$J$919),0),MATCH(Z$10,$N$518:$AS$518,0))</f>
        <v>0</v>
      </c>
      <c r="AA225" s="87" cm="1">
        <f t="array" ref="AA225">INDEX($N$519:$AS$919,MATCH(1,($H225=$H$519:$H$919)*($I225=$I$519:$I$919)*($G225=$G$519:$G$919)*($F225=$F$519:$F$919)*($E225=$E$519:$E$919)*($J225=$J$519:$J$919),0),MATCH(AA$10,$N$518:$AS$518,0))</f>
        <v>0</v>
      </c>
      <c r="AB225" s="87" cm="1">
        <f t="array" ref="AB225">INDEX($N$519:$AS$919,MATCH(1,($H225=$H$519:$H$919)*($I225=$I$519:$I$919)*($G225=$G$519:$G$919)*($F225=$F$519:$F$919)*($E225=$E$519:$E$919)*($J225=$J$519:$J$919),0),MATCH(AB$10,$N$518:$AS$518,0))</f>
        <v>0</v>
      </c>
      <c r="AC225" s="87" cm="1">
        <f t="array" ref="AC225">INDEX($N$519:$AS$919,MATCH(1,($H225=$H$519:$H$919)*($I225=$I$519:$I$919)*($G225=$G$519:$G$919)*($F225=$F$519:$F$919)*($E225=$E$519:$E$919)*($J225=$J$519:$J$919),0),MATCH(AC$10,$N$518:$AS$518,0))</f>
        <v>0</v>
      </c>
      <c r="AD225" s="87" cm="1">
        <f t="array" ref="AD225">INDEX($N$519:$AS$919,MATCH(1,($H225=$H$519:$H$919)*($I225=$I$519:$I$919)*($G225=$G$519:$G$919)*($F225=$F$519:$F$919)*($E225=$E$519:$E$919)*($J225=$J$519:$J$919),0),MATCH(AD$10,$N$518:$AS$518,0))</f>
        <v>0</v>
      </c>
      <c r="AE225" s="87" cm="1">
        <f t="array" ref="AE225">INDEX($N$519:$AS$919,MATCH(1,($H225=$H$519:$H$919)*($I225=$I$519:$I$919)*($G225=$G$519:$G$919)*($F225=$F$519:$F$919)*($E225=$E$519:$E$919)*($J225=$J$519:$J$919),0),MATCH(AE$10,$N$518:$AS$518,0))</f>
        <v>0</v>
      </c>
      <c r="AF225" s="87" cm="1">
        <f t="array" ref="AF225">INDEX($N$519:$AS$919,MATCH(1,($H225=$H$519:$H$919)*($I225=$I$519:$I$919)*($G225=$G$519:$G$919)*($F225=$F$519:$F$919)*($E225=$E$519:$E$919)*($J225=$J$519:$J$919),0),MATCH(AF$10,$N$518:$AS$518,0))</f>
        <v>0</v>
      </c>
      <c r="AG225" s="87" cm="1">
        <f t="array" ref="AG225">INDEX($N$519:$AS$919,MATCH(1,($H225=$H$519:$H$919)*($I225=$I$519:$I$919)*($G225=$G$519:$G$919)*($F225=$F$519:$F$919)*($E225=$E$519:$E$919)*($J225=$J$519:$J$919),0),MATCH(AG$10,$N$518:$AS$518,0))</f>
        <v>0</v>
      </c>
      <c r="AH225" s="87" cm="1">
        <f t="array" ref="AH225">INDEX($N$519:$AS$919,MATCH(1,($H225=$H$519:$H$919)*($I225=$I$519:$I$919)*($G225=$G$519:$G$919)*($F225=$F$519:$F$919)*($E225=$E$519:$E$919)*($J225=$J$519:$J$919),0),MATCH(AH$10,$N$518:$AS$518,0))</f>
        <v>0</v>
      </c>
      <c r="AI225" s="87" cm="1">
        <f t="array" ref="AI225">INDEX($N$519:$AS$919,MATCH(1,($H225=$H$519:$H$919)*($I225=$I$519:$I$919)*($G225=$G$519:$G$919)*($F225=$F$519:$F$919)*($E225=$E$519:$E$919)*($J225=$J$519:$J$919),0),MATCH(AI$10,$N$518:$AS$518,0))</f>
        <v>0</v>
      </c>
      <c r="AJ225" s="87" cm="1">
        <f t="array" ref="AJ225">INDEX($N$519:$AS$919,MATCH(1,($H225=$H$519:$H$919)*($I225=$I$519:$I$919)*($G225=$G$519:$G$919)*($F225=$F$519:$F$919)*($E225=$E$519:$E$919)*($J225=$J$519:$J$919),0),MATCH(AJ$10,$N$518:$AS$518,0))</f>
        <v>0</v>
      </c>
      <c r="AK225" s="87" cm="1">
        <f t="array" ref="AK225">INDEX($N$519:$AS$919,MATCH(1,($H225=$H$519:$H$919)*($I225=$I$519:$I$919)*($G225=$G$519:$G$919)*($F225=$F$519:$F$919)*($E225=$E$519:$E$919)*($J225=$J$519:$J$919),0),MATCH(AK$10,$N$518:$AS$518,0))</f>
        <v>0</v>
      </c>
      <c r="AL225" s="87" cm="1">
        <f t="array" ref="AL225">INDEX($N$519:$AS$919,MATCH(1,($H225=$H$519:$H$919)*($I225=$I$519:$I$919)*($G225=$G$519:$G$919)*($F225=$F$519:$F$919)*($E225=$E$519:$E$919)*($J225=$J$519:$J$919),0),MATCH(AL$10,$N$518:$AS$518,0))</f>
        <v>0</v>
      </c>
      <c r="AM225" s="87" cm="1">
        <f t="array" ref="AM225">INDEX($N$519:$AS$919,MATCH(1,($H225=$H$519:$H$919)*($I225=$I$519:$I$919)*($G225=$G$519:$G$919)*($F225=$F$519:$F$919)*($E225=$E$519:$E$919)*($J225=$J$519:$J$919),0),MATCH(AM$10,$N$518:$AS$518,0))</f>
        <v>0</v>
      </c>
      <c r="AN225" s="87" cm="1">
        <f t="array" ref="AN225">INDEX($N$519:$AS$919,MATCH(1,($H225=$H$519:$H$919)*($I225=$I$519:$I$919)*($G225=$G$519:$G$919)*($F225=$F$519:$F$919)*($E225=$E$519:$E$919)*($J225=$J$519:$J$919),0),MATCH(AN$10,$N$518:$AS$518,0))</f>
        <v>0</v>
      </c>
      <c r="AO225" s="87" cm="1">
        <f t="array" ref="AO225">INDEX($N$519:$AS$919,MATCH(1,($H225=$H$519:$H$919)*($I225=$I$519:$I$919)*($G225=$G$519:$G$919)*($F225=$F$519:$F$919)*($E225=$E$519:$E$919)*($J225=$J$519:$J$919),0),MATCH(AO$10,$N$518:$AS$518,0))</f>
        <v>0</v>
      </c>
      <c r="AP225" s="87" cm="1">
        <f t="array" ref="AP225">INDEX($N$519:$AS$919,MATCH(1,($H225=$H$519:$H$919)*($I225=$I$519:$I$919)*($G225=$G$519:$G$919)*($F225=$F$519:$F$919)*($E225=$E$519:$E$919)*($J225=$J$519:$J$919),0),MATCH(AP$10,$N$518:$AS$518,0))</f>
        <v>0</v>
      </c>
      <c r="AQ225" s="87" cm="1">
        <f t="array" ref="AQ225">INDEX($N$519:$AS$919,MATCH(1,($H225=$H$519:$H$919)*($I225=$I$519:$I$919)*($G225=$G$519:$G$919)*($F225=$F$519:$F$919)*($E225=$E$519:$E$919)*($J225=$J$519:$J$919),0),MATCH(AQ$10,$N$518:$AS$518,0))</f>
        <v>0</v>
      </c>
      <c r="AR225" s="87" cm="1">
        <f t="array" ref="AR225">INDEX($N$519:$AS$919,MATCH(1,($H225=$H$519:$H$919)*($I225=$I$519:$I$919)*($G225=$G$519:$G$919)*($F225=$F$519:$F$919)*($E225=$E$519:$E$919)*($J225=$J$519:$J$919),0),MATCH(AR$10,$N$518:$AS$518,0))</f>
        <v>0</v>
      </c>
      <c r="AS225" s="87" cm="1">
        <f t="array" ref="AS225">INDEX($N$519:$AS$919,MATCH(1,($H225=$H$519:$H$919)*($I225=$I$519:$I$919)*($G225=$G$519:$G$919)*($F225=$F$519:$F$919)*($E225=$E$519:$E$919)*($J225=$J$519:$J$919),0),MATCH(AS$10,$N$518:$AS$518,0))</f>
        <v>0</v>
      </c>
    </row>
    <row r="226" spans="1:45">
      <c r="A226" s="7"/>
      <c r="B226" s="23">
        <v>1</v>
      </c>
      <c r="C226" s="12" t="s">
        <v>115</v>
      </c>
      <c r="D226" s="12" t="s">
        <v>115</v>
      </c>
      <c r="E226" s="12" t="s">
        <v>187</v>
      </c>
      <c r="F226" s="12" t="s">
        <v>305</v>
      </c>
      <c r="G226" s="12"/>
      <c r="H226" s="12" t="s">
        <v>79</v>
      </c>
      <c r="I226" s="12" t="s">
        <v>80</v>
      </c>
      <c r="J226" s="28"/>
      <c r="K226" t="str">
        <f>INDEX('Unit list'!$D:$D,MATCH($I226,'Unit list'!$C:$C,0))</f>
        <v>Tech_class</v>
      </c>
      <c r="L226" s="15">
        <f>INDEX('Unit list'!$E:$E,MATCH($I226,'Unit list'!$C:$C,0))</f>
        <v>0</v>
      </c>
      <c r="M226" t="str">
        <f t="shared" si="3"/>
        <v>Tech_class</v>
      </c>
      <c r="N226" s="87" t="str" cm="1">
        <f t="array" aca="1" ref="N226" ca="1">INDEX($N$519:$AS$919,MATCH(1,($H226=$H$519:$H$919)*($I226=$I$519:$I$919)*($G226=$G$519:$G$919)*($F226=$F$519:$F$919)*($E226=$E$519:$E$919)*($J226=$J$519:$J$919),0),MATCH(N$10,$N$518:$AS$518,0))</f>
        <v>End-state</v>
      </c>
      <c r="O226" s="87" cm="1">
        <f t="array" ref="O226">INDEX($N$519:$AS$919,MATCH(1,($H226=$H$519:$H$919)*($I226=$I$519:$I$919)*($G226=$G$519:$G$919)*($F226=$F$519:$F$919)*($E226=$E$519:$E$919)*($J226=$J$519:$J$919),0),MATCH(O$10,$N$518:$AS$518,0))</f>
        <v>0</v>
      </c>
      <c r="P226" s="87" cm="1">
        <f t="array" ref="P226">INDEX($N$519:$AS$919,MATCH(1,($H226=$H$519:$H$919)*($I226=$I$519:$I$919)*($G226=$G$519:$G$919)*($F226=$F$519:$F$919)*($E226=$E$519:$E$919)*($J226=$J$519:$J$919),0),MATCH(P$10,$N$518:$AS$518,0))</f>
        <v>0</v>
      </c>
      <c r="Q226" s="87" cm="1">
        <f t="array" ref="Q226">INDEX($N$519:$AS$919,MATCH(1,($H226=$H$519:$H$919)*($I226=$I$519:$I$919)*($G226=$G$519:$G$919)*($F226=$F$519:$F$919)*($E226=$E$519:$E$919)*($J226=$J$519:$J$919),0),MATCH(Q$10,$N$518:$AS$518,0))</f>
        <v>0</v>
      </c>
      <c r="R226" s="87" cm="1">
        <f t="array" ref="R226">INDEX($N$519:$AS$919,MATCH(1,($H226=$H$519:$H$919)*($I226=$I$519:$I$919)*($G226=$G$519:$G$919)*($F226=$F$519:$F$919)*($E226=$E$519:$E$919)*($J226=$J$519:$J$919),0),MATCH(R$10,$N$518:$AS$518,0))</f>
        <v>0</v>
      </c>
      <c r="S226" s="87" cm="1">
        <f t="array" ref="S226">INDEX($N$519:$AS$919,MATCH(1,($H226=$H$519:$H$919)*($I226=$I$519:$I$919)*($G226=$G$519:$G$919)*($F226=$F$519:$F$919)*($E226=$E$519:$E$919)*($J226=$J$519:$J$919),0),MATCH(S$10,$N$518:$AS$518,0))</f>
        <v>0</v>
      </c>
      <c r="T226" s="87" cm="1">
        <f t="array" ref="T226">INDEX($N$519:$AS$919,MATCH(1,($H226=$H$519:$H$919)*($I226=$I$519:$I$919)*($G226=$G$519:$G$919)*($F226=$F$519:$F$919)*($E226=$E$519:$E$919)*($J226=$J$519:$J$919),0),MATCH(T$10,$N$518:$AS$518,0))</f>
        <v>0</v>
      </c>
      <c r="U226" s="87" cm="1">
        <f t="array" ref="U226">INDEX($N$519:$AS$919,MATCH(1,($H226=$H$519:$H$919)*($I226=$I$519:$I$919)*($G226=$G$519:$G$919)*($F226=$F$519:$F$919)*($E226=$E$519:$E$919)*($J226=$J$519:$J$919),0),MATCH(U$10,$N$518:$AS$518,0))</f>
        <v>0</v>
      </c>
      <c r="V226" s="87" cm="1">
        <f t="array" ref="V226">INDEX($N$519:$AS$919,MATCH(1,($H226=$H$519:$H$919)*($I226=$I$519:$I$919)*($G226=$G$519:$G$919)*($F226=$F$519:$F$919)*($E226=$E$519:$E$919)*($J226=$J$519:$J$919),0),MATCH(V$10,$N$518:$AS$518,0))</f>
        <v>0</v>
      </c>
      <c r="W226" s="87" cm="1">
        <f t="array" ref="W226">INDEX($N$519:$AS$919,MATCH(1,($H226=$H$519:$H$919)*($I226=$I$519:$I$919)*($G226=$G$519:$G$919)*($F226=$F$519:$F$919)*($E226=$E$519:$E$919)*($J226=$J$519:$J$919),0),MATCH(W$10,$N$518:$AS$518,0))</f>
        <v>0</v>
      </c>
      <c r="X226" s="87" cm="1">
        <f t="array" ref="X226">INDEX($N$519:$AS$919,MATCH(1,($H226=$H$519:$H$919)*($I226=$I$519:$I$919)*($G226=$G$519:$G$919)*($F226=$F$519:$F$919)*($E226=$E$519:$E$919)*($J226=$J$519:$J$919),0),MATCH(X$10,$N$518:$AS$518,0))</f>
        <v>0</v>
      </c>
      <c r="Y226" s="87" cm="1">
        <f t="array" ref="Y226">INDEX($N$519:$AS$919,MATCH(1,($H226=$H$519:$H$919)*($I226=$I$519:$I$919)*($G226=$G$519:$G$919)*($F226=$F$519:$F$919)*($E226=$E$519:$E$919)*($J226=$J$519:$J$919),0),MATCH(Y$10,$N$518:$AS$518,0))</f>
        <v>0</v>
      </c>
      <c r="Z226" s="87" cm="1">
        <f t="array" ref="Z226">INDEX($N$519:$AS$919,MATCH(1,($H226=$H$519:$H$919)*($I226=$I$519:$I$919)*($G226=$G$519:$G$919)*($F226=$F$519:$F$919)*($E226=$E$519:$E$919)*($J226=$J$519:$J$919),0),MATCH(Z$10,$N$518:$AS$518,0))</f>
        <v>0</v>
      </c>
      <c r="AA226" s="87" cm="1">
        <f t="array" ref="AA226">INDEX($N$519:$AS$919,MATCH(1,($H226=$H$519:$H$919)*($I226=$I$519:$I$919)*($G226=$G$519:$G$919)*($F226=$F$519:$F$919)*($E226=$E$519:$E$919)*($J226=$J$519:$J$919),0),MATCH(AA$10,$N$518:$AS$518,0))</f>
        <v>0</v>
      </c>
      <c r="AB226" s="87" cm="1">
        <f t="array" ref="AB226">INDEX($N$519:$AS$919,MATCH(1,($H226=$H$519:$H$919)*($I226=$I$519:$I$919)*($G226=$G$519:$G$919)*($F226=$F$519:$F$919)*($E226=$E$519:$E$919)*($J226=$J$519:$J$919),0),MATCH(AB$10,$N$518:$AS$518,0))</f>
        <v>0</v>
      </c>
      <c r="AC226" s="87" cm="1">
        <f t="array" ref="AC226">INDEX($N$519:$AS$919,MATCH(1,($H226=$H$519:$H$919)*($I226=$I$519:$I$919)*($G226=$G$519:$G$919)*($F226=$F$519:$F$919)*($E226=$E$519:$E$919)*($J226=$J$519:$J$919),0),MATCH(AC$10,$N$518:$AS$518,0))</f>
        <v>0</v>
      </c>
      <c r="AD226" s="87" cm="1">
        <f t="array" ref="AD226">INDEX($N$519:$AS$919,MATCH(1,($H226=$H$519:$H$919)*($I226=$I$519:$I$919)*($G226=$G$519:$G$919)*($F226=$F$519:$F$919)*($E226=$E$519:$E$919)*($J226=$J$519:$J$919),0),MATCH(AD$10,$N$518:$AS$518,0))</f>
        <v>0</v>
      </c>
      <c r="AE226" s="87" cm="1">
        <f t="array" ref="AE226">INDEX($N$519:$AS$919,MATCH(1,($H226=$H$519:$H$919)*($I226=$I$519:$I$919)*($G226=$G$519:$G$919)*($F226=$F$519:$F$919)*($E226=$E$519:$E$919)*($J226=$J$519:$J$919),0),MATCH(AE$10,$N$518:$AS$518,0))</f>
        <v>0</v>
      </c>
      <c r="AF226" s="87" cm="1">
        <f t="array" ref="AF226">INDEX($N$519:$AS$919,MATCH(1,($H226=$H$519:$H$919)*($I226=$I$519:$I$919)*($G226=$G$519:$G$919)*($F226=$F$519:$F$919)*($E226=$E$519:$E$919)*($J226=$J$519:$J$919),0),MATCH(AF$10,$N$518:$AS$518,0))</f>
        <v>0</v>
      </c>
      <c r="AG226" s="87" cm="1">
        <f t="array" ref="AG226">INDEX($N$519:$AS$919,MATCH(1,($H226=$H$519:$H$919)*($I226=$I$519:$I$919)*($G226=$G$519:$G$919)*($F226=$F$519:$F$919)*($E226=$E$519:$E$919)*($J226=$J$519:$J$919),0),MATCH(AG$10,$N$518:$AS$518,0))</f>
        <v>0</v>
      </c>
      <c r="AH226" s="87" cm="1">
        <f t="array" ref="AH226">INDEX($N$519:$AS$919,MATCH(1,($H226=$H$519:$H$919)*($I226=$I$519:$I$919)*($G226=$G$519:$G$919)*($F226=$F$519:$F$919)*($E226=$E$519:$E$919)*($J226=$J$519:$J$919),0),MATCH(AH$10,$N$518:$AS$518,0))</f>
        <v>0</v>
      </c>
      <c r="AI226" s="87" cm="1">
        <f t="array" ref="AI226">INDEX($N$519:$AS$919,MATCH(1,($H226=$H$519:$H$919)*($I226=$I$519:$I$919)*($G226=$G$519:$G$919)*($F226=$F$519:$F$919)*($E226=$E$519:$E$919)*($J226=$J$519:$J$919),0),MATCH(AI$10,$N$518:$AS$518,0))</f>
        <v>0</v>
      </c>
      <c r="AJ226" s="87" cm="1">
        <f t="array" ref="AJ226">INDEX($N$519:$AS$919,MATCH(1,($H226=$H$519:$H$919)*($I226=$I$519:$I$919)*($G226=$G$519:$G$919)*($F226=$F$519:$F$919)*($E226=$E$519:$E$919)*($J226=$J$519:$J$919),0),MATCH(AJ$10,$N$518:$AS$518,0))</f>
        <v>0</v>
      </c>
      <c r="AK226" s="87" cm="1">
        <f t="array" ref="AK226">INDEX($N$519:$AS$919,MATCH(1,($H226=$H$519:$H$919)*($I226=$I$519:$I$919)*($G226=$G$519:$G$919)*($F226=$F$519:$F$919)*($E226=$E$519:$E$919)*($J226=$J$519:$J$919),0),MATCH(AK$10,$N$518:$AS$518,0))</f>
        <v>0</v>
      </c>
      <c r="AL226" s="87" cm="1">
        <f t="array" ref="AL226">INDEX($N$519:$AS$919,MATCH(1,($H226=$H$519:$H$919)*($I226=$I$519:$I$919)*($G226=$G$519:$G$919)*($F226=$F$519:$F$919)*($E226=$E$519:$E$919)*($J226=$J$519:$J$919),0),MATCH(AL$10,$N$518:$AS$518,0))</f>
        <v>0</v>
      </c>
      <c r="AM226" s="87" cm="1">
        <f t="array" ref="AM226">INDEX($N$519:$AS$919,MATCH(1,($H226=$H$519:$H$919)*($I226=$I$519:$I$919)*($G226=$G$519:$G$919)*($F226=$F$519:$F$919)*($E226=$E$519:$E$919)*($J226=$J$519:$J$919),0),MATCH(AM$10,$N$518:$AS$518,0))</f>
        <v>0</v>
      </c>
      <c r="AN226" s="87" cm="1">
        <f t="array" ref="AN226">INDEX($N$519:$AS$919,MATCH(1,($H226=$H$519:$H$919)*($I226=$I$519:$I$919)*($G226=$G$519:$G$919)*($F226=$F$519:$F$919)*($E226=$E$519:$E$919)*($J226=$J$519:$J$919),0),MATCH(AN$10,$N$518:$AS$518,0))</f>
        <v>0</v>
      </c>
      <c r="AO226" s="87" cm="1">
        <f t="array" ref="AO226">INDEX($N$519:$AS$919,MATCH(1,($H226=$H$519:$H$919)*($I226=$I$519:$I$919)*($G226=$G$519:$G$919)*($F226=$F$519:$F$919)*($E226=$E$519:$E$919)*($J226=$J$519:$J$919),0),MATCH(AO$10,$N$518:$AS$518,0))</f>
        <v>0</v>
      </c>
      <c r="AP226" s="87" cm="1">
        <f t="array" ref="AP226">INDEX($N$519:$AS$919,MATCH(1,($H226=$H$519:$H$919)*($I226=$I$519:$I$919)*($G226=$G$519:$G$919)*($F226=$F$519:$F$919)*($E226=$E$519:$E$919)*($J226=$J$519:$J$919),0),MATCH(AP$10,$N$518:$AS$518,0))</f>
        <v>0</v>
      </c>
      <c r="AQ226" s="87" cm="1">
        <f t="array" ref="AQ226">INDEX($N$519:$AS$919,MATCH(1,($H226=$H$519:$H$919)*($I226=$I$519:$I$919)*($G226=$G$519:$G$919)*($F226=$F$519:$F$919)*($E226=$E$519:$E$919)*($J226=$J$519:$J$919),0),MATCH(AQ$10,$N$518:$AS$518,0))</f>
        <v>0</v>
      </c>
      <c r="AR226" s="87" cm="1">
        <f t="array" ref="AR226">INDEX($N$519:$AS$919,MATCH(1,($H226=$H$519:$H$919)*($I226=$I$519:$I$919)*($G226=$G$519:$G$919)*($F226=$F$519:$F$919)*($E226=$E$519:$E$919)*($J226=$J$519:$J$919),0),MATCH(AR$10,$N$518:$AS$518,0))</f>
        <v>0</v>
      </c>
      <c r="AS226" s="87" cm="1">
        <f t="array" ref="AS226">INDEX($N$519:$AS$919,MATCH(1,($H226=$H$519:$H$919)*($I226=$I$519:$I$919)*($G226=$G$519:$G$919)*($F226=$F$519:$F$919)*($E226=$E$519:$E$919)*($J226=$J$519:$J$919),0),MATCH(AS$10,$N$518:$AS$518,0))</f>
        <v>0</v>
      </c>
    </row>
    <row r="227" spans="1:45">
      <c r="A227" s="7"/>
      <c r="B227" s="23">
        <v>1</v>
      </c>
      <c r="C227" s="12" t="s">
        <v>115</v>
      </c>
      <c r="D227" s="12" t="s">
        <v>115</v>
      </c>
      <c r="E227" s="12" t="s">
        <v>187</v>
      </c>
      <c r="F227" s="12" t="s">
        <v>305</v>
      </c>
      <c r="G227" s="12"/>
      <c r="H227" s="12" t="s">
        <v>54</v>
      </c>
      <c r="I227" s="12" t="s">
        <v>55</v>
      </c>
      <c r="J227" s="28"/>
      <c r="K227" t="str">
        <f>INDEX('Unit list'!$D:$D,MATCH($I227,'Unit list'!$C:$C,0))</f>
        <v>total USD/tpA</v>
      </c>
      <c r="L227" s="15">
        <f>INDEX('Unit list'!$E:$E,MATCH($I227,'Unit list'!$C:$C,0))</f>
        <v>1</v>
      </c>
      <c r="M227" t="str">
        <f t="shared" si="3"/>
        <v>total USD/tpAUrea</v>
      </c>
      <c r="N227" s="87" cm="1">
        <f t="array" ref="N227">INDEX($N$519:$AS$919,MATCH(1,($H227=$H$519:$H$919)*($I227=$I$519:$I$919)*($G227=$G$519:$G$919)*($F227=$F$519:$F$919)*($E227=$E$519:$E$919)*($J227=$J$519:$J$919),0),MATCH(N$10,$N$518:$AS$518,0))</f>
        <v>0</v>
      </c>
      <c r="O227" s="87" cm="1">
        <f t="array" aca="1" ref="O227" ca="1">INDEX($N$519:$AS$919,MATCH(1,($H227=$H$519:$H$919)*($I227=$I$519:$I$919)*($G227=$G$519:$G$919)*($F227=$F$519:$F$919)*($E227=$E$519:$E$919)*($J227=$J$519:$J$919),0),MATCH(O$10,$N$518:$AS$518,0))</f>
        <v>1267.5604206048274</v>
      </c>
      <c r="P227" s="87" cm="1">
        <f t="array" aca="1" ref="P227" ca="1">INDEX($N$519:$AS$919,MATCH(1,($H227=$H$519:$H$919)*($I227=$I$519:$I$919)*($G227=$G$519:$G$919)*($F227=$F$519:$F$919)*($E227=$E$519:$E$919)*($J227=$J$519:$J$919),0),MATCH(P$10,$N$518:$AS$518,0))</f>
        <v>1267.5604206048274</v>
      </c>
      <c r="Q227" s="87" cm="1">
        <f t="array" aca="1" ref="Q227" ca="1">INDEX($N$519:$AS$919,MATCH(1,($H227=$H$519:$H$919)*($I227=$I$519:$I$919)*($G227=$G$519:$G$919)*($F227=$F$519:$F$919)*($E227=$E$519:$E$919)*($J227=$J$519:$J$919),0),MATCH(Q$10,$N$518:$AS$518,0))</f>
        <v>1267.5604206048274</v>
      </c>
      <c r="R227" s="87" cm="1">
        <f t="array" aca="1" ref="R227" ca="1">INDEX($N$519:$AS$919,MATCH(1,($H227=$H$519:$H$919)*($I227=$I$519:$I$919)*($G227=$G$519:$G$919)*($F227=$F$519:$F$919)*($E227=$E$519:$E$919)*($J227=$J$519:$J$919),0),MATCH(R$10,$N$518:$AS$518,0))</f>
        <v>1267.5604206048274</v>
      </c>
      <c r="S227" s="87" cm="1">
        <f t="array" aca="1" ref="S227" ca="1">INDEX($N$519:$AS$919,MATCH(1,($H227=$H$519:$H$919)*($I227=$I$519:$I$919)*($G227=$G$519:$G$919)*($F227=$F$519:$F$919)*($E227=$E$519:$E$919)*($J227=$J$519:$J$919),0),MATCH(S$10,$N$518:$AS$518,0))</f>
        <v>1267.5604206048274</v>
      </c>
      <c r="T227" s="87" cm="1">
        <f t="array" aca="1" ref="T227" ca="1">INDEX($N$519:$AS$919,MATCH(1,($H227=$H$519:$H$919)*($I227=$I$519:$I$919)*($G227=$G$519:$G$919)*($F227=$F$519:$F$919)*($E227=$E$519:$E$919)*($J227=$J$519:$J$919),0),MATCH(T$10,$N$518:$AS$518,0))</f>
        <v>1267.5604206048274</v>
      </c>
      <c r="U227" s="87" cm="1">
        <f t="array" aca="1" ref="U227" ca="1">INDEX($N$519:$AS$919,MATCH(1,($H227=$H$519:$H$919)*($I227=$I$519:$I$919)*($G227=$G$519:$G$919)*($F227=$F$519:$F$919)*($E227=$E$519:$E$919)*($J227=$J$519:$J$919),0),MATCH(U$10,$N$518:$AS$518,0))</f>
        <v>1267.5604206048274</v>
      </c>
      <c r="V227" s="87" cm="1">
        <f t="array" aca="1" ref="V227" ca="1">INDEX($N$519:$AS$919,MATCH(1,($H227=$H$519:$H$919)*($I227=$I$519:$I$919)*($G227=$G$519:$G$919)*($F227=$F$519:$F$919)*($E227=$E$519:$E$919)*($J227=$J$519:$J$919),0),MATCH(V$10,$N$518:$AS$518,0))</f>
        <v>1267.5604206048274</v>
      </c>
      <c r="W227" s="87" cm="1">
        <f t="array" aca="1" ref="W227" ca="1">INDEX($N$519:$AS$919,MATCH(1,($H227=$H$519:$H$919)*($I227=$I$519:$I$919)*($G227=$G$519:$G$919)*($F227=$F$519:$F$919)*($E227=$E$519:$E$919)*($J227=$J$519:$J$919),0),MATCH(W$10,$N$518:$AS$518,0))</f>
        <v>1267.5604206048274</v>
      </c>
      <c r="X227" s="87" cm="1">
        <f t="array" aca="1" ref="X227" ca="1">INDEX($N$519:$AS$919,MATCH(1,($H227=$H$519:$H$919)*($I227=$I$519:$I$919)*($G227=$G$519:$G$919)*($F227=$F$519:$F$919)*($E227=$E$519:$E$919)*($J227=$J$519:$J$919),0),MATCH(X$10,$N$518:$AS$518,0))</f>
        <v>1267.5604206048274</v>
      </c>
      <c r="Y227" s="87" cm="1">
        <f t="array" aca="1" ref="Y227" ca="1">INDEX($N$519:$AS$919,MATCH(1,($H227=$H$519:$H$919)*($I227=$I$519:$I$919)*($G227=$G$519:$G$919)*($F227=$F$519:$F$919)*($E227=$E$519:$E$919)*($J227=$J$519:$J$919),0),MATCH(Y$10,$N$518:$AS$518,0))</f>
        <v>1267.5604206048274</v>
      </c>
      <c r="Z227" s="87" cm="1">
        <f t="array" aca="1" ref="Z227" ca="1">INDEX($N$519:$AS$919,MATCH(1,($H227=$H$519:$H$919)*($I227=$I$519:$I$919)*($G227=$G$519:$G$919)*($F227=$F$519:$F$919)*($E227=$E$519:$E$919)*($J227=$J$519:$J$919),0),MATCH(Z$10,$N$518:$AS$518,0))</f>
        <v>1267.5604206048274</v>
      </c>
      <c r="AA227" s="87" cm="1">
        <f t="array" aca="1" ref="AA227" ca="1">INDEX($N$519:$AS$919,MATCH(1,($H227=$H$519:$H$919)*($I227=$I$519:$I$919)*($G227=$G$519:$G$919)*($F227=$F$519:$F$919)*($E227=$E$519:$E$919)*($J227=$J$519:$J$919),0),MATCH(AA$10,$N$518:$AS$518,0))</f>
        <v>1267.5604206048274</v>
      </c>
      <c r="AB227" s="87" cm="1">
        <f t="array" aca="1" ref="AB227" ca="1">INDEX($N$519:$AS$919,MATCH(1,($H227=$H$519:$H$919)*($I227=$I$519:$I$919)*($G227=$G$519:$G$919)*($F227=$F$519:$F$919)*($E227=$E$519:$E$919)*($J227=$J$519:$J$919),0),MATCH(AB$10,$N$518:$AS$518,0))</f>
        <v>1267.5604206048274</v>
      </c>
      <c r="AC227" s="87" cm="1">
        <f t="array" aca="1" ref="AC227" ca="1">INDEX($N$519:$AS$919,MATCH(1,($H227=$H$519:$H$919)*($I227=$I$519:$I$919)*($G227=$G$519:$G$919)*($F227=$F$519:$F$919)*($E227=$E$519:$E$919)*($J227=$J$519:$J$919),0),MATCH(AC$10,$N$518:$AS$518,0))</f>
        <v>1267.5604206048274</v>
      </c>
      <c r="AD227" s="87" cm="1">
        <f t="array" aca="1" ref="AD227" ca="1">INDEX($N$519:$AS$919,MATCH(1,($H227=$H$519:$H$919)*($I227=$I$519:$I$919)*($G227=$G$519:$G$919)*($F227=$F$519:$F$919)*($E227=$E$519:$E$919)*($J227=$J$519:$J$919),0),MATCH(AD$10,$N$518:$AS$518,0))</f>
        <v>1267.5604206048274</v>
      </c>
      <c r="AE227" s="87" cm="1">
        <f t="array" aca="1" ref="AE227" ca="1">INDEX($N$519:$AS$919,MATCH(1,($H227=$H$519:$H$919)*($I227=$I$519:$I$919)*($G227=$G$519:$G$919)*($F227=$F$519:$F$919)*($E227=$E$519:$E$919)*($J227=$J$519:$J$919),0),MATCH(AE$10,$N$518:$AS$518,0))</f>
        <v>1267.5604206048274</v>
      </c>
      <c r="AF227" s="87" cm="1">
        <f t="array" aca="1" ref="AF227" ca="1">INDEX($N$519:$AS$919,MATCH(1,($H227=$H$519:$H$919)*($I227=$I$519:$I$919)*($G227=$G$519:$G$919)*($F227=$F$519:$F$919)*($E227=$E$519:$E$919)*($J227=$J$519:$J$919),0),MATCH(AF$10,$N$518:$AS$518,0))</f>
        <v>1267.5604206048274</v>
      </c>
      <c r="AG227" s="87" cm="1">
        <f t="array" aca="1" ref="AG227" ca="1">INDEX($N$519:$AS$919,MATCH(1,($H227=$H$519:$H$919)*($I227=$I$519:$I$919)*($G227=$G$519:$G$919)*($F227=$F$519:$F$919)*($E227=$E$519:$E$919)*($J227=$J$519:$J$919),0),MATCH(AG$10,$N$518:$AS$518,0))</f>
        <v>1267.5604206048274</v>
      </c>
      <c r="AH227" s="87" cm="1">
        <f t="array" aca="1" ref="AH227" ca="1">INDEX($N$519:$AS$919,MATCH(1,($H227=$H$519:$H$919)*($I227=$I$519:$I$919)*($G227=$G$519:$G$919)*($F227=$F$519:$F$919)*($E227=$E$519:$E$919)*($J227=$J$519:$J$919),0),MATCH(AH$10,$N$518:$AS$518,0))</f>
        <v>1267.5604206048274</v>
      </c>
      <c r="AI227" s="87" cm="1">
        <f t="array" aca="1" ref="AI227" ca="1">INDEX($N$519:$AS$919,MATCH(1,($H227=$H$519:$H$919)*($I227=$I$519:$I$919)*($G227=$G$519:$G$919)*($F227=$F$519:$F$919)*($E227=$E$519:$E$919)*($J227=$J$519:$J$919),0),MATCH(AI$10,$N$518:$AS$518,0))</f>
        <v>1267.5604206048274</v>
      </c>
      <c r="AJ227" s="87" cm="1">
        <f t="array" aca="1" ref="AJ227" ca="1">INDEX($N$519:$AS$919,MATCH(1,($H227=$H$519:$H$919)*($I227=$I$519:$I$919)*($G227=$G$519:$G$919)*($F227=$F$519:$F$919)*($E227=$E$519:$E$919)*($J227=$J$519:$J$919),0),MATCH(AJ$10,$N$518:$AS$518,0))</f>
        <v>1267.5604206048274</v>
      </c>
      <c r="AK227" s="87" cm="1">
        <f t="array" aca="1" ref="AK227" ca="1">INDEX($N$519:$AS$919,MATCH(1,($H227=$H$519:$H$919)*($I227=$I$519:$I$919)*($G227=$G$519:$G$919)*($F227=$F$519:$F$919)*($E227=$E$519:$E$919)*($J227=$J$519:$J$919),0),MATCH(AK$10,$N$518:$AS$518,0))</f>
        <v>1267.5604206048274</v>
      </c>
      <c r="AL227" s="87" cm="1">
        <f t="array" aca="1" ref="AL227" ca="1">INDEX($N$519:$AS$919,MATCH(1,($H227=$H$519:$H$919)*($I227=$I$519:$I$919)*($G227=$G$519:$G$919)*($F227=$F$519:$F$919)*($E227=$E$519:$E$919)*($J227=$J$519:$J$919),0),MATCH(AL$10,$N$518:$AS$518,0))</f>
        <v>1267.5604206048274</v>
      </c>
      <c r="AM227" s="87" cm="1">
        <f t="array" aca="1" ref="AM227" ca="1">INDEX($N$519:$AS$919,MATCH(1,($H227=$H$519:$H$919)*($I227=$I$519:$I$919)*($G227=$G$519:$G$919)*($F227=$F$519:$F$919)*($E227=$E$519:$E$919)*($J227=$J$519:$J$919),0),MATCH(AM$10,$N$518:$AS$518,0))</f>
        <v>1267.5604206048274</v>
      </c>
      <c r="AN227" s="87" cm="1">
        <f t="array" aca="1" ref="AN227" ca="1">INDEX($N$519:$AS$919,MATCH(1,($H227=$H$519:$H$919)*($I227=$I$519:$I$919)*($G227=$G$519:$G$919)*($F227=$F$519:$F$919)*($E227=$E$519:$E$919)*($J227=$J$519:$J$919),0),MATCH(AN$10,$N$518:$AS$518,0))</f>
        <v>1267.5604206048274</v>
      </c>
      <c r="AO227" s="87" cm="1">
        <f t="array" aca="1" ref="AO227" ca="1">INDEX($N$519:$AS$919,MATCH(1,($H227=$H$519:$H$919)*($I227=$I$519:$I$919)*($G227=$G$519:$G$919)*($F227=$F$519:$F$919)*($E227=$E$519:$E$919)*($J227=$J$519:$J$919),0),MATCH(AO$10,$N$518:$AS$518,0))</f>
        <v>1267.5604206048274</v>
      </c>
      <c r="AP227" s="87" cm="1">
        <f t="array" aca="1" ref="AP227" ca="1">INDEX($N$519:$AS$919,MATCH(1,($H227=$H$519:$H$919)*($I227=$I$519:$I$919)*($G227=$G$519:$G$919)*($F227=$F$519:$F$919)*($E227=$E$519:$E$919)*($J227=$J$519:$J$919),0),MATCH(AP$10,$N$518:$AS$518,0))</f>
        <v>1267.5604206048274</v>
      </c>
      <c r="AQ227" s="87" cm="1">
        <f t="array" aca="1" ref="AQ227" ca="1">INDEX($N$519:$AS$919,MATCH(1,($H227=$H$519:$H$919)*($I227=$I$519:$I$919)*($G227=$G$519:$G$919)*($F227=$F$519:$F$919)*($E227=$E$519:$E$919)*($J227=$J$519:$J$919),0),MATCH(AQ$10,$N$518:$AS$518,0))</f>
        <v>1267.5604206048274</v>
      </c>
      <c r="AR227" s="87" cm="1">
        <f t="array" aca="1" ref="AR227" ca="1">INDEX($N$519:$AS$919,MATCH(1,($H227=$H$519:$H$919)*($I227=$I$519:$I$919)*($G227=$G$519:$G$919)*($F227=$F$519:$F$919)*($E227=$E$519:$E$919)*($J227=$J$519:$J$919),0),MATCH(AR$10,$N$518:$AS$518,0))</f>
        <v>1267.5604206048274</v>
      </c>
      <c r="AS227" s="87" cm="1">
        <f t="array" aca="1" ref="AS227" ca="1">INDEX($N$519:$AS$919,MATCH(1,($H227=$H$519:$H$919)*($I227=$I$519:$I$919)*($G227=$G$519:$G$919)*($F227=$F$519:$F$919)*($E227=$E$519:$E$919)*($J227=$J$519:$J$919),0),MATCH(AS$10,$N$518:$AS$518,0))</f>
        <v>1267.5604206048274</v>
      </c>
    </row>
    <row r="228" spans="1:45">
      <c r="A228" s="7"/>
      <c r="B228" s="23">
        <v>1</v>
      </c>
      <c r="C228" s="12" t="s">
        <v>115</v>
      </c>
      <c r="D228" s="12" t="s">
        <v>115</v>
      </c>
      <c r="E228" s="12" t="s">
        <v>187</v>
      </c>
      <c r="F228" s="12" t="s">
        <v>305</v>
      </c>
      <c r="G228" s="12"/>
      <c r="H228" s="12" t="s">
        <v>60</v>
      </c>
      <c r="I228" s="12" t="s">
        <v>375</v>
      </c>
      <c r="J228" s="28"/>
      <c r="K228" t="str">
        <f>INDEX('Unit list'!$D:$D,MATCH($I228,'Unit list'!$C:$C,0))</f>
        <v>USD/tpA</v>
      </c>
      <c r="L228" s="15">
        <f>INDEX('Unit list'!$E:$E,MATCH($I228,'Unit list'!$C:$C,0))</f>
        <v>1</v>
      </c>
      <c r="M228" t="str">
        <f t="shared" si="3"/>
        <v>USD/tpAUrea</v>
      </c>
      <c r="N228" s="87" cm="1">
        <f t="array" ref="N228">INDEX($N$519:$AS$919,MATCH(1,($H228=$H$519:$H$919)*($I228=$I$519:$I$919)*($G228=$G$519:$G$919)*($F228=$F$519:$F$919)*($E228=$E$519:$E$919)*($J228=$J$519:$J$919),0),MATCH(N$10,$N$518:$AS$518,0))</f>
        <v>0</v>
      </c>
      <c r="O228" s="87" cm="1">
        <f t="array" aca="1" ref="O228" ca="1">INDEX($N$519:$AS$919,MATCH(1,($H228=$H$519:$H$919)*($I228=$I$519:$I$919)*($G228=$G$519:$G$919)*($F228=$F$519:$F$919)*($E228=$E$519:$E$919)*($J228=$J$519:$J$919),0),MATCH(O$10,$N$518:$AS$518,0))</f>
        <v>63.428021030241368</v>
      </c>
      <c r="P228" s="87" cm="1">
        <f t="array" aca="1" ref="P228" ca="1">INDEX($N$519:$AS$919,MATCH(1,($H228=$H$519:$H$919)*($I228=$I$519:$I$919)*($G228=$G$519:$G$919)*($F228=$F$519:$F$919)*($E228=$E$519:$E$919)*($J228=$J$519:$J$919),0),MATCH(P$10,$N$518:$AS$518,0))</f>
        <v>63.428021030241368</v>
      </c>
      <c r="Q228" s="87" cm="1">
        <f t="array" aca="1" ref="Q228" ca="1">INDEX($N$519:$AS$919,MATCH(1,($H228=$H$519:$H$919)*($I228=$I$519:$I$919)*($G228=$G$519:$G$919)*($F228=$F$519:$F$919)*($E228=$E$519:$E$919)*($J228=$J$519:$J$919),0),MATCH(Q$10,$N$518:$AS$518,0))</f>
        <v>63.428021030241368</v>
      </c>
      <c r="R228" s="87" cm="1">
        <f t="array" aca="1" ref="R228" ca="1">INDEX($N$519:$AS$919,MATCH(1,($H228=$H$519:$H$919)*($I228=$I$519:$I$919)*($G228=$G$519:$G$919)*($F228=$F$519:$F$919)*($E228=$E$519:$E$919)*($J228=$J$519:$J$919),0),MATCH(R$10,$N$518:$AS$518,0))</f>
        <v>63.428021030241368</v>
      </c>
      <c r="S228" s="87" cm="1">
        <f t="array" aca="1" ref="S228" ca="1">INDEX($N$519:$AS$919,MATCH(1,($H228=$H$519:$H$919)*($I228=$I$519:$I$919)*($G228=$G$519:$G$919)*($F228=$F$519:$F$919)*($E228=$E$519:$E$919)*($J228=$J$519:$J$919),0),MATCH(S$10,$N$518:$AS$518,0))</f>
        <v>63.428021030241368</v>
      </c>
      <c r="T228" s="87" cm="1">
        <f t="array" aca="1" ref="T228" ca="1">INDEX($N$519:$AS$919,MATCH(1,($H228=$H$519:$H$919)*($I228=$I$519:$I$919)*($G228=$G$519:$G$919)*($F228=$F$519:$F$919)*($E228=$E$519:$E$919)*($J228=$J$519:$J$919),0),MATCH(T$10,$N$518:$AS$518,0))</f>
        <v>63.428021030241368</v>
      </c>
      <c r="U228" s="87" cm="1">
        <f t="array" aca="1" ref="U228" ca="1">INDEX($N$519:$AS$919,MATCH(1,($H228=$H$519:$H$919)*($I228=$I$519:$I$919)*($G228=$G$519:$G$919)*($F228=$F$519:$F$919)*($E228=$E$519:$E$919)*($J228=$J$519:$J$919),0),MATCH(U$10,$N$518:$AS$518,0))</f>
        <v>63.428021030241368</v>
      </c>
      <c r="V228" s="87" cm="1">
        <f t="array" aca="1" ref="V228" ca="1">INDEX($N$519:$AS$919,MATCH(1,($H228=$H$519:$H$919)*($I228=$I$519:$I$919)*($G228=$G$519:$G$919)*($F228=$F$519:$F$919)*($E228=$E$519:$E$919)*($J228=$J$519:$J$919),0),MATCH(V$10,$N$518:$AS$518,0))</f>
        <v>63.428021030241368</v>
      </c>
      <c r="W228" s="87" cm="1">
        <f t="array" aca="1" ref="W228" ca="1">INDEX($N$519:$AS$919,MATCH(1,($H228=$H$519:$H$919)*($I228=$I$519:$I$919)*($G228=$G$519:$G$919)*($F228=$F$519:$F$919)*($E228=$E$519:$E$919)*($J228=$J$519:$J$919),0),MATCH(W$10,$N$518:$AS$518,0))</f>
        <v>63.428021030241368</v>
      </c>
      <c r="X228" s="87" cm="1">
        <f t="array" aca="1" ref="X228" ca="1">INDEX($N$519:$AS$919,MATCH(1,($H228=$H$519:$H$919)*($I228=$I$519:$I$919)*($G228=$G$519:$G$919)*($F228=$F$519:$F$919)*($E228=$E$519:$E$919)*($J228=$J$519:$J$919),0),MATCH(X$10,$N$518:$AS$518,0))</f>
        <v>63.428021030241368</v>
      </c>
      <c r="Y228" s="87" cm="1">
        <f t="array" aca="1" ref="Y228" ca="1">INDEX($N$519:$AS$919,MATCH(1,($H228=$H$519:$H$919)*($I228=$I$519:$I$919)*($G228=$G$519:$G$919)*($F228=$F$519:$F$919)*($E228=$E$519:$E$919)*($J228=$J$519:$J$919),0),MATCH(Y$10,$N$518:$AS$518,0))</f>
        <v>63.428021030241368</v>
      </c>
      <c r="Z228" s="87" cm="1">
        <f t="array" aca="1" ref="Z228" ca="1">INDEX($N$519:$AS$919,MATCH(1,($H228=$H$519:$H$919)*($I228=$I$519:$I$919)*($G228=$G$519:$G$919)*($F228=$F$519:$F$919)*($E228=$E$519:$E$919)*($J228=$J$519:$J$919),0),MATCH(Z$10,$N$518:$AS$518,0))</f>
        <v>63.428021030241368</v>
      </c>
      <c r="AA228" s="87" cm="1">
        <f t="array" aca="1" ref="AA228" ca="1">INDEX($N$519:$AS$919,MATCH(1,($H228=$H$519:$H$919)*($I228=$I$519:$I$919)*($G228=$G$519:$G$919)*($F228=$F$519:$F$919)*($E228=$E$519:$E$919)*($J228=$J$519:$J$919),0),MATCH(AA$10,$N$518:$AS$518,0))</f>
        <v>63.428021030241368</v>
      </c>
      <c r="AB228" s="87" cm="1">
        <f t="array" aca="1" ref="AB228" ca="1">INDEX($N$519:$AS$919,MATCH(1,($H228=$H$519:$H$919)*($I228=$I$519:$I$919)*($G228=$G$519:$G$919)*($F228=$F$519:$F$919)*($E228=$E$519:$E$919)*($J228=$J$519:$J$919),0),MATCH(AB$10,$N$518:$AS$518,0))</f>
        <v>63.428021030241368</v>
      </c>
      <c r="AC228" s="87" cm="1">
        <f t="array" aca="1" ref="AC228" ca="1">INDEX($N$519:$AS$919,MATCH(1,($H228=$H$519:$H$919)*($I228=$I$519:$I$919)*($G228=$G$519:$G$919)*($F228=$F$519:$F$919)*($E228=$E$519:$E$919)*($J228=$J$519:$J$919),0),MATCH(AC$10,$N$518:$AS$518,0))</f>
        <v>63.428021030241368</v>
      </c>
      <c r="AD228" s="87" cm="1">
        <f t="array" aca="1" ref="AD228" ca="1">INDEX($N$519:$AS$919,MATCH(1,($H228=$H$519:$H$919)*($I228=$I$519:$I$919)*($G228=$G$519:$G$919)*($F228=$F$519:$F$919)*($E228=$E$519:$E$919)*($J228=$J$519:$J$919),0),MATCH(AD$10,$N$518:$AS$518,0))</f>
        <v>63.428021030241368</v>
      </c>
      <c r="AE228" s="87" cm="1">
        <f t="array" aca="1" ref="AE228" ca="1">INDEX($N$519:$AS$919,MATCH(1,($H228=$H$519:$H$919)*($I228=$I$519:$I$919)*($G228=$G$519:$G$919)*($F228=$F$519:$F$919)*($E228=$E$519:$E$919)*($J228=$J$519:$J$919),0),MATCH(AE$10,$N$518:$AS$518,0))</f>
        <v>63.428021030241368</v>
      </c>
      <c r="AF228" s="87" cm="1">
        <f t="array" aca="1" ref="AF228" ca="1">INDEX($N$519:$AS$919,MATCH(1,($H228=$H$519:$H$919)*($I228=$I$519:$I$919)*($G228=$G$519:$G$919)*($F228=$F$519:$F$919)*($E228=$E$519:$E$919)*($J228=$J$519:$J$919),0),MATCH(AF$10,$N$518:$AS$518,0))</f>
        <v>63.428021030241368</v>
      </c>
      <c r="AG228" s="87" cm="1">
        <f t="array" aca="1" ref="AG228" ca="1">INDEX($N$519:$AS$919,MATCH(1,($H228=$H$519:$H$919)*($I228=$I$519:$I$919)*($G228=$G$519:$G$919)*($F228=$F$519:$F$919)*($E228=$E$519:$E$919)*($J228=$J$519:$J$919),0),MATCH(AG$10,$N$518:$AS$518,0))</f>
        <v>63.428021030241368</v>
      </c>
      <c r="AH228" s="87" cm="1">
        <f t="array" aca="1" ref="AH228" ca="1">INDEX($N$519:$AS$919,MATCH(1,($H228=$H$519:$H$919)*($I228=$I$519:$I$919)*($G228=$G$519:$G$919)*($F228=$F$519:$F$919)*($E228=$E$519:$E$919)*($J228=$J$519:$J$919),0),MATCH(AH$10,$N$518:$AS$518,0))</f>
        <v>63.428021030241368</v>
      </c>
      <c r="AI228" s="87" cm="1">
        <f t="array" aca="1" ref="AI228" ca="1">INDEX($N$519:$AS$919,MATCH(1,($H228=$H$519:$H$919)*($I228=$I$519:$I$919)*($G228=$G$519:$G$919)*($F228=$F$519:$F$919)*($E228=$E$519:$E$919)*($J228=$J$519:$J$919),0),MATCH(AI$10,$N$518:$AS$518,0))</f>
        <v>63.428021030241368</v>
      </c>
      <c r="AJ228" s="87" cm="1">
        <f t="array" aca="1" ref="AJ228" ca="1">INDEX($N$519:$AS$919,MATCH(1,($H228=$H$519:$H$919)*($I228=$I$519:$I$919)*($G228=$G$519:$G$919)*($F228=$F$519:$F$919)*($E228=$E$519:$E$919)*($J228=$J$519:$J$919),0),MATCH(AJ$10,$N$518:$AS$518,0))</f>
        <v>63.428021030241368</v>
      </c>
      <c r="AK228" s="87" cm="1">
        <f t="array" aca="1" ref="AK228" ca="1">INDEX($N$519:$AS$919,MATCH(1,($H228=$H$519:$H$919)*($I228=$I$519:$I$919)*($G228=$G$519:$G$919)*($F228=$F$519:$F$919)*($E228=$E$519:$E$919)*($J228=$J$519:$J$919),0),MATCH(AK$10,$N$518:$AS$518,0))</f>
        <v>63.428021030241368</v>
      </c>
      <c r="AL228" s="87" cm="1">
        <f t="array" aca="1" ref="AL228" ca="1">INDEX($N$519:$AS$919,MATCH(1,($H228=$H$519:$H$919)*($I228=$I$519:$I$919)*($G228=$G$519:$G$919)*($F228=$F$519:$F$919)*($E228=$E$519:$E$919)*($J228=$J$519:$J$919),0),MATCH(AL$10,$N$518:$AS$518,0))</f>
        <v>63.428021030241368</v>
      </c>
      <c r="AM228" s="87" cm="1">
        <f t="array" aca="1" ref="AM228" ca="1">INDEX($N$519:$AS$919,MATCH(1,($H228=$H$519:$H$919)*($I228=$I$519:$I$919)*($G228=$G$519:$G$919)*($F228=$F$519:$F$919)*($E228=$E$519:$E$919)*($J228=$J$519:$J$919),0),MATCH(AM$10,$N$518:$AS$518,0))</f>
        <v>63.428021030241368</v>
      </c>
      <c r="AN228" s="87" cm="1">
        <f t="array" aca="1" ref="AN228" ca="1">INDEX($N$519:$AS$919,MATCH(1,($H228=$H$519:$H$919)*($I228=$I$519:$I$919)*($G228=$G$519:$G$919)*($F228=$F$519:$F$919)*($E228=$E$519:$E$919)*($J228=$J$519:$J$919),0),MATCH(AN$10,$N$518:$AS$518,0))</f>
        <v>63.428021030241368</v>
      </c>
      <c r="AO228" s="87" cm="1">
        <f t="array" aca="1" ref="AO228" ca="1">INDEX($N$519:$AS$919,MATCH(1,($H228=$H$519:$H$919)*($I228=$I$519:$I$919)*($G228=$G$519:$G$919)*($F228=$F$519:$F$919)*($E228=$E$519:$E$919)*($J228=$J$519:$J$919),0),MATCH(AO$10,$N$518:$AS$518,0))</f>
        <v>63.428021030241368</v>
      </c>
      <c r="AP228" s="87" cm="1">
        <f t="array" aca="1" ref="AP228" ca="1">INDEX($N$519:$AS$919,MATCH(1,($H228=$H$519:$H$919)*($I228=$I$519:$I$919)*($G228=$G$519:$G$919)*($F228=$F$519:$F$919)*($E228=$E$519:$E$919)*($J228=$J$519:$J$919),0),MATCH(AP$10,$N$518:$AS$518,0))</f>
        <v>63.428021030241368</v>
      </c>
      <c r="AQ228" s="87" cm="1">
        <f t="array" aca="1" ref="AQ228" ca="1">INDEX($N$519:$AS$919,MATCH(1,($H228=$H$519:$H$919)*($I228=$I$519:$I$919)*($G228=$G$519:$G$919)*($F228=$F$519:$F$919)*($E228=$E$519:$E$919)*($J228=$J$519:$J$919),0),MATCH(AQ$10,$N$518:$AS$518,0))</f>
        <v>63.428021030241368</v>
      </c>
      <c r="AR228" s="87" cm="1">
        <f t="array" aca="1" ref="AR228" ca="1">INDEX($N$519:$AS$919,MATCH(1,($H228=$H$519:$H$919)*($I228=$I$519:$I$919)*($G228=$G$519:$G$919)*($F228=$F$519:$F$919)*($E228=$E$519:$E$919)*($J228=$J$519:$J$919),0),MATCH(AR$10,$N$518:$AS$518,0))</f>
        <v>63.428021030241368</v>
      </c>
      <c r="AS228" s="87" cm="1">
        <f t="array" aca="1" ref="AS228" ca="1">INDEX($N$519:$AS$919,MATCH(1,($H228=$H$519:$H$919)*($I228=$I$519:$I$919)*($G228=$G$519:$G$919)*($F228=$F$519:$F$919)*($E228=$E$519:$E$919)*($J228=$J$519:$J$919),0),MATCH(AS$10,$N$518:$AS$518,0))</f>
        <v>63.428021030241368</v>
      </c>
    </row>
    <row r="229" spans="1:45">
      <c r="A229" s="7"/>
      <c r="B229" s="23">
        <v>1</v>
      </c>
      <c r="C229" s="12" t="s">
        <v>115</v>
      </c>
      <c r="D229" s="12" t="s">
        <v>115</v>
      </c>
      <c r="E229" s="12" t="s">
        <v>187</v>
      </c>
      <c r="F229" s="12" t="s">
        <v>305</v>
      </c>
      <c r="G229" s="12"/>
      <c r="H229" s="12" t="s">
        <v>102</v>
      </c>
      <c r="I229" s="12" t="s">
        <v>94</v>
      </c>
      <c r="J229" s="28"/>
      <c r="K229" t="str">
        <f>INDEX('Unit list'!$D:$D,MATCH($I229,'Unit list'!$C:$C,0))</f>
        <v>GJ/t</v>
      </c>
      <c r="L229" s="15">
        <f>INDEX('Unit list'!$E:$E,MATCH($I229,'Unit list'!$C:$C,0))</f>
        <v>1</v>
      </c>
      <c r="M229" t="str">
        <f t="shared" si="3"/>
        <v>GJ/tUrea</v>
      </c>
      <c r="N229" s="87" cm="1">
        <f t="array" ref="N229">INDEX($N$519:$AS$919,MATCH(1,($H229=$H$519:$H$919)*($I229=$I$519:$I$919)*($G229=$G$519:$G$919)*($F229=$F$519:$F$919)*($E229=$E$519:$E$919)*($J229=$J$519:$J$919),0),MATCH(N$10,$N$518:$AS$518,0))</f>
        <v>0</v>
      </c>
      <c r="O229" s="87" cm="1">
        <f t="array" aca="1" ref="O229" ca="1">INDEX($N$519:$AS$919,MATCH(1,($H229=$H$519:$H$919)*($I229=$I$519:$I$919)*($G229=$G$519:$G$919)*($F229=$F$519:$F$919)*($E229=$E$519:$E$919)*($J229=$J$519:$J$919),0),MATCH(O$10,$N$518:$AS$518,0))</f>
        <v>23.49</v>
      </c>
      <c r="P229" s="87" cm="1">
        <f t="array" aca="1" ref="P229" ca="1">INDEX($N$519:$AS$919,MATCH(1,($H229=$H$519:$H$919)*($I229=$I$519:$I$919)*($G229=$G$519:$G$919)*($F229=$F$519:$F$919)*($E229=$E$519:$E$919)*($J229=$J$519:$J$919),0),MATCH(P$10,$N$518:$AS$518,0))</f>
        <v>23.49</v>
      </c>
      <c r="Q229" s="87" cm="1">
        <f t="array" aca="1" ref="Q229" ca="1">INDEX($N$519:$AS$919,MATCH(1,($H229=$H$519:$H$919)*($I229=$I$519:$I$919)*($G229=$G$519:$G$919)*($F229=$F$519:$F$919)*($E229=$E$519:$E$919)*($J229=$J$519:$J$919),0),MATCH(Q$10,$N$518:$AS$518,0))</f>
        <v>23.49</v>
      </c>
      <c r="R229" s="87" cm="1">
        <f t="array" aca="1" ref="R229" ca="1">INDEX($N$519:$AS$919,MATCH(1,($H229=$H$519:$H$919)*($I229=$I$519:$I$919)*($G229=$G$519:$G$919)*($F229=$F$519:$F$919)*($E229=$E$519:$E$919)*($J229=$J$519:$J$919),0),MATCH(R$10,$N$518:$AS$518,0))</f>
        <v>23.49</v>
      </c>
      <c r="S229" s="87" cm="1">
        <f t="array" aca="1" ref="S229" ca="1">INDEX($N$519:$AS$919,MATCH(1,($H229=$H$519:$H$919)*($I229=$I$519:$I$919)*($G229=$G$519:$G$919)*($F229=$F$519:$F$919)*($E229=$E$519:$E$919)*($J229=$J$519:$J$919),0),MATCH(S$10,$N$518:$AS$518,0))</f>
        <v>23.49</v>
      </c>
      <c r="T229" s="87" cm="1">
        <f t="array" aca="1" ref="T229" ca="1">INDEX($N$519:$AS$919,MATCH(1,($H229=$H$519:$H$919)*($I229=$I$519:$I$919)*($G229=$G$519:$G$919)*($F229=$F$519:$F$919)*($E229=$E$519:$E$919)*($J229=$J$519:$J$919),0),MATCH(T$10,$N$518:$AS$518,0))</f>
        <v>23.49</v>
      </c>
      <c r="U229" s="87" cm="1">
        <f t="array" aca="1" ref="U229" ca="1">INDEX($N$519:$AS$919,MATCH(1,($H229=$H$519:$H$919)*($I229=$I$519:$I$919)*($G229=$G$519:$G$919)*($F229=$F$519:$F$919)*($E229=$E$519:$E$919)*($J229=$J$519:$J$919),0),MATCH(U$10,$N$518:$AS$518,0))</f>
        <v>23.49</v>
      </c>
      <c r="V229" s="87" cm="1">
        <f t="array" aca="1" ref="V229" ca="1">INDEX($N$519:$AS$919,MATCH(1,($H229=$H$519:$H$919)*($I229=$I$519:$I$919)*($G229=$G$519:$G$919)*($F229=$F$519:$F$919)*($E229=$E$519:$E$919)*($J229=$J$519:$J$919),0),MATCH(V$10,$N$518:$AS$518,0))</f>
        <v>23.49</v>
      </c>
      <c r="W229" s="87" cm="1">
        <f t="array" aca="1" ref="W229" ca="1">INDEX($N$519:$AS$919,MATCH(1,($H229=$H$519:$H$919)*($I229=$I$519:$I$919)*($G229=$G$519:$G$919)*($F229=$F$519:$F$919)*($E229=$E$519:$E$919)*($J229=$J$519:$J$919),0),MATCH(W$10,$N$518:$AS$518,0))</f>
        <v>23.49</v>
      </c>
      <c r="X229" s="87" cm="1">
        <f t="array" aca="1" ref="X229" ca="1">INDEX($N$519:$AS$919,MATCH(1,($H229=$H$519:$H$919)*($I229=$I$519:$I$919)*($G229=$G$519:$G$919)*($F229=$F$519:$F$919)*($E229=$E$519:$E$919)*($J229=$J$519:$J$919),0),MATCH(X$10,$N$518:$AS$518,0))</f>
        <v>23.49</v>
      </c>
      <c r="Y229" s="87" cm="1">
        <f t="array" aca="1" ref="Y229" ca="1">INDEX($N$519:$AS$919,MATCH(1,($H229=$H$519:$H$919)*($I229=$I$519:$I$919)*($G229=$G$519:$G$919)*($F229=$F$519:$F$919)*($E229=$E$519:$E$919)*($J229=$J$519:$J$919),0),MATCH(Y$10,$N$518:$AS$518,0))</f>
        <v>23.49</v>
      </c>
      <c r="Z229" s="87" cm="1">
        <f t="array" aca="1" ref="Z229" ca="1">INDEX($N$519:$AS$919,MATCH(1,($H229=$H$519:$H$919)*($I229=$I$519:$I$919)*($G229=$G$519:$G$919)*($F229=$F$519:$F$919)*($E229=$E$519:$E$919)*($J229=$J$519:$J$919),0),MATCH(Z$10,$N$518:$AS$518,0))</f>
        <v>23.49</v>
      </c>
      <c r="AA229" s="87" cm="1">
        <f t="array" aca="1" ref="AA229" ca="1">INDEX($N$519:$AS$919,MATCH(1,($H229=$H$519:$H$919)*($I229=$I$519:$I$919)*($G229=$G$519:$G$919)*($F229=$F$519:$F$919)*($E229=$E$519:$E$919)*($J229=$J$519:$J$919),0),MATCH(AA$10,$N$518:$AS$518,0))</f>
        <v>23.49</v>
      </c>
      <c r="AB229" s="87" cm="1">
        <f t="array" aca="1" ref="AB229" ca="1">INDEX($N$519:$AS$919,MATCH(1,($H229=$H$519:$H$919)*($I229=$I$519:$I$919)*($G229=$G$519:$G$919)*($F229=$F$519:$F$919)*($E229=$E$519:$E$919)*($J229=$J$519:$J$919),0),MATCH(AB$10,$N$518:$AS$518,0))</f>
        <v>23.49</v>
      </c>
      <c r="AC229" s="87" cm="1">
        <f t="array" aca="1" ref="AC229" ca="1">INDEX($N$519:$AS$919,MATCH(1,($H229=$H$519:$H$919)*($I229=$I$519:$I$919)*($G229=$G$519:$G$919)*($F229=$F$519:$F$919)*($E229=$E$519:$E$919)*($J229=$J$519:$J$919),0),MATCH(AC$10,$N$518:$AS$518,0))</f>
        <v>23.49</v>
      </c>
      <c r="AD229" s="87" cm="1">
        <f t="array" aca="1" ref="AD229" ca="1">INDEX($N$519:$AS$919,MATCH(1,($H229=$H$519:$H$919)*($I229=$I$519:$I$919)*($G229=$G$519:$G$919)*($F229=$F$519:$F$919)*($E229=$E$519:$E$919)*($J229=$J$519:$J$919),0),MATCH(AD$10,$N$518:$AS$518,0))</f>
        <v>23.49</v>
      </c>
      <c r="AE229" s="87" cm="1">
        <f t="array" aca="1" ref="AE229" ca="1">INDEX($N$519:$AS$919,MATCH(1,($H229=$H$519:$H$919)*($I229=$I$519:$I$919)*($G229=$G$519:$G$919)*($F229=$F$519:$F$919)*($E229=$E$519:$E$919)*($J229=$J$519:$J$919),0),MATCH(AE$10,$N$518:$AS$518,0))</f>
        <v>23.49</v>
      </c>
      <c r="AF229" s="87" cm="1">
        <f t="array" aca="1" ref="AF229" ca="1">INDEX($N$519:$AS$919,MATCH(1,($H229=$H$519:$H$919)*($I229=$I$519:$I$919)*($G229=$G$519:$G$919)*($F229=$F$519:$F$919)*($E229=$E$519:$E$919)*($J229=$J$519:$J$919),0),MATCH(AF$10,$N$518:$AS$518,0))</f>
        <v>23.49</v>
      </c>
      <c r="AG229" s="87" cm="1">
        <f t="array" aca="1" ref="AG229" ca="1">INDEX($N$519:$AS$919,MATCH(1,($H229=$H$519:$H$919)*($I229=$I$519:$I$919)*($G229=$G$519:$G$919)*($F229=$F$519:$F$919)*($E229=$E$519:$E$919)*($J229=$J$519:$J$919),0),MATCH(AG$10,$N$518:$AS$518,0))</f>
        <v>23.49</v>
      </c>
      <c r="AH229" s="87" cm="1">
        <f t="array" aca="1" ref="AH229" ca="1">INDEX($N$519:$AS$919,MATCH(1,($H229=$H$519:$H$919)*($I229=$I$519:$I$919)*($G229=$G$519:$G$919)*($F229=$F$519:$F$919)*($E229=$E$519:$E$919)*($J229=$J$519:$J$919),0),MATCH(AH$10,$N$518:$AS$518,0))</f>
        <v>23.49</v>
      </c>
      <c r="AI229" s="87" cm="1">
        <f t="array" aca="1" ref="AI229" ca="1">INDEX($N$519:$AS$919,MATCH(1,($H229=$H$519:$H$919)*($I229=$I$519:$I$919)*($G229=$G$519:$G$919)*($F229=$F$519:$F$919)*($E229=$E$519:$E$919)*($J229=$J$519:$J$919),0),MATCH(AI$10,$N$518:$AS$518,0))</f>
        <v>23.49</v>
      </c>
      <c r="AJ229" s="87" cm="1">
        <f t="array" aca="1" ref="AJ229" ca="1">INDEX($N$519:$AS$919,MATCH(1,($H229=$H$519:$H$919)*($I229=$I$519:$I$919)*($G229=$G$519:$G$919)*($F229=$F$519:$F$919)*($E229=$E$519:$E$919)*($J229=$J$519:$J$919),0),MATCH(AJ$10,$N$518:$AS$518,0))</f>
        <v>23.49</v>
      </c>
      <c r="AK229" s="87" cm="1">
        <f t="array" aca="1" ref="AK229" ca="1">INDEX($N$519:$AS$919,MATCH(1,($H229=$H$519:$H$919)*($I229=$I$519:$I$919)*($G229=$G$519:$G$919)*($F229=$F$519:$F$919)*($E229=$E$519:$E$919)*($J229=$J$519:$J$919),0),MATCH(AK$10,$N$518:$AS$518,0))</f>
        <v>23.49</v>
      </c>
      <c r="AL229" s="87" cm="1">
        <f t="array" aca="1" ref="AL229" ca="1">INDEX($N$519:$AS$919,MATCH(1,($H229=$H$519:$H$919)*($I229=$I$519:$I$919)*($G229=$G$519:$G$919)*($F229=$F$519:$F$919)*($E229=$E$519:$E$919)*($J229=$J$519:$J$919),0),MATCH(AL$10,$N$518:$AS$518,0))</f>
        <v>23.49</v>
      </c>
      <c r="AM229" s="87" cm="1">
        <f t="array" aca="1" ref="AM229" ca="1">INDEX($N$519:$AS$919,MATCH(1,($H229=$H$519:$H$919)*($I229=$I$519:$I$919)*($G229=$G$519:$G$919)*($F229=$F$519:$F$919)*($E229=$E$519:$E$919)*($J229=$J$519:$J$919),0),MATCH(AM$10,$N$518:$AS$518,0))</f>
        <v>23.49</v>
      </c>
      <c r="AN229" s="87" cm="1">
        <f t="array" aca="1" ref="AN229" ca="1">INDEX($N$519:$AS$919,MATCH(1,($H229=$H$519:$H$919)*($I229=$I$519:$I$919)*($G229=$G$519:$G$919)*($F229=$F$519:$F$919)*($E229=$E$519:$E$919)*($J229=$J$519:$J$919),0),MATCH(AN$10,$N$518:$AS$518,0))</f>
        <v>23.49</v>
      </c>
      <c r="AO229" s="87" cm="1">
        <f t="array" aca="1" ref="AO229" ca="1">INDEX($N$519:$AS$919,MATCH(1,($H229=$H$519:$H$919)*($I229=$I$519:$I$919)*($G229=$G$519:$G$919)*($F229=$F$519:$F$919)*($E229=$E$519:$E$919)*($J229=$J$519:$J$919),0),MATCH(AO$10,$N$518:$AS$518,0))</f>
        <v>23.49</v>
      </c>
      <c r="AP229" s="87" cm="1">
        <f t="array" aca="1" ref="AP229" ca="1">INDEX($N$519:$AS$919,MATCH(1,($H229=$H$519:$H$919)*($I229=$I$519:$I$919)*($G229=$G$519:$G$919)*($F229=$F$519:$F$919)*($E229=$E$519:$E$919)*($J229=$J$519:$J$919),0),MATCH(AP$10,$N$518:$AS$518,0))</f>
        <v>23.49</v>
      </c>
      <c r="AQ229" s="87" cm="1">
        <f t="array" aca="1" ref="AQ229" ca="1">INDEX($N$519:$AS$919,MATCH(1,($H229=$H$519:$H$919)*($I229=$I$519:$I$919)*($G229=$G$519:$G$919)*($F229=$F$519:$F$919)*($E229=$E$519:$E$919)*($J229=$J$519:$J$919),0),MATCH(AQ$10,$N$518:$AS$518,0))</f>
        <v>23.49</v>
      </c>
      <c r="AR229" s="87" cm="1">
        <f t="array" aca="1" ref="AR229" ca="1">INDEX($N$519:$AS$919,MATCH(1,($H229=$H$519:$H$919)*($I229=$I$519:$I$919)*($G229=$G$519:$G$919)*($F229=$F$519:$F$919)*($E229=$E$519:$E$919)*($J229=$J$519:$J$919),0),MATCH(AR$10,$N$518:$AS$518,0))</f>
        <v>23.49</v>
      </c>
      <c r="AS229" s="87" cm="1">
        <f t="array" aca="1" ref="AS229" ca="1">INDEX($N$519:$AS$919,MATCH(1,($H229=$H$519:$H$919)*($I229=$I$519:$I$919)*($G229=$G$519:$G$919)*($F229=$F$519:$F$919)*($E229=$E$519:$E$919)*($J229=$J$519:$J$919),0),MATCH(AS$10,$N$518:$AS$518,0))</f>
        <v>23.49</v>
      </c>
    </row>
    <row r="230" spans="1:45">
      <c r="A230" s="7"/>
      <c r="B230" s="23">
        <v>1</v>
      </c>
      <c r="C230" s="12" t="s">
        <v>115</v>
      </c>
      <c r="D230" s="12" t="s">
        <v>115</v>
      </c>
      <c r="E230" s="12" t="s">
        <v>187</v>
      </c>
      <c r="F230" s="12" t="s">
        <v>305</v>
      </c>
      <c r="G230" s="12"/>
      <c r="H230" s="12" t="s">
        <v>90</v>
      </c>
      <c r="I230" s="12" t="s">
        <v>97</v>
      </c>
      <c r="J230" s="12"/>
      <c r="K230" t="str">
        <f>INDEX('Unit list'!$D:$D,MATCH($I230,'Unit list'!$C:$C,0))</f>
        <v>GJ/t</v>
      </c>
      <c r="L230" s="15">
        <f>INDEX('Unit list'!$E:$E,MATCH($I230,'Unit list'!$C:$C,0))</f>
        <v>1</v>
      </c>
      <c r="M230" t="str">
        <f t="shared" si="3"/>
        <v>GJ/tUrea</v>
      </c>
      <c r="N230" s="87" cm="1">
        <f t="array" ref="N230">INDEX($N$519:$AS$919,MATCH(1,($H230=$H$519:$H$919)*($I230=$I$519:$I$919)*($G230=$G$519:$G$919)*($F230=$F$519:$F$919)*($E230=$E$519:$E$919)*($J230=$J$519:$J$919),0),MATCH(N$10,$N$518:$AS$518,0))</f>
        <v>0</v>
      </c>
      <c r="O230" s="87" cm="1">
        <f t="array" aca="1" ref="O230" ca="1">INDEX($N$519:$AS$919,MATCH(1,($H230=$H$519:$H$919)*($I230=$I$519:$I$919)*($G230=$G$519:$G$919)*($F230=$F$519:$F$919)*($E230=$E$519:$E$919)*($J230=$J$519:$J$919),0),MATCH(O$10,$N$518:$AS$518,0))</f>
        <v>5.1719999999999997</v>
      </c>
      <c r="P230" s="87" cm="1">
        <f t="array" aca="1" ref="P230" ca="1">INDEX($N$519:$AS$919,MATCH(1,($H230=$H$519:$H$919)*($I230=$I$519:$I$919)*($G230=$G$519:$G$919)*($F230=$F$519:$F$919)*($E230=$E$519:$E$919)*($J230=$J$519:$J$919),0),MATCH(P$10,$N$518:$AS$518,0))</f>
        <v>5.1719999999999997</v>
      </c>
      <c r="Q230" s="87" cm="1">
        <f t="array" aca="1" ref="Q230" ca="1">INDEX($N$519:$AS$919,MATCH(1,($H230=$H$519:$H$919)*($I230=$I$519:$I$919)*($G230=$G$519:$G$919)*($F230=$F$519:$F$919)*($E230=$E$519:$E$919)*($J230=$J$519:$J$919),0),MATCH(Q$10,$N$518:$AS$518,0))</f>
        <v>5.1719999999999997</v>
      </c>
      <c r="R230" s="87" cm="1">
        <f t="array" aca="1" ref="R230" ca="1">INDEX($N$519:$AS$919,MATCH(1,($H230=$H$519:$H$919)*($I230=$I$519:$I$919)*($G230=$G$519:$G$919)*($F230=$F$519:$F$919)*($E230=$E$519:$E$919)*($J230=$J$519:$J$919),0),MATCH(R$10,$N$518:$AS$518,0))</f>
        <v>5.1719999999999997</v>
      </c>
      <c r="S230" s="87" cm="1">
        <f t="array" aca="1" ref="S230" ca="1">INDEX($N$519:$AS$919,MATCH(1,($H230=$H$519:$H$919)*($I230=$I$519:$I$919)*($G230=$G$519:$G$919)*($F230=$F$519:$F$919)*($E230=$E$519:$E$919)*($J230=$J$519:$J$919),0),MATCH(S$10,$N$518:$AS$518,0))</f>
        <v>5.1719999999999997</v>
      </c>
      <c r="T230" s="87" cm="1">
        <f t="array" aca="1" ref="T230" ca="1">INDEX($N$519:$AS$919,MATCH(1,($H230=$H$519:$H$919)*($I230=$I$519:$I$919)*($G230=$G$519:$G$919)*($F230=$F$519:$F$919)*($E230=$E$519:$E$919)*($J230=$J$519:$J$919),0),MATCH(T$10,$N$518:$AS$518,0))</f>
        <v>5.1719999999999997</v>
      </c>
      <c r="U230" s="87" cm="1">
        <f t="array" aca="1" ref="U230" ca="1">INDEX($N$519:$AS$919,MATCH(1,($H230=$H$519:$H$919)*($I230=$I$519:$I$919)*($G230=$G$519:$G$919)*($F230=$F$519:$F$919)*($E230=$E$519:$E$919)*($J230=$J$519:$J$919),0),MATCH(U$10,$N$518:$AS$518,0))</f>
        <v>5.1719999999999997</v>
      </c>
      <c r="V230" s="87" cm="1">
        <f t="array" aca="1" ref="V230" ca="1">INDEX($N$519:$AS$919,MATCH(1,($H230=$H$519:$H$919)*($I230=$I$519:$I$919)*($G230=$G$519:$G$919)*($F230=$F$519:$F$919)*($E230=$E$519:$E$919)*($J230=$J$519:$J$919),0),MATCH(V$10,$N$518:$AS$518,0))</f>
        <v>5.1719999999999997</v>
      </c>
      <c r="W230" s="87" cm="1">
        <f t="array" aca="1" ref="W230" ca="1">INDEX($N$519:$AS$919,MATCH(1,($H230=$H$519:$H$919)*($I230=$I$519:$I$919)*($G230=$G$519:$G$919)*($F230=$F$519:$F$919)*($E230=$E$519:$E$919)*($J230=$J$519:$J$919),0),MATCH(W$10,$N$518:$AS$518,0))</f>
        <v>5.1719999999999997</v>
      </c>
      <c r="X230" s="87" cm="1">
        <f t="array" aca="1" ref="X230" ca="1">INDEX($N$519:$AS$919,MATCH(1,($H230=$H$519:$H$919)*($I230=$I$519:$I$919)*($G230=$G$519:$G$919)*($F230=$F$519:$F$919)*($E230=$E$519:$E$919)*($J230=$J$519:$J$919),0),MATCH(X$10,$N$518:$AS$518,0))</f>
        <v>5.1719999999999997</v>
      </c>
      <c r="Y230" s="87" cm="1">
        <f t="array" aca="1" ref="Y230" ca="1">INDEX($N$519:$AS$919,MATCH(1,($H230=$H$519:$H$919)*($I230=$I$519:$I$919)*($G230=$G$519:$G$919)*($F230=$F$519:$F$919)*($E230=$E$519:$E$919)*($J230=$J$519:$J$919),0),MATCH(Y$10,$N$518:$AS$518,0))</f>
        <v>5.1719999999999997</v>
      </c>
      <c r="Z230" s="87" cm="1">
        <f t="array" aca="1" ref="Z230" ca="1">INDEX($N$519:$AS$919,MATCH(1,($H230=$H$519:$H$919)*($I230=$I$519:$I$919)*($G230=$G$519:$G$919)*($F230=$F$519:$F$919)*($E230=$E$519:$E$919)*($J230=$J$519:$J$919),0),MATCH(Z$10,$N$518:$AS$518,0))</f>
        <v>5.1719999999999997</v>
      </c>
      <c r="AA230" s="87" cm="1">
        <f t="array" aca="1" ref="AA230" ca="1">INDEX($N$519:$AS$919,MATCH(1,($H230=$H$519:$H$919)*($I230=$I$519:$I$919)*($G230=$G$519:$G$919)*($F230=$F$519:$F$919)*($E230=$E$519:$E$919)*($J230=$J$519:$J$919),0),MATCH(AA$10,$N$518:$AS$518,0))</f>
        <v>5.1719999999999997</v>
      </c>
      <c r="AB230" s="87" cm="1">
        <f t="array" aca="1" ref="AB230" ca="1">INDEX($N$519:$AS$919,MATCH(1,($H230=$H$519:$H$919)*($I230=$I$519:$I$919)*($G230=$G$519:$G$919)*($F230=$F$519:$F$919)*($E230=$E$519:$E$919)*($J230=$J$519:$J$919),0),MATCH(AB$10,$N$518:$AS$518,0))</f>
        <v>5.1719999999999997</v>
      </c>
      <c r="AC230" s="87" cm="1">
        <f t="array" aca="1" ref="AC230" ca="1">INDEX($N$519:$AS$919,MATCH(1,($H230=$H$519:$H$919)*($I230=$I$519:$I$919)*($G230=$G$519:$G$919)*($F230=$F$519:$F$919)*($E230=$E$519:$E$919)*($J230=$J$519:$J$919),0),MATCH(AC$10,$N$518:$AS$518,0))</f>
        <v>5.1719999999999997</v>
      </c>
      <c r="AD230" s="87" cm="1">
        <f t="array" aca="1" ref="AD230" ca="1">INDEX($N$519:$AS$919,MATCH(1,($H230=$H$519:$H$919)*($I230=$I$519:$I$919)*($G230=$G$519:$G$919)*($F230=$F$519:$F$919)*($E230=$E$519:$E$919)*($J230=$J$519:$J$919),0),MATCH(AD$10,$N$518:$AS$518,0))</f>
        <v>5.1719999999999997</v>
      </c>
      <c r="AE230" s="87" cm="1">
        <f t="array" aca="1" ref="AE230" ca="1">INDEX($N$519:$AS$919,MATCH(1,($H230=$H$519:$H$919)*($I230=$I$519:$I$919)*($G230=$G$519:$G$919)*($F230=$F$519:$F$919)*($E230=$E$519:$E$919)*($J230=$J$519:$J$919),0),MATCH(AE$10,$N$518:$AS$518,0))</f>
        <v>5.1719999999999997</v>
      </c>
      <c r="AF230" s="87" cm="1">
        <f t="array" aca="1" ref="AF230" ca="1">INDEX($N$519:$AS$919,MATCH(1,($H230=$H$519:$H$919)*($I230=$I$519:$I$919)*($G230=$G$519:$G$919)*($F230=$F$519:$F$919)*($E230=$E$519:$E$919)*($J230=$J$519:$J$919),0),MATCH(AF$10,$N$518:$AS$518,0))</f>
        <v>5.1719999999999997</v>
      </c>
      <c r="AG230" s="87" cm="1">
        <f t="array" aca="1" ref="AG230" ca="1">INDEX($N$519:$AS$919,MATCH(1,($H230=$H$519:$H$919)*($I230=$I$519:$I$919)*($G230=$G$519:$G$919)*($F230=$F$519:$F$919)*($E230=$E$519:$E$919)*($J230=$J$519:$J$919),0),MATCH(AG$10,$N$518:$AS$518,0))</f>
        <v>5.1719999999999997</v>
      </c>
      <c r="AH230" s="87" cm="1">
        <f t="array" aca="1" ref="AH230" ca="1">INDEX($N$519:$AS$919,MATCH(1,($H230=$H$519:$H$919)*($I230=$I$519:$I$919)*($G230=$G$519:$G$919)*($F230=$F$519:$F$919)*($E230=$E$519:$E$919)*($J230=$J$519:$J$919),0),MATCH(AH$10,$N$518:$AS$518,0))</f>
        <v>5.1719999999999997</v>
      </c>
      <c r="AI230" s="87" cm="1">
        <f t="array" aca="1" ref="AI230" ca="1">INDEX($N$519:$AS$919,MATCH(1,($H230=$H$519:$H$919)*($I230=$I$519:$I$919)*($G230=$G$519:$G$919)*($F230=$F$519:$F$919)*($E230=$E$519:$E$919)*($J230=$J$519:$J$919),0),MATCH(AI$10,$N$518:$AS$518,0))</f>
        <v>5.1719999999999997</v>
      </c>
      <c r="AJ230" s="87" cm="1">
        <f t="array" aca="1" ref="AJ230" ca="1">INDEX($N$519:$AS$919,MATCH(1,($H230=$H$519:$H$919)*($I230=$I$519:$I$919)*($G230=$G$519:$G$919)*($F230=$F$519:$F$919)*($E230=$E$519:$E$919)*($J230=$J$519:$J$919),0),MATCH(AJ$10,$N$518:$AS$518,0))</f>
        <v>5.1719999999999997</v>
      </c>
      <c r="AK230" s="87" cm="1">
        <f t="array" aca="1" ref="AK230" ca="1">INDEX($N$519:$AS$919,MATCH(1,($H230=$H$519:$H$919)*($I230=$I$519:$I$919)*($G230=$G$519:$G$919)*($F230=$F$519:$F$919)*($E230=$E$519:$E$919)*($J230=$J$519:$J$919),0),MATCH(AK$10,$N$518:$AS$518,0))</f>
        <v>5.1719999999999997</v>
      </c>
      <c r="AL230" s="87" cm="1">
        <f t="array" aca="1" ref="AL230" ca="1">INDEX($N$519:$AS$919,MATCH(1,($H230=$H$519:$H$919)*($I230=$I$519:$I$919)*($G230=$G$519:$G$919)*($F230=$F$519:$F$919)*($E230=$E$519:$E$919)*($J230=$J$519:$J$919),0),MATCH(AL$10,$N$518:$AS$518,0))</f>
        <v>5.1719999999999997</v>
      </c>
      <c r="AM230" s="87" cm="1">
        <f t="array" aca="1" ref="AM230" ca="1">INDEX($N$519:$AS$919,MATCH(1,($H230=$H$519:$H$919)*($I230=$I$519:$I$919)*($G230=$G$519:$G$919)*($F230=$F$519:$F$919)*($E230=$E$519:$E$919)*($J230=$J$519:$J$919),0),MATCH(AM$10,$N$518:$AS$518,0))</f>
        <v>5.1719999999999997</v>
      </c>
      <c r="AN230" s="87" cm="1">
        <f t="array" aca="1" ref="AN230" ca="1">INDEX($N$519:$AS$919,MATCH(1,($H230=$H$519:$H$919)*($I230=$I$519:$I$919)*($G230=$G$519:$G$919)*($F230=$F$519:$F$919)*($E230=$E$519:$E$919)*($J230=$J$519:$J$919),0),MATCH(AN$10,$N$518:$AS$518,0))</f>
        <v>5.1719999999999997</v>
      </c>
      <c r="AO230" s="87" cm="1">
        <f t="array" aca="1" ref="AO230" ca="1">INDEX($N$519:$AS$919,MATCH(1,($H230=$H$519:$H$919)*($I230=$I$519:$I$919)*($G230=$G$519:$G$919)*($F230=$F$519:$F$919)*($E230=$E$519:$E$919)*($J230=$J$519:$J$919),0),MATCH(AO$10,$N$518:$AS$518,0))</f>
        <v>5.1719999999999997</v>
      </c>
      <c r="AP230" s="87" cm="1">
        <f t="array" aca="1" ref="AP230" ca="1">INDEX($N$519:$AS$919,MATCH(1,($H230=$H$519:$H$919)*($I230=$I$519:$I$919)*($G230=$G$519:$G$919)*($F230=$F$519:$F$919)*($E230=$E$519:$E$919)*($J230=$J$519:$J$919),0),MATCH(AP$10,$N$518:$AS$518,0))</f>
        <v>5.1719999999999997</v>
      </c>
      <c r="AQ230" s="87" cm="1">
        <f t="array" aca="1" ref="AQ230" ca="1">INDEX($N$519:$AS$919,MATCH(1,($H230=$H$519:$H$919)*($I230=$I$519:$I$919)*($G230=$G$519:$G$919)*($F230=$F$519:$F$919)*($E230=$E$519:$E$919)*($J230=$J$519:$J$919),0),MATCH(AQ$10,$N$518:$AS$518,0))</f>
        <v>5.1719999999999997</v>
      </c>
      <c r="AR230" s="87" cm="1">
        <f t="array" aca="1" ref="AR230" ca="1">INDEX($N$519:$AS$919,MATCH(1,($H230=$H$519:$H$919)*($I230=$I$519:$I$919)*($G230=$G$519:$G$919)*($F230=$F$519:$F$919)*($E230=$E$519:$E$919)*($J230=$J$519:$J$919),0),MATCH(AR$10,$N$518:$AS$518,0))</f>
        <v>5.1719999999999997</v>
      </c>
      <c r="AS230" s="87" cm="1">
        <f t="array" aca="1" ref="AS230" ca="1">INDEX($N$519:$AS$919,MATCH(1,($H230=$H$519:$H$919)*($I230=$I$519:$I$919)*($G230=$G$519:$G$919)*($F230=$F$519:$F$919)*($E230=$E$519:$E$919)*($J230=$J$519:$J$919),0),MATCH(AS$10,$N$518:$AS$518,0))</f>
        <v>5.1719999999999997</v>
      </c>
    </row>
    <row r="231" spans="1:45">
      <c r="A231" s="7"/>
      <c r="B231" s="23">
        <v>1</v>
      </c>
      <c r="C231" s="12" t="s">
        <v>115</v>
      </c>
      <c r="D231" s="12" t="s">
        <v>115</v>
      </c>
      <c r="E231" s="12" t="str">
        <f>E230</f>
        <v>Methane Pyrolysis + ammonia synthesis</v>
      </c>
      <c r="F231" s="12" t="s">
        <v>305</v>
      </c>
      <c r="G231" s="12"/>
      <c r="H231" s="12" t="s">
        <v>90</v>
      </c>
      <c r="I231" s="28" t="s">
        <v>95</v>
      </c>
      <c r="J231" s="28"/>
      <c r="K231" t="str">
        <f>INDEX('Unit list'!$D:$D,MATCH($I231,'Unit list'!$C:$C,0))</f>
        <v>GJ/t</v>
      </c>
      <c r="L231" s="15">
        <f>INDEX('Unit list'!$E:$E,MATCH($I231,'Unit list'!$C:$C,0))</f>
        <v>1</v>
      </c>
      <c r="M231" t="str">
        <f t="shared" si="3"/>
        <v>GJ/tUrea</v>
      </c>
      <c r="N231" s="87" cm="1">
        <f t="array" ref="N231">INDEX($N$519:$AS$919,MATCH(1,($H231=$H$519:$H$919)*($I231=$I$519:$I$919)*($G231=$G$519:$G$919)*($F231=$F$519:$F$919)*($E231=$E$519:$E$919)*($J231=$J$519:$J$919),0),MATCH(N$10,$N$518:$AS$518,0))</f>
        <v>0</v>
      </c>
      <c r="O231" s="87" cm="1">
        <f t="array" aca="1" ref="O231" ca="1">INDEX($N$519:$AS$919,MATCH(1,($H231=$H$519:$H$919)*($I231=$I$519:$I$919)*($G231=$G$519:$G$919)*($F231=$F$519:$F$919)*($E231=$E$519:$E$919)*($J231=$J$519:$J$919),0),MATCH(O$10,$N$518:$AS$518,0))</f>
        <v>1.2720000000000002</v>
      </c>
      <c r="P231" s="87" cm="1">
        <f t="array" aca="1" ref="P231" ca="1">INDEX($N$519:$AS$919,MATCH(1,($H231=$H$519:$H$919)*($I231=$I$519:$I$919)*($G231=$G$519:$G$919)*($F231=$F$519:$F$919)*($E231=$E$519:$E$919)*($J231=$J$519:$J$919),0),MATCH(P$10,$N$518:$AS$518,0))</f>
        <v>1.2720000000000002</v>
      </c>
      <c r="Q231" s="87" cm="1">
        <f t="array" aca="1" ref="Q231" ca="1">INDEX($N$519:$AS$919,MATCH(1,($H231=$H$519:$H$919)*($I231=$I$519:$I$919)*($G231=$G$519:$G$919)*($F231=$F$519:$F$919)*($E231=$E$519:$E$919)*($J231=$J$519:$J$919),0),MATCH(Q$10,$N$518:$AS$518,0))</f>
        <v>1.2720000000000002</v>
      </c>
      <c r="R231" s="87" cm="1">
        <f t="array" aca="1" ref="R231" ca="1">INDEX($N$519:$AS$919,MATCH(1,($H231=$H$519:$H$919)*($I231=$I$519:$I$919)*($G231=$G$519:$G$919)*($F231=$F$519:$F$919)*($E231=$E$519:$E$919)*($J231=$J$519:$J$919),0),MATCH(R$10,$N$518:$AS$518,0))</f>
        <v>1.2720000000000002</v>
      </c>
      <c r="S231" s="87" cm="1">
        <f t="array" aca="1" ref="S231" ca="1">INDEX($N$519:$AS$919,MATCH(1,($H231=$H$519:$H$919)*($I231=$I$519:$I$919)*($G231=$G$519:$G$919)*($F231=$F$519:$F$919)*($E231=$E$519:$E$919)*($J231=$J$519:$J$919),0),MATCH(S$10,$N$518:$AS$518,0))</f>
        <v>1.2720000000000002</v>
      </c>
      <c r="T231" s="87" cm="1">
        <f t="array" aca="1" ref="T231" ca="1">INDEX($N$519:$AS$919,MATCH(1,($H231=$H$519:$H$919)*($I231=$I$519:$I$919)*($G231=$G$519:$G$919)*($F231=$F$519:$F$919)*($E231=$E$519:$E$919)*($J231=$J$519:$J$919),0),MATCH(T$10,$N$518:$AS$518,0))</f>
        <v>1.2720000000000002</v>
      </c>
      <c r="U231" s="87" cm="1">
        <f t="array" aca="1" ref="U231" ca="1">INDEX($N$519:$AS$919,MATCH(1,($H231=$H$519:$H$919)*($I231=$I$519:$I$919)*($G231=$G$519:$G$919)*($F231=$F$519:$F$919)*($E231=$E$519:$E$919)*($J231=$J$519:$J$919),0),MATCH(U$10,$N$518:$AS$518,0))</f>
        <v>1.2720000000000002</v>
      </c>
      <c r="V231" s="87" cm="1">
        <f t="array" aca="1" ref="V231" ca="1">INDEX($N$519:$AS$919,MATCH(1,($H231=$H$519:$H$919)*($I231=$I$519:$I$919)*($G231=$G$519:$G$919)*($F231=$F$519:$F$919)*($E231=$E$519:$E$919)*($J231=$J$519:$J$919),0),MATCH(V$10,$N$518:$AS$518,0))</f>
        <v>1.2720000000000002</v>
      </c>
      <c r="W231" s="87" cm="1">
        <f t="array" aca="1" ref="W231" ca="1">INDEX($N$519:$AS$919,MATCH(1,($H231=$H$519:$H$919)*($I231=$I$519:$I$919)*($G231=$G$519:$G$919)*($F231=$F$519:$F$919)*($E231=$E$519:$E$919)*($J231=$J$519:$J$919),0),MATCH(W$10,$N$518:$AS$518,0))</f>
        <v>1.2720000000000002</v>
      </c>
      <c r="X231" s="87" cm="1">
        <f t="array" aca="1" ref="X231" ca="1">INDEX($N$519:$AS$919,MATCH(1,($H231=$H$519:$H$919)*($I231=$I$519:$I$919)*($G231=$G$519:$G$919)*($F231=$F$519:$F$919)*($E231=$E$519:$E$919)*($J231=$J$519:$J$919),0),MATCH(X$10,$N$518:$AS$518,0))</f>
        <v>1.2720000000000002</v>
      </c>
      <c r="Y231" s="87" cm="1">
        <f t="array" aca="1" ref="Y231" ca="1">INDEX($N$519:$AS$919,MATCH(1,($H231=$H$519:$H$919)*($I231=$I$519:$I$919)*($G231=$G$519:$G$919)*($F231=$F$519:$F$919)*($E231=$E$519:$E$919)*($J231=$J$519:$J$919),0),MATCH(Y$10,$N$518:$AS$518,0))</f>
        <v>1.2720000000000002</v>
      </c>
      <c r="Z231" s="87" cm="1">
        <f t="array" aca="1" ref="Z231" ca="1">INDEX($N$519:$AS$919,MATCH(1,($H231=$H$519:$H$919)*($I231=$I$519:$I$919)*($G231=$G$519:$G$919)*($F231=$F$519:$F$919)*($E231=$E$519:$E$919)*($J231=$J$519:$J$919),0),MATCH(Z$10,$N$518:$AS$518,0))</f>
        <v>1.2720000000000002</v>
      </c>
      <c r="AA231" s="87" cm="1">
        <f t="array" aca="1" ref="AA231" ca="1">INDEX($N$519:$AS$919,MATCH(1,($H231=$H$519:$H$919)*($I231=$I$519:$I$919)*($G231=$G$519:$G$919)*($F231=$F$519:$F$919)*($E231=$E$519:$E$919)*($J231=$J$519:$J$919),0),MATCH(AA$10,$N$518:$AS$518,0))</f>
        <v>1.2720000000000002</v>
      </c>
      <c r="AB231" s="87" cm="1">
        <f t="array" aca="1" ref="AB231" ca="1">INDEX($N$519:$AS$919,MATCH(1,($H231=$H$519:$H$919)*($I231=$I$519:$I$919)*($G231=$G$519:$G$919)*($F231=$F$519:$F$919)*($E231=$E$519:$E$919)*($J231=$J$519:$J$919),0),MATCH(AB$10,$N$518:$AS$518,0))</f>
        <v>1.2720000000000002</v>
      </c>
      <c r="AC231" s="87" cm="1">
        <f t="array" aca="1" ref="AC231" ca="1">INDEX($N$519:$AS$919,MATCH(1,($H231=$H$519:$H$919)*($I231=$I$519:$I$919)*($G231=$G$519:$G$919)*($F231=$F$519:$F$919)*($E231=$E$519:$E$919)*($J231=$J$519:$J$919),0),MATCH(AC$10,$N$518:$AS$518,0))</f>
        <v>1.2720000000000002</v>
      </c>
      <c r="AD231" s="87" cm="1">
        <f t="array" aca="1" ref="AD231" ca="1">INDEX($N$519:$AS$919,MATCH(1,($H231=$H$519:$H$919)*($I231=$I$519:$I$919)*($G231=$G$519:$G$919)*($F231=$F$519:$F$919)*($E231=$E$519:$E$919)*($J231=$J$519:$J$919),0),MATCH(AD$10,$N$518:$AS$518,0))</f>
        <v>1.2720000000000002</v>
      </c>
      <c r="AE231" s="87" cm="1">
        <f t="array" aca="1" ref="AE231" ca="1">INDEX($N$519:$AS$919,MATCH(1,($H231=$H$519:$H$919)*($I231=$I$519:$I$919)*($G231=$G$519:$G$919)*($F231=$F$519:$F$919)*($E231=$E$519:$E$919)*($J231=$J$519:$J$919),0),MATCH(AE$10,$N$518:$AS$518,0))</f>
        <v>1.2720000000000002</v>
      </c>
      <c r="AF231" s="87" cm="1">
        <f t="array" aca="1" ref="AF231" ca="1">INDEX($N$519:$AS$919,MATCH(1,($H231=$H$519:$H$919)*($I231=$I$519:$I$919)*($G231=$G$519:$G$919)*($F231=$F$519:$F$919)*($E231=$E$519:$E$919)*($J231=$J$519:$J$919),0),MATCH(AF$10,$N$518:$AS$518,0))</f>
        <v>1.2720000000000002</v>
      </c>
      <c r="AG231" s="87" cm="1">
        <f t="array" aca="1" ref="AG231" ca="1">INDEX($N$519:$AS$919,MATCH(1,($H231=$H$519:$H$919)*($I231=$I$519:$I$919)*($G231=$G$519:$G$919)*($F231=$F$519:$F$919)*($E231=$E$519:$E$919)*($J231=$J$519:$J$919),0),MATCH(AG$10,$N$518:$AS$518,0))</f>
        <v>1.2720000000000002</v>
      </c>
      <c r="AH231" s="87" cm="1">
        <f t="array" aca="1" ref="AH231" ca="1">INDEX($N$519:$AS$919,MATCH(1,($H231=$H$519:$H$919)*($I231=$I$519:$I$919)*($G231=$G$519:$G$919)*($F231=$F$519:$F$919)*($E231=$E$519:$E$919)*($J231=$J$519:$J$919),0),MATCH(AH$10,$N$518:$AS$518,0))</f>
        <v>1.2720000000000002</v>
      </c>
      <c r="AI231" s="87" cm="1">
        <f t="array" aca="1" ref="AI231" ca="1">INDEX($N$519:$AS$919,MATCH(1,($H231=$H$519:$H$919)*($I231=$I$519:$I$919)*($G231=$G$519:$G$919)*($F231=$F$519:$F$919)*($E231=$E$519:$E$919)*($J231=$J$519:$J$919),0),MATCH(AI$10,$N$518:$AS$518,0))</f>
        <v>1.2720000000000002</v>
      </c>
      <c r="AJ231" s="87" cm="1">
        <f t="array" aca="1" ref="AJ231" ca="1">INDEX($N$519:$AS$919,MATCH(1,($H231=$H$519:$H$919)*($I231=$I$519:$I$919)*($G231=$G$519:$G$919)*($F231=$F$519:$F$919)*($E231=$E$519:$E$919)*($J231=$J$519:$J$919),0),MATCH(AJ$10,$N$518:$AS$518,0))</f>
        <v>1.2720000000000002</v>
      </c>
      <c r="AK231" s="87" cm="1">
        <f t="array" aca="1" ref="AK231" ca="1">INDEX($N$519:$AS$919,MATCH(1,($H231=$H$519:$H$919)*($I231=$I$519:$I$919)*($G231=$G$519:$G$919)*($F231=$F$519:$F$919)*($E231=$E$519:$E$919)*($J231=$J$519:$J$919),0),MATCH(AK$10,$N$518:$AS$518,0))</f>
        <v>1.2720000000000002</v>
      </c>
      <c r="AL231" s="87" cm="1">
        <f t="array" aca="1" ref="AL231" ca="1">INDEX($N$519:$AS$919,MATCH(1,($H231=$H$519:$H$919)*($I231=$I$519:$I$919)*($G231=$G$519:$G$919)*($F231=$F$519:$F$919)*($E231=$E$519:$E$919)*($J231=$J$519:$J$919),0),MATCH(AL$10,$N$518:$AS$518,0))</f>
        <v>1.2720000000000002</v>
      </c>
      <c r="AM231" s="87" cm="1">
        <f t="array" aca="1" ref="AM231" ca="1">INDEX($N$519:$AS$919,MATCH(1,($H231=$H$519:$H$919)*($I231=$I$519:$I$919)*($G231=$G$519:$G$919)*($F231=$F$519:$F$919)*($E231=$E$519:$E$919)*($J231=$J$519:$J$919),0),MATCH(AM$10,$N$518:$AS$518,0))</f>
        <v>1.2720000000000002</v>
      </c>
      <c r="AN231" s="87" cm="1">
        <f t="array" aca="1" ref="AN231" ca="1">INDEX($N$519:$AS$919,MATCH(1,($H231=$H$519:$H$919)*($I231=$I$519:$I$919)*($G231=$G$519:$G$919)*($F231=$F$519:$F$919)*($E231=$E$519:$E$919)*($J231=$J$519:$J$919),0),MATCH(AN$10,$N$518:$AS$518,0))</f>
        <v>1.2720000000000002</v>
      </c>
      <c r="AO231" s="87" cm="1">
        <f t="array" aca="1" ref="AO231" ca="1">INDEX($N$519:$AS$919,MATCH(1,($H231=$H$519:$H$919)*($I231=$I$519:$I$919)*($G231=$G$519:$G$919)*($F231=$F$519:$F$919)*($E231=$E$519:$E$919)*($J231=$J$519:$J$919),0),MATCH(AO$10,$N$518:$AS$518,0))</f>
        <v>1.2720000000000002</v>
      </c>
      <c r="AP231" s="87" cm="1">
        <f t="array" aca="1" ref="AP231" ca="1">INDEX($N$519:$AS$919,MATCH(1,($H231=$H$519:$H$919)*($I231=$I$519:$I$919)*($G231=$G$519:$G$919)*($F231=$F$519:$F$919)*($E231=$E$519:$E$919)*($J231=$J$519:$J$919),0),MATCH(AP$10,$N$518:$AS$518,0))</f>
        <v>1.2720000000000002</v>
      </c>
      <c r="AQ231" s="87" cm="1">
        <f t="array" aca="1" ref="AQ231" ca="1">INDEX($N$519:$AS$919,MATCH(1,($H231=$H$519:$H$919)*($I231=$I$519:$I$919)*($G231=$G$519:$G$919)*($F231=$F$519:$F$919)*($E231=$E$519:$E$919)*($J231=$J$519:$J$919),0),MATCH(AQ$10,$N$518:$AS$518,0))</f>
        <v>1.2720000000000002</v>
      </c>
      <c r="AR231" s="87" cm="1">
        <f t="array" aca="1" ref="AR231" ca="1">INDEX($N$519:$AS$919,MATCH(1,($H231=$H$519:$H$919)*($I231=$I$519:$I$919)*($G231=$G$519:$G$919)*($F231=$F$519:$F$919)*($E231=$E$519:$E$919)*($J231=$J$519:$J$919),0),MATCH(AR$10,$N$518:$AS$518,0))</f>
        <v>1.2720000000000002</v>
      </c>
      <c r="AS231" s="87" cm="1">
        <f t="array" aca="1" ref="AS231" ca="1">INDEX($N$519:$AS$919,MATCH(1,($H231=$H$519:$H$919)*($I231=$I$519:$I$919)*($G231=$G$519:$G$919)*($F231=$F$519:$F$919)*($E231=$E$519:$E$919)*($J231=$J$519:$J$919),0),MATCH(AS$10,$N$518:$AS$518,0))</f>
        <v>1.2720000000000002</v>
      </c>
    </row>
    <row r="232" spans="1:45">
      <c r="A232" s="7"/>
      <c r="B232" s="23">
        <v>1</v>
      </c>
      <c r="C232" s="12" t="s">
        <v>115</v>
      </c>
      <c r="D232" s="12" t="s">
        <v>115</v>
      </c>
      <c r="E232" s="12" t="str">
        <f>E231</f>
        <v>Methane Pyrolysis + ammonia synthesis</v>
      </c>
      <c r="F232" s="12" t="s">
        <v>305</v>
      </c>
      <c r="G232" s="12"/>
      <c r="H232" s="12" t="s">
        <v>102</v>
      </c>
      <c r="I232" s="28" t="s">
        <v>108</v>
      </c>
      <c r="J232" s="28"/>
      <c r="K232" t="str">
        <f>INDEX('Unit list'!$D:$D,MATCH($I232,'Unit list'!$C:$C,0))</f>
        <v>tCO2 /t</v>
      </c>
      <c r="L232" s="15">
        <f>INDEX('Unit list'!$E:$E,MATCH($I232,'Unit list'!$C:$C,0))</f>
        <v>1</v>
      </c>
      <c r="M232" t="str">
        <f t="shared" si="3"/>
        <v>tCO2 /tUrea</v>
      </c>
      <c r="N232" s="87" cm="1">
        <f t="array" ref="N232">INDEX($N$519:$AS$919,MATCH(1,($H232=$H$519:$H$919)*($I232=$I$519:$I$919)*($G232=$G$519:$G$919)*($F232=$F$519:$F$919)*($E232=$E$519:$E$919)*($J232=$J$519:$J$919),0),MATCH(N$10,$N$518:$AS$518,0))</f>
        <v>0</v>
      </c>
      <c r="O232" s="87" cm="1">
        <f t="array" ref="O232">INDEX($N$519:$AS$919,MATCH(1,($H232=$H$519:$H$919)*($I232=$I$519:$I$919)*($G232=$G$519:$G$919)*($F232=$F$519:$F$919)*($E232=$E$519:$E$919)*($J232=$J$519:$J$919),0),MATCH(O$10,$N$518:$AS$518,0))</f>
        <v>0.73211314475873546</v>
      </c>
      <c r="P232" s="87" cm="1">
        <f t="array" ref="P232">INDEX($N$519:$AS$919,MATCH(1,($H232=$H$519:$H$919)*($I232=$I$519:$I$919)*($G232=$G$519:$G$919)*($F232=$F$519:$F$919)*($E232=$E$519:$E$919)*($J232=$J$519:$J$919),0),MATCH(P$10,$N$518:$AS$518,0))</f>
        <v>0.73211314475873546</v>
      </c>
      <c r="Q232" s="87" cm="1">
        <f t="array" ref="Q232">INDEX($N$519:$AS$919,MATCH(1,($H232=$H$519:$H$919)*($I232=$I$519:$I$919)*($G232=$G$519:$G$919)*($F232=$F$519:$F$919)*($E232=$E$519:$E$919)*($J232=$J$519:$J$919),0),MATCH(Q$10,$N$518:$AS$518,0))</f>
        <v>0.73211314475873546</v>
      </c>
      <c r="R232" s="87" cm="1">
        <f t="array" ref="R232">INDEX($N$519:$AS$919,MATCH(1,($H232=$H$519:$H$919)*($I232=$I$519:$I$919)*($G232=$G$519:$G$919)*($F232=$F$519:$F$919)*($E232=$E$519:$E$919)*($J232=$J$519:$J$919),0),MATCH(R$10,$N$518:$AS$518,0))</f>
        <v>0.73211314475873546</v>
      </c>
      <c r="S232" s="87" cm="1">
        <f t="array" ref="S232">INDEX($N$519:$AS$919,MATCH(1,($H232=$H$519:$H$919)*($I232=$I$519:$I$919)*($G232=$G$519:$G$919)*($F232=$F$519:$F$919)*($E232=$E$519:$E$919)*($J232=$J$519:$J$919),0),MATCH(S$10,$N$518:$AS$518,0))</f>
        <v>0.73211314475873546</v>
      </c>
      <c r="T232" s="87" cm="1">
        <f t="array" ref="T232">INDEX($N$519:$AS$919,MATCH(1,($H232=$H$519:$H$919)*($I232=$I$519:$I$919)*($G232=$G$519:$G$919)*($F232=$F$519:$F$919)*($E232=$E$519:$E$919)*($J232=$J$519:$J$919),0),MATCH(T$10,$N$518:$AS$518,0))</f>
        <v>0.73211314475873546</v>
      </c>
      <c r="U232" s="87" cm="1">
        <f t="array" ref="U232">INDEX($N$519:$AS$919,MATCH(1,($H232=$H$519:$H$919)*($I232=$I$519:$I$919)*($G232=$G$519:$G$919)*($F232=$F$519:$F$919)*($E232=$E$519:$E$919)*($J232=$J$519:$J$919),0),MATCH(U$10,$N$518:$AS$518,0))</f>
        <v>0.73211314475873546</v>
      </c>
      <c r="V232" s="87" cm="1">
        <f t="array" ref="V232">INDEX($N$519:$AS$919,MATCH(1,($H232=$H$519:$H$919)*($I232=$I$519:$I$919)*($G232=$G$519:$G$919)*($F232=$F$519:$F$919)*($E232=$E$519:$E$919)*($J232=$J$519:$J$919),0),MATCH(V$10,$N$518:$AS$518,0))</f>
        <v>0.73211314475873546</v>
      </c>
      <c r="W232" s="87" cm="1">
        <f t="array" ref="W232">INDEX($N$519:$AS$919,MATCH(1,($H232=$H$519:$H$919)*($I232=$I$519:$I$919)*($G232=$G$519:$G$919)*($F232=$F$519:$F$919)*($E232=$E$519:$E$919)*($J232=$J$519:$J$919),0),MATCH(W$10,$N$518:$AS$518,0))</f>
        <v>0.73211314475873546</v>
      </c>
      <c r="X232" s="87" cm="1">
        <f t="array" ref="X232">INDEX($N$519:$AS$919,MATCH(1,($H232=$H$519:$H$919)*($I232=$I$519:$I$919)*($G232=$G$519:$G$919)*($F232=$F$519:$F$919)*($E232=$E$519:$E$919)*($J232=$J$519:$J$919),0),MATCH(X$10,$N$518:$AS$518,0))</f>
        <v>0.73211314475873546</v>
      </c>
      <c r="Y232" s="87" cm="1">
        <f t="array" ref="Y232">INDEX($N$519:$AS$919,MATCH(1,($H232=$H$519:$H$919)*($I232=$I$519:$I$919)*($G232=$G$519:$G$919)*($F232=$F$519:$F$919)*($E232=$E$519:$E$919)*($J232=$J$519:$J$919),0),MATCH(Y$10,$N$518:$AS$518,0))</f>
        <v>0.73211314475873546</v>
      </c>
      <c r="Z232" s="87" cm="1">
        <f t="array" ref="Z232">INDEX($N$519:$AS$919,MATCH(1,($H232=$H$519:$H$919)*($I232=$I$519:$I$919)*($G232=$G$519:$G$919)*($F232=$F$519:$F$919)*($E232=$E$519:$E$919)*($J232=$J$519:$J$919),0),MATCH(Z$10,$N$518:$AS$518,0))</f>
        <v>0.73211314475873546</v>
      </c>
      <c r="AA232" s="87" cm="1">
        <f t="array" ref="AA232">INDEX($N$519:$AS$919,MATCH(1,($H232=$H$519:$H$919)*($I232=$I$519:$I$919)*($G232=$G$519:$G$919)*($F232=$F$519:$F$919)*($E232=$E$519:$E$919)*($J232=$J$519:$J$919),0),MATCH(AA$10,$N$518:$AS$518,0))</f>
        <v>0.73211314475873546</v>
      </c>
      <c r="AB232" s="87" cm="1">
        <f t="array" ref="AB232">INDEX($N$519:$AS$919,MATCH(1,($H232=$H$519:$H$919)*($I232=$I$519:$I$919)*($G232=$G$519:$G$919)*($F232=$F$519:$F$919)*($E232=$E$519:$E$919)*($J232=$J$519:$J$919),0),MATCH(AB$10,$N$518:$AS$518,0))</f>
        <v>0.73211314475873546</v>
      </c>
      <c r="AC232" s="87" cm="1">
        <f t="array" ref="AC232">INDEX($N$519:$AS$919,MATCH(1,($H232=$H$519:$H$919)*($I232=$I$519:$I$919)*($G232=$G$519:$G$919)*($F232=$F$519:$F$919)*($E232=$E$519:$E$919)*($J232=$J$519:$J$919),0),MATCH(AC$10,$N$518:$AS$518,0))</f>
        <v>0.73211314475873546</v>
      </c>
      <c r="AD232" s="87" cm="1">
        <f t="array" ref="AD232">INDEX($N$519:$AS$919,MATCH(1,($H232=$H$519:$H$919)*($I232=$I$519:$I$919)*($G232=$G$519:$G$919)*($F232=$F$519:$F$919)*($E232=$E$519:$E$919)*($J232=$J$519:$J$919),0),MATCH(AD$10,$N$518:$AS$518,0))</f>
        <v>0.73211314475873546</v>
      </c>
      <c r="AE232" s="87" cm="1">
        <f t="array" ref="AE232">INDEX($N$519:$AS$919,MATCH(1,($H232=$H$519:$H$919)*($I232=$I$519:$I$919)*($G232=$G$519:$G$919)*($F232=$F$519:$F$919)*($E232=$E$519:$E$919)*($J232=$J$519:$J$919),0),MATCH(AE$10,$N$518:$AS$518,0))</f>
        <v>0.73211314475873546</v>
      </c>
      <c r="AF232" s="87" cm="1">
        <f t="array" ref="AF232">INDEX($N$519:$AS$919,MATCH(1,($H232=$H$519:$H$919)*($I232=$I$519:$I$919)*($G232=$G$519:$G$919)*($F232=$F$519:$F$919)*($E232=$E$519:$E$919)*($J232=$J$519:$J$919),0),MATCH(AF$10,$N$518:$AS$518,0))</f>
        <v>0.73211314475873546</v>
      </c>
      <c r="AG232" s="87" cm="1">
        <f t="array" ref="AG232">INDEX($N$519:$AS$919,MATCH(1,($H232=$H$519:$H$919)*($I232=$I$519:$I$919)*($G232=$G$519:$G$919)*($F232=$F$519:$F$919)*($E232=$E$519:$E$919)*($J232=$J$519:$J$919),0),MATCH(AG$10,$N$518:$AS$518,0))</f>
        <v>0.73211314475873546</v>
      </c>
      <c r="AH232" s="87" cm="1">
        <f t="array" ref="AH232">INDEX($N$519:$AS$919,MATCH(1,($H232=$H$519:$H$919)*($I232=$I$519:$I$919)*($G232=$G$519:$G$919)*($F232=$F$519:$F$919)*($E232=$E$519:$E$919)*($J232=$J$519:$J$919),0),MATCH(AH$10,$N$518:$AS$518,0))</f>
        <v>0.73211314475873546</v>
      </c>
      <c r="AI232" s="87" cm="1">
        <f t="array" ref="AI232">INDEX($N$519:$AS$919,MATCH(1,($H232=$H$519:$H$919)*($I232=$I$519:$I$919)*($G232=$G$519:$G$919)*($F232=$F$519:$F$919)*($E232=$E$519:$E$919)*($J232=$J$519:$J$919),0),MATCH(AI$10,$N$518:$AS$518,0))</f>
        <v>0.73211314475873546</v>
      </c>
      <c r="AJ232" s="87" cm="1">
        <f t="array" ref="AJ232">INDEX($N$519:$AS$919,MATCH(1,($H232=$H$519:$H$919)*($I232=$I$519:$I$919)*($G232=$G$519:$G$919)*($F232=$F$519:$F$919)*($E232=$E$519:$E$919)*($J232=$J$519:$J$919),0),MATCH(AJ$10,$N$518:$AS$518,0))</f>
        <v>0.73211314475873546</v>
      </c>
      <c r="AK232" s="87" cm="1">
        <f t="array" ref="AK232">INDEX($N$519:$AS$919,MATCH(1,($H232=$H$519:$H$919)*($I232=$I$519:$I$919)*($G232=$G$519:$G$919)*($F232=$F$519:$F$919)*($E232=$E$519:$E$919)*($J232=$J$519:$J$919),0),MATCH(AK$10,$N$518:$AS$518,0))</f>
        <v>0.73211314475873546</v>
      </c>
      <c r="AL232" s="87" cm="1">
        <f t="array" ref="AL232">INDEX($N$519:$AS$919,MATCH(1,($H232=$H$519:$H$919)*($I232=$I$519:$I$919)*($G232=$G$519:$G$919)*($F232=$F$519:$F$919)*($E232=$E$519:$E$919)*($J232=$J$519:$J$919),0),MATCH(AL$10,$N$518:$AS$518,0))</f>
        <v>0.73211314475873546</v>
      </c>
      <c r="AM232" s="87" cm="1">
        <f t="array" ref="AM232">INDEX($N$519:$AS$919,MATCH(1,($H232=$H$519:$H$919)*($I232=$I$519:$I$919)*($G232=$G$519:$G$919)*($F232=$F$519:$F$919)*($E232=$E$519:$E$919)*($J232=$J$519:$J$919),0),MATCH(AM$10,$N$518:$AS$518,0))</f>
        <v>0.73211314475873546</v>
      </c>
      <c r="AN232" s="87" cm="1">
        <f t="array" ref="AN232">INDEX($N$519:$AS$919,MATCH(1,($H232=$H$519:$H$919)*($I232=$I$519:$I$919)*($G232=$G$519:$G$919)*($F232=$F$519:$F$919)*($E232=$E$519:$E$919)*($J232=$J$519:$J$919),0),MATCH(AN$10,$N$518:$AS$518,0))</f>
        <v>0.73211314475873546</v>
      </c>
      <c r="AO232" s="87" cm="1">
        <f t="array" ref="AO232">INDEX($N$519:$AS$919,MATCH(1,($H232=$H$519:$H$919)*($I232=$I$519:$I$919)*($G232=$G$519:$G$919)*($F232=$F$519:$F$919)*($E232=$E$519:$E$919)*($J232=$J$519:$J$919),0),MATCH(AO$10,$N$518:$AS$518,0))</f>
        <v>0.73211314475873546</v>
      </c>
      <c r="AP232" s="87" cm="1">
        <f t="array" ref="AP232">INDEX($N$519:$AS$919,MATCH(1,($H232=$H$519:$H$919)*($I232=$I$519:$I$919)*($G232=$G$519:$G$919)*($F232=$F$519:$F$919)*($E232=$E$519:$E$919)*($J232=$J$519:$J$919),0),MATCH(AP$10,$N$518:$AS$518,0))</f>
        <v>0.73211314475873546</v>
      </c>
      <c r="AQ232" s="87" cm="1">
        <f t="array" ref="AQ232">INDEX($N$519:$AS$919,MATCH(1,($H232=$H$519:$H$919)*($I232=$I$519:$I$919)*($G232=$G$519:$G$919)*($F232=$F$519:$F$919)*($E232=$E$519:$E$919)*($J232=$J$519:$J$919),0),MATCH(AQ$10,$N$518:$AS$518,0))</f>
        <v>0.73211314475873546</v>
      </c>
      <c r="AR232" s="87" cm="1">
        <f t="array" ref="AR232">INDEX($N$519:$AS$919,MATCH(1,($H232=$H$519:$H$919)*($I232=$I$519:$I$919)*($G232=$G$519:$G$919)*($F232=$F$519:$F$919)*($E232=$E$519:$E$919)*($J232=$J$519:$J$919),0),MATCH(AR$10,$N$518:$AS$518,0))</f>
        <v>0.73211314475873546</v>
      </c>
      <c r="AS232" s="87" cm="1">
        <f t="array" ref="AS232">INDEX($N$519:$AS$919,MATCH(1,($H232=$H$519:$H$919)*($I232=$I$519:$I$919)*($G232=$G$519:$G$919)*($F232=$F$519:$F$919)*($E232=$E$519:$E$919)*($J232=$J$519:$J$919),0),MATCH(AS$10,$N$518:$AS$518,0))</f>
        <v>0.73211314475873546</v>
      </c>
    </row>
    <row r="233" spans="1:45">
      <c r="A233" s="7"/>
      <c r="B233" s="23">
        <v>1</v>
      </c>
      <c r="C233" s="12" t="s">
        <v>115</v>
      </c>
      <c r="D233" s="12" t="s">
        <v>115</v>
      </c>
      <c r="E233" s="12" t="s">
        <v>172</v>
      </c>
      <c r="F233" s="12" t="s">
        <v>305</v>
      </c>
      <c r="G233" s="12"/>
      <c r="H233" s="12" t="s">
        <v>64</v>
      </c>
      <c r="I233" s="12" t="s">
        <v>65</v>
      </c>
      <c r="J233" s="12"/>
      <c r="K233" t="str">
        <f>INDEX('Unit list'!$D:$D,MATCH($I233,'Unit list'!$C:$C,0))</f>
        <v>%</v>
      </c>
      <c r="L233" s="15">
        <f>INDEX('Unit list'!$E:$E,MATCH($I233,'Unit list'!$C:$C,0))</f>
        <v>0</v>
      </c>
      <c r="M233" t="str">
        <f t="shared" si="3"/>
        <v>%</v>
      </c>
      <c r="N233" s="87" cm="1">
        <f t="array" aca="1" ref="N233" ca="1">INDEX($N$519:$AS$919,MATCH(1,($H233=$H$519:$H$919)*($I233=$I$519:$I$919)*($G233=$G$519:$G$919)*($F233=$F$519:$F$919)*($E233=$E$519:$E$919)*($J233=$J$519:$J$919),0),MATCH(N$10,$N$518:$AS$518,0))</f>
        <v>0.95</v>
      </c>
      <c r="O233" s="87" cm="1">
        <f t="array" ref="O233">INDEX($N$519:$AS$919,MATCH(1,($H233=$H$519:$H$919)*($I233=$I$519:$I$919)*($G233=$G$519:$G$919)*($F233=$F$519:$F$919)*($E233=$E$519:$E$919)*($J233=$J$519:$J$919),0),MATCH(O$10,$N$518:$AS$518,0))</f>
        <v>0</v>
      </c>
      <c r="P233" s="87" cm="1">
        <f t="array" ref="P233">INDEX($N$519:$AS$919,MATCH(1,($H233=$H$519:$H$919)*($I233=$I$519:$I$919)*($G233=$G$519:$G$919)*($F233=$F$519:$F$919)*($E233=$E$519:$E$919)*($J233=$J$519:$J$919),0),MATCH(P$10,$N$518:$AS$518,0))</f>
        <v>0</v>
      </c>
      <c r="Q233" s="87" cm="1">
        <f t="array" ref="Q233">INDEX($N$519:$AS$919,MATCH(1,($H233=$H$519:$H$919)*($I233=$I$519:$I$919)*($G233=$G$519:$G$919)*($F233=$F$519:$F$919)*($E233=$E$519:$E$919)*($J233=$J$519:$J$919),0),MATCH(Q$10,$N$518:$AS$518,0))</f>
        <v>0</v>
      </c>
      <c r="R233" s="87" cm="1">
        <f t="array" ref="R233">INDEX($N$519:$AS$919,MATCH(1,($H233=$H$519:$H$919)*($I233=$I$519:$I$919)*($G233=$G$519:$G$919)*($F233=$F$519:$F$919)*($E233=$E$519:$E$919)*($J233=$J$519:$J$919),0),MATCH(R$10,$N$518:$AS$518,0))</f>
        <v>0</v>
      </c>
      <c r="S233" s="87" cm="1">
        <f t="array" ref="S233">INDEX($N$519:$AS$919,MATCH(1,($H233=$H$519:$H$919)*($I233=$I$519:$I$919)*($G233=$G$519:$G$919)*($F233=$F$519:$F$919)*($E233=$E$519:$E$919)*($J233=$J$519:$J$919),0),MATCH(S$10,$N$518:$AS$518,0))</f>
        <v>0</v>
      </c>
      <c r="T233" s="87" cm="1">
        <f t="array" ref="T233">INDEX($N$519:$AS$919,MATCH(1,($H233=$H$519:$H$919)*($I233=$I$519:$I$919)*($G233=$G$519:$G$919)*($F233=$F$519:$F$919)*($E233=$E$519:$E$919)*($J233=$J$519:$J$919),0),MATCH(T$10,$N$518:$AS$518,0))</f>
        <v>0</v>
      </c>
      <c r="U233" s="87" cm="1">
        <f t="array" ref="U233">INDEX($N$519:$AS$919,MATCH(1,($H233=$H$519:$H$919)*($I233=$I$519:$I$919)*($G233=$G$519:$G$919)*($F233=$F$519:$F$919)*($E233=$E$519:$E$919)*($J233=$J$519:$J$919),0),MATCH(U$10,$N$518:$AS$518,0))</f>
        <v>0</v>
      </c>
      <c r="V233" s="87" cm="1">
        <f t="array" ref="V233">INDEX($N$519:$AS$919,MATCH(1,($H233=$H$519:$H$919)*($I233=$I$519:$I$919)*($G233=$G$519:$G$919)*($F233=$F$519:$F$919)*($E233=$E$519:$E$919)*($J233=$J$519:$J$919),0),MATCH(V$10,$N$518:$AS$518,0))</f>
        <v>0</v>
      </c>
      <c r="W233" s="87" cm="1">
        <f t="array" ref="W233">INDEX($N$519:$AS$919,MATCH(1,($H233=$H$519:$H$919)*($I233=$I$519:$I$919)*($G233=$G$519:$G$919)*($F233=$F$519:$F$919)*($E233=$E$519:$E$919)*($J233=$J$519:$J$919),0),MATCH(W$10,$N$518:$AS$518,0))</f>
        <v>0</v>
      </c>
      <c r="X233" s="87" cm="1">
        <f t="array" ref="X233">INDEX($N$519:$AS$919,MATCH(1,($H233=$H$519:$H$919)*($I233=$I$519:$I$919)*($G233=$G$519:$G$919)*($F233=$F$519:$F$919)*($E233=$E$519:$E$919)*($J233=$J$519:$J$919),0),MATCH(X$10,$N$518:$AS$518,0))</f>
        <v>0</v>
      </c>
      <c r="Y233" s="87" cm="1">
        <f t="array" ref="Y233">INDEX($N$519:$AS$919,MATCH(1,($H233=$H$519:$H$919)*($I233=$I$519:$I$919)*($G233=$G$519:$G$919)*($F233=$F$519:$F$919)*($E233=$E$519:$E$919)*($J233=$J$519:$J$919),0),MATCH(Y$10,$N$518:$AS$518,0))</f>
        <v>0</v>
      </c>
      <c r="Z233" s="87" cm="1">
        <f t="array" ref="Z233">INDEX($N$519:$AS$919,MATCH(1,($H233=$H$519:$H$919)*($I233=$I$519:$I$919)*($G233=$G$519:$G$919)*($F233=$F$519:$F$919)*($E233=$E$519:$E$919)*($J233=$J$519:$J$919),0),MATCH(Z$10,$N$518:$AS$518,0))</f>
        <v>0</v>
      </c>
      <c r="AA233" s="87" cm="1">
        <f t="array" ref="AA233">INDEX($N$519:$AS$919,MATCH(1,($H233=$H$519:$H$919)*($I233=$I$519:$I$919)*($G233=$G$519:$G$919)*($F233=$F$519:$F$919)*($E233=$E$519:$E$919)*($J233=$J$519:$J$919),0),MATCH(AA$10,$N$518:$AS$518,0))</f>
        <v>0</v>
      </c>
      <c r="AB233" s="87" cm="1">
        <f t="array" ref="AB233">INDEX($N$519:$AS$919,MATCH(1,($H233=$H$519:$H$919)*($I233=$I$519:$I$919)*($G233=$G$519:$G$919)*($F233=$F$519:$F$919)*($E233=$E$519:$E$919)*($J233=$J$519:$J$919),0),MATCH(AB$10,$N$518:$AS$518,0))</f>
        <v>0</v>
      </c>
      <c r="AC233" s="87" cm="1">
        <f t="array" ref="AC233">INDEX($N$519:$AS$919,MATCH(1,($H233=$H$519:$H$919)*($I233=$I$519:$I$919)*($G233=$G$519:$G$919)*($F233=$F$519:$F$919)*($E233=$E$519:$E$919)*($J233=$J$519:$J$919),0),MATCH(AC$10,$N$518:$AS$518,0))</f>
        <v>0</v>
      </c>
      <c r="AD233" s="87" cm="1">
        <f t="array" ref="AD233">INDEX($N$519:$AS$919,MATCH(1,($H233=$H$519:$H$919)*($I233=$I$519:$I$919)*($G233=$G$519:$G$919)*($F233=$F$519:$F$919)*($E233=$E$519:$E$919)*($J233=$J$519:$J$919),0),MATCH(AD$10,$N$518:$AS$518,0))</f>
        <v>0</v>
      </c>
      <c r="AE233" s="87" cm="1">
        <f t="array" ref="AE233">INDEX($N$519:$AS$919,MATCH(1,($H233=$H$519:$H$919)*($I233=$I$519:$I$919)*($G233=$G$519:$G$919)*($F233=$F$519:$F$919)*($E233=$E$519:$E$919)*($J233=$J$519:$J$919),0),MATCH(AE$10,$N$518:$AS$518,0))</f>
        <v>0</v>
      </c>
      <c r="AF233" s="87" cm="1">
        <f t="array" ref="AF233">INDEX($N$519:$AS$919,MATCH(1,($H233=$H$519:$H$919)*($I233=$I$519:$I$919)*($G233=$G$519:$G$919)*($F233=$F$519:$F$919)*($E233=$E$519:$E$919)*($J233=$J$519:$J$919),0),MATCH(AF$10,$N$518:$AS$518,0))</f>
        <v>0</v>
      </c>
      <c r="AG233" s="87" cm="1">
        <f t="array" ref="AG233">INDEX($N$519:$AS$919,MATCH(1,($H233=$H$519:$H$919)*($I233=$I$519:$I$919)*($G233=$G$519:$G$919)*($F233=$F$519:$F$919)*($E233=$E$519:$E$919)*($J233=$J$519:$J$919),0),MATCH(AG$10,$N$518:$AS$518,0))</f>
        <v>0</v>
      </c>
      <c r="AH233" s="87" cm="1">
        <f t="array" ref="AH233">INDEX($N$519:$AS$919,MATCH(1,($H233=$H$519:$H$919)*($I233=$I$519:$I$919)*($G233=$G$519:$G$919)*($F233=$F$519:$F$919)*($E233=$E$519:$E$919)*($J233=$J$519:$J$919),0),MATCH(AH$10,$N$518:$AS$518,0))</f>
        <v>0</v>
      </c>
      <c r="AI233" s="87" cm="1">
        <f t="array" ref="AI233">INDEX($N$519:$AS$919,MATCH(1,($H233=$H$519:$H$919)*($I233=$I$519:$I$919)*($G233=$G$519:$G$919)*($F233=$F$519:$F$919)*($E233=$E$519:$E$919)*($J233=$J$519:$J$919),0),MATCH(AI$10,$N$518:$AS$518,0))</f>
        <v>0</v>
      </c>
      <c r="AJ233" s="87" cm="1">
        <f t="array" ref="AJ233">INDEX($N$519:$AS$919,MATCH(1,($H233=$H$519:$H$919)*($I233=$I$519:$I$919)*($G233=$G$519:$G$919)*($F233=$F$519:$F$919)*($E233=$E$519:$E$919)*($J233=$J$519:$J$919),0),MATCH(AJ$10,$N$518:$AS$518,0))</f>
        <v>0</v>
      </c>
      <c r="AK233" s="87" cm="1">
        <f t="array" ref="AK233">INDEX($N$519:$AS$919,MATCH(1,($H233=$H$519:$H$919)*($I233=$I$519:$I$919)*($G233=$G$519:$G$919)*($F233=$F$519:$F$919)*($E233=$E$519:$E$919)*($J233=$J$519:$J$919),0),MATCH(AK$10,$N$518:$AS$518,0))</f>
        <v>0</v>
      </c>
      <c r="AL233" s="87" cm="1">
        <f t="array" ref="AL233">INDEX($N$519:$AS$919,MATCH(1,($H233=$H$519:$H$919)*($I233=$I$519:$I$919)*($G233=$G$519:$G$919)*($F233=$F$519:$F$919)*($E233=$E$519:$E$919)*($J233=$J$519:$J$919),0),MATCH(AL$10,$N$518:$AS$518,0))</f>
        <v>0</v>
      </c>
      <c r="AM233" s="87" cm="1">
        <f t="array" ref="AM233">INDEX($N$519:$AS$919,MATCH(1,($H233=$H$519:$H$919)*($I233=$I$519:$I$919)*($G233=$G$519:$G$919)*($F233=$F$519:$F$919)*($E233=$E$519:$E$919)*($J233=$J$519:$J$919),0),MATCH(AM$10,$N$518:$AS$518,0))</f>
        <v>0</v>
      </c>
      <c r="AN233" s="87" cm="1">
        <f t="array" ref="AN233">INDEX($N$519:$AS$919,MATCH(1,($H233=$H$519:$H$919)*($I233=$I$519:$I$919)*($G233=$G$519:$G$919)*($F233=$F$519:$F$919)*($E233=$E$519:$E$919)*($J233=$J$519:$J$919),0),MATCH(AN$10,$N$518:$AS$518,0))</f>
        <v>0</v>
      </c>
      <c r="AO233" s="87" cm="1">
        <f t="array" ref="AO233">INDEX($N$519:$AS$919,MATCH(1,($H233=$H$519:$H$919)*($I233=$I$519:$I$919)*($G233=$G$519:$G$919)*($F233=$F$519:$F$919)*($E233=$E$519:$E$919)*($J233=$J$519:$J$919),0),MATCH(AO$10,$N$518:$AS$518,0))</f>
        <v>0</v>
      </c>
      <c r="AP233" s="87" cm="1">
        <f t="array" ref="AP233">INDEX($N$519:$AS$919,MATCH(1,($H233=$H$519:$H$919)*($I233=$I$519:$I$919)*($G233=$G$519:$G$919)*($F233=$F$519:$F$919)*($E233=$E$519:$E$919)*($J233=$J$519:$J$919),0),MATCH(AP$10,$N$518:$AS$518,0))</f>
        <v>0</v>
      </c>
      <c r="AQ233" s="87" cm="1">
        <f t="array" ref="AQ233">INDEX($N$519:$AS$919,MATCH(1,($H233=$H$519:$H$919)*($I233=$I$519:$I$919)*($G233=$G$519:$G$919)*($F233=$F$519:$F$919)*($E233=$E$519:$E$919)*($J233=$J$519:$J$919),0),MATCH(AQ$10,$N$518:$AS$518,0))</f>
        <v>0</v>
      </c>
      <c r="AR233" s="87" cm="1">
        <f t="array" ref="AR233">INDEX($N$519:$AS$919,MATCH(1,($H233=$H$519:$H$919)*($I233=$I$519:$I$919)*($G233=$G$519:$G$919)*($F233=$F$519:$F$919)*($E233=$E$519:$E$919)*($J233=$J$519:$J$919),0),MATCH(AR$10,$N$518:$AS$518,0))</f>
        <v>0</v>
      </c>
      <c r="AS233" s="87" cm="1">
        <f t="array" ref="AS233">INDEX($N$519:$AS$919,MATCH(1,($H233=$H$519:$H$919)*($I233=$I$519:$I$919)*($G233=$G$519:$G$919)*($F233=$F$519:$F$919)*($E233=$E$519:$E$919)*($J233=$J$519:$J$919),0),MATCH(AS$10,$N$518:$AS$518,0))</f>
        <v>0</v>
      </c>
    </row>
    <row r="234" spans="1:45">
      <c r="A234" s="7"/>
      <c r="B234" s="23">
        <v>1</v>
      </c>
      <c r="C234" s="12" t="s">
        <v>115</v>
      </c>
      <c r="D234" s="12" t="s">
        <v>115</v>
      </c>
      <c r="E234" s="12" t="s">
        <v>172</v>
      </c>
      <c r="F234" s="12" t="s">
        <v>305</v>
      </c>
      <c r="G234" s="12"/>
      <c r="H234" s="12" t="s">
        <v>30</v>
      </c>
      <c r="I234" s="12" t="s">
        <v>67</v>
      </c>
      <c r="J234" s="12"/>
      <c r="K234" t="str">
        <f>INDEX('Unit list'!$D:$D,MATCH($I234,'Unit list'!$C:$C,0))</f>
        <v>%​</v>
      </c>
      <c r="L234" s="15">
        <f>INDEX('Unit list'!$E:$E,MATCH($I234,'Unit list'!$C:$C,0))</f>
        <v>0</v>
      </c>
      <c r="M234" t="str">
        <f t="shared" si="3"/>
        <v>%​</v>
      </c>
      <c r="N234" s="87" cm="1">
        <f t="array" aca="1" ref="N234" ca="1">INDEX($N$519:$AS$919,MATCH(1,($H234=$H$519:$H$919)*($I234=$I$519:$I$919)*($G234=$G$519:$G$919)*($F234=$F$519:$F$919)*($E234=$E$519:$E$919)*($J234=$J$519:$J$919),0),MATCH(N$10,$N$518:$AS$518,0))</f>
        <v>0.08</v>
      </c>
      <c r="O234" s="87" cm="1">
        <f t="array" ref="O234">INDEX($N$519:$AS$919,MATCH(1,($H234=$H$519:$H$919)*($I234=$I$519:$I$919)*($G234=$G$519:$G$919)*($F234=$F$519:$F$919)*($E234=$E$519:$E$919)*($J234=$J$519:$J$919),0),MATCH(O$10,$N$518:$AS$518,0))</f>
        <v>0</v>
      </c>
      <c r="P234" s="87" cm="1">
        <f t="array" ref="P234">INDEX($N$519:$AS$919,MATCH(1,($H234=$H$519:$H$919)*($I234=$I$519:$I$919)*($G234=$G$519:$G$919)*($F234=$F$519:$F$919)*($E234=$E$519:$E$919)*($J234=$J$519:$J$919),0),MATCH(P$10,$N$518:$AS$518,0))</f>
        <v>0</v>
      </c>
      <c r="Q234" s="87" cm="1">
        <f t="array" ref="Q234">INDEX($N$519:$AS$919,MATCH(1,($H234=$H$519:$H$919)*($I234=$I$519:$I$919)*($G234=$G$519:$G$919)*($F234=$F$519:$F$919)*($E234=$E$519:$E$919)*($J234=$J$519:$J$919),0),MATCH(Q$10,$N$518:$AS$518,0))</f>
        <v>0</v>
      </c>
      <c r="R234" s="87" cm="1">
        <f t="array" ref="R234">INDEX($N$519:$AS$919,MATCH(1,($H234=$H$519:$H$919)*($I234=$I$519:$I$919)*($G234=$G$519:$G$919)*($F234=$F$519:$F$919)*($E234=$E$519:$E$919)*($J234=$J$519:$J$919),0),MATCH(R$10,$N$518:$AS$518,0))</f>
        <v>0</v>
      </c>
      <c r="S234" s="87" cm="1">
        <f t="array" ref="S234">INDEX($N$519:$AS$919,MATCH(1,($H234=$H$519:$H$919)*($I234=$I$519:$I$919)*($G234=$G$519:$G$919)*($F234=$F$519:$F$919)*($E234=$E$519:$E$919)*($J234=$J$519:$J$919),0),MATCH(S$10,$N$518:$AS$518,0))</f>
        <v>0</v>
      </c>
      <c r="T234" s="87" cm="1">
        <f t="array" ref="T234">INDEX($N$519:$AS$919,MATCH(1,($H234=$H$519:$H$919)*($I234=$I$519:$I$919)*($G234=$G$519:$G$919)*($F234=$F$519:$F$919)*($E234=$E$519:$E$919)*($J234=$J$519:$J$919),0),MATCH(T$10,$N$518:$AS$518,0))</f>
        <v>0</v>
      </c>
      <c r="U234" s="87" cm="1">
        <f t="array" ref="U234">INDEX($N$519:$AS$919,MATCH(1,($H234=$H$519:$H$919)*($I234=$I$519:$I$919)*($G234=$G$519:$G$919)*($F234=$F$519:$F$919)*($E234=$E$519:$E$919)*($J234=$J$519:$J$919),0),MATCH(U$10,$N$518:$AS$518,0))</f>
        <v>0</v>
      </c>
      <c r="V234" s="87" cm="1">
        <f t="array" ref="V234">INDEX($N$519:$AS$919,MATCH(1,($H234=$H$519:$H$919)*($I234=$I$519:$I$919)*($G234=$G$519:$G$919)*($F234=$F$519:$F$919)*($E234=$E$519:$E$919)*($J234=$J$519:$J$919),0),MATCH(V$10,$N$518:$AS$518,0))</f>
        <v>0</v>
      </c>
      <c r="W234" s="87" cm="1">
        <f t="array" ref="W234">INDEX($N$519:$AS$919,MATCH(1,($H234=$H$519:$H$919)*($I234=$I$519:$I$919)*($G234=$G$519:$G$919)*($F234=$F$519:$F$919)*($E234=$E$519:$E$919)*($J234=$J$519:$J$919),0),MATCH(W$10,$N$518:$AS$518,0))</f>
        <v>0</v>
      </c>
      <c r="X234" s="87" cm="1">
        <f t="array" ref="X234">INDEX($N$519:$AS$919,MATCH(1,($H234=$H$519:$H$919)*($I234=$I$519:$I$919)*($G234=$G$519:$G$919)*($F234=$F$519:$F$919)*($E234=$E$519:$E$919)*($J234=$J$519:$J$919),0),MATCH(X$10,$N$518:$AS$518,0))</f>
        <v>0</v>
      </c>
      <c r="Y234" s="87" cm="1">
        <f t="array" ref="Y234">INDEX($N$519:$AS$919,MATCH(1,($H234=$H$519:$H$919)*($I234=$I$519:$I$919)*($G234=$G$519:$G$919)*($F234=$F$519:$F$919)*($E234=$E$519:$E$919)*($J234=$J$519:$J$919),0),MATCH(Y$10,$N$518:$AS$518,0))</f>
        <v>0</v>
      </c>
      <c r="Z234" s="87" cm="1">
        <f t="array" ref="Z234">INDEX($N$519:$AS$919,MATCH(1,($H234=$H$519:$H$919)*($I234=$I$519:$I$919)*($G234=$G$519:$G$919)*($F234=$F$519:$F$919)*($E234=$E$519:$E$919)*($J234=$J$519:$J$919),0),MATCH(Z$10,$N$518:$AS$518,0))</f>
        <v>0</v>
      </c>
      <c r="AA234" s="87" cm="1">
        <f t="array" ref="AA234">INDEX($N$519:$AS$919,MATCH(1,($H234=$H$519:$H$919)*($I234=$I$519:$I$919)*($G234=$G$519:$G$919)*($F234=$F$519:$F$919)*($E234=$E$519:$E$919)*($J234=$J$519:$J$919),0),MATCH(AA$10,$N$518:$AS$518,0))</f>
        <v>0</v>
      </c>
      <c r="AB234" s="87" cm="1">
        <f t="array" ref="AB234">INDEX($N$519:$AS$919,MATCH(1,($H234=$H$519:$H$919)*($I234=$I$519:$I$919)*($G234=$G$519:$G$919)*($F234=$F$519:$F$919)*($E234=$E$519:$E$919)*($J234=$J$519:$J$919),0),MATCH(AB$10,$N$518:$AS$518,0))</f>
        <v>0</v>
      </c>
      <c r="AC234" s="87" cm="1">
        <f t="array" ref="AC234">INDEX($N$519:$AS$919,MATCH(1,($H234=$H$519:$H$919)*($I234=$I$519:$I$919)*($G234=$G$519:$G$919)*($F234=$F$519:$F$919)*($E234=$E$519:$E$919)*($J234=$J$519:$J$919),0),MATCH(AC$10,$N$518:$AS$518,0))</f>
        <v>0</v>
      </c>
      <c r="AD234" s="87" cm="1">
        <f t="array" ref="AD234">INDEX($N$519:$AS$919,MATCH(1,($H234=$H$519:$H$919)*($I234=$I$519:$I$919)*($G234=$G$519:$G$919)*($F234=$F$519:$F$919)*($E234=$E$519:$E$919)*($J234=$J$519:$J$919),0),MATCH(AD$10,$N$518:$AS$518,0))</f>
        <v>0</v>
      </c>
      <c r="AE234" s="87" cm="1">
        <f t="array" ref="AE234">INDEX($N$519:$AS$919,MATCH(1,($H234=$H$519:$H$919)*($I234=$I$519:$I$919)*($G234=$G$519:$G$919)*($F234=$F$519:$F$919)*($E234=$E$519:$E$919)*($J234=$J$519:$J$919),0),MATCH(AE$10,$N$518:$AS$518,0))</f>
        <v>0</v>
      </c>
      <c r="AF234" s="87" cm="1">
        <f t="array" ref="AF234">INDEX($N$519:$AS$919,MATCH(1,($H234=$H$519:$H$919)*($I234=$I$519:$I$919)*($G234=$G$519:$G$919)*($F234=$F$519:$F$919)*($E234=$E$519:$E$919)*($J234=$J$519:$J$919),0),MATCH(AF$10,$N$518:$AS$518,0))</f>
        <v>0</v>
      </c>
      <c r="AG234" s="87" cm="1">
        <f t="array" ref="AG234">INDEX($N$519:$AS$919,MATCH(1,($H234=$H$519:$H$919)*($I234=$I$519:$I$919)*($G234=$G$519:$G$919)*($F234=$F$519:$F$919)*($E234=$E$519:$E$919)*($J234=$J$519:$J$919),0),MATCH(AG$10,$N$518:$AS$518,0))</f>
        <v>0</v>
      </c>
      <c r="AH234" s="87" cm="1">
        <f t="array" ref="AH234">INDEX($N$519:$AS$919,MATCH(1,($H234=$H$519:$H$919)*($I234=$I$519:$I$919)*($G234=$G$519:$G$919)*($F234=$F$519:$F$919)*($E234=$E$519:$E$919)*($J234=$J$519:$J$919),0),MATCH(AH$10,$N$518:$AS$518,0))</f>
        <v>0</v>
      </c>
      <c r="AI234" s="87" cm="1">
        <f t="array" ref="AI234">INDEX($N$519:$AS$919,MATCH(1,($H234=$H$519:$H$919)*($I234=$I$519:$I$919)*($G234=$G$519:$G$919)*($F234=$F$519:$F$919)*($E234=$E$519:$E$919)*($J234=$J$519:$J$919),0),MATCH(AI$10,$N$518:$AS$518,0))</f>
        <v>0</v>
      </c>
      <c r="AJ234" s="87" cm="1">
        <f t="array" ref="AJ234">INDEX($N$519:$AS$919,MATCH(1,($H234=$H$519:$H$919)*($I234=$I$519:$I$919)*($G234=$G$519:$G$919)*($F234=$F$519:$F$919)*($E234=$E$519:$E$919)*($J234=$J$519:$J$919),0),MATCH(AJ$10,$N$518:$AS$518,0))</f>
        <v>0</v>
      </c>
      <c r="AK234" s="87" cm="1">
        <f t="array" ref="AK234">INDEX($N$519:$AS$919,MATCH(1,($H234=$H$519:$H$919)*($I234=$I$519:$I$919)*($G234=$G$519:$G$919)*($F234=$F$519:$F$919)*($E234=$E$519:$E$919)*($J234=$J$519:$J$919),0),MATCH(AK$10,$N$518:$AS$518,0))</f>
        <v>0</v>
      </c>
      <c r="AL234" s="87" cm="1">
        <f t="array" ref="AL234">INDEX($N$519:$AS$919,MATCH(1,($H234=$H$519:$H$919)*($I234=$I$519:$I$919)*($G234=$G$519:$G$919)*($F234=$F$519:$F$919)*($E234=$E$519:$E$919)*($J234=$J$519:$J$919),0),MATCH(AL$10,$N$518:$AS$518,0))</f>
        <v>0</v>
      </c>
      <c r="AM234" s="87" cm="1">
        <f t="array" ref="AM234">INDEX($N$519:$AS$919,MATCH(1,($H234=$H$519:$H$919)*($I234=$I$519:$I$919)*($G234=$G$519:$G$919)*($F234=$F$519:$F$919)*($E234=$E$519:$E$919)*($J234=$J$519:$J$919),0),MATCH(AM$10,$N$518:$AS$518,0))</f>
        <v>0</v>
      </c>
      <c r="AN234" s="87" cm="1">
        <f t="array" ref="AN234">INDEX($N$519:$AS$919,MATCH(1,($H234=$H$519:$H$919)*($I234=$I$519:$I$919)*($G234=$G$519:$G$919)*($F234=$F$519:$F$919)*($E234=$E$519:$E$919)*($J234=$J$519:$J$919),0),MATCH(AN$10,$N$518:$AS$518,0))</f>
        <v>0</v>
      </c>
      <c r="AO234" s="87" cm="1">
        <f t="array" ref="AO234">INDEX($N$519:$AS$919,MATCH(1,($H234=$H$519:$H$919)*($I234=$I$519:$I$919)*($G234=$G$519:$G$919)*($F234=$F$519:$F$919)*($E234=$E$519:$E$919)*($J234=$J$519:$J$919),0),MATCH(AO$10,$N$518:$AS$518,0))</f>
        <v>0</v>
      </c>
      <c r="AP234" s="87" cm="1">
        <f t="array" ref="AP234">INDEX($N$519:$AS$919,MATCH(1,($H234=$H$519:$H$919)*($I234=$I$519:$I$919)*($G234=$G$519:$G$919)*($F234=$F$519:$F$919)*($E234=$E$519:$E$919)*($J234=$J$519:$J$919),0),MATCH(AP$10,$N$518:$AS$518,0))</f>
        <v>0</v>
      </c>
      <c r="AQ234" s="87" cm="1">
        <f t="array" ref="AQ234">INDEX($N$519:$AS$919,MATCH(1,($H234=$H$519:$H$919)*($I234=$I$519:$I$919)*($G234=$G$519:$G$919)*($F234=$F$519:$F$919)*($E234=$E$519:$E$919)*($J234=$J$519:$J$919),0),MATCH(AQ$10,$N$518:$AS$518,0))</f>
        <v>0</v>
      </c>
      <c r="AR234" s="87" cm="1">
        <f t="array" ref="AR234">INDEX($N$519:$AS$919,MATCH(1,($H234=$H$519:$H$919)*($I234=$I$519:$I$919)*($G234=$G$519:$G$919)*($F234=$F$519:$F$919)*($E234=$E$519:$E$919)*($J234=$J$519:$J$919),0),MATCH(AR$10,$N$518:$AS$518,0))</f>
        <v>0</v>
      </c>
      <c r="AS234" s="87" cm="1">
        <f t="array" ref="AS234">INDEX($N$519:$AS$919,MATCH(1,($H234=$H$519:$H$919)*($I234=$I$519:$I$919)*($G234=$G$519:$G$919)*($F234=$F$519:$F$919)*($E234=$E$519:$E$919)*($J234=$J$519:$J$919),0),MATCH(AS$10,$N$518:$AS$518,0))</f>
        <v>0</v>
      </c>
    </row>
    <row r="235" spans="1:45">
      <c r="A235" s="7"/>
      <c r="B235" s="23">
        <v>1</v>
      </c>
      <c r="C235" s="12" t="s">
        <v>115</v>
      </c>
      <c r="D235" s="12" t="s">
        <v>115</v>
      </c>
      <c r="E235" s="12" t="s">
        <v>172</v>
      </c>
      <c r="F235" s="12" t="s">
        <v>305</v>
      </c>
      <c r="G235" s="12"/>
      <c r="H235" s="12" t="s">
        <v>71</v>
      </c>
      <c r="I235" s="12" t="s">
        <v>72</v>
      </c>
      <c r="J235" s="12"/>
      <c r="K235" t="str">
        <f>INDEX('Unit list'!$D:$D,MATCH($I235,'Unit list'!$C:$C,0))</f>
        <v>t/day</v>
      </c>
      <c r="L235" s="15">
        <f>INDEX('Unit list'!$E:$E,MATCH($I235,'Unit list'!$C:$C,0))</f>
        <v>0</v>
      </c>
      <c r="M235" t="str">
        <f t="shared" si="3"/>
        <v>t/day</v>
      </c>
      <c r="N235" s="87" cm="1">
        <f t="array" ref="N235">INDEX($N$519:$AS$919,MATCH(1,($H235=$H$519:$H$919)*($I235=$I$519:$I$919)*($G235=$G$519:$G$919)*($F235=$F$519:$F$919)*($E235=$E$519:$E$919)*($J235=$J$519:$J$919),0),MATCH(N$10,$N$518:$AS$518,0))</f>
        <v>2500</v>
      </c>
      <c r="O235" s="87" cm="1">
        <f t="array" ref="O235">INDEX($N$519:$AS$919,MATCH(1,($H235=$H$519:$H$919)*($I235=$I$519:$I$919)*($G235=$G$519:$G$919)*($F235=$F$519:$F$919)*($E235=$E$519:$E$919)*($J235=$J$519:$J$919),0),MATCH(O$10,$N$518:$AS$518,0))</f>
        <v>0</v>
      </c>
      <c r="P235" s="87" cm="1">
        <f t="array" ref="P235">INDEX($N$519:$AS$919,MATCH(1,($H235=$H$519:$H$919)*($I235=$I$519:$I$919)*($G235=$G$519:$G$919)*($F235=$F$519:$F$919)*($E235=$E$519:$E$919)*($J235=$J$519:$J$919),0),MATCH(P$10,$N$518:$AS$518,0))</f>
        <v>0</v>
      </c>
      <c r="Q235" s="87" cm="1">
        <f t="array" ref="Q235">INDEX($N$519:$AS$919,MATCH(1,($H235=$H$519:$H$919)*($I235=$I$519:$I$919)*($G235=$G$519:$G$919)*($F235=$F$519:$F$919)*($E235=$E$519:$E$919)*($J235=$J$519:$J$919),0),MATCH(Q$10,$N$518:$AS$518,0))</f>
        <v>0</v>
      </c>
      <c r="R235" s="87" cm="1">
        <f t="array" ref="R235">INDEX($N$519:$AS$919,MATCH(1,($H235=$H$519:$H$919)*($I235=$I$519:$I$919)*($G235=$G$519:$G$919)*($F235=$F$519:$F$919)*($E235=$E$519:$E$919)*($J235=$J$519:$J$919),0),MATCH(R$10,$N$518:$AS$518,0))</f>
        <v>0</v>
      </c>
      <c r="S235" s="87" cm="1">
        <f t="array" ref="S235">INDEX($N$519:$AS$919,MATCH(1,($H235=$H$519:$H$919)*($I235=$I$519:$I$919)*($G235=$G$519:$G$919)*($F235=$F$519:$F$919)*($E235=$E$519:$E$919)*($J235=$J$519:$J$919),0),MATCH(S$10,$N$518:$AS$518,0))</f>
        <v>0</v>
      </c>
      <c r="T235" s="87" cm="1">
        <f t="array" ref="T235">INDEX($N$519:$AS$919,MATCH(1,($H235=$H$519:$H$919)*($I235=$I$519:$I$919)*($G235=$G$519:$G$919)*($F235=$F$519:$F$919)*($E235=$E$519:$E$919)*($J235=$J$519:$J$919),0),MATCH(T$10,$N$518:$AS$518,0))</f>
        <v>0</v>
      </c>
      <c r="U235" s="87" cm="1">
        <f t="array" ref="U235">INDEX($N$519:$AS$919,MATCH(1,($H235=$H$519:$H$919)*($I235=$I$519:$I$919)*($G235=$G$519:$G$919)*($F235=$F$519:$F$919)*($E235=$E$519:$E$919)*($J235=$J$519:$J$919),0),MATCH(U$10,$N$518:$AS$518,0))</f>
        <v>0</v>
      </c>
      <c r="V235" s="87" cm="1">
        <f t="array" ref="V235">INDEX($N$519:$AS$919,MATCH(1,($H235=$H$519:$H$919)*($I235=$I$519:$I$919)*($G235=$G$519:$G$919)*($F235=$F$519:$F$919)*($E235=$E$519:$E$919)*($J235=$J$519:$J$919),0),MATCH(V$10,$N$518:$AS$518,0))</f>
        <v>0</v>
      </c>
      <c r="W235" s="87" cm="1">
        <f t="array" ref="W235">INDEX($N$519:$AS$919,MATCH(1,($H235=$H$519:$H$919)*($I235=$I$519:$I$919)*($G235=$G$519:$G$919)*($F235=$F$519:$F$919)*($E235=$E$519:$E$919)*($J235=$J$519:$J$919),0),MATCH(W$10,$N$518:$AS$518,0))</f>
        <v>0</v>
      </c>
      <c r="X235" s="87" cm="1">
        <f t="array" ref="X235">INDEX($N$519:$AS$919,MATCH(1,($H235=$H$519:$H$919)*($I235=$I$519:$I$919)*($G235=$G$519:$G$919)*($F235=$F$519:$F$919)*($E235=$E$519:$E$919)*($J235=$J$519:$J$919),0),MATCH(X$10,$N$518:$AS$518,0))</f>
        <v>0</v>
      </c>
      <c r="Y235" s="87" cm="1">
        <f t="array" ref="Y235">INDEX($N$519:$AS$919,MATCH(1,($H235=$H$519:$H$919)*($I235=$I$519:$I$919)*($G235=$G$519:$G$919)*($F235=$F$519:$F$919)*($E235=$E$519:$E$919)*($J235=$J$519:$J$919),0),MATCH(Y$10,$N$518:$AS$518,0))</f>
        <v>0</v>
      </c>
      <c r="Z235" s="87" cm="1">
        <f t="array" ref="Z235">INDEX($N$519:$AS$919,MATCH(1,($H235=$H$519:$H$919)*($I235=$I$519:$I$919)*($G235=$G$519:$G$919)*($F235=$F$519:$F$919)*($E235=$E$519:$E$919)*($J235=$J$519:$J$919),0),MATCH(Z$10,$N$518:$AS$518,0))</f>
        <v>0</v>
      </c>
      <c r="AA235" s="87" cm="1">
        <f t="array" ref="AA235">INDEX($N$519:$AS$919,MATCH(1,($H235=$H$519:$H$919)*($I235=$I$519:$I$919)*($G235=$G$519:$G$919)*($F235=$F$519:$F$919)*($E235=$E$519:$E$919)*($J235=$J$519:$J$919),0),MATCH(AA$10,$N$518:$AS$518,0))</f>
        <v>0</v>
      </c>
      <c r="AB235" s="87" cm="1">
        <f t="array" ref="AB235">INDEX($N$519:$AS$919,MATCH(1,($H235=$H$519:$H$919)*($I235=$I$519:$I$919)*($G235=$G$519:$G$919)*($F235=$F$519:$F$919)*($E235=$E$519:$E$919)*($J235=$J$519:$J$919),0),MATCH(AB$10,$N$518:$AS$518,0))</f>
        <v>0</v>
      </c>
      <c r="AC235" s="87" cm="1">
        <f t="array" ref="AC235">INDEX($N$519:$AS$919,MATCH(1,($H235=$H$519:$H$919)*($I235=$I$519:$I$919)*($G235=$G$519:$G$919)*($F235=$F$519:$F$919)*($E235=$E$519:$E$919)*($J235=$J$519:$J$919),0),MATCH(AC$10,$N$518:$AS$518,0))</f>
        <v>0</v>
      </c>
      <c r="AD235" s="87" cm="1">
        <f t="array" ref="AD235">INDEX($N$519:$AS$919,MATCH(1,($H235=$H$519:$H$919)*($I235=$I$519:$I$919)*($G235=$G$519:$G$919)*($F235=$F$519:$F$919)*($E235=$E$519:$E$919)*($J235=$J$519:$J$919),0),MATCH(AD$10,$N$518:$AS$518,0))</f>
        <v>0</v>
      </c>
      <c r="AE235" s="87" cm="1">
        <f t="array" ref="AE235">INDEX($N$519:$AS$919,MATCH(1,($H235=$H$519:$H$919)*($I235=$I$519:$I$919)*($G235=$G$519:$G$919)*($F235=$F$519:$F$919)*($E235=$E$519:$E$919)*($J235=$J$519:$J$919),0),MATCH(AE$10,$N$518:$AS$518,0))</f>
        <v>0</v>
      </c>
      <c r="AF235" s="87" cm="1">
        <f t="array" ref="AF235">INDEX($N$519:$AS$919,MATCH(1,($H235=$H$519:$H$919)*($I235=$I$519:$I$919)*($G235=$G$519:$G$919)*($F235=$F$519:$F$919)*($E235=$E$519:$E$919)*($J235=$J$519:$J$919),0),MATCH(AF$10,$N$518:$AS$518,0))</f>
        <v>0</v>
      </c>
      <c r="AG235" s="87" cm="1">
        <f t="array" ref="AG235">INDEX($N$519:$AS$919,MATCH(1,($H235=$H$519:$H$919)*($I235=$I$519:$I$919)*($G235=$G$519:$G$919)*($F235=$F$519:$F$919)*($E235=$E$519:$E$919)*($J235=$J$519:$J$919),0),MATCH(AG$10,$N$518:$AS$518,0))</f>
        <v>0</v>
      </c>
      <c r="AH235" s="87" cm="1">
        <f t="array" ref="AH235">INDEX($N$519:$AS$919,MATCH(1,($H235=$H$519:$H$919)*($I235=$I$519:$I$919)*($G235=$G$519:$G$919)*($F235=$F$519:$F$919)*($E235=$E$519:$E$919)*($J235=$J$519:$J$919),0),MATCH(AH$10,$N$518:$AS$518,0))</f>
        <v>0</v>
      </c>
      <c r="AI235" s="87" cm="1">
        <f t="array" ref="AI235">INDEX($N$519:$AS$919,MATCH(1,($H235=$H$519:$H$919)*($I235=$I$519:$I$919)*($G235=$G$519:$G$919)*($F235=$F$519:$F$919)*($E235=$E$519:$E$919)*($J235=$J$519:$J$919),0),MATCH(AI$10,$N$518:$AS$518,0))</f>
        <v>0</v>
      </c>
      <c r="AJ235" s="87" cm="1">
        <f t="array" ref="AJ235">INDEX($N$519:$AS$919,MATCH(1,($H235=$H$519:$H$919)*($I235=$I$519:$I$919)*($G235=$G$519:$G$919)*($F235=$F$519:$F$919)*($E235=$E$519:$E$919)*($J235=$J$519:$J$919),0),MATCH(AJ$10,$N$518:$AS$518,0))</f>
        <v>0</v>
      </c>
      <c r="AK235" s="87" cm="1">
        <f t="array" ref="AK235">INDEX($N$519:$AS$919,MATCH(1,($H235=$H$519:$H$919)*($I235=$I$519:$I$919)*($G235=$G$519:$G$919)*($F235=$F$519:$F$919)*($E235=$E$519:$E$919)*($J235=$J$519:$J$919),0),MATCH(AK$10,$N$518:$AS$518,0))</f>
        <v>0</v>
      </c>
      <c r="AL235" s="87" cm="1">
        <f t="array" ref="AL235">INDEX($N$519:$AS$919,MATCH(1,($H235=$H$519:$H$919)*($I235=$I$519:$I$919)*($G235=$G$519:$G$919)*($F235=$F$519:$F$919)*($E235=$E$519:$E$919)*($J235=$J$519:$J$919),0),MATCH(AL$10,$N$518:$AS$518,0))</f>
        <v>0</v>
      </c>
      <c r="AM235" s="87" cm="1">
        <f t="array" ref="AM235">INDEX($N$519:$AS$919,MATCH(1,($H235=$H$519:$H$919)*($I235=$I$519:$I$919)*($G235=$G$519:$G$919)*($F235=$F$519:$F$919)*($E235=$E$519:$E$919)*($J235=$J$519:$J$919),0),MATCH(AM$10,$N$518:$AS$518,0))</f>
        <v>0</v>
      </c>
      <c r="AN235" s="87" cm="1">
        <f t="array" ref="AN235">INDEX($N$519:$AS$919,MATCH(1,($H235=$H$519:$H$919)*($I235=$I$519:$I$919)*($G235=$G$519:$G$919)*($F235=$F$519:$F$919)*($E235=$E$519:$E$919)*($J235=$J$519:$J$919),0),MATCH(AN$10,$N$518:$AS$518,0))</f>
        <v>0</v>
      </c>
      <c r="AO235" s="87" cm="1">
        <f t="array" ref="AO235">INDEX($N$519:$AS$919,MATCH(1,($H235=$H$519:$H$919)*($I235=$I$519:$I$919)*($G235=$G$519:$G$919)*($F235=$F$519:$F$919)*($E235=$E$519:$E$919)*($J235=$J$519:$J$919),0),MATCH(AO$10,$N$518:$AS$518,0))</f>
        <v>0</v>
      </c>
      <c r="AP235" s="87" cm="1">
        <f t="array" ref="AP235">INDEX($N$519:$AS$919,MATCH(1,($H235=$H$519:$H$919)*($I235=$I$519:$I$919)*($G235=$G$519:$G$919)*($F235=$F$519:$F$919)*($E235=$E$519:$E$919)*($J235=$J$519:$J$919),0),MATCH(AP$10,$N$518:$AS$518,0))</f>
        <v>0</v>
      </c>
      <c r="AQ235" s="87" cm="1">
        <f t="array" ref="AQ235">INDEX($N$519:$AS$919,MATCH(1,($H235=$H$519:$H$919)*($I235=$I$519:$I$919)*($G235=$G$519:$G$919)*($F235=$F$519:$F$919)*($E235=$E$519:$E$919)*($J235=$J$519:$J$919),0),MATCH(AQ$10,$N$518:$AS$518,0))</f>
        <v>0</v>
      </c>
      <c r="AR235" s="87" cm="1">
        <f t="array" ref="AR235">INDEX($N$519:$AS$919,MATCH(1,($H235=$H$519:$H$919)*($I235=$I$519:$I$919)*($G235=$G$519:$G$919)*($F235=$F$519:$F$919)*($E235=$E$519:$E$919)*($J235=$J$519:$J$919),0),MATCH(AR$10,$N$518:$AS$518,0))</f>
        <v>0</v>
      </c>
      <c r="AS235" s="87" cm="1">
        <f t="array" ref="AS235">INDEX($N$519:$AS$919,MATCH(1,($H235=$H$519:$H$919)*($I235=$I$519:$I$919)*($G235=$G$519:$G$919)*($F235=$F$519:$F$919)*($E235=$E$519:$E$919)*($J235=$J$519:$J$919),0),MATCH(AS$10,$N$518:$AS$518,0))</f>
        <v>0</v>
      </c>
    </row>
    <row r="236" spans="1:45">
      <c r="A236" s="7"/>
      <c r="B236" s="23">
        <v>1</v>
      </c>
      <c r="C236" s="12" t="s">
        <v>115</v>
      </c>
      <c r="D236" s="12" t="s">
        <v>115</v>
      </c>
      <c r="E236" s="12" t="s">
        <v>172</v>
      </c>
      <c r="F236" s="12" t="s">
        <v>305</v>
      </c>
      <c r="G236" s="12"/>
      <c r="H236" s="12" t="s">
        <v>69</v>
      </c>
      <c r="I236" s="12" t="s">
        <v>69</v>
      </c>
      <c r="J236" s="12"/>
      <c r="K236" t="str">
        <f>INDEX('Unit list'!$D:$D,MATCH($I236,'Unit list'!$C:$C,0))</f>
        <v>years</v>
      </c>
      <c r="L236" s="15">
        <f>INDEX('Unit list'!$E:$E,MATCH($I236,'Unit list'!$C:$C,0))</f>
        <v>0</v>
      </c>
      <c r="M236" t="str">
        <f t="shared" si="3"/>
        <v>years</v>
      </c>
      <c r="N236" s="87" cm="1">
        <f t="array" aca="1" ref="N236" ca="1">INDEX($N$519:$AS$919,MATCH(1,($H236=$H$519:$H$919)*($I236=$I$519:$I$919)*($G236=$G$519:$G$919)*($F236=$F$519:$F$919)*($E236=$E$519:$E$919)*($J236=$J$519:$J$919),0),MATCH(N$10,$N$518:$AS$518,0))</f>
        <v>30</v>
      </c>
      <c r="O236" s="87" cm="1">
        <f t="array" ref="O236">INDEX($N$519:$AS$919,MATCH(1,($H236=$H$519:$H$919)*($I236=$I$519:$I$919)*($G236=$G$519:$G$919)*($F236=$F$519:$F$919)*($E236=$E$519:$E$919)*($J236=$J$519:$J$919),0),MATCH(O$10,$N$518:$AS$518,0))</f>
        <v>0</v>
      </c>
      <c r="P236" s="87" cm="1">
        <f t="array" ref="P236">INDEX($N$519:$AS$919,MATCH(1,($H236=$H$519:$H$919)*($I236=$I$519:$I$919)*($G236=$G$519:$G$919)*($F236=$F$519:$F$919)*($E236=$E$519:$E$919)*($J236=$J$519:$J$919),0),MATCH(P$10,$N$518:$AS$518,0))</f>
        <v>0</v>
      </c>
      <c r="Q236" s="87" cm="1">
        <f t="array" ref="Q236">INDEX($N$519:$AS$919,MATCH(1,($H236=$H$519:$H$919)*($I236=$I$519:$I$919)*($G236=$G$519:$G$919)*($F236=$F$519:$F$919)*($E236=$E$519:$E$919)*($J236=$J$519:$J$919),0),MATCH(Q$10,$N$518:$AS$518,0))</f>
        <v>0</v>
      </c>
      <c r="R236" s="87" cm="1">
        <f t="array" ref="R236">INDEX($N$519:$AS$919,MATCH(1,($H236=$H$519:$H$919)*($I236=$I$519:$I$919)*($G236=$G$519:$G$919)*($F236=$F$519:$F$919)*($E236=$E$519:$E$919)*($J236=$J$519:$J$919),0),MATCH(R$10,$N$518:$AS$518,0))</f>
        <v>0</v>
      </c>
      <c r="S236" s="87" cm="1">
        <f t="array" ref="S236">INDEX($N$519:$AS$919,MATCH(1,($H236=$H$519:$H$919)*($I236=$I$519:$I$919)*($G236=$G$519:$G$919)*($F236=$F$519:$F$919)*($E236=$E$519:$E$919)*($J236=$J$519:$J$919),0),MATCH(S$10,$N$518:$AS$518,0))</f>
        <v>0</v>
      </c>
      <c r="T236" s="87" cm="1">
        <f t="array" ref="T236">INDEX($N$519:$AS$919,MATCH(1,($H236=$H$519:$H$919)*($I236=$I$519:$I$919)*($G236=$G$519:$G$919)*($F236=$F$519:$F$919)*($E236=$E$519:$E$919)*($J236=$J$519:$J$919),0),MATCH(T$10,$N$518:$AS$518,0))</f>
        <v>0</v>
      </c>
      <c r="U236" s="87" cm="1">
        <f t="array" ref="U236">INDEX($N$519:$AS$919,MATCH(1,($H236=$H$519:$H$919)*($I236=$I$519:$I$919)*($G236=$G$519:$G$919)*($F236=$F$519:$F$919)*($E236=$E$519:$E$919)*($J236=$J$519:$J$919),0),MATCH(U$10,$N$518:$AS$518,0))</f>
        <v>0</v>
      </c>
      <c r="V236" s="87" cm="1">
        <f t="array" ref="V236">INDEX($N$519:$AS$919,MATCH(1,($H236=$H$519:$H$919)*($I236=$I$519:$I$919)*($G236=$G$519:$G$919)*($F236=$F$519:$F$919)*($E236=$E$519:$E$919)*($J236=$J$519:$J$919),0),MATCH(V$10,$N$518:$AS$518,0))</f>
        <v>0</v>
      </c>
      <c r="W236" s="87" cm="1">
        <f t="array" ref="W236">INDEX($N$519:$AS$919,MATCH(1,($H236=$H$519:$H$919)*($I236=$I$519:$I$919)*($G236=$G$519:$G$919)*($F236=$F$519:$F$919)*($E236=$E$519:$E$919)*($J236=$J$519:$J$919),0),MATCH(W$10,$N$518:$AS$518,0))</f>
        <v>0</v>
      </c>
      <c r="X236" s="87" cm="1">
        <f t="array" ref="X236">INDEX($N$519:$AS$919,MATCH(1,($H236=$H$519:$H$919)*($I236=$I$519:$I$919)*($G236=$G$519:$G$919)*($F236=$F$519:$F$919)*($E236=$E$519:$E$919)*($J236=$J$519:$J$919),0),MATCH(X$10,$N$518:$AS$518,0))</f>
        <v>0</v>
      </c>
      <c r="Y236" s="87" cm="1">
        <f t="array" ref="Y236">INDEX($N$519:$AS$919,MATCH(1,($H236=$H$519:$H$919)*($I236=$I$519:$I$919)*($G236=$G$519:$G$919)*($F236=$F$519:$F$919)*($E236=$E$519:$E$919)*($J236=$J$519:$J$919),0),MATCH(Y$10,$N$518:$AS$518,0))</f>
        <v>0</v>
      </c>
      <c r="Z236" s="87" cm="1">
        <f t="array" ref="Z236">INDEX($N$519:$AS$919,MATCH(1,($H236=$H$519:$H$919)*($I236=$I$519:$I$919)*($G236=$G$519:$G$919)*($F236=$F$519:$F$919)*($E236=$E$519:$E$919)*($J236=$J$519:$J$919),0),MATCH(Z$10,$N$518:$AS$518,0))</f>
        <v>0</v>
      </c>
      <c r="AA236" s="87" cm="1">
        <f t="array" ref="AA236">INDEX($N$519:$AS$919,MATCH(1,($H236=$H$519:$H$919)*($I236=$I$519:$I$919)*($G236=$G$519:$G$919)*($F236=$F$519:$F$919)*($E236=$E$519:$E$919)*($J236=$J$519:$J$919),0),MATCH(AA$10,$N$518:$AS$518,0))</f>
        <v>0</v>
      </c>
      <c r="AB236" s="87" cm="1">
        <f t="array" ref="AB236">INDEX($N$519:$AS$919,MATCH(1,($H236=$H$519:$H$919)*($I236=$I$519:$I$919)*($G236=$G$519:$G$919)*($F236=$F$519:$F$919)*($E236=$E$519:$E$919)*($J236=$J$519:$J$919),0),MATCH(AB$10,$N$518:$AS$518,0))</f>
        <v>0</v>
      </c>
      <c r="AC236" s="87" cm="1">
        <f t="array" ref="AC236">INDEX($N$519:$AS$919,MATCH(1,($H236=$H$519:$H$919)*($I236=$I$519:$I$919)*($G236=$G$519:$G$919)*($F236=$F$519:$F$919)*($E236=$E$519:$E$919)*($J236=$J$519:$J$919),0),MATCH(AC$10,$N$518:$AS$518,0))</f>
        <v>0</v>
      </c>
      <c r="AD236" s="87" cm="1">
        <f t="array" ref="AD236">INDEX($N$519:$AS$919,MATCH(1,($H236=$H$519:$H$919)*($I236=$I$519:$I$919)*($G236=$G$519:$G$919)*($F236=$F$519:$F$919)*($E236=$E$519:$E$919)*($J236=$J$519:$J$919),0),MATCH(AD$10,$N$518:$AS$518,0))</f>
        <v>0</v>
      </c>
      <c r="AE236" s="87" cm="1">
        <f t="array" ref="AE236">INDEX($N$519:$AS$919,MATCH(1,($H236=$H$519:$H$919)*($I236=$I$519:$I$919)*($G236=$G$519:$G$919)*($F236=$F$519:$F$919)*($E236=$E$519:$E$919)*($J236=$J$519:$J$919),0),MATCH(AE$10,$N$518:$AS$518,0))</f>
        <v>0</v>
      </c>
      <c r="AF236" s="87" cm="1">
        <f t="array" ref="AF236">INDEX($N$519:$AS$919,MATCH(1,($H236=$H$519:$H$919)*($I236=$I$519:$I$919)*($G236=$G$519:$G$919)*($F236=$F$519:$F$919)*($E236=$E$519:$E$919)*($J236=$J$519:$J$919),0),MATCH(AF$10,$N$518:$AS$518,0))</f>
        <v>0</v>
      </c>
      <c r="AG236" s="87" cm="1">
        <f t="array" ref="AG236">INDEX($N$519:$AS$919,MATCH(1,($H236=$H$519:$H$919)*($I236=$I$519:$I$919)*($G236=$G$519:$G$919)*($F236=$F$519:$F$919)*($E236=$E$519:$E$919)*($J236=$J$519:$J$919),0),MATCH(AG$10,$N$518:$AS$518,0))</f>
        <v>0</v>
      </c>
      <c r="AH236" s="87" cm="1">
        <f t="array" ref="AH236">INDEX($N$519:$AS$919,MATCH(1,($H236=$H$519:$H$919)*($I236=$I$519:$I$919)*($G236=$G$519:$G$919)*($F236=$F$519:$F$919)*($E236=$E$519:$E$919)*($J236=$J$519:$J$919),0),MATCH(AH$10,$N$518:$AS$518,0))</f>
        <v>0</v>
      </c>
      <c r="AI236" s="87" cm="1">
        <f t="array" ref="AI236">INDEX($N$519:$AS$919,MATCH(1,($H236=$H$519:$H$919)*($I236=$I$519:$I$919)*($G236=$G$519:$G$919)*($F236=$F$519:$F$919)*($E236=$E$519:$E$919)*($J236=$J$519:$J$919),0),MATCH(AI$10,$N$518:$AS$518,0))</f>
        <v>0</v>
      </c>
      <c r="AJ236" s="87" cm="1">
        <f t="array" ref="AJ236">INDEX($N$519:$AS$919,MATCH(1,($H236=$H$519:$H$919)*($I236=$I$519:$I$919)*($G236=$G$519:$G$919)*($F236=$F$519:$F$919)*($E236=$E$519:$E$919)*($J236=$J$519:$J$919),0),MATCH(AJ$10,$N$518:$AS$518,0))</f>
        <v>0</v>
      </c>
      <c r="AK236" s="87" cm="1">
        <f t="array" ref="AK236">INDEX($N$519:$AS$919,MATCH(1,($H236=$H$519:$H$919)*($I236=$I$519:$I$919)*($G236=$G$519:$G$919)*($F236=$F$519:$F$919)*($E236=$E$519:$E$919)*($J236=$J$519:$J$919),0),MATCH(AK$10,$N$518:$AS$518,0))</f>
        <v>0</v>
      </c>
      <c r="AL236" s="87" cm="1">
        <f t="array" ref="AL236">INDEX($N$519:$AS$919,MATCH(1,($H236=$H$519:$H$919)*($I236=$I$519:$I$919)*($G236=$G$519:$G$919)*($F236=$F$519:$F$919)*($E236=$E$519:$E$919)*($J236=$J$519:$J$919),0),MATCH(AL$10,$N$518:$AS$518,0))</f>
        <v>0</v>
      </c>
      <c r="AM236" s="87" cm="1">
        <f t="array" ref="AM236">INDEX($N$519:$AS$919,MATCH(1,($H236=$H$519:$H$919)*($I236=$I$519:$I$919)*($G236=$G$519:$G$919)*($F236=$F$519:$F$919)*($E236=$E$519:$E$919)*($J236=$J$519:$J$919),0),MATCH(AM$10,$N$518:$AS$518,0))</f>
        <v>0</v>
      </c>
      <c r="AN236" s="87" cm="1">
        <f t="array" ref="AN236">INDEX($N$519:$AS$919,MATCH(1,($H236=$H$519:$H$919)*($I236=$I$519:$I$919)*($G236=$G$519:$G$919)*($F236=$F$519:$F$919)*($E236=$E$519:$E$919)*($J236=$J$519:$J$919),0),MATCH(AN$10,$N$518:$AS$518,0))</f>
        <v>0</v>
      </c>
      <c r="AO236" s="87" cm="1">
        <f t="array" ref="AO236">INDEX($N$519:$AS$919,MATCH(1,($H236=$H$519:$H$919)*($I236=$I$519:$I$919)*($G236=$G$519:$G$919)*($F236=$F$519:$F$919)*($E236=$E$519:$E$919)*($J236=$J$519:$J$919),0),MATCH(AO$10,$N$518:$AS$518,0))</f>
        <v>0</v>
      </c>
      <c r="AP236" s="87" cm="1">
        <f t="array" ref="AP236">INDEX($N$519:$AS$919,MATCH(1,($H236=$H$519:$H$919)*($I236=$I$519:$I$919)*($G236=$G$519:$G$919)*($F236=$F$519:$F$919)*($E236=$E$519:$E$919)*($J236=$J$519:$J$919),0),MATCH(AP$10,$N$518:$AS$518,0))</f>
        <v>0</v>
      </c>
      <c r="AQ236" s="87" cm="1">
        <f t="array" ref="AQ236">INDEX($N$519:$AS$919,MATCH(1,($H236=$H$519:$H$919)*($I236=$I$519:$I$919)*($G236=$G$519:$G$919)*($F236=$F$519:$F$919)*($E236=$E$519:$E$919)*($J236=$J$519:$J$919),0),MATCH(AQ$10,$N$518:$AS$518,0))</f>
        <v>0</v>
      </c>
      <c r="AR236" s="87" cm="1">
        <f t="array" ref="AR236">INDEX($N$519:$AS$919,MATCH(1,($H236=$H$519:$H$919)*($I236=$I$519:$I$919)*($G236=$G$519:$G$919)*($F236=$F$519:$F$919)*($E236=$E$519:$E$919)*($J236=$J$519:$J$919),0),MATCH(AR$10,$N$518:$AS$518,0))</f>
        <v>0</v>
      </c>
      <c r="AS236" s="87" cm="1">
        <f t="array" ref="AS236">INDEX($N$519:$AS$919,MATCH(1,($H236=$H$519:$H$919)*($I236=$I$519:$I$919)*($G236=$G$519:$G$919)*($F236=$F$519:$F$919)*($E236=$E$519:$E$919)*($J236=$J$519:$J$919),0),MATCH(AS$10,$N$518:$AS$518,0))</f>
        <v>0</v>
      </c>
    </row>
    <row r="237" spans="1:45">
      <c r="A237" s="7"/>
      <c r="B237" s="23">
        <v>1</v>
      </c>
      <c r="C237" s="12" t="s">
        <v>115</v>
      </c>
      <c r="D237" s="12" t="s">
        <v>115</v>
      </c>
      <c r="E237" s="12" t="s">
        <v>172</v>
      </c>
      <c r="F237" s="12" t="s">
        <v>305</v>
      </c>
      <c r="G237" s="12"/>
      <c r="H237" s="12" t="s">
        <v>74</v>
      </c>
      <c r="I237" s="12" t="s">
        <v>75</v>
      </c>
      <c r="J237" s="12"/>
      <c r="K237" t="str">
        <f>INDEX('Unit list'!$D:$D,MATCH($I237,'Unit list'!$C:$C,0))</f>
        <v>TRL#_2022</v>
      </c>
      <c r="L237" s="15">
        <f>INDEX('Unit list'!$E:$E,MATCH($I237,'Unit list'!$C:$C,0))</f>
        <v>0</v>
      </c>
      <c r="M237" t="str">
        <f t="shared" si="3"/>
        <v>TRL#_2022</v>
      </c>
      <c r="N237" s="87" cm="1">
        <f t="array" aca="1" ref="N237" ca="1">INDEX($N$519:$AS$919,MATCH(1,($H237=$H$519:$H$919)*($I237=$I$519:$I$919)*($G237=$G$519:$G$919)*($F237=$F$519:$F$919)*($E237=$E$519:$E$919)*($J237=$J$519:$J$919),0),MATCH(N$10,$N$518:$AS$518,0))</f>
        <v>8</v>
      </c>
      <c r="O237" s="87" cm="1">
        <f t="array" ref="O237">INDEX($N$519:$AS$919,MATCH(1,($H237=$H$519:$H$919)*($I237=$I$519:$I$919)*($G237=$G$519:$G$919)*($F237=$F$519:$F$919)*($E237=$E$519:$E$919)*($J237=$J$519:$J$919),0),MATCH(O$10,$N$518:$AS$518,0))</f>
        <v>0</v>
      </c>
      <c r="P237" s="87" cm="1">
        <f t="array" ref="P237">INDEX($N$519:$AS$919,MATCH(1,($H237=$H$519:$H$919)*($I237=$I$519:$I$919)*($G237=$G$519:$G$919)*($F237=$F$519:$F$919)*($E237=$E$519:$E$919)*($J237=$J$519:$J$919),0),MATCH(P$10,$N$518:$AS$518,0))</f>
        <v>0</v>
      </c>
      <c r="Q237" s="87" cm="1">
        <f t="array" ref="Q237">INDEX($N$519:$AS$919,MATCH(1,($H237=$H$519:$H$919)*($I237=$I$519:$I$919)*($G237=$G$519:$G$919)*($F237=$F$519:$F$919)*($E237=$E$519:$E$919)*($J237=$J$519:$J$919),0),MATCH(Q$10,$N$518:$AS$518,0))</f>
        <v>0</v>
      </c>
      <c r="R237" s="87" cm="1">
        <f t="array" ref="R237">INDEX($N$519:$AS$919,MATCH(1,($H237=$H$519:$H$919)*($I237=$I$519:$I$919)*($G237=$G$519:$G$919)*($F237=$F$519:$F$919)*($E237=$E$519:$E$919)*($J237=$J$519:$J$919),0),MATCH(R$10,$N$518:$AS$518,0))</f>
        <v>0</v>
      </c>
      <c r="S237" s="87" cm="1">
        <f t="array" ref="S237">INDEX($N$519:$AS$919,MATCH(1,($H237=$H$519:$H$919)*($I237=$I$519:$I$919)*($G237=$G$519:$G$919)*($F237=$F$519:$F$919)*($E237=$E$519:$E$919)*($J237=$J$519:$J$919),0),MATCH(S$10,$N$518:$AS$518,0))</f>
        <v>0</v>
      </c>
      <c r="T237" s="87" cm="1">
        <f t="array" ref="T237">INDEX($N$519:$AS$919,MATCH(1,($H237=$H$519:$H$919)*($I237=$I$519:$I$919)*($G237=$G$519:$G$919)*($F237=$F$519:$F$919)*($E237=$E$519:$E$919)*($J237=$J$519:$J$919),0),MATCH(T$10,$N$518:$AS$518,0))</f>
        <v>0</v>
      </c>
      <c r="U237" s="87" cm="1">
        <f t="array" ref="U237">INDEX($N$519:$AS$919,MATCH(1,($H237=$H$519:$H$919)*($I237=$I$519:$I$919)*($G237=$G$519:$G$919)*($F237=$F$519:$F$919)*($E237=$E$519:$E$919)*($J237=$J$519:$J$919),0),MATCH(U$10,$N$518:$AS$518,0))</f>
        <v>0</v>
      </c>
      <c r="V237" s="87" cm="1">
        <f t="array" ref="V237">INDEX($N$519:$AS$919,MATCH(1,($H237=$H$519:$H$919)*($I237=$I$519:$I$919)*($G237=$G$519:$G$919)*($F237=$F$519:$F$919)*($E237=$E$519:$E$919)*($J237=$J$519:$J$919),0),MATCH(V$10,$N$518:$AS$518,0))</f>
        <v>0</v>
      </c>
      <c r="W237" s="87" cm="1">
        <f t="array" ref="W237">INDEX($N$519:$AS$919,MATCH(1,($H237=$H$519:$H$919)*($I237=$I$519:$I$919)*($G237=$G$519:$G$919)*($F237=$F$519:$F$919)*($E237=$E$519:$E$919)*($J237=$J$519:$J$919),0),MATCH(W$10,$N$518:$AS$518,0))</f>
        <v>0</v>
      </c>
      <c r="X237" s="87" cm="1">
        <f t="array" ref="X237">INDEX($N$519:$AS$919,MATCH(1,($H237=$H$519:$H$919)*($I237=$I$519:$I$919)*($G237=$G$519:$G$919)*($F237=$F$519:$F$919)*($E237=$E$519:$E$919)*($J237=$J$519:$J$919),0),MATCH(X$10,$N$518:$AS$518,0))</f>
        <v>0</v>
      </c>
      <c r="Y237" s="87" cm="1">
        <f t="array" ref="Y237">INDEX($N$519:$AS$919,MATCH(1,($H237=$H$519:$H$919)*($I237=$I$519:$I$919)*($G237=$G$519:$G$919)*($F237=$F$519:$F$919)*($E237=$E$519:$E$919)*($J237=$J$519:$J$919),0),MATCH(Y$10,$N$518:$AS$518,0))</f>
        <v>0</v>
      </c>
      <c r="Z237" s="87" cm="1">
        <f t="array" ref="Z237">INDEX($N$519:$AS$919,MATCH(1,($H237=$H$519:$H$919)*($I237=$I$519:$I$919)*($G237=$G$519:$G$919)*($F237=$F$519:$F$919)*($E237=$E$519:$E$919)*($J237=$J$519:$J$919),0),MATCH(Z$10,$N$518:$AS$518,0))</f>
        <v>0</v>
      </c>
      <c r="AA237" s="87" cm="1">
        <f t="array" ref="AA237">INDEX($N$519:$AS$919,MATCH(1,($H237=$H$519:$H$919)*($I237=$I$519:$I$919)*($G237=$G$519:$G$919)*($F237=$F$519:$F$919)*($E237=$E$519:$E$919)*($J237=$J$519:$J$919),0),MATCH(AA$10,$N$518:$AS$518,0))</f>
        <v>0</v>
      </c>
      <c r="AB237" s="87" cm="1">
        <f t="array" ref="AB237">INDEX($N$519:$AS$919,MATCH(1,($H237=$H$519:$H$919)*($I237=$I$519:$I$919)*($G237=$G$519:$G$919)*($F237=$F$519:$F$919)*($E237=$E$519:$E$919)*($J237=$J$519:$J$919),0),MATCH(AB$10,$N$518:$AS$518,0))</f>
        <v>0</v>
      </c>
      <c r="AC237" s="87" cm="1">
        <f t="array" ref="AC237">INDEX($N$519:$AS$919,MATCH(1,($H237=$H$519:$H$919)*($I237=$I$519:$I$919)*($G237=$G$519:$G$919)*($F237=$F$519:$F$919)*($E237=$E$519:$E$919)*($J237=$J$519:$J$919),0),MATCH(AC$10,$N$518:$AS$518,0))</f>
        <v>0</v>
      </c>
      <c r="AD237" s="87" cm="1">
        <f t="array" ref="AD237">INDEX($N$519:$AS$919,MATCH(1,($H237=$H$519:$H$919)*($I237=$I$519:$I$919)*($G237=$G$519:$G$919)*($F237=$F$519:$F$919)*($E237=$E$519:$E$919)*($J237=$J$519:$J$919),0),MATCH(AD$10,$N$518:$AS$518,0))</f>
        <v>0</v>
      </c>
      <c r="AE237" s="87" cm="1">
        <f t="array" ref="AE237">INDEX($N$519:$AS$919,MATCH(1,($H237=$H$519:$H$919)*($I237=$I$519:$I$919)*($G237=$G$519:$G$919)*($F237=$F$519:$F$919)*($E237=$E$519:$E$919)*($J237=$J$519:$J$919),0),MATCH(AE$10,$N$518:$AS$518,0))</f>
        <v>0</v>
      </c>
      <c r="AF237" s="87" cm="1">
        <f t="array" ref="AF237">INDEX($N$519:$AS$919,MATCH(1,($H237=$H$519:$H$919)*($I237=$I$519:$I$919)*($G237=$G$519:$G$919)*($F237=$F$519:$F$919)*($E237=$E$519:$E$919)*($J237=$J$519:$J$919),0),MATCH(AF$10,$N$518:$AS$518,0))</f>
        <v>0</v>
      </c>
      <c r="AG237" s="87" cm="1">
        <f t="array" ref="AG237">INDEX($N$519:$AS$919,MATCH(1,($H237=$H$519:$H$919)*($I237=$I$519:$I$919)*($G237=$G$519:$G$919)*($F237=$F$519:$F$919)*($E237=$E$519:$E$919)*($J237=$J$519:$J$919),0),MATCH(AG$10,$N$518:$AS$518,0))</f>
        <v>0</v>
      </c>
      <c r="AH237" s="87" cm="1">
        <f t="array" ref="AH237">INDEX($N$519:$AS$919,MATCH(1,($H237=$H$519:$H$919)*($I237=$I$519:$I$919)*($G237=$G$519:$G$919)*($F237=$F$519:$F$919)*($E237=$E$519:$E$919)*($J237=$J$519:$J$919),0),MATCH(AH$10,$N$518:$AS$518,0))</f>
        <v>0</v>
      </c>
      <c r="AI237" s="87" cm="1">
        <f t="array" ref="AI237">INDEX($N$519:$AS$919,MATCH(1,($H237=$H$519:$H$919)*($I237=$I$519:$I$919)*($G237=$G$519:$G$919)*($F237=$F$519:$F$919)*($E237=$E$519:$E$919)*($J237=$J$519:$J$919),0),MATCH(AI$10,$N$518:$AS$518,0))</f>
        <v>0</v>
      </c>
      <c r="AJ237" s="87" cm="1">
        <f t="array" ref="AJ237">INDEX($N$519:$AS$919,MATCH(1,($H237=$H$519:$H$919)*($I237=$I$519:$I$919)*($G237=$G$519:$G$919)*($F237=$F$519:$F$919)*($E237=$E$519:$E$919)*($J237=$J$519:$J$919),0),MATCH(AJ$10,$N$518:$AS$518,0))</f>
        <v>0</v>
      </c>
      <c r="AK237" s="87" cm="1">
        <f t="array" ref="AK237">INDEX($N$519:$AS$919,MATCH(1,($H237=$H$519:$H$919)*($I237=$I$519:$I$919)*($G237=$G$519:$G$919)*($F237=$F$519:$F$919)*($E237=$E$519:$E$919)*($J237=$J$519:$J$919),0),MATCH(AK$10,$N$518:$AS$518,0))</f>
        <v>0</v>
      </c>
      <c r="AL237" s="87" cm="1">
        <f t="array" ref="AL237">INDEX($N$519:$AS$919,MATCH(1,($H237=$H$519:$H$919)*($I237=$I$519:$I$919)*($G237=$G$519:$G$919)*($F237=$F$519:$F$919)*($E237=$E$519:$E$919)*($J237=$J$519:$J$919),0),MATCH(AL$10,$N$518:$AS$518,0))</f>
        <v>0</v>
      </c>
      <c r="AM237" s="87" cm="1">
        <f t="array" ref="AM237">INDEX($N$519:$AS$919,MATCH(1,($H237=$H$519:$H$919)*($I237=$I$519:$I$919)*($G237=$G$519:$G$919)*($F237=$F$519:$F$919)*($E237=$E$519:$E$919)*($J237=$J$519:$J$919),0),MATCH(AM$10,$N$518:$AS$518,0))</f>
        <v>0</v>
      </c>
      <c r="AN237" s="87" cm="1">
        <f t="array" ref="AN237">INDEX($N$519:$AS$919,MATCH(1,($H237=$H$519:$H$919)*($I237=$I$519:$I$919)*($G237=$G$519:$G$919)*($F237=$F$519:$F$919)*($E237=$E$519:$E$919)*($J237=$J$519:$J$919),0),MATCH(AN$10,$N$518:$AS$518,0))</f>
        <v>0</v>
      </c>
      <c r="AO237" s="87" cm="1">
        <f t="array" ref="AO237">INDEX($N$519:$AS$919,MATCH(1,($H237=$H$519:$H$919)*($I237=$I$519:$I$919)*($G237=$G$519:$G$919)*($F237=$F$519:$F$919)*($E237=$E$519:$E$919)*($J237=$J$519:$J$919),0),MATCH(AO$10,$N$518:$AS$518,0))</f>
        <v>0</v>
      </c>
      <c r="AP237" s="87" cm="1">
        <f t="array" ref="AP237">INDEX($N$519:$AS$919,MATCH(1,($H237=$H$519:$H$919)*($I237=$I$519:$I$919)*($G237=$G$519:$G$919)*($F237=$F$519:$F$919)*($E237=$E$519:$E$919)*($J237=$J$519:$J$919),0),MATCH(AP$10,$N$518:$AS$518,0))</f>
        <v>0</v>
      </c>
      <c r="AQ237" s="87" cm="1">
        <f t="array" ref="AQ237">INDEX($N$519:$AS$919,MATCH(1,($H237=$H$519:$H$919)*($I237=$I$519:$I$919)*($G237=$G$519:$G$919)*($F237=$F$519:$F$919)*($E237=$E$519:$E$919)*($J237=$J$519:$J$919),0),MATCH(AQ$10,$N$518:$AS$518,0))</f>
        <v>0</v>
      </c>
      <c r="AR237" s="87" cm="1">
        <f t="array" ref="AR237">INDEX($N$519:$AS$919,MATCH(1,($H237=$H$519:$H$919)*($I237=$I$519:$I$919)*($G237=$G$519:$G$919)*($F237=$F$519:$F$919)*($E237=$E$519:$E$919)*($J237=$J$519:$J$919),0),MATCH(AR$10,$N$518:$AS$518,0))</f>
        <v>0</v>
      </c>
      <c r="AS237" s="87" cm="1">
        <f t="array" ref="AS237">INDEX($N$519:$AS$919,MATCH(1,($H237=$H$519:$H$919)*($I237=$I$519:$I$919)*($G237=$G$519:$G$919)*($F237=$F$519:$F$919)*($E237=$E$519:$E$919)*($J237=$J$519:$J$919),0),MATCH(AS$10,$N$518:$AS$518,0))</f>
        <v>0</v>
      </c>
    </row>
    <row r="238" spans="1:45">
      <c r="A238" s="7"/>
      <c r="B238" s="23">
        <v>1</v>
      </c>
      <c r="C238" s="12" t="s">
        <v>115</v>
      </c>
      <c r="D238" s="12" t="s">
        <v>115</v>
      </c>
      <c r="E238" s="12" t="s">
        <v>172</v>
      </c>
      <c r="F238" s="12" t="s">
        <v>305</v>
      </c>
      <c r="G238" s="12"/>
      <c r="H238" s="12" t="s">
        <v>74</v>
      </c>
      <c r="I238" s="12" t="s">
        <v>77</v>
      </c>
      <c r="J238" s="12"/>
      <c r="K238" t="str">
        <f>INDEX('Unit list'!$D:$D,MATCH($I238,'Unit list'!$C:$C,0))</f>
        <v>TRL8_year</v>
      </c>
      <c r="L238" s="15">
        <f>INDEX('Unit list'!$E:$E,MATCH($I238,'Unit list'!$C:$C,0))</f>
        <v>0</v>
      </c>
      <c r="M238" t="str">
        <f t="shared" si="3"/>
        <v>TRL8_year</v>
      </c>
      <c r="N238" s="87" cm="1">
        <f t="array" aca="1" ref="N238" ca="1">INDEX($N$519:$AS$919,MATCH(1,($H238=$H$519:$H$919)*($I238=$I$519:$I$919)*($G238=$G$519:$G$919)*($F238=$F$519:$F$919)*($E238=$E$519:$E$919)*($J238=$J$519:$J$919),0),MATCH(N$10,$N$518:$AS$518,0))</f>
        <v>2025</v>
      </c>
      <c r="O238" s="87" cm="1">
        <f t="array" ref="O238">INDEX($N$519:$AS$919,MATCH(1,($H238=$H$519:$H$919)*($I238=$I$519:$I$919)*($G238=$G$519:$G$919)*($F238=$F$519:$F$919)*($E238=$E$519:$E$919)*($J238=$J$519:$J$919),0),MATCH(O$10,$N$518:$AS$518,0))</f>
        <v>0</v>
      </c>
      <c r="P238" s="87" cm="1">
        <f t="array" ref="P238">INDEX($N$519:$AS$919,MATCH(1,($H238=$H$519:$H$919)*($I238=$I$519:$I$919)*($G238=$G$519:$G$919)*($F238=$F$519:$F$919)*($E238=$E$519:$E$919)*($J238=$J$519:$J$919),0),MATCH(P$10,$N$518:$AS$518,0))</f>
        <v>0</v>
      </c>
      <c r="Q238" s="87" cm="1">
        <f t="array" ref="Q238">INDEX($N$519:$AS$919,MATCH(1,($H238=$H$519:$H$919)*($I238=$I$519:$I$919)*($G238=$G$519:$G$919)*($F238=$F$519:$F$919)*($E238=$E$519:$E$919)*($J238=$J$519:$J$919),0),MATCH(Q$10,$N$518:$AS$518,0))</f>
        <v>0</v>
      </c>
      <c r="R238" s="87" cm="1">
        <f t="array" ref="R238">INDEX($N$519:$AS$919,MATCH(1,($H238=$H$519:$H$919)*($I238=$I$519:$I$919)*($G238=$G$519:$G$919)*($F238=$F$519:$F$919)*($E238=$E$519:$E$919)*($J238=$J$519:$J$919),0),MATCH(R$10,$N$518:$AS$518,0))</f>
        <v>0</v>
      </c>
      <c r="S238" s="87" cm="1">
        <f t="array" ref="S238">INDEX($N$519:$AS$919,MATCH(1,($H238=$H$519:$H$919)*($I238=$I$519:$I$919)*($G238=$G$519:$G$919)*($F238=$F$519:$F$919)*($E238=$E$519:$E$919)*($J238=$J$519:$J$919),0),MATCH(S$10,$N$518:$AS$518,0))</f>
        <v>0</v>
      </c>
      <c r="T238" s="87" cm="1">
        <f t="array" ref="T238">INDEX($N$519:$AS$919,MATCH(1,($H238=$H$519:$H$919)*($I238=$I$519:$I$919)*($G238=$G$519:$G$919)*($F238=$F$519:$F$919)*($E238=$E$519:$E$919)*($J238=$J$519:$J$919),0),MATCH(T$10,$N$518:$AS$518,0))</f>
        <v>0</v>
      </c>
      <c r="U238" s="87" cm="1">
        <f t="array" ref="U238">INDEX($N$519:$AS$919,MATCH(1,($H238=$H$519:$H$919)*($I238=$I$519:$I$919)*($G238=$G$519:$G$919)*($F238=$F$519:$F$919)*($E238=$E$519:$E$919)*($J238=$J$519:$J$919),0),MATCH(U$10,$N$518:$AS$518,0))</f>
        <v>0</v>
      </c>
      <c r="V238" s="87" cm="1">
        <f t="array" ref="V238">INDEX($N$519:$AS$919,MATCH(1,($H238=$H$519:$H$919)*($I238=$I$519:$I$919)*($G238=$G$519:$G$919)*($F238=$F$519:$F$919)*($E238=$E$519:$E$919)*($J238=$J$519:$J$919),0),MATCH(V$10,$N$518:$AS$518,0))</f>
        <v>0</v>
      </c>
      <c r="W238" s="87" cm="1">
        <f t="array" ref="W238">INDEX($N$519:$AS$919,MATCH(1,($H238=$H$519:$H$919)*($I238=$I$519:$I$919)*($G238=$G$519:$G$919)*($F238=$F$519:$F$919)*($E238=$E$519:$E$919)*($J238=$J$519:$J$919),0),MATCH(W$10,$N$518:$AS$518,0))</f>
        <v>0</v>
      </c>
      <c r="X238" s="87" cm="1">
        <f t="array" ref="X238">INDEX($N$519:$AS$919,MATCH(1,($H238=$H$519:$H$919)*($I238=$I$519:$I$919)*($G238=$G$519:$G$919)*($F238=$F$519:$F$919)*($E238=$E$519:$E$919)*($J238=$J$519:$J$919),0),MATCH(X$10,$N$518:$AS$518,0))</f>
        <v>0</v>
      </c>
      <c r="Y238" s="87" cm="1">
        <f t="array" ref="Y238">INDEX($N$519:$AS$919,MATCH(1,($H238=$H$519:$H$919)*($I238=$I$519:$I$919)*($G238=$G$519:$G$919)*($F238=$F$519:$F$919)*($E238=$E$519:$E$919)*($J238=$J$519:$J$919),0),MATCH(Y$10,$N$518:$AS$518,0))</f>
        <v>0</v>
      </c>
      <c r="Z238" s="87" cm="1">
        <f t="array" ref="Z238">INDEX($N$519:$AS$919,MATCH(1,($H238=$H$519:$H$919)*($I238=$I$519:$I$919)*($G238=$G$519:$G$919)*($F238=$F$519:$F$919)*($E238=$E$519:$E$919)*($J238=$J$519:$J$919),0),MATCH(Z$10,$N$518:$AS$518,0))</f>
        <v>0</v>
      </c>
      <c r="AA238" s="87" cm="1">
        <f t="array" ref="AA238">INDEX($N$519:$AS$919,MATCH(1,($H238=$H$519:$H$919)*($I238=$I$519:$I$919)*($G238=$G$519:$G$919)*($F238=$F$519:$F$919)*($E238=$E$519:$E$919)*($J238=$J$519:$J$919),0),MATCH(AA$10,$N$518:$AS$518,0))</f>
        <v>0</v>
      </c>
      <c r="AB238" s="87" cm="1">
        <f t="array" ref="AB238">INDEX($N$519:$AS$919,MATCH(1,($H238=$H$519:$H$919)*($I238=$I$519:$I$919)*($G238=$G$519:$G$919)*($F238=$F$519:$F$919)*($E238=$E$519:$E$919)*($J238=$J$519:$J$919),0),MATCH(AB$10,$N$518:$AS$518,0))</f>
        <v>0</v>
      </c>
      <c r="AC238" s="87" cm="1">
        <f t="array" ref="AC238">INDEX($N$519:$AS$919,MATCH(1,($H238=$H$519:$H$919)*($I238=$I$519:$I$919)*($G238=$G$519:$G$919)*($F238=$F$519:$F$919)*($E238=$E$519:$E$919)*($J238=$J$519:$J$919),0),MATCH(AC$10,$N$518:$AS$518,0))</f>
        <v>0</v>
      </c>
      <c r="AD238" s="87" cm="1">
        <f t="array" ref="AD238">INDEX($N$519:$AS$919,MATCH(1,($H238=$H$519:$H$919)*($I238=$I$519:$I$919)*($G238=$G$519:$G$919)*($F238=$F$519:$F$919)*($E238=$E$519:$E$919)*($J238=$J$519:$J$919),0),MATCH(AD$10,$N$518:$AS$518,0))</f>
        <v>0</v>
      </c>
      <c r="AE238" s="87" cm="1">
        <f t="array" ref="AE238">INDEX($N$519:$AS$919,MATCH(1,($H238=$H$519:$H$919)*($I238=$I$519:$I$919)*($G238=$G$519:$G$919)*($F238=$F$519:$F$919)*($E238=$E$519:$E$919)*($J238=$J$519:$J$919),0),MATCH(AE$10,$N$518:$AS$518,0))</f>
        <v>0</v>
      </c>
      <c r="AF238" s="87" cm="1">
        <f t="array" ref="AF238">INDEX($N$519:$AS$919,MATCH(1,($H238=$H$519:$H$919)*($I238=$I$519:$I$919)*($G238=$G$519:$G$919)*($F238=$F$519:$F$919)*($E238=$E$519:$E$919)*($J238=$J$519:$J$919),0),MATCH(AF$10,$N$518:$AS$518,0))</f>
        <v>0</v>
      </c>
      <c r="AG238" s="87" cm="1">
        <f t="array" ref="AG238">INDEX($N$519:$AS$919,MATCH(1,($H238=$H$519:$H$919)*($I238=$I$519:$I$919)*($G238=$G$519:$G$919)*($F238=$F$519:$F$919)*($E238=$E$519:$E$919)*($J238=$J$519:$J$919),0),MATCH(AG$10,$N$518:$AS$518,0))</f>
        <v>0</v>
      </c>
      <c r="AH238" s="87" cm="1">
        <f t="array" ref="AH238">INDEX($N$519:$AS$919,MATCH(1,($H238=$H$519:$H$919)*($I238=$I$519:$I$919)*($G238=$G$519:$G$919)*($F238=$F$519:$F$919)*($E238=$E$519:$E$919)*($J238=$J$519:$J$919),0),MATCH(AH$10,$N$518:$AS$518,0))</f>
        <v>0</v>
      </c>
      <c r="AI238" s="87" cm="1">
        <f t="array" ref="AI238">INDEX($N$519:$AS$919,MATCH(1,($H238=$H$519:$H$919)*($I238=$I$519:$I$919)*($G238=$G$519:$G$919)*($F238=$F$519:$F$919)*($E238=$E$519:$E$919)*($J238=$J$519:$J$919),0),MATCH(AI$10,$N$518:$AS$518,0))</f>
        <v>0</v>
      </c>
      <c r="AJ238" s="87" cm="1">
        <f t="array" ref="AJ238">INDEX($N$519:$AS$919,MATCH(1,($H238=$H$519:$H$919)*($I238=$I$519:$I$919)*($G238=$G$519:$G$919)*($F238=$F$519:$F$919)*($E238=$E$519:$E$919)*($J238=$J$519:$J$919),0),MATCH(AJ$10,$N$518:$AS$518,0))</f>
        <v>0</v>
      </c>
      <c r="AK238" s="87" cm="1">
        <f t="array" ref="AK238">INDEX($N$519:$AS$919,MATCH(1,($H238=$H$519:$H$919)*($I238=$I$519:$I$919)*($G238=$G$519:$G$919)*($F238=$F$519:$F$919)*($E238=$E$519:$E$919)*($J238=$J$519:$J$919),0),MATCH(AK$10,$N$518:$AS$518,0))</f>
        <v>0</v>
      </c>
      <c r="AL238" s="87" cm="1">
        <f t="array" ref="AL238">INDEX($N$519:$AS$919,MATCH(1,($H238=$H$519:$H$919)*($I238=$I$519:$I$919)*($G238=$G$519:$G$919)*($F238=$F$519:$F$919)*($E238=$E$519:$E$919)*($J238=$J$519:$J$919),0),MATCH(AL$10,$N$518:$AS$518,0))</f>
        <v>0</v>
      </c>
      <c r="AM238" s="87" cm="1">
        <f t="array" ref="AM238">INDEX($N$519:$AS$919,MATCH(1,($H238=$H$519:$H$919)*($I238=$I$519:$I$919)*($G238=$G$519:$G$919)*($F238=$F$519:$F$919)*($E238=$E$519:$E$919)*($J238=$J$519:$J$919),0),MATCH(AM$10,$N$518:$AS$518,0))</f>
        <v>0</v>
      </c>
      <c r="AN238" s="87" cm="1">
        <f t="array" ref="AN238">INDEX($N$519:$AS$919,MATCH(1,($H238=$H$519:$H$919)*($I238=$I$519:$I$919)*($G238=$G$519:$G$919)*($F238=$F$519:$F$919)*($E238=$E$519:$E$919)*($J238=$J$519:$J$919),0),MATCH(AN$10,$N$518:$AS$518,0))</f>
        <v>0</v>
      </c>
      <c r="AO238" s="87" cm="1">
        <f t="array" ref="AO238">INDEX($N$519:$AS$919,MATCH(1,($H238=$H$519:$H$919)*($I238=$I$519:$I$919)*($G238=$G$519:$G$919)*($F238=$F$519:$F$919)*($E238=$E$519:$E$919)*($J238=$J$519:$J$919),0),MATCH(AO$10,$N$518:$AS$518,0))</f>
        <v>0</v>
      </c>
      <c r="AP238" s="87" cm="1">
        <f t="array" ref="AP238">INDEX($N$519:$AS$919,MATCH(1,($H238=$H$519:$H$919)*($I238=$I$519:$I$919)*($G238=$G$519:$G$919)*($F238=$F$519:$F$919)*($E238=$E$519:$E$919)*($J238=$J$519:$J$919),0),MATCH(AP$10,$N$518:$AS$518,0))</f>
        <v>0</v>
      </c>
      <c r="AQ238" s="87" cm="1">
        <f t="array" ref="AQ238">INDEX($N$519:$AS$919,MATCH(1,($H238=$H$519:$H$919)*($I238=$I$519:$I$919)*($G238=$G$519:$G$919)*($F238=$F$519:$F$919)*($E238=$E$519:$E$919)*($J238=$J$519:$J$919),0),MATCH(AQ$10,$N$518:$AS$518,0))</f>
        <v>0</v>
      </c>
      <c r="AR238" s="87" cm="1">
        <f t="array" ref="AR238">INDEX($N$519:$AS$919,MATCH(1,($H238=$H$519:$H$919)*($I238=$I$519:$I$919)*($G238=$G$519:$G$919)*($F238=$F$519:$F$919)*($E238=$E$519:$E$919)*($J238=$J$519:$J$919),0),MATCH(AR$10,$N$518:$AS$518,0))</f>
        <v>0</v>
      </c>
      <c r="AS238" s="87" cm="1">
        <f t="array" ref="AS238">INDEX($N$519:$AS$919,MATCH(1,($H238=$H$519:$H$919)*($I238=$I$519:$I$919)*($G238=$G$519:$G$919)*($F238=$F$519:$F$919)*($E238=$E$519:$E$919)*($J238=$J$519:$J$919),0),MATCH(AS$10,$N$518:$AS$518,0))</f>
        <v>0</v>
      </c>
    </row>
    <row r="239" spans="1:45">
      <c r="A239" s="7"/>
      <c r="B239" s="23">
        <v>1</v>
      </c>
      <c r="C239" s="12" t="s">
        <v>115</v>
      </c>
      <c r="D239" s="12" t="s">
        <v>115</v>
      </c>
      <c r="E239" s="12" t="s">
        <v>172</v>
      </c>
      <c r="F239" s="12" t="s">
        <v>305</v>
      </c>
      <c r="G239" s="12"/>
      <c r="H239" s="12" t="s">
        <v>79</v>
      </c>
      <c r="I239" s="12" t="s">
        <v>80</v>
      </c>
      <c r="J239" s="12"/>
      <c r="K239" t="str">
        <f>INDEX('Unit list'!$D:$D,MATCH($I239,'Unit list'!$C:$C,0))</f>
        <v>Tech_class</v>
      </c>
      <c r="L239" s="15">
        <f>INDEX('Unit list'!$E:$E,MATCH($I239,'Unit list'!$C:$C,0))</f>
        <v>0</v>
      </c>
      <c r="M239" t="str">
        <f t="shared" si="3"/>
        <v>Tech_class</v>
      </c>
      <c r="N239" s="87" t="str" cm="1">
        <f t="array" aca="1" ref="N239" ca="1">INDEX($N$519:$AS$919,MATCH(1,($H239=$H$519:$H$919)*($I239=$I$519:$I$919)*($G239=$G$519:$G$919)*($F239=$F$519:$F$919)*($E239=$E$519:$E$919)*($J239=$J$519:$J$919),0),MATCH(N$10,$N$518:$AS$518,0))</f>
        <v>End-state</v>
      </c>
      <c r="O239" s="87" cm="1">
        <f t="array" ref="O239">INDEX($N$519:$AS$919,MATCH(1,($H239=$H$519:$H$919)*($I239=$I$519:$I$919)*($G239=$G$519:$G$919)*($F239=$F$519:$F$919)*($E239=$E$519:$E$919)*($J239=$J$519:$J$919),0),MATCH(O$10,$N$518:$AS$518,0))</f>
        <v>0</v>
      </c>
      <c r="P239" s="87" cm="1">
        <f t="array" ref="P239">INDEX($N$519:$AS$919,MATCH(1,($H239=$H$519:$H$919)*($I239=$I$519:$I$919)*($G239=$G$519:$G$919)*($F239=$F$519:$F$919)*($E239=$E$519:$E$919)*($J239=$J$519:$J$919),0),MATCH(P$10,$N$518:$AS$518,0))</f>
        <v>0</v>
      </c>
      <c r="Q239" s="87" cm="1">
        <f t="array" ref="Q239">INDEX($N$519:$AS$919,MATCH(1,($H239=$H$519:$H$919)*($I239=$I$519:$I$919)*($G239=$G$519:$G$919)*($F239=$F$519:$F$919)*($E239=$E$519:$E$919)*($J239=$J$519:$J$919),0),MATCH(Q$10,$N$518:$AS$518,0))</f>
        <v>0</v>
      </c>
      <c r="R239" s="87" cm="1">
        <f t="array" ref="R239">INDEX($N$519:$AS$919,MATCH(1,($H239=$H$519:$H$919)*($I239=$I$519:$I$919)*($G239=$G$519:$G$919)*($F239=$F$519:$F$919)*($E239=$E$519:$E$919)*($J239=$J$519:$J$919),0),MATCH(R$10,$N$518:$AS$518,0))</f>
        <v>0</v>
      </c>
      <c r="S239" s="87" cm="1">
        <f t="array" ref="S239">INDEX($N$519:$AS$919,MATCH(1,($H239=$H$519:$H$919)*($I239=$I$519:$I$919)*($G239=$G$519:$G$919)*($F239=$F$519:$F$919)*($E239=$E$519:$E$919)*($J239=$J$519:$J$919),0),MATCH(S$10,$N$518:$AS$518,0))</f>
        <v>0</v>
      </c>
      <c r="T239" s="87" cm="1">
        <f t="array" ref="T239">INDEX($N$519:$AS$919,MATCH(1,($H239=$H$519:$H$919)*($I239=$I$519:$I$919)*($G239=$G$519:$G$919)*($F239=$F$519:$F$919)*($E239=$E$519:$E$919)*($J239=$J$519:$J$919),0),MATCH(T$10,$N$518:$AS$518,0))</f>
        <v>0</v>
      </c>
      <c r="U239" s="87" cm="1">
        <f t="array" ref="U239">INDEX($N$519:$AS$919,MATCH(1,($H239=$H$519:$H$919)*($I239=$I$519:$I$919)*($G239=$G$519:$G$919)*($F239=$F$519:$F$919)*($E239=$E$519:$E$919)*($J239=$J$519:$J$919),0),MATCH(U$10,$N$518:$AS$518,0))</f>
        <v>0</v>
      </c>
      <c r="V239" s="87" cm="1">
        <f t="array" ref="V239">INDEX($N$519:$AS$919,MATCH(1,($H239=$H$519:$H$919)*($I239=$I$519:$I$919)*($G239=$G$519:$G$919)*($F239=$F$519:$F$919)*($E239=$E$519:$E$919)*($J239=$J$519:$J$919),0),MATCH(V$10,$N$518:$AS$518,0))</f>
        <v>0</v>
      </c>
      <c r="W239" s="87" cm="1">
        <f t="array" ref="W239">INDEX($N$519:$AS$919,MATCH(1,($H239=$H$519:$H$919)*($I239=$I$519:$I$919)*($G239=$G$519:$G$919)*($F239=$F$519:$F$919)*($E239=$E$519:$E$919)*($J239=$J$519:$J$919),0),MATCH(W$10,$N$518:$AS$518,0))</f>
        <v>0</v>
      </c>
      <c r="X239" s="87" cm="1">
        <f t="array" ref="X239">INDEX($N$519:$AS$919,MATCH(1,($H239=$H$519:$H$919)*($I239=$I$519:$I$919)*($G239=$G$519:$G$919)*($F239=$F$519:$F$919)*($E239=$E$519:$E$919)*($J239=$J$519:$J$919),0),MATCH(X$10,$N$518:$AS$518,0))</f>
        <v>0</v>
      </c>
      <c r="Y239" s="87" cm="1">
        <f t="array" ref="Y239">INDEX($N$519:$AS$919,MATCH(1,($H239=$H$519:$H$919)*($I239=$I$519:$I$919)*($G239=$G$519:$G$919)*($F239=$F$519:$F$919)*($E239=$E$519:$E$919)*($J239=$J$519:$J$919),0),MATCH(Y$10,$N$518:$AS$518,0))</f>
        <v>0</v>
      </c>
      <c r="Z239" s="87" cm="1">
        <f t="array" ref="Z239">INDEX($N$519:$AS$919,MATCH(1,($H239=$H$519:$H$919)*($I239=$I$519:$I$919)*($G239=$G$519:$G$919)*($F239=$F$519:$F$919)*($E239=$E$519:$E$919)*($J239=$J$519:$J$919),0),MATCH(Z$10,$N$518:$AS$518,0))</f>
        <v>0</v>
      </c>
      <c r="AA239" s="87" cm="1">
        <f t="array" ref="AA239">INDEX($N$519:$AS$919,MATCH(1,($H239=$H$519:$H$919)*($I239=$I$519:$I$919)*($G239=$G$519:$G$919)*($F239=$F$519:$F$919)*($E239=$E$519:$E$919)*($J239=$J$519:$J$919),0),MATCH(AA$10,$N$518:$AS$518,0))</f>
        <v>0</v>
      </c>
      <c r="AB239" s="87" cm="1">
        <f t="array" ref="AB239">INDEX($N$519:$AS$919,MATCH(1,($H239=$H$519:$H$919)*($I239=$I$519:$I$919)*($G239=$G$519:$G$919)*($F239=$F$519:$F$919)*($E239=$E$519:$E$919)*($J239=$J$519:$J$919),0),MATCH(AB$10,$N$518:$AS$518,0))</f>
        <v>0</v>
      </c>
      <c r="AC239" s="87" cm="1">
        <f t="array" ref="AC239">INDEX($N$519:$AS$919,MATCH(1,($H239=$H$519:$H$919)*($I239=$I$519:$I$919)*($G239=$G$519:$G$919)*($F239=$F$519:$F$919)*($E239=$E$519:$E$919)*($J239=$J$519:$J$919),0),MATCH(AC$10,$N$518:$AS$518,0))</f>
        <v>0</v>
      </c>
      <c r="AD239" s="87" cm="1">
        <f t="array" ref="AD239">INDEX($N$519:$AS$919,MATCH(1,($H239=$H$519:$H$919)*($I239=$I$519:$I$919)*($G239=$G$519:$G$919)*($F239=$F$519:$F$919)*($E239=$E$519:$E$919)*($J239=$J$519:$J$919),0),MATCH(AD$10,$N$518:$AS$518,0))</f>
        <v>0</v>
      </c>
      <c r="AE239" s="87" cm="1">
        <f t="array" ref="AE239">INDEX($N$519:$AS$919,MATCH(1,($H239=$H$519:$H$919)*($I239=$I$519:$I$919)*($G239=$G$519:$G$919)*($F239=$F$519:$F$919)*($E239=$E$519:$E$919)*($J239=$J$519:$J$919),0),MATCH(AE$10,$N$518:$AS$518,0))</f>
        <v>0</v>
      </c>
      <c r="AF239" s="87" cm="1">
        <f t="array" ref="AF239">INDEX($N$519:$AS$919,MATCH(1,($H239=$H$519:$H$919)*($I239=$I$519:$I$919)*($G239=$G$519:$G$919)*($F239=$F$519:$F$919)*($E239=$E$519:$E$919)*($J239=$J$519:$J$919),0),MATCH(AF$10,$N$518:$AS$518,0))</f>
        <v>0</v>
      </c>
      <c r="AG239" s="87" cm="1">
        <f t="array" ref="AG239">INDEX($N$519:$AS$919,MATCH(1,($H239=$H$519:$H$919)*($I239=$I$519:$I$919)*($G239=$G$519:$G$919)*($F239=$F$519:$F$919)*($E239=$E$519:$E$919)*($J239=$J$519:$J$919),0),MATCH(AG$10,$N$518:$AS$518,0))</f>
        <v>0</v>
      </c>
      <c r="AH239" s="87" cm="1">
        <f t="array" ref="AH239">INDEX($N$519:$AS$919,MATCH(1,($H239=$H$519:$H$919)*($I239=$I$519:$I$919)*($G239=$G$519:$G$919)*($F239=$F$519:$F$919)*($E239=$E$519:$E$919)*($J239=$J$519:$J$919),0),MATCH(AH$10,$N$518:$AS$518,0))</f>
        <v>0</v>
      </c>
      <c r="AI239" s="87" cm="1">
        <f t="array" ref="AI239">INDEX($N$519:$AS$919,MATCH(1,($H239=$H$519:$H$919)*($I239=$I$519:$I$919)*($G239=$G$519:$G$919)*($F239=$F$519:$F$919)*($E239=$E$519:$E$919)*($J239=$J$519:$J$919),0),MATCH(AI$10,$N$518:$AS$518,0))</f>
        <v>0</v>
      </c>
      <c r="AJ239" s="87" cm="1">
        <f t="array" ref="AJ239">INDEX($N$519:$AS$919,MATCH(1,($H239=$H$519:$H$919)*($I239=$I$519:$I$919)*($G239=$G$519:$G$919)*($F239=$F$519:$F$919)*($E239=$E$519:$E$919)*($J239=$J$519:$J$919),0),MATCH(AJ$10,$N$518:$AS$518,0))</f>
        <v>0</v>
      </c>
      <c r="AK239" s="87" cm="1">
        <f t="array" ref="AK239">INDEX($N$519:$AS$919,MATCH(1,($H239=$H$519:$H$919)*($I239=$I$519:$I$919)*($G239=$G$519:$G$919)*($F239=$F$519:$F$919)*($E239=$E$519:$E$919)*($J239=$J$519:$J$919),0),MATCH(AK$10,$N$518:$AS$518,0))</f>
        <v>0</v>
      </c>
      <c r="AL239" s="87" cm="1">
        <f t="array" ref="AL239">INDEX($N$519:$AS$919,MATCH(1,($H239=$H$519:$H$919)*($I239=$I$519:$I$919)*($G239=$G$519:$G$919)*($F239=$F$519:$F$919)*($E239=$E$519:$E$919)*($J239=$J$519:$J$919),0),MATCH(AL$10,$N$518:$AS$518,0))</f>
        <v>0</v>
      </c>
      <c r="AM239" s="87" cm="1">
        <f t="array" ref="AM239">INDEX($N$519:$AS$919,MATCH(1,($H239=$H$519:$H$919)*($I239=$I$519:$I$919)*($G239=$G$519:$G$919)*($F239=$F$519:$F$919)*($E239=$E$519:$E$919)*($J239=$J$519:$J$919),0),MATCH(AM$10,$N$518:$AS$518,0))</f>
        <v>0</v>
      </c>
      <c r="AN239" s="87" cm="1">
        <f t="array" ref="AN239">INDEX($N$519:$AS$919,MATCH(1,($H239=$H$519:$H$919)*($I239=$I$519:$I$919)*($G239=$G$519:$G$919)*($F239=$F$519:$F$919)*($E239=$E$519:$E$919)*($J239=$J$519:$J$919),0),MATCH(AN$10,$N$518:$AS$518,0))</f>
        <v>0</v>
      </c>
      <c r="AO239" s="87" cm="1">
        <f t="array" ref="AO239">INDEX($N$519:$AS$919,MATCH(1,($H239=$H$519:$H$919)*($I239=$I$519:$I$919)*($G239=$G$519:$G$919)*($F239=$F$519:$F$919)*($E239=$E$519:$E$919)*($J239=$J$519:$J$919),0),MATCH(AO$10,$N$518:$AS$518,0))</f>
        <v>0</v>
      </c>
      <c r="AP239" s="87" cm="1">
        <f t="array" ref="AP239">INDEX($N$519:$AS$919,MATCH(1,($H239=$H$519:$H$919)*($I239=$I$519:$I$919)*($G239=$G$519:$G$919)*($F239=$F$519:$F$919)*($E239=$E$519:$E$919)*($J239=$J$519:$J$919),0),MATCH(AP$10,$N$518:$AS$518,0))</f>
        <v>0</v>
      </c>
      <c r="AQ239" s="87" cm="1">
        <f t="array" ref="AQ239">INDEX($N$519:$AS$919,MATCH(1,($H239=$H$519:$H$919)*($I239=$I$519:$I$919)*($G239=$G$519:$G$919)*($F239=$F$519:$F$919)*($E239=$E$519:$E$919)*($J239=$J$519:$J$919),0),MATCH(AQ$10,$N$518:$AS$518,0))</f>
        <v>0</v>
      </c>
      <c r="AR239" s="87" cm="1">
        <f t="array" ref="AR239">INDEX($N$519:$AS$919,MATCH(1,($H239=$H$519:$H$919)*($I239=$I$519:$I$919)*($G239=$G$519:$G$919)*($F239=$F$519:$F$919)*($E239=$E$519:$E$919)*($J239=$J$519:$J$919),0),MATCH(AR$10,$N$518:$AS$518,0))</f>
        <v>0</v>
      </c>
      <c r="AS239" s="87" cm="1">
        <f t="array" ref="AS239">INDEX($N$519:$AS$919,MATCH(1,($H239=$H$519:$H$919)*($I239=$I$519:$I$919)*($G239=$G$519:$G$919)*($F239=$F$519:$F$919)*($E239=$E$519:$E$919)*($J239=$J$519:$J$919),0),MATCH(AS$10,$N$518:$AS$518,0))</f>
        <v>0</v>
      </c>
    </row>
    <row r="240" spans="1:45">
      <c r="A240" s="7"/>
      <c r="B240" s="23">
        <v>1</v>
      </c>
      <c r="C240" s="12" t="s">
        <v>115</v>
      </c>
      <c r="D240" s="12" t="s">
        <v>115</v>
      </c>
      <c r="E240" s="12" t="s">
        <v>172</v>
      </c>
      <c r="F240" s="12" t="s">
        <v>308</v>
      </c>
      <c r="G240" s="12"/>
      <c r="H240" s="12" t="s">
        <v>54</v>
      </c>
      <c r="I240" s="12" t="s">
        <v>55</v>
      </c>
      <c r="J240" s="12"/>
      <c r="K240" t="str">
        <f>INDEX('Unit list'!$D:$D,MATCH($I240,'Unit list'!$C:$C,0))</f>
        <v>total USD/tpA</v>
      </c>
      <c r="L240" s="15">
        <f>INDEX('Unit list'!$E:$E,MATCH($I240,'Unit list'!$C:$C,0))</f>
        <v>1</v>
      </c>
      <c r="M240" t="str">
        <f t="shared" si="3"/>
        <v>total USD/tpAUrea</v>
      </c>
      <c r="N240" s="87" cm="1">
        <f t="array" ref="N240">INDEX($N$519:$AS$919,MATCH(1,($H240=$H$519:$H$919)*($I240=$I$519:$I$919)*($G240=$G$519:$G$919)*($F240=$F$519:$F$919)*($E240=$E$519:$E$919)*($J240=$J$519:$J$919),0),MATCH(N$10,$N$518:$AS$518,0))</f>
        <v>0</v>
      </c>
      <c r="O240" s="87" cm="1">
        <f t="array" aca="1" ref="O240" ca="1">INDEX($N$519:$AS$919,MATCH(1,($H240=$H$519:$H$919)*($I240=$I$519:$I$919)*($G240=$G$519:$G$919)*($F240=$F$519:$F$919)*($E240=$E$519:$E$919)*($J240=$J$519:$J$919),0),MATCH(O$10,$N$518:$AS$518,0))</f>
        <v>1153.270400172343</v>
      </c>
      <c r="P240" s="87" cm="1">
        <f t="array" aca="1" ref="P240" ca="1">INDEX($N$519:$AS$919,MATCH(1,($H240=$H$519:$H$919)*($I240=$I$519:$I$919)*($G240=$G$519:$G$919)*($F240=$F$519:$F$919)*($E240=$E$519:$E$919)*($J240=$J$519:$J$919),0),MATCH(P$10,$N$518:$AS$518,0))</f>
        <v>1129.9358784100423</v>
      </c>
      <c r="Q240" s="87" cm="1">
        <f t="array" aca="1" ref="Q240" ca="1">INDEX($N$519:$AS$919,MATCH(1,($H240=$H$519:$H$919)*($I240=$I$519:$I$919)*($G240=$G$519:$G$919)*($F240=$F$519:$F$919)*($E240=$E$519:$E$919)*($J240=$J$519:$J$919),0),MATCH(Q$10,$N$518:$AS$518,0))</f>
        <v>1109.3364832131729</v>
      </c>
      <c r="R240" s="87" cm="1">
        <f t="array" aca="1" ref="R240" ca="1">INDEX($N$519:$AS$919,MATCH(1,($H240=$H$519:$H$919)*($I240=$I$519:$I$919)*($G240=$G$519:$G$919)*($F240=$F$519:$F$919)*($E240=$E$519:$E$919)*($J240=$J$519:$J$919),0),MATCH(R$10,$N$518:$AS$518,0))</f>
        <v>1091.196199813995</v>
      </c>
      <c r="S240" s="87" cm="1">
        <f t="array" aca="1" ref="S240" ca="1">INDEX($N$519:$AS$919,MATCH(1,($H240=$H$519:$H$919)*($I240=$I$519:$I$919)*($G240=$G$519:$G$919)*($F240=$F$519:$F$919)*($E240=$E$519:$E$919)*($J240=$J$519:$J$919),0),MATCH(S$10,$N$518:$AS$518,0))</f>
        <v>1075.2748331964672</v>
      </c>
      <c r="T240" s="87" cm="1">
        <f t="array" aca="1" ref="T240" ca="1">INDEX($N$519:$AS$919,MATCH(1,($H240=$H$519:$H$919)*($I240=$I$519:$I$919)*($G240=$G$519:$G$919)*($F240=$F$519:$F$919)*($E240=$E$519:$E$919)*($J240=$J$519:$J$919),0),MATCH(T$10,$N$518:$AS$518,0))</f>
        <v>1061.3638694498145</v>
      </c>
      <c r="U240" s="87" cm="1">
        <f t="array" aca="1" ref="U240" ca="1">INDEX($N$519:$AS$919,MATCH(1,($H240=$H$519:$H$919)*($I240=$I$519:$I$919)*($G240=$G$519:$G$919)*($F240=$F$519:$F$919)*($E240=$E$519:$E$919)*($J240=$J$519:$J$919),0),MATCH(U$10,$N$518:$AS$518,0))</f>
        <v>1049.281973239621</v>
      </c>
      <c r="V240" s="87" cm="1">
        <f t="array" aca="1" ref="V240" ca="1">INDEX($N$519:$AS$919,MATCH(1,($H240=$H$519:$H$919)*($I240=$I$519:$I$919)*($G240=$G$519:$G$919)*($F240=$F$519:$F$919)*($E240=$E$519:$E$919)*($J240=$J$519:$J$919),0),MATCH(V$10,$N$518:$AS$518,0))</f>
        <v>1038.8697572119427</v>
      </c>
      <c r="W240" s="87" cm="1">
        <f t="array" aca="1" ref="W240" ca="1">INDEX($N$519:$AS$919,MATCH(1,($H240=$H$519:$H$919)*($I240=$I$519:$I$919)*($G240=$G$519:$G$919)*($F240=$F$519:$F$919)*($E240=$E$519:$E$919)*($J240=$J$519:$J$919),0),MATCH(W$10,$N$518:$AS$518,0))</f>
        <v>1029.9835839643242</v>
      </c>
      <c r="X240" s="87" cm="1">
        <f t="array" aca="1" ref="X240" ca="1">INDEX($N$519:$AS$919,MATCH(1,($H240=$H$519:$H$919)*($I240=$I$519:$I$919)*($G240=$G$519:$G$919)*($F240=$F$519:$F$919)*($E240=$E$519:$E$919)*($J240=$J$519:$J$919),0),MATCH(X$10,$N$518:$AS$518,0))</f>
        <v>1022.4885435057508</v>
      </c>
      <c r="Y240" s="87" cm="1">
        <f t="array" aca="1" ref="Y240" ca="1">INDEX($N$519:$AS$919,MATCH(1,($H240=$H$519:$H$919)*($I240=$I$519:$I$919)*($G240=$G$519:$G$919)*($F240=$F$519:$F$919)*($E240=$E$519:$E$919)*($J240=$J$519:$J$919),0),MATCH(Y$10,$N$518:$AS$518,0))</f>
        <v>1016.2514744791403</v>
      </c>
      <c r="Z240" s="87" cm="1">
        <f t="array" aca="1" ref="Z240" ca="1">INDEX($N$519:$AS$919,MATCH(1,($H240=$H$519:$H$919)*($I240=$I$519:$I$919)*($G240=$G$519:$G$919)*($F240=$F$519:$F$919)*($E240=$E$519:$E$919)*($J240=$J$519:$J$919),0),MATCH(Z$10,$N$518:$AS$518,0))</f>
        <v>1011.4241869749071</v>
      </c>
      <c r="AA240" s="87" cm="1">
        <f t="array" aca="1" ref="AA240" ca="1">INDEX($N$519:$AS$919,MATCH(1,($H240=$H$519:$H$919)*($I240=$I$519:$I$919)*($G240=$G$519:$G$919)*($F240=$F$519:$F$919)*($E240=$E$519:$E$919)*($J240=$J$519:$J$919),0),MATCH(AA$10,$N$518:$AS$518,0))</f>
        <v>1007.545117948182</v>
      </c>
      <c r="AB240" s="87" cm="1">
        <f t="array" aca="1" ref="AB240" ca="1">INDEX($N$519:$AS$919,MATCH(1,($H240=$H$519:$H$919)*($I240=$I$519:$I$919)*($G240=$G$519:$G$919)*($F240=$F$519:$F$919)*($E240=$E$519:$E$919)*($J240=$J$519:$J$919),0),MATCH(AB$10,$N$518:$AS$518,0))</f>
        <v>1005.5586518990011</v>
      </c>
      <c r="AC240" s="87" cm="1">
        <f t="array" aca="1" ref="AC240" ca="1">INDEX($N$519:$AS$919,MATCH(1,($H240=$H$519:$H$919)*($I240=$I$519:$I$919)*($G240=$G$519:$G$919)*($F240=$F$519:$F$919)*($E240=$E$519:$E$919)*($J240=$J$519:$J$919),0),MATCH(AC$10,$N$518:$AS$518,0))</f>
        <v>1005.291542046789</v>
      </c>
      <c r="AD240" s="87" cm="1">
        <f t="array" aca="1" ref="AD240" ca="1">INDEX($N$519:$AS$919,MATCH(1,($H240=$H$519:$H$919)*($I240=$I$519:$I$919)*($G240=$G$519:$G$919)*($F240=$F$519:$F$919)*($E240=$E$519:$E$919)*($J240=$J$519:$J$919),0),MATCH(AD$10,$N$518:$AS$518,0))</f>
        <v>1005.0244321945768</v>
      </c>
      <c r="AE240" s="87" cm="1">
        <f t="array" aca="1" ref="AE240" ca="1">INDEX($N$519:$AS$919,MATCH(1,($H240=$H$519:$H$919)*($I240=$I$519:$I$919)*($G240=$G$519:$G$919)*($F240=$F$519:$F$919)*($E240=$E$519:$E$919)*($J240=$J$519:$J$919),0),MATCH(AE$10,$N$518:$AS$518,0))</f>
        <v>1004.7573223423647</v>
      </c>
      <c r="AF240" s="87" cm="1">
        <f t="array" aca="1" ref="AF240" ca="1">INDEX($N$519:$AS$919,MATCH(1,($H240=$H$519:$H$919)*($I240=$I$519:$I$919)*($G240=$G$519:$G$919)*($F240=$F$519:$F$919)*($E240=$E$519:$E$919)*($J240=$J$519:$J$919),0),MATCH(AF$10,$N$518:$AS$518,0))</f>
        <v>1004.4902124901523</v>
      </c>
      <c r="AG240" s="87" cm="1">
        <f t="array" aca="1" ref="AG240" ca="1">INDEX($N$519:$AS$919,MATCH(1,($H240=$H$519:$H$919)*($I240=$I$519:$I$919)*($G240=$G$519:$G$919)*($F240=$F$519:$F$919)*($E240=$E$519:$E$919)*($J240=$J$519:$J$919),0),MATCH(AG$10,$N$518:$AS$518,0))</f>
        <v>1004.2231026379402</v>
      </c>
      <c r="AH240" s="87" cm="1">
        <f t="array" aca="1" ref="AH240" ca="1">INDEX($N$519:$AS$919,MATCH(1,($H240=$H$519:$H$919)*($I240=$I$519:$I$919)*($G240=$G$519:$G$919)*($F240=$F$519:$F$919)*($E240=$E$519:$E$919)*($J240=$J$519:$J$919),0),MATCH(AH$10,$N$518:$AS$518,0))</f>
        <v>1003.955992785728</v>
      </c>
      <c r="AI240" s="87" cm="1">
        <f t="array" aca="1" ref="AI240" ca="1">INDEX($N$519:$AS$919,MATCH(1,($H240=$H$519:$H$919)*($I240=$I$519:$I$919)*($G240=$G$519:$G$919)*($F240=$F$519:$F$919)*($E240=$E$519:$E$919)*($J240=$J$519:$J$919),0),MATCH(AI$10,$N$518:$AS$518,0))</f>
        <v>1003.6888829335157</v>
      </c>
      <c r="AJ240" s="87" cm="1">
        <f t="array" aca="1" ref="AJ240" ca="1">INDEX($N$519:$AS$919,MATCH(1,($H240=$H$519:$H$919)*($I240=$I$519:$I$919)*($G240=$G$519:$G$919)*($F240=$F$519:$F$919)*($E240=$E$519:$E$919)*($J240=$J$519:$J$919),0),MATCH(AJ$10,$N$518:$AS$518,0))</f>
        <v>1003.4217730813036</v>
      </c>
      <c r="AK240" s="87" cm="1">
        <f t="array" aca="1" ref="AK240" ca="1">INDEX($N$519:$AS$919,MATCH(1,($H240=$H$519:$H$919)*($I240=$I$519:$I$919)*($G240=$G$519:$G$919)*($F240=$F$519:$F$919)*($E240=$E$519:$E$919)*($J240=$J$519:$J$919),0),MATCH(AK$10,$N$518:$AS$518,0))</f>
        <v>1003.1546632290915</v>
      </c>
      <c r="AL240" s="87" cm="1">
        <f t="array" aca="1" ref="AL240" ca="1">INDEX($N$519:$AS$919,MATCH(1,($H240=$H$519:$H$919)*($I240=$I$519:$I$919)*($G240=$G$519:$G$919)*($F240=$F$519:$F$919)*($E240=$E$519:$E$919)*($J240=$J$519:$J$919),0),MATCH(AL$10,$N$518:$AS$518,0))</f>
        <v>1002.8875533768792</v>
      </c>
      <c r="AM240" s="87" cm="1">
        <f t="array" aca="1" ref="AM240" ca="1">INDEX($N$519:$AS$919,MATCH(1,($H240=$H$519:$H$919)*($I240=$I$519:$I$919)*($G240=$G$519:$G$919)*($F240=$F$519:$F$919)*($E240=$E$519:$E$919)*($J240=$J$519:$J$919),0),MATCH(AM$10,$N$518:$AS$518,0))</f>
        <v>1002.6204435246671</v>
      </c>
      <c r="AN240" s="87" cm="1">
        <f t="array" aca="1" ref="AN240" ca="1">INDEX($N$519:$AS$919,MATCH(1,($H240=$H$519:$H$919)*($I240=$I$519:$I$919)*($G240=$G$519:$G$919)*($F240=$F$519:$F$919)*($E240=$E$519:$E$919)*($J240=$J$519:$J$919),0),MATCH(AN$10,$N$518:$AS$518,0))</f>
        <v>1002.3533336724548</v>
      </c>
      <c r="AO240" s="87" cm="1">
        <f t="array" aca="1" ref="AO240" ca="1">INDEX($N$519:$AS$919,MATCH(1,($H240=$H$519:$H$919)*($I240=$I$519:$I$919)*($G240=$G$519:$G$919)*($F240=$F$519:$F$919)*($E240=$E$519:$E$919)*($J240=$J$519:$J$919),0),MATCH(AO$10,$N$518:$AS$518,0))</f>
        <v>1002.1532845179211</v>
      </c>
      <c r="AP240" s="87" cm="1">
        <f t="array" aca="1" ref="AP240" ca="1">INDEX($N$519:$AS$919,MATCH(1,($H240=$H$519:$H$919)*($I240=$I$519:$I$919)*($G240=$G$519:$G$919)*($F240=$F$519:$F$919)*($E240=$E$519:$E$919)*($J240=$J$519:$J$919),0),MATCH(AP$10,$N$518:$AS$518,0))</f>
        <v>1002.045172907968</v>
      </c>
      <c r="AQ240" s="87" cm="1">
        <f t="array" aca="1" ref="AQ240" ca="1">INDEX($N$519:$AS$919,MATCH(1,($H240=$H$519:$H$919)*($I240=$I$519:$I$919)*($G240=$G$519:$G$919)*($F240=$F$519:$F$919)*($E240=$E$519:$E$919)*($J240=$J$519:$J$919),0),MATCH(AQ$10,$N$518:$AS$518,0))</f>
        <v>1002.0674192580846</v>
      </c>
      <c r="AR240" s="87" cm="1">
        <f t="array" aca="1" ref="AR240" ca="1">INDEX($N$519:$AS$919,MATCH(1,($H240=$H$519:$H$919)*($I240=$I$519:$I$919)*($G240=$G$519:$G$919)*($F240=$F$519:$F$919)*($E240=$E$519:$E$919)*($J240=$J$519:$J$919),0),MATCH(AR$10,$N$518:$AS$518,0))</f>
        <v>1002.2720710767578</v>
      </c>
      <c r="AS240" s="87" cm="1">
        <f t="array" aca="1" ref="AS240" ca="1">INDEX($N$519:$AS$919,MATCH(1,($H240=$H$519:$H$919)*($I240=$I$519:$I$919)*($G240=$G$519:$G$919)*($F240=$F$519:$F$919)*($E240=$E$519:$E$919)*($J240=$J$519:$J$919),0),MATCH(AS$10,$N$518:$AS$518,0))</f>
        <v>1002.7207055922732</v>
      </c>
    </row>
    <row r="241" spans="1:45">
      <c r="A241" s="7"/>
      <c r="B241" s="23">
        <v>1</v>
      </c>
      <c r="C241" s="12" t="s">
        <v>115</v>
      </c>
      <c r="D241" s="12" t="s">
        <v>115</v>
      </c>
      <c r="E241" s="12" t="s">
        <v>172</v>
      </c>
      <c r="F241" s="12" t="s">
        <v>306</v>
      </c>
      <c r="G241" s="12"/>
      <c r="H241" s="12" t="s">
        <v>54</v>
      </c>
      <c r="I241" s="12" t="s">
        <v>55</v>
      </c>
      <c r="J241" s="12"/>
      <c r="K241" t="str">
        <f>INDEX('Unit list'!$D:$D,MATCH($I241,'Unit list'!$C:$C,0))</f>
        <v>total USD/tpA</v>
      </c>
      <c r="L241" s="15">
        <f>INDEX('Unit list'!$E:$E,MATCH($I241,'Unit list'!$C:$C,0))</f>
        <v>1</v>
      </c>
      <c r="M241" t="str">
        <f t="shared" si="3"/>
        <v>total USD/tpAUrea</v>
      </c>
      <c r="N241" s="87" cm="1">
        <f t="array" ref="N241">INDEX($N$519:$AS$919,MATCH(1,($H241=$H$519:$H$919)*($I241=$I$519:$I$919)*($G241=$G$519:$G$919)*($F241=$F$519:$F$919)*($E241=$E$519:$E$919)*($J241=$J$519:$J$919),0),MATCH(N$10,$N$518:$AS$518,0))</f>
        <v>0</v>
      </c>
      <c r="O241" s="87" cm="1">
        <f t="array" aca="1" ref="O241" ca="1">INDEX($N$519:$AS$919,MATCH(1,($H241=$H$519:$H$919)*($I241=$I$519:$I$919)*($G241=$G$519:$G$919)*($F241=$F$519:$F$919)*($E241=$E$519:$E$919)*($J241=$J$519:$J$919),0),MATCH(O$10,$N$518:$AS$518,0))</f>
        <v>1633.186671641987</v>
      </c>
      <c r="P241" s="87" cm="1">
        <f t="array" aca="1" ref="P241" ca="1">INDEX($N$519:$AS$919,MATCH(1,($H241=$H$519:$H$919)*($I241=$I$519:$I$919)*($G241=$G$519:$G$919)*($F241=$F$519:$F$919)*($E241=$E$519:$E$919)*($J241=$J$519:$J$919),0),MATCH(P$10,$N$518:$AS$518,0))</f>
        <v>1129.9358784100423</v>
      </c>
      <c r="Q241" s="87" cm="1">
        <f t="array" aca="1" ref="Q241" ca="1">INDEX($N$519:$AS$919,MATCH(1,($H241=$H$519:$H$919)*($I241=$I$519:$I$919)*($G241=$G$519:$G$919)*($F241=$F$519:$F$919)*($E241=$E$519:$E$919)*($J241=$J$519:$J$919),0),MATCH(Q$10,$N$518:$AS$518,0))</f>
        <v>1109.3364832131729</v>
      </c>
      <c r="R241" s="87" cm="1">
        <f t="array" aca="1" ref="R241" ca="1">INDEX($N$519:$AS$919,MATCH(1,($H241=$H$519:$H$919)*($I241=$I$519:$I$919)*($G241=$G$519:$G$919)*($F241=$F$519:$F$919)*($E241=$E$519:$E$919)*($J241=$J$519:$J$919),0),MATCH(R$10,$N$518:$AS$518,0))</f>
        <v>1091.196199813995</v>
      </c>
      <c r="S241" s="87" cm="1">
        <f t="array" aca="1" ref="S241" ca="1">INDEX($N$519:$AS$919,MATCH(1,($H241=$H$519:$H$919)*($I241=$I$519:$I$919)*($G241=$G$519:$G$919)*($F241=$F$519:$F$919)*($E241=$E$519:$E$919)*($J241=$J$519:$J$919),0),MATCH(S$10,$N$518:$AS$518,0))</f>
        <v>1075.2748331964672</v>
      </c>
      <c r="T241" s="87" cm="1">
        <f t="array" aca="1" ref="T241" ca="1">INDEX($N$519:$AS$919,MATCH(1,($H241=$H$519:$H$919)*($I241=$I$519:$I$919)*($G241=$G$519:$G$919)*($F241=$F$519:$F$919)*($E241=$E$519:$E$919)*($J241=$J$519:$J$919),0),MATCH(T$10,$N$518:$AS$518,0))</f>
        <v>1061.3638694498145</v>
      </c>
      <c r="U241" s="87" cm="1">
        <f t="array" aca="1" ref="U241" ca="1">INDEX($N$519:$AS$919,MATCH(1,($H241=$H$519:$H$919)*($I241=$I$519:$I$919)*($G241=$G$519:$G$919)*($F241=$F$519:$F$919)*($E241=$E$519:$E$919)*($J241=$J$519:$J$919),0),MATCH(U$10,$N$518:$AS$518,0))</f>
        <v>1049.281973239621</v>
      </c>
      <c r="V241" s="87" cm="1">
        <f t="array" aca="1" ref="V241" ca="1">INDEX($N$519:$AS$919,MATCH(1,($H241=$H$519:$H$919)*($I241=$I$519:$I$919)*($G241=$G$519:$G$919)*($F241=$F$519:$F$919)*($E241=$E$519:$E$919)*($J241=$J$519:$J$919),0),MATCH(V$10,$N$518:$AS$518,0))</f>
        <v>1038.8697572119427</v>
      </c>
      <c r="W241" s="87" cm="1">
        <f t="array" aca="1" ref="W241" ca="1">INDEX($N$519:$AS$919,MATCH(1,($H241=$H$519:$H$919)*($I241=$I$519:$I$919)*($G241=$G$519:$G$919)*($F241=$F$519:$F$919)*($E241=$E$519:$E$919)*($J241=$J$519:$J$919),0),MATCH(W$10,$N$518:$AS$518,0))</f>
        <v>1029.9835839643242</v>
      </c>
      <c r="X241" s="87" cm="1">
        <f t="array" aca="1" ref="X241" ca="1">INDEX($N$519:$AS$919,MATCH(1,($H241=$H$519:$H$919)*($I241=$I$519:$I$919)*($G241=$G$519:$G$919)*($F241=$F$519:$F$919)*($E241=$E$519:$E$919)*($J241=$J$519:$J$919),0),MATCH(X$10,$N$518:$AS$518,0))</f>
        <v>1022.4885435057508</v>
      </c>
      <c r="Y241" s="87" cm="1">
        <f t="array" aca="1" ref="Y241" ca="1">INDEX($N$519:$AS$919,MATCH(1,($H241=$H$519:$H$919)*($I241=$I$519:$I$919)*($G241=$G$519:$G$919)*($F241=$F$519:$F$919)*($E241=$E$519:$E$919)*($J241=$J$519:$J$919),0),MATCH(Y$10,$N$518:$AS$518,0))</f>
        <v>1016.2514744791403</v>
      </c>
      <c r="Z241" s="87" cm="1">
        <f t="array" aca="1" ref="Z241" ca="1">INDEX($N$519:$AS$919,MATCH(1,($H241=$H$519:$H$919)*($I241=$I$519:$I$919)*($G241=$G$519:$G$919)*($F241=$F$519:$F$919)*($E241=$E$519:$E$919)*($J241=$J$519:$J$919),0),MATCH(Z$10,$N$518:$AS$518,0))</f>
        <v>1011.4241869749071</v>
      </c>
      <c r="AA241" s="87" cm="1">
        <f t="array" aca="1" ref="AA241" ca="1">INDEX($N$519:$AS$919,MATCH(1,($H241=$H$519:$H$919)*($I241=$I$519:$I$919)*($G241=$G$519:$G$919)*($F241=$F$519:$F$919)*($E241=$E$519:$E$919)*($J241=$J$519:$J$919),0),MATCH(AA$10,$N$518:$AS$518,0))</f>
        <v>1007.545117948182</v>
      </c>
      <c r="AB241" s="87" cm="1">
        <f t="array" aca="1" ref="AB241" ca="1">INDEX($N$519:$AS$919,MATCH(1,($H241=$H$519:$H$919)*($I241=$I$519:$I$919)*($G241=$G$519:$G$919)*($F241=$F$519:$F$919)*($E241=$E$519:$E$919)*($J241=$J$519:$J$919),0),MATCH(AB$10,$N$518:$AS$518,0))</f>
        <v>1005.5586518990011</v>
      </c>
      <c r="AC241" s="87" cm="1">
        <f t="array" aca="1" ref="AC241" ca="1">INDEX($N$519:$AS$919,MATCH(1,($H241=$H$519:$H$919)*($I241=$I$519:$I$919)*($G241=$G$519:$G$919)*($F241=$F$519:$F$919)*($E241=$E$519:$E$919)*($J241=$J$519:$J$919),0),MATCH(AC$10,$N$518:$AS$518,0))</f>
        <v>1005.291542046789</v>
      </c>
      <c r="AD241" s="87" cm="1">
        <f t="array" aca="1" ref="AD241" ca="1">INDEX($N$519:$AS$919,MATCH(1,($H241=$H$519:$H$919)*($I241=$I$519:$I$919)*($G241=$G$519:$G$919)*($F241=$F$519:$F$919)*($E241=$E$519:$E$919)*($J241=$J$519:$J$919),0),MATCH(AD$10,$N$518:$AS$518,0))</f>
        <v>1005.0244321945768</v>
      </c>
      <c r="AE241" s="87" cm="1">
        <f t="array" aca="1" ref="AE241" ca="1">INDEX($N$519:$AS$919,MATCH(1,($H241=$H$519:$H$919)*($I241=$I$519:$I$919)*($G241=$G$519:$G$919)*($F241=$F$519:$F$919)*($E241=$E$519:$E$919)*($J241=$J$519:$J$919),0),MATCH(AE$10,$N$518:$AS$518,0))</f>
        <v>1004.7573223423647</v>
      </c>
      <c r="AF241" s="87" cm="1">
        <f t="array" aca="1" ref="AF241" ca="1">INDEX($N$519:$AS$919,MATCH(1,($H241=$H$519:$H$919)*($I241=$I$519:$I$919)*($G241=$G$519:$G$919)*($F241=$F$519:$F$919)*($E241=$E$519:$E$919)*($J241=$J$519:$J$919),0),MATCH(AF$10,$N$518:$AS$518,0))</f>
        <v>1004.4902124901523</v>
      </c>
      <c r="AG241" s="87" cm="1">
        <f t="array" aca="1" ref="AG241" ca="1">INDEX($N$519:$AS$919,MATCH(1,($H241=$H$519:$H$919)*($I241=$I$519:$I$919)*($G241=$G$519:$G$919)*($F241=$F$519:$F$919)*($E241=$E$519:$E$919)*($J241=$J$519:$J$919),0),MATCH(AG$10,$N$518:$AS$518,0))</f>
        <v>1004.2231026379402</v>
      </c>
      <c r="AH241" s="87" cm="1">
        <f t="array" aca="1" ref="AH241" ca="1">INDEX($N$519:$AS$919,MATCH(1,($H241=$H$519:$H$919)*($I241=$I$519:$I$919)*($G241=$G$519:$G$919)*($F241=$F$519:$F$919)*($E241=$E$519:$E$919)*($J241=$J$519:$J$919),0),MATCH(AH$10,$N$518:$AS$518,0))</f>
        <v>1003.955992785728</v>
      </c>
      <c r="AI241" s="87" cm="1">
        <f t="array" aca="1" ref="AI241" ca="1">INDEX($N$519:$AS$919,MATCH(1,($H241=$H$519:$H$919)*($I241=$I$519:$I$919)*($G241=$G$519:$G$919)*($F241=$F$519:$F$919)*($E241=$E$519:$E$919)*($J241=$J$519:$J$919),0),MATCH(AI$10,$N$518:$AS$518,0))</f>
        <v>1003.6888829335157</v>
      </c>
      <c r="AJ241" s="87" cm="1">
        <f t="array" aca="1" ref="AJ241" ca="1">INDEX($N$519:$AS$919,MATCH(1,($H241=$H$519:$H$919)*($I241=$I$519:$I$919)*($G241=$G$519:$G$919)*($F241=$F$519:$F$919)*($E241=$E$519:$E$919)*($J241=$J$519:$J$919),0),MATCH(AJ$10,$N$518:$AS$518,0))</f>
        <v>1003.4217730813036</v>
      </c>
      <c r="AK241" s="87" cm="1">
        <f t="array" aca="1" ref="AK241" ca="1">INDEX($N$519:$AS$919,MATCH(1,($H241=$H$519:$H$919)*($I241=$I$519:$I$919)*($G241=$G$519:$G$919)*($F241=$F$519:$F$919)*($E241=$E$519:$E$919)*($J241=$J$519:$J$919),0),MATCH(AK$10,$N$518:$AS$518,0))</f>
        <v>1003.1546632290915</v>
      </c>
      <c r="AL241" s="87" cm="1">
        <f t="array" aca="1" ref="AL241" ca="1">INDEX($N$519:$AS$919,MATCH(1,($H241=$H$519:$H$919)*($I241=$I$519:$I$919)*($G241=$G$519:$G$919)*($F241=$F$519:$F$919)*($E241=$E$519:$E$919)*($J241=$J$519:$J$919),0),MATCH(AL$10,$N$518:$AS$518,0))</f>
        <v>1002.8875533768792</v>
      </c>
      <c r="AM241" s="87" cm="1">
        <f t="array" aca="1" ref="AM241" ca="1">INDEX($N$519:$AS$919,MATCH(1,($H241=$H$519:$H$919)*($I241=$I$519:$I$919)*($G241=$G$519:$G$919)*($F241=$F$519:$F$919)*($E241=$E$519:$E$919)*($J241=$J$519:$J$919),0),MATCH(AM$10,$N$518:$AS$518,0))</f>
        <v>1002.6204435246671</v>
      </c>
      <c r="AN241" s="87" cm="1">
        <f t="array" aca="1" ref="AN241" ca="1">INDEX($N$519:$AS$919,MATCH(1,($H241=$H$519:$H$919)*($I241=$I$519:$I$919)*($G241=$G$519:$G$919)*($F241=$F$519:$F$919)*($E241=$E$519:$E$919)*($J241=$J$519:$J$919),0),MATCH(AN$10,$N$518:$AS$518,0))</f>
        <v>1002.3533336724548</v>
      </c>
      <c r="AO241" s="87" cm="1">
        <f t="array" aca="1" ref="AO241" ca="1">INDEX($N$519:$AS$919,MATCH(1,($H241=$H$519:$H$919)*($I241=$I$519:$I$919)*($G241=$G$519:$G$919)*($F241=$F$519:$F$919)*($E241=$E$519:$E$919)*($J241=$J$519:$J$919),0),MATCH(AO$10,$N$518:$AS$518,0))</f>
        <v>1002.1532845179211</v>
      </c>
      <c r="AP241" s="87" cm="1">
        <f t="array" aca="1" ref="AP241" ca="1">INDEX($N$519:$AS$919,MATCH(1,($H241=$H$519:$H$919)*($I241=$I$519:$I$919)*($G241=$G$519:$G$919)*($F241=$F$519:$F$919)*($E241=$E$519:$E$919)*($J241=$J$519:$J$919),0),MATCH(AP$10,$N$518:$AS$518,0))</f>
        <v>1002.045172907968</v>
      </c>
      <c r="AQ241" s="87" cm="1">
        <f t="array" aca="1" ref="AQ241" ca="1">INDEX($N$519:$AS$919,MATCH(1,($H241=$H$519:$H$919)*($I241=$I$519:$I$919)*($G241=$G$519:$G$919)*($F241=$F$519:$F$919)*($E241=$E$519:$E$919)*($J241=$J$519:$J$919),0),MATCH(AQ$10,$N$518:$AS$518,0))</f>
        <v>1002.0674192580846</v>
      </c>
      <c r="AR241" s="87" cm="1">
        <f t="array" aca="1" ref="AR241" ca="1">INDEX($N$519:$AS$919,MATCH(1,($H241=$H$519:$H$919)*($I241=$I$519:$I$919)*($G241=$G$519:$G$919)*($F241=$F$519:$F$919)*($E241=$E$519:$E$919)*($J241=$J$519:$J$919),0),MATCH(AR$10,$N$518:$AS$518,0))</f>
        <v>1002.2720710767578</v>
      </c>
      <c r="AS241" s="87" cm="1">
        <f t="array" aca="1" ref="AS241" ca="1">INDEX($N$519:$AS$919,MATCH(1,($H241=$H$519:$H$919)*($I241=$I$519:$I$919)*($G241=$G$519:$G$919)*($F241=$F$519:$F$919)*($E241=$E$519:$E$919)*($J241=$J$519:$J$919),0),MATCH(AS$10,$N$518:$AS$518,0))</f>
        <v>1002.7207055922732</v>
      </c>
    </row>
    <row r="242" spans="1:45">
      <c r="A242" s="7"/>
      <c r="B242" s="23">
        <v>1</v>
      </c>
      <c r="C242" s="12" t="s">
        <v>115</v>
      </c>
      <c r="D242" s="12" t="s">
        <v>115</v>
      </c>
      <c r="E242" s="12" t="s">
        <v>172</v>
      </c>
      <c r="F242" s="12" t="s">
        <v>308</v>
      </c>
      <c r="G242" s="12"/>
      <c r="H242" s="12" t="s">
        <v>60</v>
      </c>
      <c r="I242" s="12" t="s">
        <v>375</v>
      </c>
      <c r="J242" s="12"/>
      <c r="K242" t="str">
        <f>INDEX('Unit list'!$D:$D,MATCH($I242,'Unit list'!$C:$C,0))</f>
        <v>USD/tpA</v>
      </c>
      <c r="L242" s="15">
        <f>INDEX('Unit list'!$E:$E,MATCH($I242,'Unit list'!$C:$C,0))</f>
        <v>1</v>
      </c>
      <c r="M242" t="str">
        <f t="shared" si="3"/>
        <v>USD/tpAUrea</v>
      </c>
      <c r="N242" s="87" cm="1">
        <f t="array" ref="N242">INDEX($N$519:$AS$919,MATCH(1,($H242=$H$519:$H$919)*($I242=$I$519:$I$919)*($G242=$G$519:$G$919)*($F242=$F$519:$F$919)*($E242=$E$519:$E$919)*($J242=$J$519:$J$919),0),MATCH(N$10,$N$518:$AS$518,0))</f>
        <v>0</v>
      </c>
      <c r="O242" s="87" cm="1">
        <f t="array" aca="1" ref="O242" ca="1">INDEX($N$519:$AS$919,MATCH(1,($H242=$H$519:$H$919)*($I242=$I$519:$I$919)*($G242=$G$519:$G$919)*($F242=$F$519:$F$919)*($E242=$E$519:$E$919)*($J242=$J$519:$J$919),0),MATCH(O$10,$N$518:$AS$518,0))</f>
        <v>44.685273358443311</v>
      </c>
      <c r="P242" s="87" cm="1">
        <f t="array" aca="1" ref="P242" ca="1">INDEX($N$519:$AS$919,MATCH(1,($H242=$H$519:$H$919)*($I242=$I$519:$I$919)*($G242=$G$519:$G$919)*($F242=$F$519:$F$919)*($E242=$E$519:$E$919)*($J242=$J$519:$J$919),0),MATCH(P$10,$N$518:$AS$518,0))</f>
        <v>43.985237705574278</v>
      </c>
      <c r="Q242" s="87" cm="1">
        <f t="array" aca="1" ref="Q242" ca="1">INDEX($N$519:$AS$919,MATCH(1,($H242=$H$519:$H$919)*($I242=$I$519:$I$919)*($G242=$G$519:$G$919)*($F242=$F$519:$F$919)*($E242=$E$519:$E$919)*($J242=$J$519:$J$919),0),MATCH(Q$10,$N$518:$AS$518,0))</f>
        <v>43.367255849668197</v>
      </c>
      <c r="R242" s="87" cm="1">
        <f t="array" aca="1" ref="R242" ca="1">INDEX($N$519:$AS$919,MATCH(1,($H242=$H$519:$H$919)*($I242=$I$519:$I$919)*($G242=$G$519:$G$919)*($F242=$F$519:$F$919)*($E242=$E$519:$E$919)*($J242=$J$519:$J$919),0),MATCH(R$10,$N$518:$AS$518,0))</f>
        <v>42.823047347692871</v>
      </c>
      <c r="S242" s="87" cm="1">
        <f t="array" aca="1" ref="S242" ca="1">INDEX($N$519:$AS$919,MATCH(1,($H242=$H$519:$H$919)*($I242=$I$519:$I$919)*($G242=$G$519:$G$919)*($F242=$F$519:$F$919)*($E242=$E$519:$E$919)*($J242=$J$519:$J$919),0),MATCH(S$10,$N$518:$AS$518,0))</f>
        <v>42.345406349167028</v>
      </c>
      <c r="T242" s="87" cm="1">
        <f t="array" aca="1" ref="T242" ca="1">INDEX($N$519:$AS$919,MATCH(1,($H242=$H$519:$H$919)*($I242=$I$519:$I$919)*($G242=$G$519:$G$919)*($F242=$F$519:$F$919)*($E242=$E$519:$E$919)*($J242=$J$519:$J$919),0),MATCH(T$10,$N$518:$AS$518,0))</f>
        <v>41.928077436767452</v>
      </c>
      <c r="U242" s="87" cm="1">
        <f t="array" aca="1" ref="U242" ca="1">INDEX($N$519:$AS$919,MATCH(1,($H242=$H$519:$H$919)*($I242=$I$519:$I$919)*($G242=$G$519:$G$919)*($F242=$F$519:$F$919)*($E242=$E$519:$E$919)*($J242=$J$519:$J$919),0),MATCH(U$10,$N$518:$AS$518,0))</f>
        <v>41.565620550461652</v>
      </c>
      <c r="V242" s="87" cm="1">
        <f t="array" aca="1" ref="V242" ca="1">INDEX($N$519:$AS$919,MATCH(1,($H242=$H$519:$H$919)*($I242=$I$519:$I$919)*($G242=$G$519:$G$919)*($F242=$F$519:$F$919)*($E242=$E$519:$E$919)*($J242=$J$519:$J$919),0),MATCH(V$10,$N$518:$AS$518,0))</f>
        <v>41.253254069631296</v>
      </c>
      <c r="W242" s="87" cm="1">
        <f t="array" aca="1" ref="W242" ca="1">INDEX($N$519:$AS$919,MATCH(1,($H242=$H$519:$H$919)*($I242=$I$519:$I$919)*($G242=$G$519:$G$919)*($F242=$F$519:$F$919)*($E242=$E$519:$E$919)*($J242=$J$519:$J$919),0),MATCH(W$10,$N$518:$AS$518,0))</f>
        <v>40.986668872202749</v>
      </c>
      <c r="X242" s="87" cm="1">
        <f t="array" aca="1" ref="X242" ca="1">INDEX($N$519:$AS$919,MATCH(1,($H242=$H$519:$H$919)*($I242=$I$519:$I$919)*($G242=$G$519:$G$919)*($F242=$F$519:$F$919)*($E242=$E$519:$E$919)*($J242=$J$519:$J$919),0),MATCH(X$10,$N$518:$AS$518,0))</f>
        <v>40.761817658445544</v>
      </c>
      <c r="Y242" s="87" cm="1">
        <f t="array" aca="1" ref="Y242" ca="1">INDEX($N$519:$AS$919,MATCH(1,($H242=$H$519:$H$919)*($I242=$I$519:$I$919)*($G242=$G$519:$G$919)*($F242=$F$519:$F$919)*($E242=$E$519:$E$919)*($J242=$J$519:$J$919),0),MATCH(Y$10,$N$518:$AS$518,0))</f>
        <v>40.574705587647223</v>
      </c>
      <c r="Z242" s="87" cm="1">
        <f t="array" aca="1" ref="Z242" ca="1">INDEX($N$519:$AS$919,MATCH(1,($H242=$H$519:$H$919)*($I242=$I$519:$I$919)*($G242=$G$519:$G$919)*($F242=$F$519:$F$919)*($E242=$E$519:$E$919)*($J242=$J$519:$J$919),0),MATCH(Z$10,$N$518:$AS$518,0))</f>
        <v>40.429886962520229</v>
      </c>
      <c r="AA242" s="87" cm="1">
        <f t="array" aca="1" ref="AA242" ca="1">INDEX($N$519:$AS$919,MATCH(1,($H242=$H$519:$H$919)*($I242=$I$519:$I$919)*($G242=$G$519:$G$919)*($F242=$F$519:$F$919)*($E242=$E$519:$E$919)*($J242=$J$519:$J$919),0),MATCH(AA$10,$N$518:$AS$518,0))</f>
        <v>40.313514891718476</v>
      </c>
      <c r="AB242" s="87" cm="1">
        <f t="array" aca="1" ref="AB242" ca="1">INDEX($N$519:$AS$919,MATCH(1,($H242=$H$519:$H$919)*($I242=$I$519:$I$919)*($G242=$G$519:$G$919)*($F242=$F$519:$F$919)*($E242=$E$519:$E$919)*($J242=$J$519:$J$919),0),MATCH(AB$10,$N$518:$AS$518,0))</f>
        <v>40.253920910243053</v>
      </c>
      <c r="AC242" s="87" cm="1">
        <f t="array" aca="1" ref="AC242" ca="1">INDEX($N$519:$AS$919,MATCH(1,($H242=$H$519:$H$919)*($I242=$I$519:$I$919)*($G242=$G$519:$G$919)*($F242=$F$519:$F$919)*($E242=$E$519:$E$919)*($J242=$J$519:$J$919),0),MATCH(AC$10,$N$518:$AS$518,0))</f>
        <v>40.245907614676689</v>
      </c>
      <c r="AD242" s="87" cm="1">
        <f t="array" aca="1" ref="AD242" ca="1">INDEX($N$519:$AS$919,MATCH(1,($H242=$H$519:$H$919)*($I242=$I$519:$I$919)*($G242=$G$519:$G$919)*($F242=$F$519:$F$919)*($E242=$E$519:$E$919)*($J242=$J$519:$J$919),0),MATCH(AD$10,$N$518:$AS$518,0))</f>
        <v>40.237894319110318</v>
      </c>
      <c r="AE242" s="87" cm="1">
        <f t="array" aca="1" ref="AE242" ca="1">INDEX($N$519:$AS$919,MATCH(1,($H242=$H$519:$H$919)*($I242=$I$519:$I$919)*($G242=$G$519:$G$919)*($F242=$F$519:$F$919)*($E242=$E$519:$E$919)*($J242=$J$519:$J$919),0),MATCH(AE$10,$N$518:$AS$518,0))</f>
        <v>40.229881023543953</v>
      </c>
      <c r="AF242" s="87" cm="1">
        <f t="array" aca="1" ref="AF242" ca="1">INDEX($N$519:$AS$919,MATCH(1,($H242=$H$519:$H$919)*($I242=$I$519:$I$919)*($G242=$G$519:$G$919)*($F242=$F$519:$F$919)*($E242=$E$519:$E$919)*($J242=$J$519:$J$919),0),MATCH(AF$10,$N$518:$AS$518,0))</f>
        <v>40.221867727977589</v>
      </c>
      <c r="AG242" s="87" cm="1">
        <f t="array" aca="1" ref="AG242" ca="1">INDEX($N$519:$AS$919,MATCH(1,($H242=$H$519:$H$919)*($I242=$I$519:$I$919)*($G242=$G$519:$G$919)*($F242=$F$519:$F$919)*($E242=$E$519:$E$919)*($J242=$J$519:$J$919),0),MATCH(AG$10,$N$518:$AS$518,0))</f>
        <v>40.213854432411225</v>
      </c>
      <c r="AH242" s="87" cm="1">
        <f t="array" aca="1" ref="AH242" ca="1">INDEX($N$519:$AS$919,MATCH(1,($H242=$H$519:$H$919)*($I242=$I$519:$I$919)*($G242=$G$519:$G$919)*($F242=$F$519:$F$919)*($E242=$E$519:$E$919)*($J242=$J$519:$J$919),0),MATCH(AH$10,$N$518:$AS$518,0))</f>
        <v>40.20584113684486</v>
      </c>
      <c r="AI242" s="87" cm="1">
        <f t="array" aca="1" ref="AI242" ca="1">INDEX($N$519:$AS$919,MATCH(1,($H242=$H$519:$H$919)*($I242=$I$519:$I$919)*($G242=$G$519:$G$919)*($F242=$F$519:$F$919)*($E242=$E$519:$E$919)*($J242=$J$519:$J$919),0),MATCH(AI$10,$N$518:$AS$518,0))</f>
        <v>40.197827841278496</v>
      </c>
      <c r="AJ242" s="87" cm="1">
        <f t="array" aca="1" ref="AJ242" ca="1">INDEX($N$519:$AS$919,MATCH(1,($H242=$H$519:$H$919)*($I242=$I$519:$I$919)*($G242=$G$519:$G$919)*($F242=$F$519:$F$919)*($E242=$E$519:$E$919)*($J242=$J$519:$J$919),0),MATCH(AJ$10,$N$518:$AS$518,0))</f>
        <v>40.189814545712125</v>
      </c>
      <c r="AK242" s="87" cm="1">
        <f t="array" aca="1" ref="AK242" ca="1">INDEX($N$519:$AS$919,MATCH(1,($H242=$H$519:$H$919)*($I242=$I$519:$I$919)*($G242=$G$519:$G$919)*($F242=$F$519:$F$919)*($E242=$E$519:$E$919)*($J242=$J$519:$J$919),0),MATCH(AK$10,$N$518:$AS$518,0))</f>
        <v>40.181801250145767</v>
      </c>
      <c r="AL242" s="87" cm="1">
        <f t="array" aca="1" ref="AL242" ca="1">INDEX($N$519:$AS$919,MATCH(1,($H242=$H$519:$H$919)*($I242=$I$519:$I$919)*($G242=$G$519:$G$919)*($F242=$F$519:$F$919)*($E242=$E$519:$E$919)*($J242=$J$519:$J$919),0),MATCH(AL$10,$N$518:$AS$518,0))</f>
        <v>40.173787954579396</v>
      </c>
      <c r="AM242" s="87" cm="1">
        <f t="array" aca="1" ref="AM242" ca="1">INDEX($N$519:$AS$919,MATCH(1,($H242=$H$519:$H$919)*($I242=$I$519:$I$919)*($G242=$G$519:$G$919)*($F242=$F$519:$F$919)*($E242=$E$519:$E$919)*($J242=$J$519:$J$919),0),MATCH(AM$10,$N$518:$AS$518,0))</f>
        <v>40.165774659013032</v>
      </c>
      <c r="AN242" s="87" cm="1">
        <f t="array" aca="1" ref="AN242" ca="1">INDEX($N$519:$AS$919,MATCH(1,($H242=$H$519:$H$919)*($I242=$I$519:$I$919)*($G242=$G$519:$G$919)*($F242=$F$519:$F$919)*($E242=$E$519:$E$919)*($J242=$J$519:$J$919),0),MATCH(AN$10,$N$518:$AS$518,0))</f>
        <v>40.157761363446667</v>
      </c>
      <c r="AO242" s="87" cm="1">
        <f t="array" aca="1" ref="AO242" ca="1">INDEX($N$519:$AS$919,MATCH(1,($H242=$H$519:$H$919)*($I242=$I$519:$I$919)*($G242=$G$519:$G$919)*($F242=$F$519:$F$919)*($E242=$E$519:$E$919)*($J242=$J$519:$J$919),0),MATCH(AO$10,$N$518:$AS$518,0))</f>
        <v>40.151759888810652</v>
      </c>
      <c r="AP242" s="87" cm="1">
        <f t="array" aca="1" ref="AP242" ca="1">INDEX($N$519:$AS$919,MATCH(1,($H242=$H$519:$H$919)*($I242=$I$519:$I$919)*($G242=$G$519:$G$919)*($F242=$F$519:$F$919)*($E242=$E$519:$E$919)*($J242=$J$519:$J$919),0),MATCH(AP$10,$N$518:$AS$518,0))</f>
        <v>40.148516540512063</v>
      </c>
      <c r="AQ242" s="87" cm="1">
        <f t="array" aca="1" ref="AQ242" ca="1">INDEX($N$519:$AS$919,MATCH(1,($H242=$H$519:$H$919)*($I242=$I$519:$I$919)*($G242=$G$519:$G$919)*($F242=$F$519:$F$919)*($E242=$E$519:$E$919)*($J242=$J$519:$J$919),0),MATCH(AQ$10,$N$518:$AS$518,0))</f>
        <v>40.149183931015557</v>
      </c>
      <c r="AR242" s="87" cm="1">
        <f t="array" aca="1" ref="AR242" ca="1">INDEX($N$519:$AS$919,MATCH(1,($H242=$H$519:$H$919)*($I242=$I$519:$I$919)*($G242=$G$519:$G$919)*($F242=$F$519:$F$919)*($E242=$E$519:$E$919)*($J242=$J$519:$J$919),0),MATCH(AR$10,$N$518:$AS$518,0))</f>
        <v>40.155323485575757</v>
      </c>
      <c r="AS242" s="87" cm="1">
        <f t="array" aca="1" ref="AS242" ca="1">INDEX($N$519:$AS$919,MATCH(1,($H242=$H$519:$H$919)*($I242=$I$519:$I$919)*($G242=$G$519:$G$919)*($F242=$F$519:$F$919)*($E242=$E$519:$E$919)*($J242=$J$519:$J$919),0),MATCH(AS$10,$N$518:$AS$518,0))</f>
        <v>40.168782521041216</v>
      </c>
    </row>
    <row r="243" spans="1:45">
      <c r="A243" s="7"/>
      <c r="B243" s="23">
        <v>1</v>
      </c>
      <c r="C243" s="12" t="s">
        <v>115</v>
      </c>
      <c r="D243" s="12" t="s">
        <v>115</v>
      </c>
      <c r="E243" s="12" t="s">
        <v>172</v>
      </c>
      <c r="F243" s="12" t="s">
        <v>306</v>
      </c>
      <c r="G243" s="12"/>
      <c r="H243" s="12" t="s">
        <v>60</v>
      </c>
      <c r="I243" s="12" t="s">
        <v>375</v>
      </c>
      <c r="J243" s="12"/>
      <c r="K243" t="str">
        <f>INDEX('Unit list'!$D:$D,MATCH($I243,'Unit list'!$C:$C,0))</f>
        <v>USD/tpA</v>
      </c>
      <c r="L243" s="15">
        <f>INDEX('Unit list'!$E:$E,MATCH($I243,'Unit list'!$C:$C,0))</f>
        <v>1</v>
      </c>
      <c r="M243" t="str">
        <f t="shared" si="3"/>
        <v>USD/tpAUrea</v>
      </c>
      <c r="N243" s="87" cm="1">
        <f t="array" ref="N243">INDEX($N$519:$AS$919,MATCH(1,($H243=$H$519:$H$919)*($I243=$I$519:$I$919)*($G243=$G$519:$G$919)*($F243=$F$519:$F$919)*($E243=$E$519:$E$919)*($J243=$J$519:$J$919),0),MATCH(N$10,$N$518:$AS$518,0))</f>
        <v>0</v>
      </c>
      <c r="O243" s="87" cm="1">
        <f t="array" aca="1" ref="O243" ca="1">INDEX($N$519:$AS$919,MATCH(1,($H243=$H$519:$H$919)*($I243=$I$519:$I$919)*($G243=$G$519:$G$919)*($F243=$F$519:$F$919)*($E243=$E$519:$E$919)*($J243=$J$519:$J$919),0),MATCH(O$10,$N$518:$AS$518,0))</f>
        <v>59.082761502532634</v>
      </c>
      <c r="P243" s="87" cm="1">
        <f t="array" aca="1" ref="P243" ca="1">INDEX($N$519:$AS$919,MATCH(1,($H243=$H$519:$H$919)*($I243=$I$519:$I$919)*($G243=$G$519:$G$919)*($F243=$F$519:$F$919)*($E243=$E$519:$E$919)*($J243=$J$519:$J$919),0),MATCH(P$10,$N$518:$AS$518,0))</f>
        <v>56.023570736821</v>
      </c>
      <c r="Q243" s="87" cm="1">
        <f t="array" aca="1" ref="Q243" ca="1">INDEX($N$519:$AS$919,MATCH(1,($H243=$H$519:$H$919)*($I243=$I$519:$I$919)*($G243=$G$519:$G$919)*($F243=$F$519:$F$919)*($E243=$E$519:$E$919)*($J243=$J$519:$J$919),0),MATCH(Q$10,$N$518:$AS$518,0))</f>
        <v>53.436758927238678</v>
      </c>
      <c r="R243" s="87" cm="1">
        <f t="array" aca="1" ref="R243" ca="1">INDEX($N$519:$AS$919,MATCH(1,($H243=$H$519:$H$919)*($I243=$I$519:$I$919)*($G243=$G$519:$G$919)*($F243=$F$519:$F$919)*($E243=$E$519:$E$919)*($J243=$J$519:$J$919),0),MATCH(R$10,$N$518:$AS$518,0))</f>
        <v>51.253822292656388</v>
      </c>
      <c r="S243" s="87" cm="1">
        <f t="array" aca="1" ref="S243" ca="1">INDEX($N$519:$AS$919,MATCH(1,($H243=$H$519:$H$919)*($I243=$I$519:$I$919)*($G243=$G$519:$G$919)*($F243=$F$519:$F$919)*($E243=$E$519:$E$919)*($J243=$J$519:$J$919),0),MATCH(S$10,$N$518:$AS$518,0))</f>
        <v>49.416793058221202</v>
      </c>
      <c r="T243" s="87" cm="1">
        <f t="array" aca="1" ref="T243" ca="1">INDEX($N$519:$AS$919,MATCH(1,($H243=$H$519:$H$919)*($I243=$I$519:$I$919)*($G243=$G$519:$G$919)*($F243=$F$519:$F$919)*($E243=$E$519:$E$919)*($J243=$J$519:$J$919),0),MATCH(T$10,$N$518:$AS$518,0))</f>
        <v>47.876611396513773</v>
      </c>
      <c r="U243" s="87" cm="1">
        <f t="array" aca="1" ref="U243" ca="1">INDEX($N$519:$AS$919,MATCH(1,($H243=$H$519:$H$919)*($I243=$I$519:$I$919)*($G243=$G$519:$G$919)*($F243=$F$519:$F$919)*($E243=$E$519:$E$919)*($J243=$J$519:$J$919),0),MATCH(U$10,$N$518:$AS$518,0))</f>
        <v>46.5916797461729</v>
      </c>
      <c r="V243" s="87" cm="1">
        <f t="array" aca="1" ref="V243" ca="1">INDEX($N$519:$AS$919,MATCH(1,($H243=$H$519:$H$919)*($I243=$I$519:$I$919)*($G243=$G$519:$G$919)*($F243=$F$519:$F$919)*($E243=$E$519:$E$919)*($J243=$J$519:$J$919),0),MATCH(V$10,$N$518:$AS$518,0))</f>
        <v>45.526552439750546</v>
      </c>
      <c r="W243" s="87" cm="1">
        <f t="array" aca="1" ref="W243" ca="1">INDEX($N$519:$AS$919,MATCH(1,($H243=$H$519:$H$919)*($I243=$I$519:$I$919)*($G243=$G$519:$G$919)*($F243=$F$519:$F$919)*($E243=$E$519:$E$919)*($J243=$J$519:$J$919),0),MATCH(W$10,$N$518:$AS$518,0))</f>
        <v>44.650731395543325</v>
      </c>
      <c r="X243" s="87" cm="1">
        <f t="array" aca="1" ref="X243" ca="1">INDEX($N$519:$AS$919,MATCH(1,($H243=$H$519:$H$919)*($I243=$I$519:$I$919)*($G243=$G$519:$G$919)*($F243=$F$519:$F$919)*($E243=$E$519:$E$919)*($J243=$J$519:$J$919),0),MATCH(X$10,$N$518:$AS$518,0))</f>
        <v>43.937570195330075</v>
      </c>
      <c r="Y243" s="87" cm="1">
        <f t="array" aca="1" ref="Y243" ca="1">INDEX($N$519:$AS$919,MATCH(1,($H243=$H$519:$H$919)*($I243=$I$519:$I$919)*($G243=$G$519:$G$919)*($F243=$F$519:$F$919)*($E243=$E$519:$E$919)*($J243=$J$519:$J$919),0),MATCH(Y$10,$N$518:$AS$518,0))</f>
        <v>43.363336925498871</v>
      </c>
      <c r="Z243" s="87" cm="1">
        <f t="array" aca="1" ref="Z243" ca="1">INDEX($N$519:$AS$919,MATCH(1,($H243=$H$519:$H$919)*($I243=$I$519:$I$919)*($G243=$G$519:$G$919)*($F243=$F$519:$F$919)*($E243=$E$519:$E$919)*($J243=$J$519:$J$919),0),MATCH(Z$10,$N$518:$AS$518,0))</f>
        <v>42.925380943860816</v>
      </c>
      <c r="AA243" s="87" cm="1">
        <f t="array" aca="1" ref="AA243" ca="1">INDEX($N$519:$AS$919,MATCH(1,($H243=$H$519:$H$919)*($I243=$I$519:$I$919)*($G243=$G$519:$G$919)*($F243=$F$519:$F$919)*($E243=$E$519:$E$919)*($J243=$J$519:$J$919),0),MATCH(AA$10,$N$518:$AS$518,0))</f>
        <v>42.582408152321598</v>
      </c>
      <c r="AB243" s="87" cm="1">
        <f t="array" aca="1" ref="AB243" ca="1">INDEX($N$519:$AS$919,MATCH(1,($H243=$H$519:$H$919)*($I243=$I$519:$I$919)*($G243=$G$519:$G$919)*($F243=$F$519:$F$919)*($E243=$E$519:$E$919)*($J243=$J$519:$J$919),0),MATCH(AB$10,$N$518:$AS$518,0))</f>
        <v>42.317341912285201</v>
      </c>
      <c r="AC243" s="87" cm="1">
        <f t="array" aca="1" ref="AC243" ca="1">INDEX($N$519:$AS$919,MATCH(1,($H243=$H$519:$H$919)*($I243=$I$519:$I$919)*($G243=$G$519:$G$919)*($F243=$F$519:$F$919)*($E243=$E$519:$E$919)*($J243=$J$519:$J$919),0),MATCH(AC$10,$N$518:$AS$518,0))</f>
        <v>42.114749660184245</v>
      </c>
      <c r="AD243" s="87" cm="1">
        <f t="array" aca="1" ref="AD243" ca="1">INDEX($N$519:$AS$919,MATCH(1,($H243=$H$519:$H$919)*($I243=$I$519:$I$919)*($G243=$G$519:$G$919)*($F243=$F$519:$F$919)*($E243=$E$519:$E$919)*($J243=$J$519:$J$919),0),MATCH(AD$10,$N$518:$AS$518,0))</f>
        <v>41.961108794082094</v>
      </c>
      <c r="AE243" s="87" cm="1">
        <f t="array" aca="1" ref="AE243" ca="1">INDEX($N$519:$AS$919,MATCH(1,($H243=$H$519:$H$919)*($I243=$I$519:$I$919)*($G243=$G$519:$G$919)*($F243=$F$519:$F$919)*($E243=$E$519:$E$919)*($J243=$J$519:$J$919),0),MATCH(AE$10,$N$518:$AS$518,0))</f>
        <v>41.84499409603761</v>
      </c>
      <c r="AF243" s="87" cm="1">
        <f t="array" aca="1" ref="AF243" ca="1">INDEX($N$519:$AS$919,MATCH(1,($H243=$H$519:$H$919)*($I243=$I$519:$I$919)*($G243=$G$519:$G$919)*($F243=$F$519:$F$919)*($E243=$E$519:$E$919)*($J243=$J$519:$J$919),0),MATCH(AF$10,$N$518:$AS$518,0))</f>
        <v>41.757099920203601</v>
      </c>
      <c r="AG243" s="87" cm="1">
        <f t="array" aca="1" ref="AG243" ca="1">INDEX($N$519:$AS$919,MATCH(1,($H243=$H$519:$H$919)*($I243=$I$519:$I$919)*($G243=$G$519:$G$919)*($F243=$F$519:$F$919)*($E243=$E$519:$E$919)*($J243=$J$519:$J$919),0),MATCH(AG$10,$N$518:$AS$518,0))</f>
        <v>41.690097302992982</v>
      </c>
      <c r="AH243" s="87" cm="1">
        <f t="array" aca="1" ref="AH243" ca="1">INDEX($N$519:$AS$919,MATCH(1,($H243=$H$519:$H$919)*($I243=$I$519:$I$919)*($G243=$G$519:$G$919)*($F243=$F$519:$F$919)*($E243=$E$519:$E$919)*($J243=$J$519:$J$919),0),MATCH(AH$10,$N$518:$AS$518,0))</f>
        <v>41.638381403699931</v>
      </c>
      <c r="AI243" s="87" cm="1">
        <f t="array" aca="1" ref="AI243" ca="1">INDEX($N$519:$AS$919,MATCH(1,($H243=$H$519:$H$919)*($I243=$I$519:$I$919)*($G243=$G$519:$G$919)*($F243=$F$519:$F$919)*($E243=$E$519:$E$919)*($J243=$J$519:$J$919),0),MATCH(AI$10,$N$518:$AS$518,0))</f>
        <v>41.597777864769334</v>
      </c>
      <c r="AJ243" s="87" cm="1">
        <f t="array" aca="1" ref="AJ243" ca="1">INDEX($N$519:$AS$919,MATCH(1,($H243=$H$519:$H$919)*($I243=$I$519:$I$919)*($G243=$G$519:$G$919)*($F243=$F$519:$F$919)*($E243=$E$519:$E$919)*($J243=$J$519:$J$919),0),MATCH(AJ$10,$N$518:$AS$518,0))</f>
        <v>41.565263627116892</v>
      </c>
      <c r="AK243" s="87" cm="1">
        <f t="array" aca="1" ref="AK243" ca="1">INDEX($N$519:$AS$919,MATCH(1,($H243=$H$519:$H$919)*($I243=$I$519:$I$919)*($G243=$G$519:$G$919)*($F243=$F$519:$F$919)*($E243=$E$519:$E$919)*($J243=$J$519:$J$919),0),MATCH(AK$10,$N$518:$AS$518,0))</f>
        <v>41.538737869238176</v>
      </c>
      <c r="AL243" s="87" cm="1">
        <f t="array" aca="1" ref="AL243" ca="1">INDEX($N$519:$AS$919,MATCH(1,($H243=$H$519:$H$919)*($I243=$I$519:$I$919)*($G243=$G$519:$G$919)*($F243=$F$519:$F$919)*($E243=$E$519:$E$919)*($J243=$J$519:$J$919),0),MATCH(AL$10,$N$518:$AS$518,0))</f>
        <v>41.51686322706577</v>
      </c>
      <c r="AM243" s="87" cm="1">
        <f t="array" aca="1" ref="AM243" ca="1">INDEX($N$519:$AS$919,MATCH(1,($H243=$H$519:$H$919)*($I243=$I$519:$I$919)*($G243=$G$519:$G$919)*($F243=$F$519:$F$919)*($E243=$E$519:$E$919)*($J243=$J$519:$J$919),0),MATCH(AM$10,$N$518:$AS$518,0))</f>
        <v>41.498988519382948</v>
      </c>
      <c r="AN243" s="87" cm="1">
        <f t="array" aca="1" ref="AN243" ca="1">INDEX($N$519:$AS$919,MATCH(1,($H243=$H$519:$H$919)*($I243=$I$519:$I$919)*($G243=$G$519:$G$919)*($F243=$F$519:$F$919)*($E243=$E$519:$E$919)*($J243=$J$519:$J$919),0),MATCH(AN$10,$N$518:$AS$518,0))</f>
        <v>41.485157984205557</v>
      </c>
      <c r="AO243" s="87" cm="1">
        <f t="array" aca="1" ref="AO243" ca="1">INDEX($N$519:$AS$919,MATCH(1,($H243=$H$519:$H$919)*($I243=$I$519:$I$919)*($G243=$G$519:$G$919)*($F243=$F$519:$F$919)*($E243=$E$519:$E$919)*($J243=$J$519:$J$919),0),MATCH(AO$10,$N$518:$AS$518,0))</f>
        <v>41.476200848698745</v>
      </c>
      <c r="AP243" s="87" cm="1">
        <f t="array" aca="1" ref="AP243" ca="1">INDEX($N$519:$AS$919,MATCH(1,($H243=$H$519:$H$919)*($I243=$I$519:$I$919)*($G243=$G$519:$G$919)*($F243=$F$519:$F$919)*($E243=$E$519:$E$919)*($J243=$J$519:$J$919),0),MATCH(AP$10,$N$518:$AS$518,0))</f>
        <v>41.473870342410954</v>
      </c>
      <c r="AQ243" s="87" cm="1">
        <f t="array" aca="1" ref="AQ243" ca="1">INDEX($N$519:$AS$919,MATCH(1,($H243=$H$519:$H$919)*($I243=$I$519:$I$919)*($G243=$G$519:$G$919)*($F243=$F$519:$F$919)*($E243=$E$519:$E$919)*($J243=$J$519:$J$919),0),MATCH(AQ$10,$N$518:$AS$518,0))</f>
        <v>41.480961129503143</v>
      </c>
      <c r="AR243" s="87" cm="1">
        <f t="array" aca="1" ref="AR243" ca="1">INDEX($N$519:$AS$919,MATCH(1,($H243=$H$519:$H$919)*($I243=$I$519:$I$919)*($G243=$G$519:$G$919)*($F243=$F$519:$F$919)*($E243=$E$519:$E$919)*($J243=$J$519:$J$919),0),MATCH(AR$10,$N$518:$AS$518,0))</f>
        <v>41.501295942586481</v>
      </c>
      <c r="AS243" s="87" cm="1">
        <f t="array" aca="1" ref="AS243" ca="1">INDEX($N$519:$AS$919,MATCH(1,($H243=$H$519:$H$919)*($I243=$I$519:$I$919)*($G243=$G$519:$G$919)*($F243=$F$519:$F$919)*($E243=$E$519:$E$919)*($J243=$J$519:$J$919),0),MATCH(AS$10,$N$518:$AS$518,0))</f>
        <v>41.539476813384212</v>
      </c>
    </row>
    <row r="244" spans="1:45">
      <c r="A244" s="7"/>
      <c r="B244" s="23">
        <v>1</v>
      </c>
      <c r="C244" s="12" t="s">
        <v>115</v>
      </c>
      <c r="D244" s="12" t="s">
        <v>115</v>
      </c>
      <c r="E244" s="12" t="s">
        <v>172</v>
      </c>
      <c r="F244" s="12" t="s">
        <v>305</v>
      </c>
      <c r="G244" s="12" t="s">
        <v>307</v>
      </c>
      <c r="H244" s="12" t="s">
        <v>90</v>
      </c>
      <c r="I244" s="28" t="s">
        <v>97</v>
      </c>
      <c r="J244" s="12"/>
      <c r="K244" t="str">
        <f>INDEX('Unit list'!$D:$D,MATCH($I244,'Unit list'!$C:$C,0))</f>
        <v>GJ/t</v>
      </c>
      <c r="L244" s="15">
        <f>INDEX('Unit list'!$E:$E,MATCH($I244,'Unit list'!$C:$C,0))</f>
        <v>1</v>
      </c>
      <c r="M244" t="str">
        <f t="shared" si="3"/>
        <v>GJ/tUrea</v>
      </c>
      <c r="N244" s="87" cm="1">
        <f t="array" ref="N244">INDEX($N$519:$AS$919,MATCH(1,($H244=$H$519:$H$919)*($I244=$I$519:$I$919)*($G244=$G$519:$G$919)*($F244=$F$519:$F$919)*($E244=$E$519:$E$919)*($J244=$J$519:$J$919),0),MATCH(N$10,$N$518:$AS$518,0))</f>
        <v>0</v>
      </c>
      <c r="O244" s="87" cm="1">
        <f t="array" aca="1" ref="O244" ca="1">INDEX($N$519:$AS$919,MATCH(1,($H244=$H$519:$H$919)*($I244=$I$519:$I$919)*($G244=$G$519:$G$919)*($F244=$F$519:$F$919)*($E244=$E$519:$E$919)*($J244=$J$519:$J$919),0),MATCH(O$10,$N$518:$AS$518,0))</f>
        <v>12.497113411764706</v>
      </c>
      <c r="P244" s="87" cm="1">
        <f t="array" aca="1" ref="P244" ca="1">INDEX($N$519:$AS$919,MATCH(1,($H244=$H$519:$H$919)*($I244=$I$519:$I$919)*($G244=$G$519:$G$919)*($F244=$F$519:$F$919)*($E244=$E$519:$E$919)*($J244=$J$519:$J$919),0),MATCH(P$10,$N$518:$AS$518,0))</f>
        <v>12.420471529411765</v>
      </c>
      <c r="Q244" s="87" cm="1">
        <f t="array" aca="1" ref="Q244" ca="1">INDEX($N$519:$AS$919,MATCH(1,($H244=$H$519:$H$919)*($I244=$I$519:$I$919)*($G244=$G$519:$G$919)*($F244=$F$519:$F$919)*($E244=$E$519:$E$919)*($J244=$J$519:$J$919),0),MATCH(Q$10,$N$518:$AS$518,0))</f>
        <v>12.343829647058822</v>
      </c>
      <c r="R244" s="87" cm="1">
        <f t="array" aca="1" ref="R244" ca="1">INDEX($N$519:$AS$919,MATCH(1,($H244=$H$519:$H$919)*($I244=$I$519:$I$919)*($G244=$G$519:$G$919)*($F244=$F$519:$F$919)*($E244=$E$519:$E$919)*($J244=$J$519:$J$919),0),MATCH(R$10,$N$518:$AS$518,0))</f>
        <v>12.267187764705881</v>
      </c>
      <c r="S244" s="87" cm="1">
        <f t="array" aca="1" ref="S244" ca="1">INDEX($N$519:$AS$919,MATCH(1,($H244=$H$519:$H$919)*($I244=$I$519:$I$919)*($G244=$G$519:$G$919)*($F244=$F$519:$F$919)*($E244=$E$519:$E$919)*($J244=$J$519:$J$919),0),MATCH(S$10,$N$518:$AS$518,0))</f>
        <v>12.190545882352943</v>
      </c>
      <c r="T244" s="87" cm="1">
        <f t="array" aca="1" ref="T244" ca="1">INDEX($N$519:$AS$919,MATCH(1,($H244=$H$519:$H$919)*($I244=$I$519:$I$919)*($G244=$G$519:$G$919)*($F244=$F$519:$F$919)*($E244=$E$519:$E$919)*($J244=$J$519:$J$919),0),MATCH(T$10,$N$518:$AS$518,0))</f>
        <v>12.113904</v>
      </c>
      <c r="U244" s="87" cm="1">
        <f t="array" aca="1" ref="U244" ca="1">INDEX($N$519:$AS$919,MATCH(1,($H244=$H$519:$H$919)*($I244=$I$519:$I$919)*($G244=$G$519:$G$919)*($F244=$F$519:$F$919)*($E244=$E$519:$E$919)*($J244=$J$519:$J$919),0),MATCH(U$10,$N$518:$AS$518,0))</f>
        <v>12.037262117647058</v>
      </c>
      <c r="V244" s="87" cm="1">
        <f t="array" aca="1" ref="V244" ca="1">INDEX($N$519:$AS$919,MATCH(1,($H244=$H$519:$H$919)*($I244=$I$519:$I$919)*($G244=$G$519:$G$919)*($F244=$F$519:$F$919)*($E244=$E$519:$E$919)*($J244=$J$519:$J$919),0),MATCH(V$10,$N$518:$AS$518,0))</f>
        <v>11.960620235294121</v>
      </c>
      <c r="W244" s="87" cm="1">
        <f t="array" aca="1" ref="W244" ca="1">INDEX($N$519:$AS$919,MATCH(1,($H244=$H$519:$H$919)*($I244=$I$519:$I$919)*($G244=$G$519:$G$919)*($F244=$F$519:$F$919)*($E244=$E$519:$E$919)*($J244=$J$519:$J$919),0),MATCH(W$10,$N$518:$AS$518,0))</f>
        <v>11.883978352941178</v>
      </c>
      <c r="X244" s="87" cm="1">
        <f t="array" aca="1" ref="X244" ca="1">INDEX($N$519:$AS$919,MATCH(1,($H244=$H$519:$H$919)*($I244=$I$519:$I$919)*($G244=$G$519:$G$919)*($F244=$F$519:$F$919)*($E244=$E$519:$E$919)*($J244=$J$519:$J$919),0),MATCH(X$10,$N$518:$AS$518,0))</f>
        <v>11.807336470588236</v>
      </c>
      <c r="Y244" s="87" cm="1">
        <f t="array" aca="1" ref="Y244" ca="1">INDEX($N$519:$AS$919,MATCH(1,($H244=$H$519:$H$919)*($I244=$I$519:$I$919)*($G244=$G$519:$G$919)*($F244=$F$519:$F$919)*($E244=$E$519:$E$919)*($J244=$J$519:$J$919),0),MATCH(Y$10,$N$518:$AS$518,0))</f>
        <v>11.730694588235293</v>
      </c>
      <c r="Z244" s="87" cm="1">
        <f t="array" aca="1" ref="Z244" ca="1">INDEX($N$519:$AS$919,MATCH(1,($H244=$H$519:$H$919)*($I244=$I$519:$I$919)*($G244=$G$519:$G$919)*($F244=$F$519:$F$919)*($E244=$E$519:$E$919)*($J244=$J$519:$J$919),0),MATCH(Z$10,$N$518:$AS$518,0))</f>
        <v>11.692373647058824</v>
      </c>
      <c r="AA244" s="87" cm="1">
        <f t="array" aca="1" ref="AA244" ca="1">INDEX($N$519:$AS$919,MATCH(1,($H244=$H$519:$H$919)*($I244=$I$519:$I$919)*($G244=$G$519:$G$919)*($F244=$F$519:$F$919)*($E244=$E$519:$E$919)*($J244=$J$519:$J$919),0),MATCH(AA$10,$N$518:$AS$518,0))</f>
        <v>11.654052705882355</v>
      </c>
      <c r="AB244" s="87" cm="1">
        <f t="array" aca="1" ref="AB244" ca="1">INDEX($N$519:$AS$919,MATCH(1,($H244=$H$519:$H$919)*($I244=$I$519:$I$919)*($G244=$G$519:$G$919)*($F244=$F$519:$F$919)*($E244=$E$519:$E$919)*($J244=$J$519:$J$919),0),MATCH(AB$10,$N$518:$AS$518,0))</f>
        <v>11.615731764705885</v>
      </c>
      <c r="AC244" s="87" cm="1">
        <f t="array" aca="1" ref="AC244" ca="1">INDEX($N$519:$AS$919,MATCH(1,($H244=$H$519:$H$919)*($I244=$I$519:$I$919)*($G244=$G$519:$G$919)*($F244=$F$519:$F$919)*($E244=$E$519:$E$919)*($J244=$J$519:$J$919),0),MATCH(AC$10,$N$518:$AS$518,0))</f>
        <v>11.577410823529412</v>
      </c>
      <c r="AD244" s="87" cm="1">
        <f t="array" aca="1" ref="AD244" ca="1">INDEX($N$519:$AS$919,MATCH(1,($H244=$H$519:$H$919)*($I244=$I$519:$I$919)*($G244=$G$519:$G$919)*($F244=$F$519:$F$919)*($E244=$E$519:$E$919)*($J244=$J$519:$J$919),0),MATCH(AD$10,$N$518:$AS$518,0))</f>
        <v>11.53908988235294</v>
      </c>
      <c r="AE244" s="87" cm="1">
        <f t="array" aca="1" ref="AE244" ca="1">INDEX($N$519:$AS$919,MATCH(1,($H244=$H$519:$H$919)*($I244=$I$519:$I$919)*($G244=$G$519:$G$919)*($F244=$F$519:$F$919)*($E244=$E$519:$E$919)*($J244=$J$519:$J$919),0),MATCH(AE$10,$N$518:$AS$518,0))</f>
        <v>11.500768941176471</v>
      </c>
      <c r="AF244" s="87" cm="1">
        <f t="array" aca="1" ref="AF244" ca="1">INDEX($N$519:$AS$919,MATCH(1,($H244=$H$519:$H$919)*($I244=$I$519:$I$919)*($G244=$G$519:$G$919)*($F244=$F$519:$F$919)*($E244=$E$519:$E$919)*($J244=$J$519:$J$919),0),MATCH(AF$10,$N$518:$AS$518,0))</f>
        <v>11.462448</v>
      </c>
      <c r="AG244" s="87" cm="1">
        <f t="array" aca="1" ref="AG244" ca="1">INDEX($N$519:$AS$919,MATCH(1,($H244=$H$519:$H$919)*($I244=$I$519:$I$919)*($G244=$G$519:$G$919)*($F244=$F$519:$F$919)*($E244=$E$519:$E$919)*($J244=$J$519:$J$919),0),MATCH(AG$10,$N$518:$AS$518,0))</f>
        <v>11.424127058823528</v>
      </c>
      <c r="AH244" s="87" cm="1">
        <f t="array" aca="1" ref="AH244" ca="1">INDEX($N$519:$AS$919,MATCH(1,($H244=$H$519:$H$919)*($I244=$I$519:$I$919)*($G244=$G$519:$G$919)*($F244=$F$519:$F$919)*($E244=$E$519:$E$919)*($J244=$J$519:$J$919),0),MATCH(AH$10,$N$518:$AS$518,0))</f>
        <v>11.385806117647059</v>
      </c>
      <c r="AI244" s="87" cm="1">
        <f t="array" aca="1" ref="AI244" ca="1">INDEX($N$519:$AS$919,MATCH(1,($H244=$H$519:$H$919)*($I244=$I$519:$I$919)*($G244=$G$519:$G$919)*($F244=$F$519:$F$919)*($E244=$E$519:$E$919)*($J244=$J$519:$J$919),0),MATCH(AI$10,$N$518:$AS$518,0))</f>
        <v>11.347485176470588</v>
      </c>
      <c r="AJ244" s="87" cm="1">
        <f t="array" aca="1" ref="AJ244" ca="1">INDEX($N$519:$AS$919,MATCH(1,($H244=$H$519:$H$919)*($I244=$I$519:$I$919)*($G244=$G$519:$G$919)*($F244=$F$519:$F$919)*($E244=$E$519:$E$919)*($J244=$J$519:$J$919),0),MATCH(AJ$10,$N$518:$AS$518,0))</f>
        <v>11.309164235294118</v>
      </c>
      <c r="AK244" s="87" cm="1">
        <f t="array" aca="1" ref="AK244" ca="1">INDEX($N$519:$AS$919,MATCH(1,($H244=$H$519:$H$919)*($I244=$I$519:$I$919)*($G244=$G$519:$G$919)*($F244=$F$519:$F$919)*($E244=$E$519:$E$919)*($J244=$J$519:$J$919),0),MATCH(AK$10,$N$518:$AS$518,0))</f>
        <v>11.270843294117649</v>
      </c>
      <c r="AL244" s="87" cm="1">
        <f t="array" aca="1" ref="AL244" ca="1">INDEX($N$519:$AS$919,MATCH(1,($H244=$H$519:$H$919)*($I244=$I$519:$I$919)*($G244=$G$519:$G$919)*($F244=$F$519:$F$919)*($E244=$E$519:$E$919)*($J244=$J$519:$J$919),0),MATCH(AL$10,$N$518:$AS$518,0))</f>
        <v>11.232522352941174</v>
      </c>
      <c r="AM244" s="87" cm="1">
        <f t="array" aca="1" ref="AM244" ca="1">INDEX($N$519:$AS$919,MATCH(1,($H244=$H$519:$H$919)*($I244=$I$519:$I$919)*($G244=$G$519:$G$919)*($F244=$F$519:$F$919)*($E244=$E$519:$E$919)*($J244=$J$519:$J$919),0),MATCH(AM$10,$N$518:$AS$518,0))</f>
        <v>11.194201411764706</v>
      </c>
      <c r="AN244" s="87" cm="1">
        <f t="array" aca="1" ref="AN244" ca="1">INDEX($N$519:$AS$919,MATCH(1,($H244=$H$519:$H$919)*($I244=$I$519:$I$919)*($G244=$G$519:$G$919)*($F244=$F$519:$F$919)*($E244=$E$519:$E$919)*($J244=$J$519:$J$919),0),MATCH(AN$10,$N$518:$AS$518,0))</f>
        <v>11.155880470588235</v>
      </c>
      <c r="AO244" s="87" cm="1">
        <f t="array" aca="1" ref="AO244" ca="1">INDEX($N$519:$AS$919,MATCH(1,($H244=$H$519:$H$919)*($I244=$I$519:$I$919)*($G244=$G$519:$G$919)*($F244=$F$519:$F$919)*($E244=$E$519:$E$919)*($J244=$J$519:$J$919),0),MATCH(AO$10,$N$518:$AS$518,0))</f>
        <v>11.117559529411764</v>
      </c>
      <c r="AP244" s="87" cm="1">
        <f t="array" aca="1" ref="AP244" ca="1">INDEX($N$519:$AS$919,MATCH(1,($H244=$H$519:$H$919)*($I244=$I$519:$I$919)*($G244=$G$519:$G$919)*($F244=$F$519:$F$919)*($E244=$E$519:$E$919)*($J244=$J$519:$J$919),0),MATCH(AP$10,$N$518:$AS$518,0))</f>
        <v>11.079238588235295</v>
      </c>
      <c r="AQ244" s="87" cm="1">
        <f t="array" aca="1" ref="AQ244" ca="1">INDEX($N$519:$AS$919,MATCH(1,($H244=$H$519:$H$919)*($I244=$I$519:$I$919)*($G244=$G$519:$G$919)*($F244=$F$519:$F$919)*($E244=$E$519:$E$919)*($J244=$J$519:$J$919),0),MATCH(AQ$10,$N$518:$AS$518,0))</f>
        <v>11.040917647058825</v>
      </c>
      <c r="AR244" s="87" cm="1">
        <f t="array" aca="1" ref="AR244" ca="1">INDEX($N$519:$AS$919,MATCH(1,($H244=$H$519:$H$919)*($I244=$I$519:$I$919)*($G244=$G$519:$G$919)*($F244=$F$519:$F$919)*($E244=$E$519:$E$919)*($J244=$J$519:$J$919),0),MATCH(AR$10,$N$518:$AS$518,0))</f>
        <v>11.002596705882352</v>
      </c>
      <c r="AS244" s="87" cm="1">
        <f t="array" aca="1" ref="AS244" ca="1">INDEX($N$519:$AS$919,MATCH(1,($H244=$H$519:$H$919)*($I244=$I$519:$I$919)*($G244=$G$519:$G$919)*($F244=$F$519:$F$919)*($E244=$E$519:$E$919)*($J244=$J$519:$J$919),0),MATCH(AS$10,$N$518:$AS$518,0))</f>
        <v>10.964275764705883</v>
      </c>
    </row>
    <row r="245" spans="1:45">
      <c r="A245" s="7"/>
      <c r="B245" s="23">
        <v>1</v>
      </c>
      <c r="C245" s="12" t="s">
        <v>115</v>
      </c>
      <c r="D245" s="12" t="s">
        <v>115</v>
      </c>
      <c r="E245" s="12" t="s">
        <v>172</v>
      </c>
      <c r="F245" s="12" t="s">
        <v>305</v>
      </c>
      <c r="G245" s="12" t="s">
        <v>309</v>
      </c>
      <c r="H245" s="12" t="s">
        <v>90</v>
      </c>
      <c r="I245" s="28" t="s">
        <v>97</v>
      </c>
      <c r="J245" s="12"/>
      <c r="K245" t="str">
        <f>INDEX('Unit list'!$D:$D,MATCH($I245,'Unit list'!$C:$C,0))</f>
        <v>GJ/t</v>
      </c>
      <c r="L245" s="15">
        <f>INDEX('Unit list'!$E:$E,MATCH($I245,'Unit list'!$C:$C,0))</f>
        <v>1</v>
      </c>
      <c r="M245" t="str">
        <f t="shared" si="3"/>
        <v>GJ/tUrea</v>
      </c>
      <c r="N245" s="87" cm="1">
        <f t="array" ref="N245">INDEX($N$519:$AS$919,MATCH(1,($H245=$H$519:$H$919)*($I245=$I$519:$I$919)*($G245=$G$519:$G$919)*($F245=$F$519:$F$919)*($E245=$E$519:$E$919)*($J245=$J$519:$J$919),0),MATCH(N$10,$N$518:$AS$518,0))</f>
        <v>0</v>
      </c>
      <c r="O245" s="87" cm="1">
        <f t="array" aca="1" ref="O245" ca="1">INDEX($N$519:$AS$919,MATCH(1,($H245=$H$519:$H$919)*($I245=$I$519:$I$919)*($G245=$G$519:$G$919)*($F245=$F$519:$F$919)*($E245=$E$519:$E$919)*($J245=$J$519:$J$919),0),MATCH(O$10,$N$518:$AS$518,0))</f>
        <v>13.082981647058823</v>
      </c>
      <c r="P245" s="87" cm="1">
        <f t="array" aca="1" ref="P245" ca="1">INDEX($N$519:$AS$919,MATCH(1,($H245=$H$519:$H$919)*($I245=$I$519:$I$919)*($G245=$G$519:$G$919)*($F245=$F$519:$F$919)*($E245=$E$519:$E$919)*($J245=$J$519:$J$919),0),MATCH(P$10,$N$518:$AS$518,0))</f>
        <v>13.00191811764706</v>
      </c>
      <c r="Q245" s="87" cm="1">
        <f t="array" aca="1" ref="Q245" ca="1">INDEX($N$519:$AS$919,MATCH(1,($H245=$H$519:$H$919)*($I245=$I$519:$I$919)*($G245=$G$519:$G$919)*($F245=$F$519:$F$919)*($E245=$E$519:$E$919)*($J245=$J$519:$J$919),0),MATCH(Q$10,$N$518:$AS$518,0))</f>
        <v>12.920854588235297</v>
      </c>
      <c r="R245" s="87" cm="1">
        <f t="array" aca="1" ref="R245" ca="1">INDEX($N$519:$AS$919,MATCH(1,($H245=$H$519:$H$919)*($I245=$I$519:$I$919)*($G245=$G$519:$G$919)*($F245=$F$519:$F$919)*($E245=$E$519:$E$919)*($J245=$J$519:$J$919),0),MATCH(R$10,$N$518:$AS$518,0))</f>
        <v>12.839791058823531</v>
      </c>
      <c r="S245" s="87" cm="1">
        <f t="array" aca="1" ref="S245" ca="1">INDEX($N$519:$AS$919,MATCH(1,($H245=$H$519:$H$919)*($I245=$I$519:$I$919)*($G245=$G$519:$G$919)*($F245=$F$519:$F$919)*($E245=$E$519:$E$919)*($J245=$J$519:$J$919),0),MATCH(S$10,$N$518:$AS$518,0))</f>
        <v>12.758727529411768</v>
      </c>
      <c r="T245" s="87" cm="1">
        <f t="array" aca="1" ref="T245" ca="1">INDEX($N$519:$AS$919,MATCH(1,($H245=$H$519:$H$919)*($I245=$I$519:$I$919)*($G245=$G$519:$G$919)*($F245=$F$519:$F$919)*($E245=$E$519:$E$919)*($J245=$J$519:$J$919),0),MATCH(T$10,$N$518:$AS$518,0))</f>
        <v>12.677664</v>
      </c>
      <c r="U245" s="87" cm="1">
        <f t="array" aca="1" ref="U245" ca="1">INDEX($N$519:$AS$919,MATCH(1,($H245=$H$519:$H$919)*($I245=$I$519:$I$919)*($G245=$G$519:$G$919)*($F245=$F$519:$F$919)*($E245=$E$519:$E$919)*($J245=$J$519:$J$919),0),MATCH(U$10,$N$518:$AS$518,0))</f>
        <v>12.596600470588237</v>
      </c>
      <c r="V245" s="87" cm="1">
        <f t="array" aca="1" ref="V245" ca="1">INDEX($N$519:$AS$919,MATCH(1,($H245=$H$519:$H$919)*($I245=$I$519:$I$919)*($G245=$G$519:$G$919)*($F245=$F$519:$F$919)*($E245=$E$519:$E$919)*($J245=$J$519:$J$919),0),MATCH(V$10,$N$518:$AS$518,0))</f>
        <v>12.515536941176471</v>
      </c>
      <c r="W245" s="87" cm="1">
        <f t="array" aca="1" ref="W245" ca="1">INDEX($N$519:$AS$919,MATCH(1,($H245=$H$519:$H$919)*($I245=$I$519:$I$919)*($G245=$G$519:$G$919)*($F245=$F$519:$F$919)*($E245=$E$519:$E$919)*($J245=$J$519:$J$919),0),MATCH(W$10,$N$518:$AS$518,0))</f>
        <v>12.434473411764708</v>
      </c>
      <c r="X245" s="87" cm="1">
        <f t="array" aca="1" ref="X245" ca="1">INDEX($N$519:$AS$919,MATCH(1,($H245=$H$519:$H$919)*($I245=$I$519:$I$919)*($G245=$G$519:$G$919)*($F245=$F$519:$F$919)*($E245=$E$519:$E$919)*($J245=$J$519:$J$919),0),MATCH(X$10,$N$518:$AS$518,0))</f>
        <v>12.353409882352942</v>
      </c>
      <c r="Y245" s="87" cm="1">
        <f t="array" aca="1" ref="Y245" ca="1">INDEX($N$519:$AS$919,MATCH(1,($H245=$H$519:$H$919)*($I245=$I$519:$I$919)*($G245=$G$519:$G$919)*($F245=$F$519:$F$919)*($E245=$E$519:$E$919)*($J245=$J$519:$J$919),0),MATCH(Y$10,$N$518:$AS$518,0))</f>
        <v>12.272346352941179</v>
      </c>
      <c r="Z245" s="87" cm="1">
        <f t="array" aca="1" ref="Z245" ca="1">INDEX($N$519:$AS$919,MATCH(1,($H245=$H$519:$H$919)*($I245=$I$519:$I$919)*($G245=$G$519:$G$919)*($F245=$F$519:$F$919)*($E245=$E$519:$E$919)*($J245=$J$519:$J$919),0),MATCH(Z$10,$N$518:$AS$518,0))</f>
        <v>12.231814588235295</v>
      </c>
      <c r="AA245" s="87" cm="1">
        <f t="array" aca="1" ref="AA245" ca="1">INDEX($N$519:$AS$919,MATCH(1,($H245=$H$519:$H$919)*($I245=$I$519:$I$919)*($G245=$G$519:$G$919)*($F245=$F$519:$F$919)*($E245=$E$519:$E$919)*($J245=$J$519:$J$919),0),MATCH(AA$10,$N$518:$AS$518,0))</f>
        <v>12.191282823529413</v>
      </c>
      <c r="AB245" s="87" cm="1">
        <f t="array" aca="1" ref="AB245" ca="1">INDEX($N$519:$AS$919,MATCH(1,($H245=$H$519:$H$919)*($I245=$I$519:$I$919)*($G245=$G$519:$G$919)*($F245=$F$519:$F$919)*($E245=$E$519:$E$919)*($J245=$J$519:$J$919),0),MATCH(AB$10,$N$518:$AS$518,0))</f>
        <v>12.150751058823532</v>
      </c>
      <c r="AC245" s="87" cm="1">
        <f t="array" aca="1" ref="AC245" ca="1">INDEX($N$519:$AS$919,MATCH(1,($H245=$H$519:$H$919)*($I245=$I$519:$I$919)*($G245=$G$519:$G$919)*($F245=$F$519:$F$919)*($E245=$E$519:$E$919)*($J245=$J$519:$J$919),0),MATCH(AC$10,$N$518:$AS$518,0))</f>
        <v>12.110219294117645</v>
      </c>
      <c r="AD245" s="87" cm="1">
        <f t="array" aca="1" ref="AD245" ca="1">INDEX($N$519:$AS$919,MATCH(1,($H245=$H$519:$H$919)*($I245=$I$519:$I$919)*($G245=$G$519:$G$919)*($F245=$F$519:$F$919)*($E245=$E$519:$E$919)*($J245=$J$519:$J$919),0),MATCH(AD$10,$N$518:$AS$518,0))</f>
        <v>12.069687529411766</v>
      </c>
      <c r="AE245" s="87" cm="1">
        <f t="array" aca="1" ref="AE245" ca="1">INDEX($N$519:$AS$919,MATCH(1,($H245=$H$519:$H$919)*($I245=$I$519:$I$919)*($G245=$G$519:$G$919)*($F245=$F$519:$F$919)*($E245=$E$519:$E$919)*($J245=$J$519:$J$919),0),MATCH(AE$10,$N$518:$AS$518,0))</f>
        <v>12.029155764705882</v>
      </c>
      <c r="AF245" s="87" cm="1">
        <f t="array" aca="1" ref="AF245" ca="1">INDEX($N$519:$AS$919,MATCH(1,($H245=$H$519:$H$919)*($I245=$I$519:$I$919)*($G245=$G$519:$G$919)*($F245=$F$519:$F$919)*($E245=$E$519:$E$919)*($J245=$J$519:$J$919),0),MATCH(AF$10,$N$518:$AS$518,0))</f>
        <v>11.988624</v>
      </c>
      <c r="AG245" s="87" cm="1">
        <f t="array" aca="1" ref="AG245" ca="1">INDEX($N$519:$AS$919,MATCH(1,($H245=$H$519:$H$919)*($I245=$I$519:$I$919)*($G245=$G$519:$G$919)*($F245=$F$519:$F$919)*($E245=$E$519:$E$919)*($J245=$J$519:$J$919),0),MATCH(AG$10,$N$518:$AS$518,0))</f>
        <v>11.948092235294121</v>
      </c>
      <c r="AH245" s="87" cm="1">
        <f t="array" aca="1" ref="AH245" ca="1">INDEX($N$519:$AS$919,MATCH(1,($H245=$H$519:$H$919)*($I245=$I$519:$I$919)*($G245=$G$519:$G$919)*($F245=$F$519:$F$919)*($E245=$E$519:$E$919)*($J245=$J$519:$J$919),0),MATCH(AH$10,$N$518:$AS$518,0))</f>
        <v>11.907560470588237</v>
      </c>
      <c r="AI245" s="87" cm="1">
        <f t="array" aca="1" ref="AI245" ca="1">INDEX($N$519:$AS$919,MATCH(1,($H245=$H$519:$H$919)*($I245=$I$519:$I$919)*($G245=$G$519:$G$919)*($F245=$F$519:$F$919)*($E245=$E$519:$E$919)*($J245=$J$519:$J$919),0),MATCH(AI$10,$N$518:$AS$518,0))</f>
        <v>11.867028705882353</v>
      </c>
      <c r="AJ245" s="87" cm="1">
        <f t="array" aca="1" ref="AJ245" ca="1">INDEX($N$519:$AS$919,MATCH(1,($H245=$H$519:$H$919)*($I245=$I$519:$I$919)*($G245=$G$519:$G$919)*($F245=$F$519:$F$919)*($E245=$E$519:$E$919)*($J245=$J$519:$J$919),0),MATCH(AJ$10,$N$518:$AS$518,0))</f>
        <v>11.826496941176471</v>
      </c>
      <c r="AK245" s="87" cm="1">
        <f t="array" aca="1" ref="AK245" ca="1">INDEX($N$519:$AS$919,MATCH(1,($H245=$H$519:$H$919)*($I245=$I$519:$I$919)*($G245=$G$519:$G$919)*($F245=$F$519:$F$919)*($E245=$E$519:$E$919)*($J245=$J$519:$J$919),0),MATCH(AK$10,$N$518:$AS$518,0))</f>
        <v>11.78596517647059</v>
      </c>
      <c r="AL245" s="87" cm="1">
        <f t="array" aca="1" ref="AL245" ca="1">INDEX($N$519:$AS$919,MATCH(1,($H245=$H$519:$H$919)*($I245=$I$519:$I$919)*($G245=$G$519:$G$919)*($F245=$F$519:$F$919)*($E245=$E$519:$E$919)*($J245=$J$519:$J$919),0),MATCH(AL$10,$N$518:$AS$518,0))</f>
        <v>11.745433411764708</v>
      </c>
      <c r="AM245" s="87" cm="1">
        <f t="array" aca="1" ref="AM245" ca="1">INDEX($N$519:$AS$919,MATCH(1,($H245=$H$519:$H$919)*($I245=$I$519:$I$919)*($G245=$G$519:$G$919)*($F245=$F$519:$F$919)*($E245=$E$519:$E$919)*($J245=$J$519:$J$919),0),MATCH(AM$10,$N$518:$AS$518,0))</f>
        <v>11.704901647058824</v>
      </c>
      <c r="AN245" s="87" cm="1">
        <f t="array" aca="1" ref="AN245" ca="1">INDEX($N$519:$AS$919,MATCH(1,($H245=$H$519:$H$919)*($I245=$I$519:$I$919)*($G245=$G$519:$G$919)*($F245=$F$519:$F$919)*($E245=$E$519:$E$919)*($J245=$J$519:$J$919),0),MATCH(AN$10,$N$518:$AS$518,0))</f>
        <v>11.66436988235294</v>
      </c>
      <c r="AO245" s="87" cm="1">
        <f t="array" aca="1" ref="AO245" ca="1">INDEX($N$519:$AS$919,MATCH(1,($H245=$H$519:$H$919)*($I245=$I$519:$I$919)*($G245=$G$519:$G$919)*($F245=$F$519:$F$919)*($E245=$E$519:$E$919)*($J245=$J$519:$J$919),0),MATCH(AO$10,$N$518:$AS$518,0))</f>
        <v>11.623838117647061</v>
      </c>
      <c r="AP245" s="87" cm="1">
        <f t="array" aca="1" ref="AP245" ca="1">INDEX($N$519:$AS$919,MATCH(1,($H245=$H$519:$H$919)*($I245=$I$519:$I$919)*($G245=$G$519:$G$919)*($F245=$F$519:$F$919)*($E245=$E$519:$E$919)*($J245=$J$519:$J$919),0),MATCH(AP$10,$N$518:$AS$518,0))</f>
        <v>11.583306352941177</v>
      </c>
      <c r="AQ245" s="87" cm="1">
        <f t="array" aca="1" ref="AQ245" ca="1">INDEX($N$519:$AS$919,MATCH(1,($H245=$H$519:$H$919)*($I245=$I$519:$I$919)*($G245=$G$519:$G$919)*($F245=$F$519:$F$919)*($E245=$E$519:$E$919)*($J245=$J$519:$J$919),0),MATCH(AQ$10,$N$518:$AS$518,0))</f>
        <v>11.542774588235295</v>
      </c>
      <c r="AR245" s="87" cm="1">
        <f t="array" aca="1" ref="AR245" ca="1">INDEX($N$519:$AS$919,MATCH(1,($H245=$H$519:$H$919)*($I245=$I$519:$I$919)*($G245=$G$519:$G$919)*($F245=$F$519:$F$919)*($E245=$E$519:$E$919)*($J245=$J$519:$J$919),0),MATCH(AR$10,$N$518:$AS$518,0))</f>
        <v>11.502242823529413</v>
      </c>
      <c r="AS245" s="87" cm="1">
        <f t="array" aca="1" ref="AS245" ca="1">INDEX($N$519:$AS$919,MATCH(1,($H245=$H$519:$H$919)*($I245=$I$519:$I$919)*($G245=$G$519:$G$919)*($F245=$F$519:$F$919)*($E245=$E$519:$E$919)*($J245=$J$519:$J$919),0),MATCH(AS$10,$N$518:$AS$518,0))</f>
        <v>11.461711058823532</v>
      </c>
    </row>
    <row r="246" spans="1:45">
      <c r="A246" s="7"/>
      <c r="B246" s="23">
        <v>1</v>
      </c>
      <c r="C246" s="12" t="s">
        <v>115</v>
      </c>
      <c r="D246" s="12" t="s">
        <v>115</v>
      </c>
      <c r="E246" s="12" t="s">
        <v>172</v>
      </c>
      <c r="F246" s="12" t="s">
        <v>305</v>
      </c>
      <c r="G246" s="12" t="s">
        <v>310</v>
      </c>
      <c r="H246" s="12" t="s">
        <v>90</v>
      </c>
      <c r="I246" s="28" t="s">
        <v>97</v>
      </c>
      <c r="J246" s="12"/>
      <c r="K246" t="str">
        <f>INDEX('Unit list'!$D:$D,MATCH($I246,'Unit list'!$C:$C,0))</f>
        <v>GJ/t</v>
      </c>
      <c r="L246" s="15">
        <f>INDEX('Unit list'!$E:$E,MATCH($I246,'Unit list'!$C:$C,0))</f>
        <v>1</v>
      </c>
      <c r="M246" t="str">
        <f t="shared" si="3"/>
        <v>GJ/tUrea</v>
      </c>
      <c r="N246" s="87" cm="1">
        <f t="array" ref="N246">INDEX($N$519:$AS$919,MATCH(1,($H246=$H$519:$H$919)*($I246=$I$519:$I$919)*($G246=$G$519:$G$919)*($F246=$F$519:$F$919)*($E246=$E$519:$E$919)*($J246=$J$519:$J$919),0),MATCH(N$10,$N$518:$AS$518,0))</f>
        <v>0</v>
      </c>
      <c r="O246" s="87" cm="1">
        <f t="array" aca="1" ref="O246" ca="1">INDEX($N$519:$AS$919,MATCH(1,($H246=$H$519:$H$919)*($I246=$I$519:$I$919)*($G246=$G$519:$G$919)*($F246=$F$519:$F$919)*($E246=$E$519:$E$919)*($J246=$J$519:$J$919),0),MATCH(O$10,$N$518:$AS$518,0))</f>
        <v>13.668849882352943</v>
      </c>
      <c r="P246" s="87" cm="1">
        <f t="array" aca="1" ref="P246" ca="1">INDEX($N$519:$AS$919,MATCH(1,($H246=$H$519:$H$919)*($I246=$I$519:$I$919)*($G246=$G$519:$G$919)*($F246=$F$519:$F$919)*($E246=$E$519:$E$919)*($J246=$J$519:$J$919),0),MATCH(P$10,$N$518:$AS$518,0))</f>
        <v>13.583364705882355</v>
      </c>
      <c r="Q246" s="87" cm="1">
        <f t="array" aca="1" ref="Q246" ca="1">INDEX($N$519:$AS$919,MATCH(1,($H246=$H$519:$H$919)*($I246=$I$519:$I$919)*($G246=$G$519:$G$919)*($F246=$F$519:$F$919)*($E246=$E$519:$E$919)*($J246=$J$519:$J$919),0),MATCH(Q$10,$N$518:$AS$518,0))</f>
        <v>13.497879529411767</v>
      </c>
      <c r="R246" s="87" cm="1">
        <f t="array" aca="1" ref="R246" ca="1">INDEX($N$519:$AS$919,MATCH(1,($H246=$H$519:$H$919)*($I246=$I$519:$I$919)*($G246=$G$519:$G$919)*($F246=$F$519:$F$919)*($E246=$E$519:$E$919)*($J246=$J$519:$J$919),0),MATCH(R$10,$N$518:$AS$518,0))</f>
        <v>13.412394352941176</v>
      </c>
      <c r="S246" s="87" cm="1">
        <f t="array" aca="1" ref="S246" ca="1">INDEX($N$519:$AS$919,MATCH(1,($H246=$H$519:$H$919)*($I246=$I$519:$I$919)*($G246=$G$519:$G$919)*($F246=$F$519:$F$919)*($E246=$E$519:$E$919)*($J246=$J$519:$J$919),0),MATCH(S$10,$N$518:$AS$518,0))</f>
        <v>13.326909176470588</v>
      </c>
      <c r="T246" s="87" cm="1">
        <f t="array" aca="1" ref="T246" ca="1">INDEX($N$519:$AS$919,MATCH(1,($H246=$H$519:$H$919)*($I246=$I$519:$I$919)*($G246=$G$519:$G$919)*($F246=$F$519:$F$919)*($E246=$E$519:$E$919)*($J246=$J$519:$J$919),0),MATCH(T$10,$N$518:$AS$518,0))</f>
        <v>13.241424000000002</v>
      </c>
      <c r="U246" s="87" cm="1">
        <f t="array" aca="1" ref="U246" ca="1">INDEX($N$519:$AS$919,MATCH(1,($H246=$H$519:$H$919)*($I246=$I$519:$I$919)*($G246=$G$519:$G$919)*($F246=$F$519:$F$919)*($E246=$E$519:$E$919)*($J246=$J$519:$J$919),0),MATCH(U$10,$N$518:$AS$518,0))</f>
        <v>13.155938823529414</v>
      </c>
      <c r="V246" s="87" cm="1">
        <f t="array" aca="1" ref="V246" ca="1">INDEX($N$519:$AS$919,MATCH(1,($H246=$H$519:$H$919)*($I246=$I$519:$I$919)*($G246=$G$519:$G$919)*($F246=$F$519:$F$919)*($E246=$E$519:$E$919)*($J246=$J$519:$J$919),0),MATCH(V$10,$N$518:$AS$518,0))</f>
        <v>13.070453647058827</v>
      </c>
      <c r="W246" s="87" cm="1">
        <f t="array" aca="1" ref="W246" ca="1">INDEX($N$519:$AS$919,MATCH(1,($H246=$H$519:$H$919)*($I246=$I$519:$I$919)*($G246=$G$519:$G$919)*($F246=$F$519:$F$919)*($E246=$E$519:$E$919)*($J246=$J$519:$J$919),0),MATCH(W$10,$N$518:$AS$518,0))</f>
        <v>12.984968470588235</v>
      </c>
      <c r="X246" s="87" cm="1">
        <f t="array" aca="1" ref="X246" ca="1">INDEX($N$519:$AS$919,MATCH(1,($H246=$H$519:$H$919)*($I246=$I$519:$I$919)*($G246=$G$519:$G$919)*($F246=$F$519:$F$919)*($E246=$E$519:$E$919)*($J246=$J$519:$J$919),0),MATCH(X$10,$N$518:$AS$518,0))</f>
        <v>12.899483294117648</v>
      </c>
      <c r="Y246" s="87" cm="1">
        <f t="array" aca="1" ref="Y246" ca="1">INDEX($N$519:$AS$919,MATCH(1,($H246=$H$519:$H$919)*($I246=$I$519:$I$919)*($G246=$G$519:$G$919)*($F246=$F$519:$F$919)*($E246=$E$519:$E$919)*($J246=$J$519:$J$919),0),MATCH(Y$10,$N$518:$AS$518,0))</f>
        <v>12.813998117647062</v>
      </c>
      <c r="Z246" s="87" cm="1">
        <f t="array" aca="1" ref="Z246" ca="1">INDEX($N$519:$AS$919,MATCH(1,($H246=$H$519:$H$919)*($I246=$I$519:$I$919)*($G246=$G$519:$G$919)*($F246=$F$519:$F$919)*($E246=$E$519:$E$919)*($J246=$J$519:$J$919),0),MATCH(Z$10,$N$518:$AS$518,0))</f>
        <v>12.771255529411768</v>
      </c>
      <c r="AA246" s="87" cm="1">
        <f t="array" aca="1" ref="AA246" ca="1">INDEX($N$519:$AS$919,MATCH(1,($H246=$H$519:$H$919)*($I246=$I$519:$I$919)*($G246=$G$519:$G$919)*($F246=$F$519:$F$919)*($E246=$E$519:$E$919)*($J246=$J$519:$J$919),0),MATCH(AA$10,$N$518:$AS$518,0))</f>
        <v>12.728512941176474</v>
      </c>
      <c r="AB246" s="87" cm="1">
        <f t="array" aca="1" ref="AB246" ca="1">INDEX($N$519:$AS$919,MATCH(1,($H246=$H$519:$H$919)*($I246=$I$519:$I$919)*($G246=$G$519:$G$919)*($F246=$F$519:$F$919)*($E246=$E$519:$E$919)*($J246=$J$519:$J$919),0),MATCH(AB$10,$N$518:$AS$518,0))</f>
        <v>12.68577035294118</v>
      </c>
      <c r="AC246" s="87" cm="1">
        <f t="array" aca="1" ref="AC246" ca="1">INDEX($N$519:$AS$919,MATCH(1,($H246=$H$519:$H$919)*($I246=$I$519:$I$919)*($G246=$G$519:$G$919)*($F246=$F$519:$F$919)*($E246=$E$519:$E$919)*($J246=$J$519:$J$919),0),MATCH(AC$10,$N$518:$AS$518,0))</f>
        <v>12.643027764705883</v>
      </c>
      <c r="AD246" s="87" cm="1">
        <f t="array" aca="1" ref="AD246" ca="1">INDEX($N$519:$AS$919,MATCH(1,($H246=$H$519:$H$919)*($I246=$I$519:$I$919)*($G246=$G$519:$G$919)*($F246=$F$519:$F$919)*($E246=$E$519:$E$919)*($J246=$J$519:$J$919),0),MATCH(AD$10,$N$518:$AS$518,0))</f>
        <v>12.600285176470589</v>
      </c>
      <c r="AE246" s="87" cm="1">
        <f t="array" aca="1" ref="AE246" ca="1">INDEX($N$519:$AS$919,MATCH(1,($H246=$H$519:$H$919)*($I246=$I$519:$I$919)*($G246=$G$519:$G$919)*($F246=$F$519:$F$919)*($E246=$E$519:$E$919)*($J246=$J$519:$J$919),0),MATCH(AE$10,$N$518:$AS$518,0))</f>
        <v>12.557542588235295</v>
      </c>
      <c r="AF246" s="87" cm="1">
        <f t="array" aca="1" ref="AF246" ca="1">INDEX($N$519:$AS$919,MATCH(1,($H246=$H$519:$H$919)*($I246=$I$519:$I$919)*($G246=$G$519:$G$919)*($F246=$F$519:$F$919)*($E246=$E$519:$E$919)*($J246=$J$519:$J$919),0),MATCH(AF$10,$N$518:$AS$518,0))</f>
        <v>12.514800000000001</v>
      </c>
      <c r="AG246" s="87" cm="1">
        <f t="array" aca="1" ref="AG246" ca="1">INDEX($N$519:$AS$919,MATCH(1,($H246=$H$519:$H$919)*($I246=$I$519:$I$919)*($G246=$G$519:$G$919)*($F246=$F$519:$F$919)*($E246=$E$519:$E$919)*($J246=$J$519:$J$919),0),MATCH(AG$10,$N$518:$AS$518,0))</f>
        <v>12.472057411764707</v>
      </c>
      <c r="AH246" s="87" cm="1">
        <f t="array" aca="1" ref="AH246" ca="1">INDEX($N$519:$AS$919,MATCH(1,($H246=$H$519:$H$919)*($I246=$I$519:$I$919)*($G246=$G$519:$G$919)*($F246=$F$519:$F$919)*($E246=$E$519:$E$919)*($J246=$J$519:$J$919),0),MATCH(AH$10,$N$518:$AS$518,0))</f>
        <v>12.429314823529413</v>
      </c>
      <c r="AI246" s="87" cm="1">
        <f t="array" aca="1" ref="AI246" ca="1">INDEX($N$519:$AS$919,MATCH(1,($H246=$H$519:$H$919)*($I246=$I$519:$I$919)*($G246=$G$519:$G$919)*($F246=$F$519:$F$919)*($E246=$E$519:$E$919)*($J246=$J$519:$J$919),0),MATCH(AI$10,$N$518:$AS$518,0))</f>
        <v>12.386572235294119</v>
      </c>
      <c r="AJ246" s="87" cm="1">
        <f t="array" aca="1" ref="AJ246" ca="1">INDEX($N$519:$AS$919,MATCH(1,($H246=$H$519:$H$919)*($I246=$I$519:$I$919)*($G246=$G$519:$G$919)*($F246=$F$519:$F$919)*($E246=$E$519:$E$919)*($J246=$J$519:$J$919),0),MATCH(AJ$10,$N$518:$AS$518,0))</f>
        <v>12.343829647058822</v>
      </c>
      <c r="AK246" s="87" cm="1">
        <f t="array" aca="1" ref="AK246" ca="1">INDEX($N$519:$AS$919,MATCH(1,($H246=$H$519:$H$919)*($I246=$I$519:$I$919)*($G246=$G$519:$G$919)*($F246=$F$519:$F$919)*($E246=$E$519:$E$919)*($J246=$J$519:$J$919),0),MATCH(AK$10,$N$518:$AS$518,0))</f>
        <v>12.301087058823528</v>
      </c>
      <c r="AL246" s="87" cm="1">
        <f t="array" aca="1" ref="AL246" ca="1">INDEX($N$519:$AS$919,MATCH(1,($H246=$H$519:$H$919)*($I246=$I$519:$I$919)*($G246=$G$519:$G$919)*($F246=$F$519:$F$919)*($E246=$E$519:$E$919)*($J246=$J$519:$J$919),0),MATCH(AL$10,$N$518:$AS$518,0))</f>
        <v>12.258344470588234</v>
      </c>
      <c r="AM246" s="87" cm="1">
        <f t="array" aca="1" ref="AM246" ca="1">INDEX($N$519:$AS$919,MATCH(1,($H246=$H$519:$H$919)*($I246=$I$519:$I$919)*($G246=$G$519:$G$919)*($F246=$F$519:$F$919)*($E246=$E$519:$E$919)*($J246=$J$519:$J$919),0),MATCH(AM$10,$N$518:$AS$518,0))</f>
        <v>12.215601882352942</v>
      </c>
      <c r="AN246" s="87" cm="1">
        <f t="array" aca="1" ref="AN246" ca="1">INDEX($N$519:$AS$919,MATCH(1,($H246=$H$519:$H$919)*($I246=$I$519:$I$919)*($G246=$G$519:$G$919)*($F246=$F$519:$F$919)*($E246=$E$519:$E$919)*($J246=$J$519:$J$919),0),MATCH(AN$10,$N$518:$AS$518,0))</f>
        <v>12.172859294117648</v>
      </c>
      <c r="AO246" s="87" cm="1">
        <f t="array" aca="1" ref="AO246" ca="1">INDEX($N$519:$AS$919,MATCH(1,($H246=$H$519:$H$919)*($I246=$I$519:$I$919)*($G246=$G$519:$G$919)*($F246=$F$519:$F$919)*($E246=$E$519:$E$919)*($J246=$J$519:$J$919),0),MATCH(AO$10,$N$518:$AS$518,0))</f>
        <v>12.130116705882354</v>
      </c>
      <c r="AP246" s="87" cm="1">
        <f t="array" aca="1" ref="AP246" ca="1">INDEX($N$519:$AS$919,MATCH(1,($H246=$H$519:$H$919)*($I246=$I$519:$I$919)*($G246=$G$519:$G$919)*($F246=$F$519:$F$919)*($E246=$E$519:$E$919)*($J246=$J$519:$J$919),0),MATCH(AP$10,$N$518:$AS$518,0))</f>
        <v>12.087374117647061</v>
      </c>
      <c r="AQ246" s="87" cm="1">
        <f t="array" aca="1" ref="AQ246" ca="1">INDEX($N$519:$AS$919,MATCH(1,($H246=$H$519:$H$919)*($I246=$I$519:$I$919)*($G246=$G$519:$G$919)*($F246=$F$519:$F$919)*($E246=$E$519:$E$919)*($J246=$J$519:$J$919),0),MATCH(AQ$10,$N$518:$AS$518,0))</f>
        <v>12.044631529411767</v>
      </c>
      <c r="AR246" s="87" cm="1">
        <f t="array" aca="1" ref="AR246" ca="1">INDEX($N$519:$AS$919,MATCH(1,($H246=$H$519:$H$919)*($I246=$I$519:$I$919)*($G246=$G$519:$G$919)*($F246=$F$519:$F$919)*($E246=$E$519:$E$919)*($J246=$J$519:$J$919),0),MATCH(AR$10,$N$518:$AS$518,0))</f>
        <v>12.001888941176473</v>
      </c>
      <c r="AS246" s="87" cm="1">
        <f t="array" aca="1" ref="AS246" ca="1">INDEX($N$519:$AS$919,MATCH(1,($H246=$H$519:$H$919)*($I246=$I$519:$I$919)*($G246=$G$519:$G$919)*($F246=$F$519:$F$919)*($E246=$E$519:$E$919)*($J246=$J$519:$J$919),0),MATCH(AS$10,$N$518:$AS$518,0))</f>
        <v>11.959146352941179</v>
      </c>
    </row>
    <row r="247" spans="1:45">
      <c r="A247" s="7"/>
      <c r="B247" s="23">
        <v>1</v>
      </c>
      <c r="C247" s="12" t="s">
        <v>115</v>
      </c>
      <c r="D247" s="12" t="s">
        <v>115</v>
      </c>
      <c r="E247" s="12" t="s">
        <v>172</v>
      </c>
      <c r="F247" s="12" t="s">
        <v>305</v>
      </c>
      <c r="G247" s="12" t="s">
        <v>311</v>
      </c>
      <c r="H247" s="12" t="s">
        <v>90</v>
      </c>
      <c r="I247" s="28" t="s">
        <v>97</v>
      </c>
      <c r="J247" s="12"/>
      <c r="K247" t="str">
        <f>INDEX('Unit list'!$D:$D,MATCH($I247,'Unit list'!$C:$C,0))</f>
        <v>GJ/t</v>
      </c>
      <c r="L247" s="15">
        <f>INDEX('Unit list'!$E:$E,MATCH($I247,'Unit list'!$C:$C,0))</f>
        <v>1</v>
      </c>
      <c r="M247" t="str">
        <f t="shared" si="3"/>
        <v>GJ/tUrea</v>
      </c>
      <c r="N247" s="87" cm="1">
        <f t="array" ref="N247">INDEX($N$519:$AS$919,MATCH(1,($H247=$H$519:$H$919)*($I247=$I$519:$I$919)*($G247=$G$519:$G$919)*($F247=$F$519:$F$919)*($E247=$E$519:$E$919)*($J247=$J$519:$J$919),0),MATCH(N$10,$N$518:$AS$518,0))</f>
        <v>0</v>
      </c>
      <c r="O247" s="87" cm="1">
        <f t="array" aca="1" ref="O247" ca="1">INDEX($N$519:$AS$919,MATCH(1,($H247=$H$519:$H$919)*($I247=$I$519:$I$919)*($G247=$G$519:$G$919)*($F247=$F$519:$F$919)*($E247=$E$519:$E$919)*($J247=$J$519:$J$919),0),MATCH(O$10,$N$518:$AS$518,0))</f>
        <v>12.887692235294118</v>
      </c>
      <c r="P247" s="87" cm="1">
        <f t="array" aca="1" ref="P247" ca="1">INDEX($N$519:$AS$919,MATCH(1,($H247=$H$519:$H$919)*($I247=$I$519:$I$919)*($G247=$G$519:$G$919)*($F247=$F$519:$F$919)*($E247=$E$519:$E$919)*($J247=$J$519:$J$919),0),MATCH(P$10,$N$518:$AS$518,0))</f>
        <v>12.808102588235291</v>
      </c>
      <c r="Q247" s="87" cm="1">
        <f t="array" aca="1" ref="Q247" ca="1">INDEX($N$519:$AS$919,MATCH(1,($H247=$H$519:$H$919)*($I247=$I$519:$I$919)*($G247=$G$519:$G$919)*($F247=$F$519:$F$919)*($E247=$E$519:$E$919)*($J247=$J$519:$J$919),0),MATCH(Q$10,$N$518:$AS$518,0))</f>
        <v>12.728512941176469</v>
      </c>
      <c r="R247" s="87" cm="1">
        <f t="array" aca="1" ref="R247" ca="1">INDEX($N$519:$AS$919,MATCH(1,($H247=$H$519:$H$919)*($I247=$I$519:$I$919)*($G247=$G$519:$G$919)*($F247=$F$519:$F$919)*($E247=$E$519:$E$919)*($J247=$J$519:$J$919),0),MATCH(R$10,$N$518:$AS$518,0))</f>
        <v>12.648923294117647</v>
      </c>
      <c r="S247" s="87" cm="1">
        <f t="array" aca="1" ref="S247" ca="1">INDEX($N$519:$AS$919,MATCH(1,($H247=$H$519:$H$919)*($I247=$I$519:$I$919)*($G247=$G$519:$G$919)*($F247=$F$519:$F$919)*($E247=$E$519:$E$919)*($J247=$J$519:$J$919),0),MATCH(S$10,$N$518:$AS$518,0))</f>
        <v>12.569333647058825</v>
      </c>
      <c r="T247" s="87" cm="1">
        <f t="array" aca="1" ref="T247" ca="1">INDEX($N$519:$AS$919,MATCH(1,($H247=$H$519:$H$919)*($I247=$I$519:$I$919)*($G247=$G$519:$G$919)*($F247=$F$519:$F$919)*($E247=$E$519:$E$919)*($J247=$J$519:$J$919),0),MATCH(T$10,$N$518:$AS$518,0))</f>
        <v>12.489743999999998</v>
      </c>
      <c r="U247" s="87" cm="1">
        <f t="array" aca="1" ref="U247" ca="1">INDEX($N$519:$AS$919,MATCH(1,($H247=$H$519:$H$919)*($I247=$I$519:$I$919)*($G247=$G$519:$G$919)*($F247=$F$519:$F$919)*($E247=$E$519:$E$919)*($J247=$J$519:$J$919),0),MATCH(U$10,$N$518:$AS$518,0))</f>
        <v>12.410154352941179</v>
      </c>
      <c r="V247" s="87" cm="1">
        <f t="array" aca="1" ref="V247" ca="1">INDEX($N$519:$AS$919,MATCH(1,($H247=$H$519:$H$919)*($I247=$I$519:$I$919)*($G247=$G$519:$G$919)*($F247=$F$519:$F$919)*($E247=$E$519:$E$919)*($J247=$J$519:$J$919),0),MATCH(V$10,$N$518:$AS$518,0))</f>
        <v>12.330564705882352</v>
      </c>
      <c r="W247" s="87" cm="1">
        <f t="array" aca="1" ref="W247" ca="1">INDEX($N$519:$AS$919,MATCH(1,($H247=$H$519:$H$919)*($I247=$I$519:$I$919)*($G247=$G$519:$G$919)*($F247=$F$519:$F$919)*($E247=$E$519:$E$919)*($J247=$J$519:$J$919),0),MATCH(W$10,$N$518:$AS$518,0))</f>
        <v>12.25097505882353</v>
      </c>
      <c r="X247" s="87" cm="1">
        <f t="array" aca="1" ref="X247" ca="1">INDEX($N$519:$AS$919,MATCH(1,($H247=$H$519:$H$919)*($I247=$I$519:$I$919)*($G247=$G$519:$G$919)*($F247=$F$519:$F$919)*($E247=$E$519:$E$919)*($J247=$J$519:$J$919),0),MATCH(X$10,$N$518:$AS$518,0))</f>
        <v>12.171385411764708</v>
      </c>
      <c r="Y247" s="87" cm="1">
        <f t="array" aca="1" ref="Y247" ca="1">INDEX($N$519:$AS$919,MATCH(1,($H247=$H$519:$H$919)*($I247=$I$519:$I$919)*($G247=$G$519:$G$919)*($F247=$F$519:$F$919)*($E247=$E$519:$E$919)*($J247=$J$519:$J$919),0),MATCH(Y$10,$N$518:$AS$518,0))</f>
        <v>12.091795764705886</v>
      </c>
      <c r="Z247" s="87" cm="1">
        <f t="array" aca="1" ref="Z247" ca="1">INDEX($N$519:$AS$919,MATCH(1,($H247=$H$519:$H$919)*($I247=$I$519:$I$919)*($G247=$G$519:$G$919)*($F247=$F$519:$F$919)*($E247=$E$519:$E$919)*($J247=$J$519:$J$919),0),MATCH(Z$10,$N$518:$AS$518,0))</f>
        <v>12.052000941176471</v>
      </c>
      <c r="AA247" s="87" cm="1">
        <f t="array" aca="1" ref="AA247" ca="1">INDEX($N$519:$AS$919,MATCH(1,($H247=$H$519:$H$919)*($I247=$I$519:$I$919)*($G247=$G$519:$G$919)*($F247=$F$519:$F$919)*($E247=$E$519:$E$919)*($J247=$J$519:$J$919),0),MATCH(AA$10,$N$518:$AS$518,0))</f>
        <v>12.012206117647059</v>
      </c>
      <c r="AB247" s="87" cm="1">
        <f t="array" aca="1" ref="AB247" ca="1">INDEX($N$519:$AS$919,MATCH(1,($H247=$H$519:$H$919)*($I247=$I$519:$I$919)*($G247=$G$519:$G$919)*($F247=$F$519:$F$919)*($E247=$E$519:$E$919)*($J247=$J$519:$J$919),0),MATCH(AB$10,$N$518:$AS$518,0))</f>
        <v>11.972411294117649</v>
      </c>
      <c r="AC247" s="87" cm="1">
        <f t="array" aca="1" ref="AC247" ca="1">INDEX($N$519:$AS$919,MATCH(1,($H247=$H$519:$H$919)*($I247=$I$519:$I$919)*($G247=$G$519:$G$919)*($F247=$F$519:$F$919)*($E247=$E$519:$E$919)*($J247=$J$519:$J$919),0),MATCH(AC$10,$N$518:$AS$518,0))</f>
        <v>11.932616470588236</v>
      </c>
      <c r="AD247" s="87" cm="1">
        <f t="array" aca="1" ref="AD247" ca="1">INDEX($N$519:$AS$919,MATCH(1,($H247=$H$519:$H$919)*($I247=$I$519:$I$919)*($G247=$G$519:$G$919)*($F247=$F$519:$F$919)*($E247=$E$519:$E$919)*($J247=$J$519:$J$919),0),MATCH(AD$10,$N$518:$AS$518,0))</f>
        <v>11.892821647058822</v>
      </c>
      <c r="AE247" s="87" cm="1">
        <f t="array" aca="1" ref="AE247" ca="1">INDEX($N$519:$AS$919,MATCH(1,($H247=$H$519:$H$919)*($I247=$I$519:$I$919)*($G247=$G$519:$G$919)*($F247=$F$519:$F$919)*($E247=$E$519:$E$919)*($J247=$J$519:$J$919),0),MATCH(AE$10,$N$518:$AS$518,0))</f>
        <v>11.853026823529413</v>
      </c>
      <c r="AF247" s="87" cm="1">
        <f t="array" aca="1" ref="AF247" ca="1">INDEX($N$519:$AS$919,MATCH(1,($H247=$H$519:$H$919)*($I247=$I$519:$I$919)*($G247=$G$519:$G$919)*($F247=$F$519:$F$919)*($E247=$E$519:$E$919)*($J247=$J$519:$J$919),0),MATCH(AF$10,$N$518:$AS$518,0))</f>
        <v>11.813232000000001</v>
      </c>
      <c r="AG247" s="87" cm="1">
        <f t="array" aca="1" ref="AG247" ca="1">INDEX($N$519:$AS$919,MATCH(1,($H247=$H$519:$H$919)*($I247=$I$519:$I$919)*($G247=$G$519:$G$919)*($F247=$F$519:$F$919)*($E247=$E$519:$E$919)*($J247=$J$519:$J$919),0),MATCH(AG$10,$N$518:$AS$518,0))</f>
        <v>11.773437176470587</v>
      </c>
      <c r="AH247" s="87" cm="1">
        <f t="array" aca="1" ref="AH247" ca="1">INDEX($N$519:$AS$919,MATCH(1,($H247=$H$519:$H$919)*($I247=$I$519:$I$919)*($G247=$G$519:$G$919)*($F247=$F$519:$F$919)*($E247=$E$519:$E$919)*($J247=$J$519:$J$919),0),MATCH(AH$10,$N$518:$AS$518,0))</f>
        <v>11.733642352941178</v>
      </c>
      <c r="AI247" s="87" cm="1">
        <f t="array" aca="1" ref="AI247" ca="1">INDEX($N$519:$AS$919,MATCH(1,($H247=$H$519:$H$919)*($I247=$I$519:$I$919)*($G247=$G$519:$G$919)*($F247=$F$519:$F$919)*($E247=$E$519:$E$919)*($J247=$J$519:$J$919),0),MATCH(AI$10,$N$518:$AS$518,0))</f>
        <v>11.693847529411764</v>
      </c>
      <c r="AJ247" s="87" cm="1">
        <f t="array" aca="1" ref="AJ247" ca="1">INDEX($N$519:$AS$919,MATCH(1,($H247=$H$519:$H$919)*($I247=$I$519:$I$919)*($G247=$G$519:$G$919)*($F247=$F$519:$F$919)*($E247=$E$519:$E$919)*($J247=$J$519:$J$919),0),MATCH(AJ$10,$N$518:$AS$518,0))</f>
        <v>11.654052705882352</v>
      </c>
      <c r="AK247" s="87" cm="1">
        <f t="array" aca="1" ref="AK247" ca="1">INDEX($N$519:$AS$919,MATCH(1,($H247=$H$519:$H$919)*($I247=$I$519:$I$919)*($G247=$G$519:$G$919)*($F247=$F$519:$F$919)*($E247=$E$519:$E$919)*($J247=$J$519:$J$919),0),MATCH(AK$10,$N$518:$AS$518,0))</f>
        <v>11.614257882352941</v>
      </c>
      <c r="AL247" s="87" cm="1">
        <f t="array" aca="1" ref="AL247" ca="1">INDEX($N$519:$AS$919,MATCH(1,($H247=$H$519:$H$919)*($I247=$I$519:$I$919)*($G247=$G$519:$G$919)*($F247=$F$519:$F$919)*($E247=$E$519:$E$919)*($J247=$J$519:$J$919),0),MATCH(AL$10,$N$518:$AS$518,0))</f>
        <v>11.574463058823529</v>
      </c>
      <c r="AM247" s="87" cm="1">
        <f t="array" aca="1" ref="AM247" ca="1">INDEX($N$519:$AS$919,MATCH(1,($H247=$H$519:$H$919)*($I247=$I$519:$I$919)*($G247=$G$519:$G$919)*($F247=$F$519:$F$919)*($E247=$E$519:$E$919)*($J247=$J$519:$J$919),0),MATCH(AM$10,$N$518:$AS$518,0))</f>
        <v>11.53466823529412</v>
      </c>
      <c r="AN247" s="87" cm="1">
        <f t="array" aca="1" ref="AN247" ca="1">INDEX($N$519:$AS$919,MATCH(1,($H247=$H$519:$H$919)*($I247=$I$519:$I$919)*($G247=$G$519:$G$919)*($F247=$F$519:$F$919)*($E247=$E$519:$E$919)*($J247=$J$519:$J$919),0),MATCH(AN$10,$N$518:$AS$518,0))</f>
        <v>11.494873411764706</v>
      </c>
      <c r="AO247" s="87" cm="1">
        <f t="array" aca="1" ref="AO247" ca="1">INDEX($N$519:$AS$919,MATCH(1,($H247=$H$519:$H$919)*($I247=$I$519:$I$919)*($G247=$G$519:$G$919)*($F247=$F$519:$F$919)*($E247=$E$519:$E$919)*($J247=$J$519:$J$919),0),MATCH(AO$10,$N$518:$AS$518,0))</f>
        <v>11.455078588235295</v>
      </c>
      <c r="AP247" s="87" cm="1">
        <f t="array" aca="1" ref="AP247" ca="1">INDEX($N$519:$AS$919,MATCH(1,($H247=$H$519:$H$919)*($I247=$I$519:$I$919)*($G247=$G$519:$G$919)*($F247=$F$519:$F$919)*($E247=$E$519:$E$919)*($J247=$J$519:$J$919),0),MATCH(AP$10,$N$518:$AS$518,0))</f>
        <v>11.415283764705883</v>
      </c>
      <c r="AQ247" s="87" cm="1">
        <f t="array" aca="1" ref="AQ247" ca="1">INDEX($N$519:$AS$919,MATCH(1,($H247=$H$519:$H$919)*($I247=$I$519:$I$919)*($G247=$G$519:$G$919)*($F247=$F$519:$F$919)*($E247=$E$519:$E$919)*($J247=$J$519:$J$919),0),MATCH(AQ$10,$N$518:$AS$518,0))</f>
        <v>11.375488941176471</v>
      </c>
      <c r="AR247" s="87" cm="1">
        <f t="array" aca="1" ref="AR247" ca="1">INDEX($N$519:$AS$919,MATCH(1,($H247=$H$519:$H$919)*($I247=$I$519:$I$919)*($G247=$G$519:$G$919)*($F247=$F$519:$F$919)*($E247=$E$519:$E$919)*($J247=$J$519:$J$919),0),MATCH(AR$10,$N$518:$AS$518,0))</f>
        <v>11.33569411764706</v>
      </c>
      <c r="AS247" s="87" cm="1">
        <f t="array" aca="1" ref="AS247" ca="1">INDEX($N$519:$AS$919,MATCH(1,($H247=$H$519:$H$919)*($I247=$I$519:$I$919)*($G247=$G$519:$G$919)*($F247=$F$519:$F$919)*($E247=$E$519:$E$919)*($J247=$J$519:$J$919),0),MATCH(AS$10,$N$518:$AS$518,0))</f>
        <v>11.295899294117648</v>
      </c>
    </row>
    <row r="248" spans="1:45">
      <c r="A248" s="7"/>
      <c r="B248" s="23">
        <v>1</v>
      </c>
      <c r="C248" s="12" t="s">
        <v>115</v>
      </c>
      <c r="D248" s="12" t="s">
        <v>115</v>
      </c>
      <c r="E248" s="12" t="s">
        <v>172</v>
      </c>
      <c r="F248" s="12" t="s">
        <v>305</v>
      </c>
      <c r="G248" s="12" t="s">
        <v>312</v>
      </c>
      <c r="H248" s="12" t="s">
        <v>90</v>
      </c>
      <c r="I248" s="28" t="s">
        <v>97</v>
      </c>
      <c r="J248" s="12"/>
      <c r="K248" t="str">
        <f>INDEX('Unit list'!$D:$D,MATCH($I248,'Unit list'!$C:$C,0))</f>
        <v>GJ/t</v>
      </c>
      <c r="L248" s="15">
        <f>INDEX('Unit list'!$E:$E,MATCH($I248,'Unit list'!$C:$C,0))</f>
        <v>1</v>
      </c>
      <c r="M248" t="str">
        <f t="shared" si="3"/>
        <v>GJ/tUrea</v>
      </c>
      <c r="N248" s="87" cm="1">
        <f t="array" ref="N248">INDEX($N$519:$AS$919,MATCH(1,($H248=$H$519:$H$919)*($I248=$I$519:$I$919)*($G248=$G$519:$G$919)*($F248=$F$519:$F$919)*($E248=$E$519:$E$919)*($J248=$J$519:$J$919),0),MATCH(N$10,$N$518:$AS$518,0))</f>
        <v>0</v>
      </c>
      <c r="O248" s="87" cm="1">
        <f t="array" aca="1" ref="O248" ca="1">INDEX($N$519:$AS$919,MATCH(1,($H248=$H$519:$H$919)*($I248=$I$519:$I$919)*($G248=$G$519:$G$919)*($F248=$F$519:$F$919)*($E248=$E$519:$E$919)*($J248=$J$519:$J$919),0),MATCH(O$10,$N$518:$AS$518,0))</f>
        <v>12.887692235294118</v>
      </c>
      <c r="P248" s="87" cm="1">
        <f t="array" aca="1" ref="P248" ca="1">INDEX($N$519:$AS$919,MATCH(1,($H248=$H$519:$H$919)*($I248=$I$519:$I$919)*($G248=$G$519:$G$919)*($F248=$F$519:$F$919)*($E248=$E$519:$E$919)*($J248=$J$519:$J$919),0),MATCH(P$10,$N$518:$AS$518,0))</f>
        <v>12.808102588235291</v>
      </c>
      <c r="Q248" s="87" cm="1">
        <f t="array" aca="1" ref="Q248" ca="1">INDEX($N$519:$AS$919,MATCH(1,($H248=$H$519:$H$919)*($I248=$I$519:$I$919)*($G248=$G$519:$G$919)*($F248=$F$519:$F$919)*($E248=$E$519:$E$919)*($J248=$J$519:$J$919),0),MATCH(Q$10,$N$518:$AS$518,0))</f>
        <v>12.728512941176469</v>
      </c>
      <c r="R248" s="87" cm="1">
        <f t="array" aca="1" ref="R248" ca="1">INDEX($N$519:$AS$919,MATCH(1,($H248=$H$519:$H$919)*($I248=$I$519:$I$919)*($G248=$G$519:$G$919)*($F248=$F$519:$F$919)*($E248=$E$519:$E$919)*($J248=$J$519:$J$919),0),MATCH(R$10,$N$518:$AS$518,0))</f>
        <v>12.648923294117647</v>
      </c>
      <c r="S248" s="87" cm="1">
        <f t="array" aca="1" ref="S248" ca="1">INDEX($N$519:$AS$919,MATCH(1,($H248=$H$519:$H$919)*($I248=$I$519:$I$919)*($G248=$G$519:$G$919)*($F248=$F$519:$F$919)*($E248=$E$519:$E$919)*($J248=$J$519:$J$919),0),MATCH(S$10,$N$518:$AS$518,0))</f>
        <v>12.569333647058825</v>
      </c>
      <c r="T248" s="87" cm="1">
        <f t="array" aca="1" ref="T248" ca="1">INDEX($N$519:$AS$919,MATCH(1,($H248=$H$519:$H$919)*($I248=$I$519:$I$919)*($G248=$G$519:$G$919)*($F248=$F$519:$F$919)*($E248=$E$519:$E$919)*($J248=$J$519:$J$919),0),MATCH(T$10,$N$518:$AS$518,0))</f>
        <v>12.489743999999998</v>
      </c>
      <c r="U248" s="87" cm="1">
        <f t="array" aca="1" ref="U248" ca="1">INDEX($N$519:$AS$919,MATCH(1,($H248=$H$519:$H$919)*($I248=$I$519:$I$919)*($G248=$G$519:$G$919)*($F248=$F$519:$F$919)*($E248=$E$519:$E$919)*($J248=$J$519:$J$919),0),MATCH(U$10,$N$518:$AS$518,0))</f>
        <v>12.410154352941179</v>
      </c>
      <c r="V248" s="87" cm="1">
        <f t="array" aca="1" ref="V248" ca="1">INDEX($N$519:$AS$919,MATCH(1,($H248=$H$519:$H$919)*($I248=$I$519:$I$919)*($G248=$G$519:$G$919)*($F248=$F$519:$F$919)*($E248=$E$519:$E$919)*($J248=$J$519:$J$919),0),MATCH(V$10,$N$518:$AS$518,0))</f>
        <v>12.330564705882352</v>
      </c>
      <c r="W248" s="87" cm="1">
        <f t="array" aca="1" ref="W248" ca="1">INDEX($N$519:$AS$919,MATCH(1,($H248=$H$519:$H$919)*($I248=$I$519:$I$919)*($G248=$G$519:$G$919)*($F248=$F$519:$F$919)*($E248=$E$519:$E$919)*($J248=$J$519:$J$919),0),MATCH(W$10,$N$518:$AS$518,0))</f>
        <v>12.25097505882353</v>
      </c>
      <c r="X248" s="87" cm="1">
        <f t="array" aca="1" ref="X248" ca="1">INDEX($N$519:$AS$919,MATCH(1,($H248=$H$519:$H$919)*($I248=$I$519:$I$919)*($G248=$G$519:$G$919)*($F248=$F$519:$F$919)*($E248=$E$519:$E$919)*($J248=$J$519:$J$919),0),MATCH(X$10,$N$518:$AS$518,0))</f>
        <v>12.171385411764708</v>
      </c>
      <c r="Y248" s="87" cm="1">
        <f t="array" aca="1" ref="Y248" ca="1">INDEX($N$519:$AS$919,MATCH(1,($H248=$H$519:$H$919)*($I248=$I$519:$I$919)*($G248=$G$519:$G$919)*($F248=$F$519:$F$919)*($E248=$E$519:$E$919)*($J248=$J$519:$J$919),0),MATCH(Y$10,$N$518:$AS$518,0))</f>
        <v>12.091795764705886</v>
      </c>
      <c r="Z248" s="87" cm="1">
        <f t="array" aca="1" ref="Z248" ca="1">INDEX($N$519:$AS$919,MATCH(1,($H248=$H$519:$H$919)*($I248=$I$519:$I$919)*($G248=$G$519:$G$919)*($F248=$F$519:$F$919)*($E248=$E$519:$E$919)*($J248=$J$519:$J$919),0),MATCH(Z$10,$N$518:$AS$518,0))</f>
        <v>12.052000941176471</v>
      </c>
      <c r="AA248" s="87" cm="1">
        <f t="array" aca="1" ref="AA248" ca="1">INDEX($N$519:$AS$919,MATCH(1,($H248=$H$519:$H$919)*($I248=$I$519:$I$919)*($G248=$G$519:$G$919)*($F248=$F$519:$F$919)*($E248=$E$519:$E$919)*($J248=$J$519:$J$919),0),MATCH(AA$10,$N$518:$AS$518,0))</f>
        <v>12.012206117647059</v>
      </c>
      <c r="AB248" s="87" cm="1">
        <f t="array" aca="1" ref="AB248" ca="1">INDEX($N$519:$AS$919,MATCH(1,($H248=$H$519:$H$919)*($I248=$I$519:$I$919)*($G248=$G$519:$G$919)*($F248=$F$519:$F$919)*($E248=$E$519:$E$919)*($J248=$J$519:$J$919),0),MATCH(AB$10,$N$518:$AS$518,0))</f>
        <v>11.972411294117649</v>
      </c>
      <c r="AC248" s="87" cm="1">
        <f t="array" aca="1" ref="AC248" ca="1">INDEX($N$519:$AS$919,MATCH(1,($H248=$H$519:$H$919)*($I248=$I$519:$I$919)*($G248=$G$519:$G$919)*($F248=$F$519:$F$919)*($E248=$E$519:$E$919)*($J248=$J$519:$J$919),0),MATCH(AC$10,$N$518:$AS$518,0))</f>
        <v>11.932616470588236</v>
      </c>
      <c r="AD248" s="87" cm="1">
        <f t="array" aca="1" ref="AD248" ca="1">INDEX($N$519:$AS$919,MATCH(1,($H248=$H$519:$H$919)*($I248=$I$519:$I$919)*($G248=$G$519:$G$919)*($F248=$F$519:$F$919)*($E248=$E$519:$E$919)*($J248=$J$519:$J$919),0),MATCH(AD$10,$N$518:$AS$518,0))</f>
        <v>11.892821647058822</v>
      </c>
      <c r="AE248" s="87" cm="1">
        <f t="array" aca="1" ref="AE248" ca="1">INDEX($N$519:$AS$919,MATCH(1,($H248=$H$519:$H$919)*($I248=$I$519:$I$919)*($G248=$G$519:$G$919)*($F248=$F$519:$F$919)*($E248=$E$519:$E$919)*($J248=$J$519:$J$919),0),MATCH(AE$10,$N$518:$AS$518,0))</f>
        <v>11.853026823529413</v>
      </c>
      <c r="AF248" s="87" cm="1">
        <f t="array" aca="1" ref="AF248" ca="1">INDEX($N$519:$AS$919,MATCH(1,($H248=$H$519:$H$919)*($I248=$I$519:$I$919)*($G248=$G$519:$G$919)*($F248=$F$519:$F$919)*($E248=$E$519:$E$919)*($J248=$J$519:$J$919),0),MATCH(AF$10,$N$518:$AS$518,0))</f>
        <v>11.813232000000001</v>
      </c>
      <c r="AG248" s="87" cm="1">
        <f t="array" aca="1" ref="AG248" ca="1">INDEX($N$519:$AS$919,MATCH(1,($H248=$H$519:$H$919)*($I248=$I$519:$I$919)*($G248=$G$519:$G$919)*($F248=$F$519:$F$919)*($E248=$E$519:$E$919)*($J248=$J$519:$J$919),0),MATCH(AG$10,$N$518:$AS$518,0))</f>
        <v>11.773437176470587</v>
      </c>
      <c r="AH248" s="87" cm="1">
        <f t="array" aca="1" ref="AH248" ca="1">INDEX($N$519:$AS$919,MATCH(1,($H248=$H$519:$H$919)*($I248=$I$519:$I$919)*($G248=$G$519:$G$919)*($F248=$F$519:$F$919)*($E248=$E$519:$E$919)*($J248=$J$519:$J$919),0),MATCH(AH$10,$N$518:$AS$518,0))</f>
        <v>11.733642352941178</v>
      </c>
      <c r="AI248" s="87" cm="1">
        <f t="array" aca="1" ref="AI248" ca="1">INDEX($N$519:$AS$919,MATCH(1,($H248=$H$519:$H$919)*($I248=$I$519:$I$919)*($G248=$G$519:$G$919)*($F248=$F$519:$F$919)*($E248=$E$519:$E$919)*($J248=$J$519:$J$919),0),MATCH(AI$10,$N$518:$AS$518,0))</f>
        <v>11.693847529411764</v>
      </c>
      <c r="AJ248" s="87" cm="1">
        <f t="array" aca="1" ref="AJ248" ca="1">INDEX($N$519:$AS$919,MATCH(1,($H248=$H$519:$H$919)*($I248=$I$519:$I$919)*($G248=$G$519:$G$919)*($F248=$F$519:$F$919)*($E248=$E$519:$E$919)*($J248=$J$519:$J$919),0),MATCH(AJ$10,$N$518:$AS$518,0))</f>
        <v>11.654052705882352</v>
      </c>
      <c r="AK248" s="87" cm="1">
        <f t="array" aca="1" ref="AK248" ca="1">INDEX($N$519:$AS$919,MATCH(1,($H248=$H$519:$H$919)*($I248=$I$519:$I$919)*($G248=$G$519:$G$919)*($F248=$F$519:$F$919)*($E248=$E$519:$E$919)*($J248=$J$519:$J$919),0),MATCH(AK$10,$N$518:$AS$518,0))</f>
        <v>11.614257882352941</v>
      </c>
      <c r="AL248" s="87" cm="1">
        <f t="array" aca="1" ref="AL248" ca="1">INDEX($N$519:$AS$919,MATCH(1,($H248=$H$519:$H$919)*($I248=$I$519:$I$919)*($G248=$G$519:$G$919)*($F248=$F$519:$F$919)*($E248=$E$519:$E$919)*($J248=$J$519:$J$919),0),MATCH(AL$10,$N$518:$AS$518,0))</f>
        <v>11.574463058823529</v>
      </c>
      <c r="AM248" s="87" cm="1">
        <f t="array" aca="1" ref="AM248" ca="1">INDEX($N$519:$AS$919,MATCH(1,($H248=$H$519:$H$919)*($I248=$I$519:$I$919)*($G248=$G$519:$G$919)*($F248=$F$519:$F$919)*($E248=$E$519:$E$919)*($J248=$J$519:$J$919),0),MATCH(AM$10,$N$518:$AS$518,0))</f>
        <v>11.53466823529412</v>
      </c>
      <c r="AN248" s="87" cm="1">
        <f t="array" aca="1" ref="AN248" ca="1">INDEX($N$519:$AS$919,MATCH(1,($H248=$H$519:$H$919)*($I248=$I$519:$I$919)*($G248=$G$519:$G$919)*($F248=$F$519:$F$919)*($E248=$E$519:$E$919)*($J248=$J$519:$J$919),0),MATCH(AN$10,$N$518:$AS$518,0))</f>
        <v>11.494873411764706</v>
      </c>
      <c r="AO248" s="87" cm="1">
        <f t="array" aca="1" ref="AO248" ca="1">INDEX($N$519:$AS$919,MATCH(1,($H248=$H$519:$H$919)*($I248=$I$519:$I$919)*($G248=$G$519:$G$919)*($F248=$F$519:$F$919)*($E248=$E$519:$E$919)*($J248=$J$519:$J$919),0),MATCH(AO$10,$N$518:$AS$518,0))</f>
        <v>11.455078588235295</v>
      </c>
      <c r="AP248" s="87" cm="1">
        <f t="array" aca="1" ref="AP248" ca="1">INDEX($N$519:$AS$919,MATCH(1,($H248=$H$519:$H$919)*($I248=$I$519:$I$919)*($G248=$G$519:$G$919)*($F248=$F$519:$F$919)*($E248=$E$519:$E$919)*($J248=$J$519:$J$919),0),MATCH(AP$10,$N$518:$AS$518,0))</f>
        <v>11.415283764705883</v>
      </c>
      <c r="AQ248" s="87" cm="1">
        <f t="array" aca="1" ref="AQ248" ca="1">INDEX($N$519:$AS$919,MATCH(1,($H248=$H$519:$H$919)*($I248=$I$519:$I$919)*($G248=$G$519:$G$919)*($F248=$F$519:$F$919)*($E248=$E$519:$E$919)*($J248=$J$519:$J$919),0),MATCH(AQ$10,$N$518:$AS$518,0))</f>
        <v>11.375488941176471</v>
      </c>
      <c r="AR248" s="87" cm="1">
        <f t="array" aca="1" ref="AR248" ca="1">INDEX($N$519:$AS$919,MATCH(1,($H248=$H$519:$H$919)*($I248=$I$519:$I$919)*($G248=$G$519:$G$919)*($F248=$F$519:$F$919)*($E248=$E$519:$E$919)*($J248=$J$519:$J$919),0),MATCH(AR$10,$N$518:$AS$518,0))</f>
        <v>11.33569411764706</v>
      </c>
      <c r="AS248" s="87" cm="1">
        <f t="array" aca="1" ref="AS248" ca="1">INDEX($N$519:$AS$919,MATCH(1,($H248=$H$519:$H$919)*($I248=$I$519:$I$919)*($G248=$G$519:$G$919)*($F248=$F$519:$F$919)*($E248=$E$519:$E$919)*($J248=$J$519:$J$919),0),MATCH(AS$10,$N$518:$AS$518,0))</f>
        <v>11.295899294117648</v>
      </c>
    </row>
    <row r="249" spans="1:45">
      <c r="A249" s="7"/>
      <c r="B249" s="23">
        <v>1</v>
      </c>
      <c r="C249" s="12" t="s">
        <v>115</v>
      </c>
      <c r="D249" s="12" t="s">
        <v>115</v>
      </c>
      <c r="E249" s="12" t="s">
        <v>172</v>
      </c>
      <c r="F249" s="12" t="s">
        <v>305</v>
      </c>
      <c r="G249" s="12" t="s">
        <v>313</v>
      </c>
      <c r="H249" s="12" t="s">
        <v>90</v>
      </c>
      <c r="I249" s="28" t="s">
        <v>97</v>
      </c>
      <c r="J249" s="12"/>
      <c r="K249" t="str">
        <f>INDEX('Unit list'!$D:$D,MATCH($I249,'Unit list'!$C:$C,0))</f>
        <v>GJ/t</v>
      </c>
      <c r="L249" s="15">
        <f>INDEX('Unit list'!$E:$E,MATCH($I249,'Unit list'!$C:$C,0))</f>
        <v>1</v>
      </c>
      <c r="M249" t="str">
        <f t="shared" si="3"/>
        <v>GJ/tUrea</v>
      </c>
      <c r="N249" s="87" cm="1">
        <f t="array" ref="N249">INDEX($N$519:$AS$919,MATCH(1,($H249=$H$519:$H$919)*($I249=$I$519:$I$919)*($G249=$G$519:$G$919)*($F249=$F$519:$F$919)*($E249=$E$519:$E$919)*($J249=$J$519:$J$919),0),MATCH(N$10,$N$518:$AS$518,0))</f>
        <v>0</v>
      </c>
      <c r="O249" s="87" cm="1">
        <f t="array" aca="1" ref="O249" ca="1">INDEX($N$519:$AS$919,MATCH(1,($H249=$H$519:$H$919)*($I249=$I$519:$I$919)*($G249=$G$519:$G$919)*($F249=$F$519:$F$919)*($E249=$E$519:$E$919)*($J249=$J$519:$J$919),0),MATCH(O$10,$N$518:$AS$518,0))</f>
        <v>13.473560470588234</v>
      </c>
      <c r="P249" s="87" cm="1">
        <f t="array" aca="1" ref="P249" ca="1">INDEX($N$519:$AS$919,MATCH(1,($H249=$H$519:$H$919)*($I249=$I$519:$I$919)*($G249=$G$519:$G$919)*($F249=$F$519:$F$919)*($E249=$E$519:$E$919)*($J249=$J$519:$J$919),0),MATCH(P$10,$N$518:$AS$518,0))</f>
        <v>13.389549176470586</v>
      </c>
      <c r="Q249" s="87" cm="1">
        <f t="array" aca="1" ref="Q249" ca="1">INDEX($N$519:$AS$919,MATCH(1,($H249=$H$519:$H$919)*($I249=$I$519:$I$919)*($G249=$G$519:$G$919)*($F249=$F$519:$F$919)*($E249=$E$519:$E$919)*($J249=$J$519:$J$919),0),MATCH(Q$10,$N$518:$AS$518,0))</f>
        <v>13.30553788235294</v>
      </c>
      <c r="R249" s="87" cm="1">
        <f t="array" aca="1" ref="R249" ca="1">INDEX($N$519:$AS$919,MATCH(1,($H249=$H$519:$H$919)*($I249=$I$519:$I$919)*($G249=$G$519:$G$919)*($F249=$F$519:$F$919)*($E249=$E$519:$E$919)*($J249=$J$519:$J$919),0),MATCH(R$10,$N$518:$AS$518,0))</f>
        <v>13.221526588235292</v>
      </c>
      <c r="S249" s="87" cm="1">
        <f t="array" aca="1" ref="S249" ca="1">INDEX($N$519:$AS$919,MATCH(1,($H249=$H$519:$H$919)*($I249=$I$519:$I$919)*($G249=$G$519:$G$919)*($F249=$F$519:$F$919)*($E249=$E$519:$E$919)*($J249=$J$519:$J$919),0),MATCH(S$10,$N$518:$AS$518,0))</f>
        <v>13.137515294117646</v>
      </c>
      <c r="T249" s="87" cm="1">
        <f t="array" aca="1" ref="T249" ca="1">INDEX($N$519:$AS$919,MATCH(1,($H249=$H$519:$H$919)*($I249=$I$519:$I$919)*($G249=$G$519:$G$919)*($F249=$F$519:$F$919)*($E249=$E$519:$E$919)*($J249=$J$519:$J$919),0),MATCH(T$10,$N$518:$AS$518,0))</f>
        <v>13.053503999999998</v>
      </c>
      <c r="U249" s="87" cm="1">
        <f t="array" aca="1" ref="U249" ca="1">INDEX($N$519:$AS$919,MATCH(1,($H249=$H$519:$H$919)*($I249=$I$519:$I$919)*($G249=$G$519:$G$919)*($F249=$F$519:$F$919)*($E249=$E$519:$E$919)*($J249=$J$519:$J$919),0),MATCH(U$10,$N$518:$AS$518,0))</f>
        <v>12.969492705882351</v>
      </c>
      <c r="V249" s="87" cm="1">
        <f t="array" aca="1" ref="V249" ca="1">INDEX($N$519:$AS$919,MATCH(1,($H249=$H$519:$H$919)*($I249=$I$519:$I$919)*($G249=$G$519:$G$919)*($F249=$F$519:$F$919)*($E249=$E$519:$E$919)*($J249=$J$519:$J$919),0),MATCH(V$10,$N$518:$AS$518,0))</f>
        <v>12.885481411764705</v>
      </c>
      <c r="W249" s="87" cm="1">
        <f t="array" aca="1" ref="W249" ca="1">INDEX($N$519:$AS$919,MATCH(1,($H249=$H$519:$H$919)*($I249=$I$519:$I$919)*($G249=$G$519:$G$919)*($F249=$F$519:$F$919)*($E249=$E$519:$E$919)*($J249=$J$519:$J$919),0),MATCH(W$10,$N$518:$AS$518,0))</f>
        <v>12.801470117647057</v>
      </c>
      <c r="X249" s="87" cm="1">
        <f t="array" aca="1" ref="X249" ca="1">INDEX($N$519:$AS$919,MATCH(1,($H249=$H$519:$H$919)*($I249=$I$519:$I$919)*($G249=$G$519:$G$919)*($F249=$F$519:$F$919)*($E249=$E$519:$E$919)*($J249=$J$519:$J$919),0),MATCH(X$10,$N$518:$AS$518,0))</f>
        <v>12.717458823529411</v>
      </c>
      <c r="Y249" s="87" cm="1">
        <f t="array" aca="1" ref="Y249" ca="1">INDEX($N$519:$AS$919,MATCH(1,($H249=$H$519:$H$919)*($I249=$I$519:$I$919)*($G249=$G$519:$G$919)*($F249=$F$519:$F$919)*($E249=$E$519:$E$919)*($J249=$J$519:$J$919),0),MATCH(Y$10,$N$518:$AS$518,0))</f>
        <v>12.633447529411763</v>
      </c>
      <c r="Z249" s="87" cm="1">
        <f t="array" aca="1" ref="Z249" ca="1">INDEX($N$519:$AS$919,MATCH(1,($H249=$H$519:$H$919)*($I249=$I$519:$I$919)*($G249=$G$519:$G$919)*($F249=$F$519:$F$919)*($E249=$E$519:$E$919)*($J249=$J$519:$J$919),0),MATCH(Z$10,$N$518:$AS$518,0))</f>
        <v>12.591441882352944</v>
      </c>
      <c r="AA249" s="87" cm="1">
        <f t="array" aca="1" ref="AA249" ca="1">INDEX($N$519:$AS$919,MATCH(1,($H249=$H$519:$H$919)*($I249=$I$519:$I$919)*($G249=$G$519:$G$919)*($F249=$F$519:$F$919)*($E249=$E$519:$E$919)*($J249=$J$519:$J$919),0),MATCH(AA$10,$N$518:$AS$518,0))</f>
        <v>12.549436235294115</v>
      </c>
      <c r="AB249" s="87" cm="1">
        <f t="array" aca="1" ref="AB249" ca="1">INDEX($N$519:$AS$919,MATCH(1,($H249=$H$519:$H$919)*($I249=$I$519:$I$919)*($G249=$G$519:$G$919)*($F249=$F$519:$F$919)*($E249=$E$519:$E$919)*($J249=$J$519:$J$919),0),MATCH(AB$10,$N$518:$AS$518,0))</f>
        <v>12.507430588235296</v>
      </c>
      <c r="AC249" s="87" cm="1">
        <f t="array" aca="1" ref="AC249" ca="1">INDEX($N$519:$AS$919,MATCH(1,($H249=$H$519:$H$919)*($I249=$I$519:$I$919)*($G249=$G$519:$G$919)*($F249=$F$519:$F$919)*($E249=$E$519:$E$919)*($J249=$J$519:$J$919),0),MATCH(AC$10,$N$518:$AS$518,0))</f>
        <v>12.465424941176469</v>
      </c>
      <c r="AD249" s="87" cm="1">
        <f t="array" aca="1" ref="AD249" ca="1">INDEX($N$519:$AS$919,MATCH(1,($H249=$H$519:$H$919)*($I249=$I$519:$I$919)*($G249=$G$519:$G$919)*($F249=$F$519:$F$919)*($E249=$E$519:$E$919)*($J249=$J$519:$J$919),0),MATCH(AD$10,$N$518:$AS$518,0))</f>
        <v>12.423419294117645</v>
      </c>
      <c r="AE249" s="87" cm="1">
        <f t="array" aca="1" ref="AE249" ca="1">INDEX($N$519:$AS$919,MATCH(1,($H249=$H$519:$H$919)*($I249=$I$519:$I$919)*($G249=$G$519:$G$919)*($F249=$F$519:$F$919)*($E249=$E$519:$E$919)*($J249=$J$519:$J$919),0),MATCH(AE$10,$N$518:$AS$518,0))</f>
        <v>12.381413647058821</v>
      </c>
      <c r="AF249" s="87" cm="1">
        <f t="array" aca="1" ref="AF249" ca="1">INDEX($N$519:$AS$919,MATCH(1,($H249=$H$519:$H$919)*($I249=$I$519:$I$919)*($G249=$G$519:$G$919)*($F249=$F$519:$F$919)*($E249=$E$519:$E$919)*($J249=$J$519:$J$919),0),MATCH(AF$10,$N$518:$AS$518,0))</f>
        <v>12.339407999999997</v>
      </c>
      <c r="AG249" s="87" cm="1">
        <f t="array" aca="1" ref="AG249" ca="1">INDEX($N$519:$AS$919,MATCH(1,($H249=$H$519:$H$919)*($I249=$I$519:$I$919)*($G249=$G$519:$G$919)*($F249=$F$519:$F$919)*($E249=$E$519:$E$919)*($J249=$J$519:$J$919),0),MATCH(AG$10,$N$518:$AS$518,0))</f>
        <v>12.297402352941175</v>
      </c>
      <c r="AH249" s="87" cm="1">
        <f t="array" aca="1" ref="AH249" ca="1">INDEX($N$519:$AS$919,MATCH(1,($H249=$H$519:$H$919)*($I249=$I$519:$I$919)*($G249=$G$519:$G$919)*($F249=$F$519:$F$919)*($E249=$E$519:$E$919)*($J249=$J$519:$J$919),0),MATCH(AH$10,$N$518:$AS$518,0))</f>
        <v>12.255396705882351</v>
      </c>
      <c r="AI249" s="87" cm="1">
        <f t="array" aca="1" ref="AI249" ca="1">INDEX($N$519:$AS$919,MATCH(1,($H249=$H$519:$H$919)*($I249=$I$519:$I$919)*($G249=$G$519:$G$919)*($F249=$F$519:$F$919)*($E249=$E$519:$E$919)*($J249=$J$519:$J$919),0),MATCH(AI$10,$N$518:$AS$518,0))</f>
        <v>12.213391058823527</v>
      </c>
      <c r="AJ249" s="87" cm="1">
        <f t="array" aca="1" ref="AJ249" ca="1">INDEX($N$519:$AS$919,MATCH(1,($H249=$H$519:$H$919)*($I249=$I$519:$I$919)*($G249=$G$519:$G$919)*($F249=$F$519:$F$919)*($E249=$E$519:$E$919)*($J249=$J$519:$J$919),0),MATCH(AJ$10,$N$518:$AS$518,0))</f>
        <v>12.171385411764703</v>
      </c>
      <c r="AK249" s="87" cm="1">
        <f t="array" aca="1" ref="AK249" ca="1">INDEX($N$519:$AS$919,MATCH(1,($H249=$H$519:$H$919)*($I249=$I$519:$I$919)*($G249=$G$519:$G$919)*($F249=$F$519:$F$919)*($E249=$E$519:$E$919)*($J249=$J$519:$J$919),0),MATCH(AK$10,$N$518:$AS$518,0))</f>
        <v>12.129379764705879</v>
      </c>
      <c r="AL249" s="87" cm="1">
        <f t="array" aca="1" ref="AL249" ca="1">INDEX($N$519:$AS$919,MATCH(1,($H249=$H$519:$H$919)*($I249=$I$519:$I$919)*($G249=$G$519:$G$919)*($F249=$F$519:$F$919)*($E249=$E$519:$E$919)*($J249=$J$519:$J$919),0),MATCH(AL$10,$N$518:$AS$518,0))</f>
        <v>12.087374117647057</v>
      </c>
      <c r="AM249" s="87" cm="1">
        <f t="array" aca="1" ref="AM249" ca="1">INDEX($N$519:$AS$919,MATCH(1,($H249=$H$519:$H$919)*($I249=$I$519:$I$919)*($G249=$G$519:$G$919)*($F249=$F$519:$F$919)*($E249=$E$519:$E$919)*($J249=$J$519:$J$919),0),MATCH(AM$10,$N$518:$AS$518,0))</f>
        <v>12.045368470588233</v>
      </c>
      <c r="AN249" s="87" cm="1">
        <f t="array" aca="1" ref="AN249" ca="1">INDEX($N$519:$AS$919,MATCH(1,($H249=$H$519:$H$919)*($I249=$I$519:$I$919)*($G249=$G$519:$G$919)*($F249=$F$519:$F$919)*($E249=$E$519:$E$919)*($J249=$J$519:$J$919),0),MATCH(AN$10,$N$518:$AS$518,0))</f>
        <v>12.003362823529409</v>
      </c>
      <c r="AO249" s="87" cm="1">
        <f t="array" aca="1" ref="AO249" ca="1">INDEX($N$519:$AS$919,MATCH(1,($H249=$H$519:$H$919)*($I249=$I$519:$I$919)*($G249=$G$519:$G$919)*($F249=$F$519:$F$919)*($E249=$E$519:$E$919)*($J249=$J$519:$J$919),0),MATCH(AO$10,$N$518:$AS$518,0))</f>
        <v>11.961357176470585</v>
      </c>
      <c r="AP249" s="87" cm="1">
        <f t="array" aca="1" ref="AP249" ca="1">INDEX($N$519:$AS$919,MATCH(1,($H249=$H$519:$H$919)*($I249=$I$519:$I$919)*($G249=$G$519:$G$919)*($F249=$F$519:$F$919)*($E249=$E$519:$E$919)*($J249=$J$519:$J$919),0),MATCH(AP$10,$N$518:$AS$518,0))</f>
        <v>11.919351529411767</v>
      </c>
      <c r="AQ249" s="87" cm="1">
        <f t="array" aca="1" ref="AQ249" ca="1">INDEX($N$519:$AS$919,MATCH(1,($H249=$H$519:$H$919)*($I249=$I$519:$I$919)*($G249=$G$519:$G$919)*($F249=$F$519:$F$919)*($E249=$E$519:$E$919)*($J249=$J$519:$J$919),0),MATCH(AQ$10,$N$518:$AS$518,0))</f>
        <v>11.877345882352939</v>
      </c>
      <c r="AR249" s="87" cm="1">
        <f t="array" aca="1" ref="AR249" ca="1">INDEX($N$519:$AS$919,MATCH(1,($H249=$H$519:$H$919)*($I249=$I$519:$I$919)*($G249=$G$519:$G$919)*($F249=$F$519:$F$919)*($E249=$E$519:$E$919)*($J249=$J$519:$J$919),0),MATCH(AR$10,$N$518:$AS$518,0))</f>
        <v>11.835340235294119</v>
      </c>
      <c r="AS249" s="87" cm="1">
        <f t="array" aca="1" ref="AS249" ca="1">INDEX($N$519:$AS$919,MATCH(1,($H249=$H$519:$H$919)*($I249=$I$519:$I$919)*($G249=$G$519:$G$919)*($F249=$F$519:$F$919)*($E249=$E$519:$E$919)*($J249=$J$519:$J$919),0),MATCH(AS$10,$N$518:$AS$518,0))</f>
        <v>11.793334588235291</v>
      </c>
    </row>
    <row r="250" spans="1:45">
      <c r="A250" s="7"/>
      <c r="B250" s="23">
        <v>1</v>
      </c>
      <c r="C250" s="12" t="s">
        <v>115</v>
      </c>
      <c r="D250" s="12" t="s">
        <v>115</v>
      </c>
      <c r="E250" s="12" t="s">
        <v>172</v>
      </c>
      <c r="F250" s="12" t="s">
        <v>305</v>
      </c>
      <c r="G250" s="12" t="s">
        <v>314</v>
      </c>
      <c r="H250" s="12" t="s">
        <v>90</v>
      </c>
      <c r="I250" s="28" t="s">
        <v>97</v>
      </c>
      <c r="J250" s="12"/>
      <c r="K250" t="str">
        <f>INDEX('Unit list'!$D:$D,MATCH($I250,'Unit list'!$C:$C,0))</f>
        <v>GJ/t</v>
      </c>
      <c r="L250" s="15">
        <f>INDEX('Unit list'!$E:$E,MATCH($I250,'Unit list'!$C:$C,0))</f>
        <v>1</v>
      </c>
      <c r="M250" t="str">
        <f t="shared" si="3"/>
        <v>GJ/tUrea</v>
      </c>
      <c r="N250" s="87" cm="1">
        <f t="array" ref="N250">INDEX($N$519:$AS$919,MATCH(1,($H250=$H$519:$H$919)*($I250=$I$519:$I$919)*($G250=$G$519:$G$919)*($F250=$F$519:$F$919)*($E250=$E$519:$E$919)*($J250=$J$519:$J$919),0),MATCH(N$10,$N$518:$AS$518,0))</f>
        <v>0</v>
      </c>
      <c r="O250" s="87" cm="1">
        <f t="array" aca="1" ref="O250" ca="1">INDEX($N$519:$AS$919,MATCH(1,($H250=$H$519:$H$919)*($I250=$I$519:$I$919)*($G250=$G$519:$G$919)*($F250=$F$519:$F$919)*($E250=$E$519:$E$919)*($J250=$J$519:$J$919),0),MATCH(O$10,$N$518:$AS$518,0))</f>
        <v>14.450007529411765</v>
      </c>
      <c r="P250" s="87" cm="1">
        <f t="array" aca="1" ref="P250" ca="1">INDEX($N$519:$AS$919,MATCH(1,($H250=$H$519:$H$919)*($I250=$I$519:$I$919)*($G250=$G$519:$G$919)*($F250=$F$519:$F$919)*($E250=$E$519:$E$919)*($J250=$J$519:$J$919),0),MATCH(P$10,$N$518:$AS$518,0))</f>
        <v>14.358626823529409</v>
      </c>
      <c r="Q250" s="87" cm="1">
        <f t="array" aca="1" ref="Q250" ca="1">INDEX($N$519:$AS$919,MATCH(1,($H250=$H$519:$H$919)*($I250=$I$519:$I$919)*($G250=$G$519:$G$919)*($F250=$F$519:$F$919)*($E250=$E$519:$E$919)*($J250=$J$519:$J$919),0),MATCH(Q$10,$N$518:$AS$518,0))</f>
        <v>14.267246117647057</v>
      </c>
      <c r="R250" s="87" cm="1">
        <f t="array" aca="1" ref="R250" ca="1">INDEX($N$519:$AS$919,MATCH(1,($H250=$H$519:$H$919)*($I250=$I$519:$I$919)*($G250=$G$519:$G$919)*($F250=$F$519:$F$919)*($E250=$E$519:$E$919)*($J250=$J$519:$J$919),0),MATCH(R$10,$N$518:$AS$518,0))</f>
        <v>14.175865411764706</v>
      </c>
      <c r="S250" s="87" cm="1">
        <f t="array" aca="1" ref="S250" ca="1">INDEX($N$519:$AS$919,MATCH(1,($H250=$H$519:$H$919)*($I250=$I$519:$I$919)*($G250=$G$519:$G$919)*($F250=$F$519:$F$919)*($E250=$E$519:$E$919)*($J250=$J$519:$J$919),0),MATCH(S$10,$N$518:$AS$518,0))</f>
        <v>14.084484705882353</v>
      </c>
      <c r="T250" s="87" cm="1">
        <f t="array" aca="1" ref="T250" ca="1">INDEX($N$519:$AS$919,MATCH(1,($H250=$H$519:$H$919)*($I250=$I$519:$I$919)*($G250=$G$519:$G$919)*($F250=$F$519:$F$919)*($E250=$E$519:$E$919)*($J250=$J$519:$J$919),0),MATCH(T$10,$N$518:$AS$518,0))</f>
        <v>13.993103999999997</v>
      </c>
      <c r="U250" s="87" cm="1">
        <f t="array" aca="1" ref="U250" ca="1">INDEX($N$519:$AS$919,MATCH(1,($H250=$H$519:$H$919)*($I250=$I$519:$I$919)*($G250=$G$519:$G$919)*($F250=$F$519:$F$919)*($E250=$E$519:$E$919)*($J250=$J$519:$J$919),0),MATCH(U$10,$N$518:$AS$518,0))</f>
        <v>13.90172329411765</v>
      </c>
      <c r="V250" s="87" cm="1">
        <f t="array" aca="1" ref="V250" ca="1">INDEX($N$519:$AS$919,MATCH(1,($H250=$H$519:$H$919)*($I250=$I$519:$I$919)*($G250=$G$519:$G$919)*($F250=$F$519:$F$919)*($E250=$E$519:$E$919)*($J250=$J$519:$J$919),0),MATCH(V$10,$N$518:$AS$518,0))</f>
        <v>13.810342588235292</v>
      </c>
      <c r="W250" s="87" cm="1">
        <f t="array" aca="1" ref="W250" ca="1">INDEX($N$519:$AS$919,MATCH(1,($H250=$H$519:$H$919)*($I250=$I$519:$I$919)*($G250=$G$519:$G$919)*($F250=$F$519:$F$919)*($E250=$E$519:$E$919)*($J250=$J$519:$J$919),0),MATCH(W$10,$N$518:$AS$518,0))</f>
        <v>13.718961882352941</v>
      </c>
      <c r="X250" s="87" cm="1">
        <f t="array" aca="1" ref="X250" ca="1">INDEX($N$519:$AS$919,MATCH(1,($H250=$H$519:$H$919)*($I250=$I$519:$I$919)*($G250=$G$519:$G$919)*($F250=$F$519:$F$919)*($E250=$E$519:$E$919)*($J250=$J$519:$J$919),0),MATCH(X$10,$N$518:$AS$518,0))</f>
        <v>13.627581176470589</v>
      </c>
      <c r="Y250" s="87" cm="1">
        <f t="array" aca="1" ref="Y250" ca="1">INDEX($N$519:$AS$919,MATCH(1,($H250=$H$519:$H$919)*($I250=$I$519:$I$919)*($G250=$G$519:$G$919)*($F250=$F$519:$F$919)*($E250=$E$519:$E$919)*($J250=$J$519:$J$919),0),MATCH(Y$10,$N$518:$AS$518,0))</f>
        <v>13.536200470588236</v>
      </c>
      <c r="Z250" s="87" cm="1">
        <f t="array" aca="1" ref="Z250" ca="1">INDEX($N$519:$AS$919,MATCH(1,($H250=$H$519:$H$919)*($I250=$I$519:$I$919)*($G250=$G$519:$G$919)*($F250=$F$519:$F$919)*($E250=$E$519:$E$919)*($J250=$J$519:$J$919),0),MATCH(Z$10,$N$518:$AS$518,0))</f>
        <v>13.490510117647059</v>
      </c>
      <c r="AA250" s="87" cm="1">
        <f t="array" aca="1" ref="AA250" ca="1">INDEX($N$519:$AS$919,MATCH(1,($H250=$H$519:$H$919)*($I250=$I$519:$I$919)*($G250=$G$519:$G$919)*($F250=$F$519:$F$919)*($E250=$E$519:$E$919)*($J250=$J$519:$J$919),0),MATCH(AA$10,$N$518:$AS$518,0))</f>
        <v>13.444819764705885</v>
      </c>
      <c r="AB250" s="87" cm="1">
        <f t="array" aca="1" ref="AB250" ca="1">INDEX($N$519:$AS$919,MATCH(1,($H250=$H$519:$H$919)*($I250=$I$519:$I$919)*($G250=$G$519:$G$919)*($F250=$F$519:$F$919)*($E250=$E$519:$E$919)*($J250=$J$519:$J$919),0),MATCH(AB$10,$N$518:$AS$518,0))</f>
        <v>13.399129411764706</v>
      </c>
      <c r="AC250" s="87" cm="1">
        <f t="array" aca="1" ref="AC250" ca="1">INDEX($N$519:$AS$919,MATCH(1,($H250=$H$519:$H$919)*($I250=$I$519:$I$919)*($G250=$G$519:$G$919)*($F250=$F$519:$F$919)*($E250=$E$519:$E$919)*($J250=$J$519:$J$919),0),MATCH(AC$10,$N$518:$AS$518,0))</f>
        <v>13.353439058823529</v>
      </c>
      <c r="AD250" s="87" cm="1">
        <f t="array" aca="1" ref="AD250" ca="1">INDEX($N$519:$AS$919,MATCH(1,($H250=$H$519:$H$919)*($I250=$I$519:$I$919)*($G250=$G$519:$G$919)*($F250=$F$519:$F$919)*($E250=$E$519:$E$919)*($J250=$J$519:$J$919),0),MATCH(AD$10,$N$518:$AS$518,0))</f>
        <v>13.30774870588235</v>
      </c>
      <c r="AE250" s="87" cm="1">
        <f t="array" aca="1" ref="AE250" ca="1">INDEX($N$519:$AS$919,MATCH(1,($H250=$H$519:$H$919)*($I250=$I$519:$I$919)*($G250=$G$519:$G$919)*($F250=$F$519:$F$919)*($E250=$E$519:$E$919)*($J250=$J$519:$J$919),0),MATCH(AE$10,$N$518:$AS$518,0))</f>
        <v>13.262058352941176</v>
      </c>
      <c r="AF250" s="87" cm="1">
        <f t="array" aca="1" ref="AF250" ca="1">INDEX($N$519:$AS$919,MATCH(1,($H250=$H$519:$H$919)*($I250=$I$519:$I$919)*($G250=$G$519:$G$919)*($F250=$F$519:$F$919)*($E250=$E$519:$E$919)*($J250=$J$519:$J$919),0),MATCH(AF$10,$N$518:$AS$518,0))</f>
        <v>13.216367999999997</v>
      </c>
      <c r="AG250" s="87" cm="1">
        <f t="array" aca="1" ref="AG250" ca="1">INDEX($N$519:$AS$919,MATCH(1,($H250=$H$519:$H$919)*($I250=$I$519:$I$919)*($G250=$G$519:$G$919)*($F250=$F$519:$F$919)*($E250=$E$519:$E$919)*($J250=$J$519:$J$919),0),MATCH(AG$10,$N$518:$AS$518,0))</f>
        <v>13.170677647058824</v>
      </c>
      <c r="AH250" s="87" cm="1">
        <f t="array" aca="1" ref="AH250" ca="1">INDEX($N$519:$AS$919,MATCH(1,($H250=$H$519:$H$919)*($I250=$I$519:$I$919)*($G250=$G$519:$G$919)*($F250=$F$519:$F$919)*($E250=$E$519:$E$919)*($J250=$J$519:$J$919),0),MATCH(AH$10,$N$518:$AS$518,0))</f>
        <v>13.124987294117647</v>
      </c>
      <c r="AI250" s="87" cm="1">
        <f t="array" aca="1" ref="AI250" ca="1">INDEX($N$519:$AS$919,MATCH(1,($H250=$H$519:$H$919)*($I250=$I$519:$I$919)*($G250=$G$519:$G$919)*($F250=$F$519:$F$919)*($E250=$E$519:$E$919)*($J250=$J$519:$J$919),0),MATCH(AI$10,$N$518:$AS$518,0))</f>
        <v>13.079296941176471</v>
      </c>
      <c r="AJ250" s="87" cm="1">
        <f t="array" aca="1" ref="AJ250" ca="1">INDEX($N$519:$AS$919,MATCH(1,($H250=$H$519:$H$919)*($I250=$I$519:$I$919)*($G250=$G$519:$G$919)*($F250=$F$519:$F$919)*($E250=$E$519:$E$919)*($J250=$J$519:$J$919),0),MATCH(AJ$10,$N$518:$AS$518,0))</f>
        <v>13.033606588235294</v>
      </c>
      <c r="AK250" s="87" cm="1">
        <f t="array" aca="1" ref="AK250" ca="1">INDEX($N$519:$AS$919,MATCH(1,($H250=$H$519:$H$919)*($I250=$I$519:$I$919)*($G250=$G$519:$G$919)*($F250=$F$519:$F$919)*($E250=$E$519:$E$919)*($J250=$J$519:$J$919),0),MATCH(AK$10,$N$518:$AS$518,0))</f>
        <v>12.987916235294115</v>
      </c>
      <c r="AL250" s="87" cm="1">
        <f t="array" aca="1" ref="AL250" ca="1">INDEX($N$519:$AS$919,MATCH(1,($H250=$H$519:$H$919)*($I250=$I$519:$I$919)*($G250=$G$519:$G$919)*($F250=$F$519:$F$919)*($E250=$E$519:$E$919)*($J250=$J$519:$J$919),0),MATCH(AL$10,$N$518:$AS$518,0))</f>
        <v>12.942225882352941</v>
      </c>
      <c r="AM250" s="87" cm="1">
        <f t="array" aca="1" ref="AM250" ca="1">INDEX($N$519:$AS$919,MATCH(1,($H250=$H$519:$H$919)*($I250=$I$519:$I$919)*($G250=$G$519:$G$919)*($F250=$F$519:$F$919)*($E250=$E$519:$E$919)*($J250=$J$519:$J$919),0),MATCH(AM$10,$N$518:$AS$518,0))</f>
        <v>12.896535529411764</v>
      </c>
      <c r="AN250" s="87" cm="1">
        <f t="array" aca="1" ref="AN250" ca="1">INDEX($N$519:$AS$919,MATCH(1,($H250=$H$519:$H$919)*($I250=$I$519:$I$919)*($G250=$G$519:$G$919)*($F250=$F$519:$F$919)*($E250=$E$519:$E$919)*($J250=$J$519:$J$919),0),MATCH(AN$10,$N$518:$AS$518,0))</f>
        <v>12.850845176470585</v>
      </c>
      <c r="AO250" s="87" cm="1">
        <f t="array" aca="1" ref="AO250" ca="1">INDEX($N$519:$AS$919,MATCH(1,($H250=$H$519:$H$919)*($I250=$I$519:$I$919)*($G250=$G$519:$G$919)*($F250=$F$519:$F$919)*($E250=$E$519:$E$919)*($J250=$J$519:$J$919),0),MATCH(AO$10,$N$518:$AS$518,0))</f>
        <v>12.805154823529412</v>
      </c>
      <c r="AP250" s="87" cm="1">
        <f t="array" aca="1" ref="AP250" ca="1">INDEX($N$519:$AS$919,MATCH(1,($H250=$H$519:$H$919)*($I250=$I$519:$I$919)*($G250=$G$519:$G$919)*($F250=$F$519:$F$919)*($E250=$E$519:$E$919)*($J250=$J$519:$J$919),0),MATCH(AP$10,$N$518:$AS$518,0))</f>
        <v>12.759464470588238</v>
      </c>
      <c r="AQ250" s="87" cm="1">
        <f t="array" aca="1" ref="AQ250" ca="1">INDEX($N$519:$AS$919,MATCH(1,($H250=$H$519:$H$919)*($I250=$I$519:$I$919)*($G250=$G$519:$G$919)*($F250=$F$519:$F$919)*($E250=$E$519:$E$919)*($J250=$J$519:$J$919),0),MATCH(AQ$10,$N$518:$AS$518,0))</f>
        <v>12.713774117647059</v>
      </c>
      <c r="AR250" s="87" cm="1">
        <f t="array" aca="1" ref="AR250" ca="1">INDEX($N$519:$AS$919,MATCH(1,($H250=$H$519:$H$919)*($I250=$I$519:$I$919)*($G250=$G$519:$G$919)*($F250=$F$519:$F$919)*($E250=$E$519:$E$919)*($J250=$J$519:$J$919),0),MATCH(AR$10,$N$518:$AS$518,0))</f>
        <v>12.668083764705882</v>
      </c>
      <c r="AS250" s="87" cm="1">
        <f t="array" aca="1" ref="AS250" ca="1">INDEX($N$519:$AS$919,MATCH(1,($H250=$H$519:$H$919)*($I250=$I$519:$I$919)*($G250=$G$519:$G$919)*($F250=$F$519:$F$919)*($E250=$E$519:$E$919)*($J250=$J$519:$J$919),0),MATCH(AS$10,$N$518:$AS$518,0))</f>
        <v>12.622393411764708</v>
      </c>
    </row>
    <row r="251" spans="1:45">
      <c r="A251" s="7"/>
      <c r="B251" s="23">
        <v>1</v>
      </c>
      <c r="C251" s="12" t="s">
        <v>115</v>
      </c>
      <c r="D251" s="12" t="s">
        <v>115</v>
      </c>
      <c r="E251" s="12" t="s">
        <v>172</v>
      </c>
      <c r="F251" s="12" t="s">
        <v>305</v>
      </c>
      <c r="G251" s="12" t="s">
        <v>315</v>
      </c>
      <c r="H251" s="12" t="s">
        <v>90</v>
      </c>
      <c r="I251" s="28" t="s">
        <v>97</v>
      </c>
      <c r="J251" s="12"/>
      <c r="K251" t="str">
        <f>INDEX('Unit list'!$D:$D,MATCH($I251,'Unit list'!$C:$C,0))</f>
        <v>GJ/t</v>
      </c>
      <c r="L251" s="15">
        <f>INDEX('Unit list'!$E:$E,MATCH($I251,'Unit list'!$C:$C,0))</f>
        <v>1</v>
      </c>
      <c r="M251" t="str">
        <f t="shared" si="3"/>
        <v>GJ/tUrea</v>
      </c>
      <c r="N251" s="87" cm="1">
        <f t="array" ref="N251">INDEX($N$519:$AS$919,MATCH(1,($H251=$H$519:$H$919)*($I251=$I$519:$I$919)*($G251=$G$519:$G$919)*($F251=$F$519:$F$919)*($E251=$E$519:$E$919)*($J251=$J$519:$J$919),0),MATCH(N$10,$N$518:$AS$518,0))</f>
        <v>0</v>
      </c>
      <c r="O251" s="87" cm="1">
        <f t="array" aca="1" ref="O251" ca="1">INDEX($N$519:$AS$919,MATCH(1,($H251=$H$519:$H$919)*($I251=$I$519:$I$919)*($G251=$G$519:$G$919)*($F251=$F$519:$F$919)*($E251=$E$519:$E$919)*($J251=$J$519:$J$919),0),MATCH(O$10,$N$518:$AS$518,0))</f>
        <v>12.301823999999998</v>
      </c>
      <c r="P251" s="87" cm="1">
        <f t="array" aca="1" ref="P251" ca="1">INDEX($N$519:$AS$919,MATCH(1,($H251=$H$519:$H$919)*($I251=$I$519:$I$919)*($G251=$G$519:$G$919)*($F251=$F$519:$F$919)*($E251=$E$519:$E$919)*($J251=$J$519:$J$919),0),MATCH(P$10,$N$518:$AS$518,0))</f>
        <v>12.226656</v>
      </c>
      <c r="Q251" s="87" cm="1">
        <f t="array" aca="1" ref="Q251" ca="1">INDEX($N$519:$AS$919,MATCH(1,($H251=$H$519:$H$919)*($I251=$I$519:$I$919)*($G251=$G$519:$G$919)*($F251=$F$519:$F$919)*($E251=$E$519:$E$919)*($J251=$J$519:$J$919),0),MATCH(Q$10,$N$518:$AS$518,0))</f>
        <v>12.151487999999999</v>
      </c>
      <c r="R251" s="87" cm="1">
        <f t="array" aca="1" ref="R251" ca="1">INDEX($N$519:$AS$919,MATCH(1,($H251=$H$519:$H$919)*($I251=$I$519:$I$919)*($G251=$G$519:$G$919)*($F251=$F$519:$F$919)*($E251=$E$519:$E$919)*($J251=$J$519:$J$919),0),MATCH(R$10,$N$518:$AS$518,0))</f>
        <v>12.076320000000001</v>
      </c>
      <c r="S251" s="87" cm="1">
        <f t="array" aca="1" ref="S251" ca="1">INDEX($N$519:$AS$919,MATCH(1,($H251=$H$519:$H$919)*($I251=$I$519:$I$919)*($G251=$G$519:$G$919)*($F251=$F$519:$F$919)*($E251=$E$519:$E$919)*($J251=$J$519:$J$919),0),MATCH(S$10,$N$518:$AS$518,0))</f>
        <v>12.001151999999999</v>
      </c>
      <c r="T251" s="87" cm="1">
        <f t="array" aca="1" ref="T251" ca="1">INDEX($N$519:$AS$919,MATCH(1,($H251=$H$519:$H$919)*($I251=$I$519:$I$919)*($G251=$G$519:$G$919)*($F251=$F$519:$F$919)*($E251=$E$519:$E$919)*($J251=$J$519:$J$919),0),MATCH(T$10,$N$518:$AS$518,0))</f>
        <v>11.925984000000001</v>
      </c>
      <c r="U251" s="87" cm="1">
        <f t="array" aca="1" ref="U251" ca="1">INDEX($N$519:$AS$919,MATCH(1,($H251=$H$519:$H$919)*($I251=$I$519:$I$919)*($G251=$G$519:$G$919)*($F251=$F$519:$F$919)*($E251=$E$519:$E$919)*($J251=$J$519:$J$919),0),MATCH(U$10,$N$518:$AS$518,0))</f>
        <v>11.850816</v>
      </c>
      <c r="V251" s="87" cm="1">
        <f t="array" aca="1" ref="V251" ca="1">INDEX($N$519:$AS$919,MATCH(1,($H251=$H$519:$H$919)*($I251=$I$519:$I$919)*($G251=$G$519:$G$919)*($F251=$F$519:$F$919)*($E251=$E$519:$E$919)*($J251=$J$519:$J$919),0),MATCH(V$10,$N$518:$AS$518,0))</f>
        <v>11.775648000000002</v>
      </c>
      <c r="W251" s="87" cm="1">
        <f t="array" aca="1" ref="W251" ca="1">INDEX($N$519:$AS$919,MATCH(1,($H251=$H$519:$H$919)*($I251=$I$519:$I$919)*($G251=$G$519:$G$919)*($F251=$F$519:$F$919)*($E251=$E$519:$E$919)*($J251=$J$519:$J$919),0),MATCH(W$10,$N$518:$AS$518,0))</f>
        <v>11.700479999999999</v>
      </c>
      <c r="X251" s="87" cm="1">
        <f t="array" aca="1" ref="X251" ca="1">INDEX($N$519:$AS$919,MATCH(1,($H251=$H$519:$H$919)*($I251=$I$519:$I$919)*($G251=$G$519:$G$919)*($F251=$F$519:$F$919)*($E251=$E$519:$E$919)*($J251=$J$519:$J$919),0),MATCH(X$10,$N$518:$AS$518,0))</f>
        <v>11.625312000000001</v>
      </c>
      <c r="Y251" s="87" cm="1">
        <f t="array" aca="1" ref="Y251" ca="1">INDEX($N$519:$AS$919,MATCH(1,($H251=$H$519:$H$919)*($I251=$I$519:$I$919)*($G251=$G$519:$G$919)*($F251=$F$519:$F$919)*($E251=$E$519:$E$919)*($J251=$J$519:$J$919),0),MATCH(Y$10,$N$518:$AS$518,0))</f>
        <v>11.550144</v>
      </c>
      <c r="Z251" s="87" cm="1">
        <f t="array" aca="1" ref="Z251" ca="1">INDEX($N$519:$AS$919,MATCH(1,($H251=$H$519:$H$919)*($I251=$I$519:$I$919)*($G251=$G$519:$G$919)*($F251=$F$519:$F$919)*($E251=$E$519:$E$919)*($J251=$J$519:$J$919),0),MATCH(Z$10,$N$518:$AS$518,0))</f>
        <v>11.512560000000001</v>
      </c>
      <c r="AA251" s="87" cm="1">
        <f t="array" aca="1" ref="AA251" ca="1">INDEX($N$519:$AS$919,MATCH(1,($H251=$H$519:$H$919)*($I251=$I$519:$I$919)*($G251=$G$519:$G$919)*($F251=$F$519:$F$919)*($E251=$E$519:$E$919)*($J251=$J$519:$J$919),0),MATCH(AA$10,$N$518:$AS$518,0))</f>
        <v>11.474976000000002</v>
      </c>
      <c r="AB251" s="87" cm="1">
        <f t="array" aca="1" ref="AB251" ca="1">INDEX($N$519:$AS$919,MATCH(1,($H251=$H$519:$H$919)*($I251=$I$519:$I$919)*($G251=$G$519:$G$919)*($F251=$F$519:$F$919)*($E251=$E$519:$E$919)*($J251=$J$519:$J$919),0),MATCH(AB$10,$N$518:$AS$518,0))</f>
        <v>11.437392000000003</v>
      </c>
      <c r="AC251" s="87" cm="1">
        <f t="array" aca="1" ref="AC251" ca="1">INDEX($N$519:$AS$919,MATCH(1,($H251=$H$519:$H$919)*($I251=$I$519:$I$919)*($G251=$G$519:$G$919)*($F251=$F$519:$F$919)*($E251=$E$519:$E$919)*($J251=$J$519:$J$919),0),MATCH(AC$10,$N$518:$AS$518,0))</f>
        <v>11.399808</v>
      </c>
      <c r="AD251" s="87" cm="1">
        <f t="array" aca="1" ref="AD251" ca="1">INDEX($N$519:$AS$919,MATCH(1,($H251=$H$519:$H$919)*($I251=$I$519:$I$919)*($G251=$G$519:$G$919)*($F251=$F$519:$F$919)*($E251=$E$519:$E$919)*($J251=$J$519:$J$919),0),MATCH(AD$10,$N$518:$AS$518,0))</f>
        <v>11.362224000000001</v>
      </c>
      <c r="AE251" s="87" cm="1">
        <f t="array" aca="1" ref="AE251" ca="1">INDEX($N$519:$AS$919,MATCH(1,($H251=$H$519:$H$919)*($I251=$I$519:$I$919)*($G251=$G$519:$G$919)*($F251=$F$519:$F$919)*($E251=$E$519:$E$919)*($J251=$J$519:$J$919),0),MATCH(AE$10,$N$518:$AS$518,0))</f>
        <v>11.324639999999999</v>
      </c>
      <c r="AF251" s="87" cm="1">
        <f t="array" aca="1" ref="AF251" ca="1">INDEX($N$519:$AS$919,MATCH(1,($H251=$H$519:$H$919)*($I251=$I$519:$I$919)*($G251=$G$519:$G$919)*($F251=$F$519:$F$919)*($E251=$E$519:$E$919)*($J251=$J$519:$J$919),0),MATCH(AF$10,$N$518:$AS$518,0))</f>
        <v>11.287055999999998</v>
      </c>
      <c r="AG251" s="87" cm="1">
        <f t="array" aca="1" ref="AG251" ca="1">INDEX($N$519:$AS$919,MATCH(1,($H251=$H$519:$H$919)*($I251=$I$519:$I$919)*($G251=$G$519:$G$919)*($F251=$F$519:$F$919)*($E251=$E$519:$E$919)*($J251=$J$519:$J$919),0),MATCH(AG$10,$N$518:$AS$518,0))</f>
        <v>11.249471999999999</v>
      </c>
      <c r="AH251" s="87" cm="1">
        <f t="array" aca="1" ref="AH251" ca="1">INDEX($N$519:$AS$919,MATCH(1,($H251=$H$519:$H$919)*($I251=$I$519:$I$919)*($G251=$G$519:$G$919)*($F251=$F$519:$F$919)*($E251=$E$519:$E$919)*($J251=$J$519:$J$919),0),MATCH(AH$10,$N$518:$AS$518,0))</f>
        <v>11.211888</v>
      </c>
      <c r="AI251" s="87" cm="1">
        <f t="array" aca="1" ref="AI251" ca="1">INDEX($N$519:$AS$919,MATCH(1,($H251=$H$519:$H$919)*($I251=$I$519:$I$919)*($G251=$G$519:$G$919)*($F251=$F$519:$F$919)*($E251=$E$519:$E$919)*($J251=$J$519:$J$919),0),MATCH(AI$10,$N$518:$AS$518,0))</f>
        <v>11.174303999999999</v>
      </c>
      <c r="AJ251" s="87" cm="1">
        <f t="array" aca="1" ref="AJ251" ca="1">INDEX($N$519:$AS$919,MATCH(1,($H251=$H$519:$H$919)*($I251=$I$519:$I$919)*($G251=$G$519:$G$919)*($F251=$F$519:$F$919)*($E251=$E$519:$E$919)*($J251=$J$519:$J$919),0),MATCH(AJ$10,$N$518:$AS$518,0))</f>
        <v>11.136719999999999</v>
      </c>
      <c r="AK251" s="87" cm="1">
        <f t="array" aca="1" ref="AK251" ca="1">INDEX($N$519:$AS$919,MATCH(1,($H251=$H$519:$H$919)*($I251=$I$519:$I$919)*($G251=$G$519:$G$919)*($F251=$F$519:$F$919)*($E251=$E$519:$E$919)*($J251=$J$519:$J$919),0),MATCH(AK$10,$N$518:$AS$518,0))</f>
        <v>11.099136</v>
      </c>
      <c r="AL251" s="87" cm="1">
        <f t="array" aca="1" ref="AL251" ca="1">INDEX($N$519:$AS$919,MATCH(1,($H251=$H$519:$H$919)*($I251=$I$519:$I$919)*($G251=$G$519:$G$919)*($F251=$F$519:$F$919)*($E251=$E$519:$E$919)*($J251=$J$519:$J$919),0),MATCH(AL$10,$N$518:$AS$518,0))</f>
        <v>11.061552000000001</v>
      </c>
      <c r="AM251" s="87" cm="1">
        <f t="array" aca="1" ref="AM251" ca="1">INDEX($N$519:$AS$919,MATCH(1,($H251=$H$519:$H$919)*($I251=$I$519:$I$919)*($G251=$G$519:$G$919)*($F251=$F$519:$F$919)*($E251=$E$519:$E$919)*($J251=$J$519:$J$919),0),MATCH(AM$10,$N$518:$AS$518,0))</f>
        <v>11.023968</v>
      </c>
      <c r="AN251" s="87" cm="1">
        <f t="array" aca="1" ref="AN251" ca="1">INDEX($N$519:$AS$919,MATCH(1,($H251=$H$519:$H$919)*($I251=$I$519:$I$919)*($G251=$G$519:$G$919)*($F251=$F$519:$F$919)*($E251=$E$519:$E$919)*($J251=$J$519:$J$919),0),MATCH(AN$10,$N$518:$AS$518,0))</f>
        <v>10.986383999999999</v>
      </c>
      <c r="AO251" s="87" cm="1">
        <f t="array" aca="1" ref="AO251" ca="1">INDEX($N$519:$AS$919,MATCH(1,($H251=$H$519:$H$919)*($I251=$I$519:$I$919)*($G251=$G$519:$G$919)*($F251=$F$519:$F$919)*($E251=$E$519:$E$919)*($J251=$J$519:$J$919),0),MATCH(AO$10,$N$518:$AS$518,0))</f>
        <v>10.9488</v>
      </c>
      <c r="AP251" s="87" cm="1">
        <f t="array" aca="1" ref="AP251" ca="1">INDEX($N$519:$AS$919,MATCH(1,($H251=$H$519:$H$919)*($I251=$I$519:$I$919)*($G251=$G$519:$G$919)*($F251=$F$519:$F$919)*($E251=$E$519:$E$919)*($J251=$J$519:$J$919),0),MATCH(AP$10,$N$518:$AS$518,0))</f>
        <v>10.911216000000001</v>
      </c>
      <c r="AQ251" s="87" cm="1">
        <f t="array" aca="1" ref="AQ251" ca="1">INDEX($N$519:$AS$919,MATCH(1,($H251=$H$519:$H$919)*($I251=$I$519:$I$919)*($G251=$G$519:$G$919)*($F251=$F$519:$F$919)*($E251=$E$519:$E$919)*($J251=$J$519:$J$919),0),MATCH(AQ$10,$N$518:$AS$518,0))</f>
        <v>10.873632000000002</v>
      </c>
      <c r="AR251" s="87" cm="1">
        <f t="array" aca="1" ref="AR251" ca="1">INDEX($N$519:$AS$919,MATCH(1,($H251=$H$519:$H$919)*($I251=$I$519:$I$919)*($G251=$G$519:$G$919)*($F251=$F$519:$F$919)*($E251=$E$519:$E$919)*($J251=$J$519:$J$919),0),MATCH(AR$10,$N$518:$AS$518,0))</f>
        <v>10.836048</v>
      </c>
      <c r="AS251" s="87" cm="1">
        <f t="array" aca="1" ref="AS251" ca="1">INDEX($N$519:$AS$919,MATCH(1,($H251=$H$519:$H$919)*($I251=$I$519:$I$919)*($G251=$G$519:$G$919)*($F251=$F$519:$F$919)*($E251=$E$519:$E$919)*($J251=$J$519:$J$919),0),MATCH(AS$10,$N$518:$AS$518,0))</f>
        <v>10.798463999999999</v>
      </c>
    </row>
    <row r="252" spans="1:45">
      <c r="A252" s="7"/>
      <c r="B252" s="23">
        <v>1</v>
      </c>
      <c r="C252" s="12" t="s">
        <v>115</v>
      </c>
      <c r="D252" s="12" t="s">
        <v>115</v>
      </c>
      <c r="E252" s="12" t="s">
        <v>172</v>
      </c>
      <c r="F252" s="12" t="s">
        <v>305</v>
      </c>
      <c r="G252" s="12" t="s">
        <v>316</v>
      </c>
      <c r="H252" s="12" t="s">
        <v>90</v>
      </c>
      <c r="I252" s="28" t="s">
        <v>97</v>
      </c>
      <c r="J252" s="12"/>
      <c r="K252" t="str">
        <f>INDEX('Unit list'!$D:$D,MATCH($I252,'Unit list'!$C:$C,0))</f>
        <v>GJ/t</v>
      </c>
      <c r="L252" s="15">
        <f>INDEX('Unit list'!$E:$E,MATCH($I252,'Unit list'!$C:$C,0))</f>
        <v>1</v>
      </c>
      <c r="M252" t="str">
        <f t="shared" si="3"/>
        <v>GJ/tUrea</v>
      </c>
      <c r="N252" s="87" cm="1">
        <f t="array" ref="N252">INDEX($N$519:$AS$919,MATCH(1,($H252=$H$519:$H$919)*($I252=$I$519:$I$919)*($G252=$G$519:$G$919)*($F252=$F$519:$F$919)*($E252=$E$519:$E$919)*($J252=$J$519:$J$919),0),MATCH(N$10,$N$518:$AS$518,0))</f>
        <v>0</v>
      </c>
      <c r="O252" s="87" cm="1">
        <f t="array" aca="1" ref="O252" ca="1">INDEX($N$519:$AS$919,MATCH(1,($H252=$H$519:$H$919)*($I252=$I$519:$I$919)*($G252=$G$519:$G$919)*($F252=$F$519:$F$919)*($E252=$E$519:$E$919)*($J252=$J$519:$J$919),0),MATCH(O$10,$N$518:$AS$518,0))</f>
        <v>14.254718117647057</v>
      </c>
      <c r="P252" s="87" cm="1">
        <f t="array" aca="1" ref="P252" ca="1">INDEX($N$519:$AS$919,MATCH(1,($H252=$H$519:$H$919)*($I252=$I$519:$I$919)*($G252=$G$519:$G$919)*($F252=$F$519:$F$919)*($E252=$E$519:$E$919)*($J252=$J$519:$J$919),0),MATCH(P$10,$N$518:$AS$518,0))</f>
        <v>14.164811294117646</v>
      </c>
      <c r="Q252" s="87" cm="1">
        <f t="array" aca="1" ref="Q252" ca="1">INDEX($N$519:$AS$919,MATCH(1,($H252=$H$519:$H$919)*($I252=$I$519:$I$919)*($G252=$G$519:$G$919)*($F252=$F$519:$F$919)*($E252=$E$519:$E$919)*($J252=$J$519:$J$919),0),MATCH(Q$10,$N$518:$AS$518,0))</f>
        <v>14.074904470588233</v>
      </c>
      <c r="R252" s="87" cm="1">
        <f t="array" aca="1" ref="R252" ca="1">INDEX($N$519:$AS$919,MATCH(1,($H252=$H$519:$H$919)*($I252=$I$519:$I$919)*($G252=$G$519:$G$919)*($F252=$F$519:$F$919)*($E252=$E$519:$E$919)*($J252=$J$519:$J$919),0),MATCH(R$10,$N$518:$AS$518,0))</f>
        <v>13.984997647058822</v>
      </c>
      <c r="S252" s="87" cm="1">
        <f t="array" aca="1" ref="S252" ca="1">INDEX($N$519:$AS$919,MATCH(1,($H252=$H$519:$H$919)*($I252=$I$519:$I$919)*($G252=$G$519:$G$919)*($F252=$F$519:$F$919)*($E252=$E$519:$E$919)*($J252=$J$519:$J$919),0),MATCH(S$10,$N$518:$AS$518,0))</f>
        <v>13.89509082352941</v>
      </c>
      <c r="T252" s="87" cm="1">
        <f t="array" aca="1" ref="T252" ca="1">INDEX($N$519:$AS$919,MATCH(1,($H252=$H$519:$H$919)*($I252=$I$519:$I$919)*($G252=$G$519:$G$919)*($F252=$F$519:$F$919)*($E252=$E$519:$E$919)*($J252=$J$519:$J$919),0),MATCH(T$10,$N$518:$AS$518,0))</f>
        <v>13.805183999999999</v>
      </c>
      <c r="U252" s="87" cm="1">
        <f t="array" aca="1" ref="U252" ca="1">INDEX($N$519:$AS$919,MATCH(1,($H252=$H$519:$H$919)*($I252=$I$519:$I$919)*($G252=$G$519:$G$919)*($F252=$F$519:$F$919)*($E252=$E$519:$E$919)*($J252=$J$519:$J$919),0),MATCH(U$10,$N$518:$AS$518,0))</f>
        <v>13.71527717647059</v>
      </c>
      <c r="V252" s="87" cm="1">
        <f t="array" aca="1" ref="V252" ca="1">INDEX($N$519:$AS$919,MATCH(1,($H252=$H$519:$H$919)*($I252=$I$519:$I$919)*($G252=$G$519:$G$919)*($F252=$F$519:$F$919)*($E252=$E$519:$E$919)*($J252=$J$519:$J$919),0),MATCH(V$10,$N$518:$AS$518,0))</f>
        <v>13.625370352941179</v>
      </c>
      <c r="W252" s="87" cm="1">
        <f t="array" aca="1" ref="W252" ca="1">INDEX($N$519:$AS$919,MATCH(1,($H252=$H$519:$H$919)*($I252=$I$519:$I$919)*($G252=$G$519:$G$919)*($F252=$F$519:$F$919)*($E252=$E$519:$E$919)*($J252=$J$519:$J$919),0),MATCH(W$10,$N$518:$AS$518,0))</f>
        <v>13.535463529411766</v>
      </c>
      <c r="X252" s="87" cm="1">
        <f t="array" aca="1" ref="X252" ca="1">INDEX($N$519:$AS$919,MATCH(1,($H252=$H$519:$H$919)*($I252=$I$519:$I$919)*($G252=$G$519:$G$919)*($F252=$F$519:$F$919)*($E252=$E$519:$E$919)*($J252=$J$519:$J$919),0),MATCH(X$10,$N$518:$AS$518,0))</f>
        <v>13.445556705882355</v>
      </c>
      <c r="Y252" s="87" cm="1">
        <f t="array" aca="1" ref="Y252" ca="1">INDEX($N$519:$AS$919,MATCH(1,($H252=$H$519:$H$919)*($I252=$I$519:$I$919)*($G252=$G$519:$G$919)*($F252=$F$519:$F$919)*($E252=$E$519:$E$919)*($J252=$J$519:$J$919),0),MATCH(Y$10,$N$518:$AS$518,0))</f>
        <v>13.355649882352942</v>
      </c>
      <c r="Z252" s="87" cm="1">
        <f t="array" aca="1" ref="Z252" ca="1">INDEX($N$519:$AS$919,MATCH(1,($H252=$H$519:$H$919)*($I252=$I$519:$I$919)*($G252=$G$519:$G$919)*($F252=$F$519:$F$919)*($E252=$E$519:$E$919)*($J252=$J$519:$J$919),0),MATCH(Z$10,$N$518:$AS$518,0))</f>
        <v>13.310696470588235</v>
      </c>
      <c r="AA252" s="87" cm="1">
        <f t="array" aca="1" ref="AA252" ca="1">INDEX($N$519:$AS$919,MATCH(1,($H252=$H$519:$H$919)*($I252=$I$519:$I$919)*($G252=$G$519:$G$919)*($F252=$F$519:$F$919)*($E252=$E$519:$E$919)*($J252=$J$519:$J$919),0),MATCH(AA$10,$N$518:$AS$518,0))</f>
        <v>13.265743058823531</v>
      </c>
      <c r="AB252" s="87" cm="1">
        <f t="array" aca="1" ref="AB252" ca="1">INDEX($N$519:$AS$919,MATCH(1,($H252=$H$519:$H$919)*($I252=$I$519:$I$919)*($G252=$G$519:$G$919)*($F252=$F$519:$F$919)*($E252=$E$519:$E$919)*($J252=$J$519:$J$919),0),MATCH(AB$10,$N$518:$AS$518,0))</f>
        <v>13.220789647058822</v>
      </c>
      <c r="AC252" s="87" cm="1">
        <f t="array" aca="1" ref="AC252" ca="1">INDEX($N$519:$AS$919,MATCH(1,($H252=$H$519:$H$919)*($I252=$I$519:$I$919)*($G252=$G$519:$G$919)*($F252=$F$519:$F$919)*($E252=$E$519:$E$919)*($J252=$J$519:$J$919),0),MATCH(AC$10,$N$518:$AS$518,0))</f>
        <v>13.175836235294119</v>
      </c>
      <c r="AD252" s="87" cm="1">
        <f t="array" aca="1" ref="AD252" ca="1">INDEX($N$519:$AS$919,MATCH(1,($H252=$H$519:$H$919)*($I252=$I$519:$I$919)*($G252=$G$519:$G$919)*($F252=$F$519:$F$919)*($E252=$E$519:$E$919)*($J252=$J$519:$J$919),0),MATCH(AD$10,$N$518:$AS$518,0))</f>
        <v>13.130882823529411</v>
      </c>
      <c r="AE252" s="87" cm="1">
        <f t="array" aca="1" ref="AE252" ca="1">INDEX($N$519:$AS$919,MATCH(1,($H252=$H$519:$H$919)*($I252=$I$519:$I$919)*($G252=$G$519:$G$919)*($F252=$F$519:$F$919)*($E252=$E$519:$E$919)*($J252=$J$519:$J$919),0),MATCH(AE$10,$N$518:$AS$518,0))</f>
        <v>13.085929411764706</v>
      </c>
      <c r="AF252" s="87" cm="1">
        <f t="array" aca="1" ref="AF252" ca="1">INDEX($N$519:$AS$919,MATCH(1,($H252=$H$519:$H$919)*($I252=$I$519:$I$919)*($G252=$G$519:$G$919)*($F252=$F$519:$F$919)*($E252=$E$519:$E$919)*($J252=$J$519:$J$919),0),MATCH(AF$10,$N$518:$AS$518,0))</f>
        <v>13.040975999999999</v>
      </c>
      <c r="AG252" s="87" cm="1">
        <f t="array" aca="1" ref="AG252" ca="1">INDEX($N$519:$AS$919,MATCH(1,($H252=$H$519:$H$919)*($I252=$I$519:$I$919)*($G252=$G$519:$G$919)*($F252=$F$519:$F$919)*($E252=$E$519:$E$919)*($J252=$J$519:$J$919),0),MATCH(AG$10,$N$518:$AS$518,0))</f>
        <v>12.996022588235295</v>
      </c>
      <c r="AH252" s="87" cm="1">
        <f t="array" aca="1" ref="AH252" ca="1">INDEX($N$519:$AS$919,MATCH(1,($H252=$H$519:$H$919)*($I252=$I$519:$I$919)*($G252=$G$519:$G$919)*($F252=$F$519:$F$919)*($E252=$E$519:$E$919)*($J252=$J$519:$J$919),0),MATCH(AH$10,$N$518:$AS$518,0))</f>
        <v>12.951069176470586</v>
      </c>
      <c r="AI252" s="87" cm="1">
        <f t="array" aca="1" ref="AI252" ca="1">INDEX($N$519:$AS$919,MATCH(1,($H252=$H$519:$H$919)*($I252=$I$519:$I$919)*($G252=$G$519:$G$919)*($F252=$F$519:$F$919)*($E252=$E$519:$E$919)*($J252=$J$519:$J$919),0),MATCH(AI$10,$N$518:$AS$518,0))</f>
        <v>12.906115764705882</v>
      </c>
      <c r="AJ252" s="87" cm="1">
        <f t="array" aca="1" ref="AJ252" ca="1">INDEX($N$519:$AS$919,MATCH(1,($H252=$H$519:$H$919)*($I252=$I$519:$I$919)*($G252=$G$519:$G$919)*($F252=$F$519:$F$919)*($E252=$E$519:$E$919)*($J252=$J$519:$J$919),0),MATCH(AJ$10,$N$518:$AS$518,0))</f>
        <v>12.861162352941175</v>
      </c>
      <c r="AK252" s="87" cm="1">
        <f t="array" aca="1" ref="AK252" ca="1">INDEX($N$519:$AS$919,MATCH(1,($H252=$H$519:$H$919)*($I252=$I$519:$I$919)*($G252=$G$519:$G$919)*($F252=$F$519:$F$919)*($E252=$E$519:$E$919)*($J252=$J$519:$J$919),0),MATCH(AK$10,$N$518:$AS$518,0))</f>
        <v>12.816208941176471</v>
      </c>
      <c r="AL252" s="87" cm="1">
        <f t="array" aca="1" ref="AL252" ca="1">INDEX($N$519:$AS$919,MATCH(1,($H252=$H$519:$H$919)*($I252=$I$519:$I$919)*($G252=$G$519:$G$919)*($F252=$F$519:$F$919)*($E252=$E$519:$E$919)*($J252=$J$519:$J$919),0),MATCH(AL$10,$N$518:$AS$518,0))</f>
        <v>12.771255529411762</v>
      </c>
      <c r="AM252" s="87" cm="1">
        <f t="array" aca="1" ref="AM252" ca="1">INDEX($N$519:$AS$919,MATCH(1,($H252=$H$519:$H$919)*($I252=$I$519:$I$919)*($G252=$G$519:$G$919)*($F252=$F$519:$F$919)*($E252=$E$519:$E$919)*($J252=$J$519:$J$919),0),MATCH(AM$10,$N$518:$AS$518,0))</f>
        <v>12.726302117647059</v>
      </c>
      <c r="AN252" s="87" cm="1">
        <f t="array" aca="1" ref="AN252" ca="1">INDEX($N$519:$AS$919,MATCH(1,($H252=$H$519:$H$919)*($I252=$I$519:$I$919)*($G252=$G$519:$G$919)*($F252=$F$519:$F$919)*($E252=$E$519:$E$919)*($J252=$J$519:$J$919),0),MATCH(AN$10,$N$518:$AS$518,0))</f>
        <v>12.681348705882352</v>
      </c>
      <c r="AO252" s="87" cm="1">
        <f t="array" aca="1" ref="AO252" ca="1">INDEX($N$519:$AS$919,MATCH(1,($H252=$H$519:$H$919)*($I252=$I$519:$I$919)*($G252=$G$519:$G$919)*($F252=$F$519:$F$919)*($E252=$E$519:$E$919)*($J252=$J$519:$J$919),0),MATCH(AO$10,$N$518:$AS$518,0))</f>
        <v>12.636395294117648</v>
      </c>
      <c r="AP252" s="87" cm="1">
        <f t="array" aca="1" ref="AP252" ca="1">INDEX($N$519:$AS$919,MATCH(1,($H252=$H$519:$H$919)*($I252=$I$519:$I$919)*($G252=$G$519:$G$919)*($F252=$F$519:$F$919)*($E252=$E$519:$E$919)*($J252=$J$519:$J$919),0),MATCH(AP$10,$N$518:$AS$518,0))</f>
        <v>12.591441882352944</v>
      </c>
      <c r="AQ252" s="87" cm="1">
        <f t="array" aca="1" ref="AQ252" ca="1">INDEX($N$519:$AS$919,MATCH(1,($H252=$H$519:$H$919)*($I252=$I$519:$I$919)*($G252=$G$519:$G$919)*($F252=$F$519:$F$919)*($E252=$E$519:$E$919)*($J252=$J$519:$J$919),0),MATCH(AQ$10,$N$518:$AS$518,0))</f>
        <v>12.546488470588235</v>
      </c>
      <c r="AR252" s="87" cm="1">
        <f t="array" aca="1" ref="AR252" ca="1">INDEX($N$519:$AS$919,MATCH(1,($H252=$H$519:$H$919)*($I252=$I$519:$I$919)*($G252=$G$519:$G$919)*($F252=$F$519:$F$919)*($E252=$E$519:$E$919)*($J252=$J$519:$J$919),0),MATCH(AR$10,$N$518:$AS$518,0))</f>
        <v>12.501535058823531</v>
      </c>
      <c r="AS252" s="87" cm="1">
        <f t="array" aca="1" ref="AS252" ca="1">INDEX($N$519:$AS$919,MATCH(1,($H252=$H$519:$H$919)*($I252=$I$519:$I$919)*($G252=$G$519:$G$919)*($F252=$F$519:$F$919)*($E252=$E$519:$E$919)*($J252=$J$519:$J$919),0),MATCH(AS$10,$N$518:$AS$518,0))</f>
        <v>12.456581647058824</v>
      </c>
    </row>
    <row r="253" spans="1:45">
      <c r="A253" s="7"/>
      <c r="B253" s="23">
        <v>1</v>
      </c>
      <c r="C253" s="12" t="s">
        <v>115</v>
      </c>
      <c r="D253" s="12" t="s">
        <v>115</v>
      </c>
      <c r="E253" s="12" t="s">
        <v>172</v>
      </c>
      <c r="F253" s="12" t="s">
        <v>305</v>
      </c>
      <c r="G253" s="12" t="s">
        <v>317</v>
      </c>
      <c r="H253" s="12" t="s">
        <v>90</v>
      </c>
      <c r="I253" s="28" t="s">
        <v>97</v>
      </c>
      <c r="J253" s="12"/>
      <c r="K253" t="str">
        <f>INDEX('Unit list'!$D:$D,MATCH($I253,'Unit list'!$C:$C,0))</f>
        <v>GJ/t</v>
      </c>
      <c r="L253" s="15">
        <f>INDEX('Unit list'!$E:$E,MATCH($I253,'Unit list'!$C:$C,0))</f>
        <v>1</v>
      </c>
      <c r="M253" t="str">
        <f t="shared" si="3"/>
        <v>GJ/tUrea</v>
      </c>
      <c r="N253" s="87" cm="1">
        <f t="array" ref="N253">INDEX($N$519:$AS$919,MATCH(1,($H253=$H$519:$H$919)*($I253=$I$519:$I$919)*($G253=$G$519:$G$919)*($F253=$F$519:$F$919)*($E253=$E$519:$E$919)*($J253=$J$519:$J$919),0),MATCH(N$10,$N$518:$AS$518,0))</f>
        <v>0</v>
      </c>
      <c r="O253" s="87" cm="1">
        <f t="array" aca="1" ref="O253" ca="1">INDEX($N$519:$AS$919,MATCH(1,($H253=$H$519:$H$919)*($I253=$I$519:$I$919)*($G253=$G$519:$G$919)*($F253=$F$519:$F$919)*($E253=$E$519:$E$919)*($J253=$J$519:$J$919),0),MATCH(O$10,$N$518:$AS$518,0))</f>
        <v>13.278271058823531</v>
      </c>
      <c r="P253" s="87" cm="1">
        <f t="array" aca="1" ref="P253" ca="1">INDEX($N$519:$AS$919,MATCH(1,($H253=$H$519:$H$919)*($I253=$I$519:$I$919)*($G253=$G$519:$G$919)*($F253=$F$519:$F$919)*($E253=$E$519:$E$919)*($J253=$J$519:$J$919),0),MATCH(P$10,$N$518:$AS$518,0))</f>
        <v>13.195733647058823</v>
      </c>
      <c r="Q253" s="87" cm="1">
        <f t="array" aca="1" ref="Q253" ca="1">INDEX($N$519:$AS$919,MATCH(1,($H253=$H$519:$H$919)*($I253=$I$519:$I$919)*($G253=$G$519:$G$919)*($F253=$F$519:$F$919)*($E253=$E$519:$E$919)*($J253=$J$519:$J$919),0),MATCH(Q$10,$N$518:$AS$518,0))</f>
        <v>13.11319623529412</v>
      </c>
      <c r="R253" s="87" cm="1">
        <f t="array" aca="1" ref="R253" ca="1">INDEX($N$519:$AS$919,MATCH(1,($H253=$H$519:$H$919)*($I253=$I$519:$I$919)*($G253=$G$519:$G$919)*($F253=$F$519:$F$919)*($E253=$E$519:$E$919)*($J253=$J$519:$J$919),0),MATCH(R$10,$N$518:$AS$518,0))</f>
        <v>13.030658823529414</v>
      </c>
      <c r="S253" s="87" cm="1">
        <f t="array" aca="1" ref="S253" ca="1">INDEX($N$519:$AS$919,MATCH(1,($H253=$H$519:$H$919)*($I253=$I$519:$I$919)*($G253=$G$519:$G$919)*($F253=$F$519:$F$919)*($E253=$E$519:$E$919)*($J253=$J$519:$J$919),0),MATCH(S$10,$N$518:$AS$518,0))</f>
        <v>12.948121411764706</v>
      </c>
      <c r="T253" s="87" cm="1">
        <f t="array" aca="1" ref="T253" ca="1">INDEX($N$519:$AS$919,MATCH(1,($H253=$H$519:$H$919)*($I253=$I$519:$I$919)*($G253=$G$519:$G$919)*($F253=$F$519:$F$919)*($E253=$E$519:$E$919)*($J253=$J$519:$J$919),0),MATCH(T$10,$N$518:$AS$518,0))</f>
        <v>12.865584</v>
      </c>
      <c r="U253" s="87" cm="1">
        <f t="array" aca="1" ref="U253" ca="1">INDEX($N$519:$AS$919,MATCH(1,($H253=$H$519:$H$919)*($I253=$I$519:$I$919)*($G253=$G$519:$G$919)*($F253=$F$519:$F$919)*($E253=$E$519:$E$919)*($J253=$J$519:$J$919),0),MATCH(U$10,$N$518:$AS$518,0))</f>
        <v>12.783046588235297</v>
      </c>
      <c r="V253" s="87" cm="1">
        <f t="array" aca="1" ref="V253" ca="1">INDEX($N$519:$AS$919,MATCH(1,($H253=$H$519:$H$919)*($I253=$I$519:$I$919)*($G253=$G$519:$G$919)*($F253=$F$519:$F$919)*($E253=$E$519:$E$919)*($J253=$J$519:$J$919),0),MATCH(V$10,$N$518:$AS$518,0))</f>
        <v>12.70050917647059</v>
      </c>
      <c r="W253" s="87" cm="1">
        <f t="array" aca="1" ref="W253" ca="1">INDEX($N$519:$AS$919,MATCH(1,($H253=$H$519:$H$919)*($I253=$I$519:$I$919)*($G253=$G$519:$G$919)*($F253=$F$519:$F$919)*($E253=$E$519:$E$919)*($J253=$J$519:$J$919),0),MATCH(W$10,$N$518:$AS$518,0))</f>
        <v>12.617971764705883</v>
      </c>
      <c r="X253" s="87" cm="1">
        <f t="array" aca="1" ref="X253" ca="1">INDEX($N$519:$AS$919,MATCH(1,($H253=$H$519:$H$919)*($I253=$I$519:$I$919)*($G253=$G$519:$G$919)*($F253=$F$519:$F$919)*($E253=$E$519:$E$919)*($J253=$J$519:$J$919),0),MATCH(X$10,$N$518:$AS$518,0))</f>
        <v>12.535434352941181</v>
      </c>
      <c r="Y253" s="87" cm="1">
        <f t="array" aca="1" ref="Y253" ca="1">INDEX($N$519:$AS$919,MATCH(1,($H253=$H$519:$H$919)*($I253=$I$519:$I$919)*($G253=$G$519:$G$919)*($F253=$F$519:$F$919)*($E253=$E$519:$E$919)*($J253=$J$519:$J$919),0),MATCH(Y$10,$N$518:$AS$518,0))</f>
        <v>12.452896941176473</v>
      </c>
      <c r="Z253" s="87" cm="1">
        <f t="array" aca="1" ref="Z253" ca="1">INDEX($N$519:$AS$919,MATCH(1,($H253=$H$519:$H$919)*($I253=$I$519:$I$919)*($G253=$G$519:$G$919)*($F253=$F$519:$F$919)*($E253=$E$519:$E$919)*($J253=$J$519:$J$919),0),MATCH(Z$10,$N$518:$AS$518,0))</f>
        <v>12.411628235294119</v>
      </c>
      <c r="AA253" s="87" cm="1">
        <f t="array" aca="1" ref="AA253" ca="1">INDEX($N$519:$AS$919,MATCH(1,($H253=$H$519:$H$919)*($I253=$I$519:$I$919)*($G253=$G$519:$G$919)*($F253=$F$519:$F$919)*($E253=$E$519:$E$919)*($J253=$J$519:$J$919),0),MATCH(AA$10,$N$518:$AS$518,0))</f>
        <v>12.370359529411767</v>
      </c>
      <c r="AB253" s="87" cm="1">
        <f t="array" aca="1" ref="AB253" ca="1">INDEX($N$519:$AS$919,MATCH(1,($H253=$H$519:$H$919)*($I253=$I$519:$I$919)*($G253=$G$519:$G$919)*($F253=$F$519:$F$919)*($E253=$E$519:$E$919)*($J253=$J$519:$J$919),0),MATCH(AB$10,$N$518:$AS$518,0))</f>
        <v>12.329090823529413</v>
      </c>
      <c r="AC253" s="87" cm="1">
        <f t="array" aca="1" ref="AC253" ca="1">INDEX($N$519:$AS$919,MATCH(1,($H253=$H$519:$H$919)*($I253=$I$519:$I$919)*($G253=$G$519:$G$919)*($F253=$F$519:$F$919)*($E253=$E$519:$E$919)*($J253=$J$519:$J$919),0),MATCH(AC$10,$N$518:$AS$518,0))</f>
        <v>12.287822117647059</v>
      </c>
      <c r="AD253" s="87" cm="1">
        <f t="array" aca="1" ref="AD253" ca="1">INDEX($N$519:$AS$919,MATCH(1,($H253=$H$519:$H$919)*($I253=$I$519:$I$919)*($G253=$G$519:$G$919)*($F253=$F$519:$F$919)*($E253=$E$519:$E$919)*($J253=$J$519:$J$919),0),MATCH(AD$10,$N$518:$AS$518,0))</f>
        <v>12.246553411764706</v>
      </c>
      <c r="AE253" s="87" cm="1">
        <f t="array" aca="1" ref="AE253" ca="1">INDEX($N$519:$AS$919,MATCH(1,($H253=$H$519:$H$919)*($I253=$I$519:$I$919)*($G253=$G$519:$G$919)*($F253=$F$519:$F$919)*($E253=$E$519:$E$919)*($J253=$J$519:$J$919),0),MATCH(AE$10,$N$518:$AS$518,0))</f>
        <v>12.205284705882352</v>
      </c>
      <c r="AF253" s="87" cm="1">
        <f t="array" aca="1" ref="AF253" ca="1">INDEX($N$519:$AS$919,MATCH(1,($H253=$H$519:$H$919)*($I253=$I$519:$I$919)*($G253=$G$519:$G$919)*($F253=$F$519:$F$919)*($E253=$E$519:$E$919)*($J253=$J$519:$J$919),0),MATCH(AF$10,$N$518:$AS$518,0))</f>
        <v>12.164015999999998</v>
      </c>
      <c r="AG253" s="87" cm="1">
        <f t="array" aca="1" ref="AG253" ca="1">INDEX($N$519:$AS$919,MATCH(1,($H253=$H$519:$H$919)*($I253=$I$519:$I$919)*($G253=$G$519:$G$919)*($F253=$F$519:$F$919)*($E253=$E$519:$E$919)*($J253=$J$519:$J$919),0),MATCH(AG$10,$N$518:$AS$518,0))</f>
        <v>12.12274729411765</v>
      </c>
      <c r="AH253" s="87" cm="1">
        <f t="array" aca="1" ref="AH253" ca="1">INDEX($N$519:$AS$919,MATCH(1,($H253=$H$519:$H$919)*($I253=$I$519:$I$919)*($G253=$G$519:$G$919)*($F253=$F$519:$F$919)*($E253=$E$519:$E$919)*($J253=$J$519:$J$919),0),MATCH(AH$10,$N$518:$AS$518,0))</f>
        <v>12.081478588235296</v>
      </c>
      <c r="AI253" s="87" cm="1">
        <f t="array" aca="1" ref="AI253" ca="1">INDEX($N$519:$AS$919,MATCH(1,($H253=$H$519:$H$919)*($I253=$I$519:$I$919)*($G253=$G$519:$G$919)*($F253=$F$519:$F$919)*($E253=$E$519:$E$919)*($J253=$J$519:$J$919),0),MATCH(AI$10,$N$518:$AS$518,0))</f>
        <v>12.040209882352942</v>
      </c>
      <c r="AJ253" s="87" cm="1">
        <f t="array" aca="1" ref="AJ253" ca="1">INDEX($N$519:$AS$919,MATCH(1,($H253=$H$519:$H$919)*($I253=$I$519:$I$919)*($G253=$G$519:$G$919)*($F253=$F$519:$F$919)*($E253=$E$519:$E$919)*($J253=$J$519:$J$919),0),MATCH(AJ$10,$N$518:$AS$518,0))</f>
        <v>11.99894117647059</v>
      </c>
      <c r="AK253" s="87" cm="1">
        <f t="array" aca="1" ref="AK253" ca="1">INDEX($N$519:$AS$919,MATCH(1,($H253=$H$519:$H$919)*($I253=$I$519:$I$919)*($G253=$G$519:$G$919)*($F253=$F$519:$F$919)*($E253=$E$519:$E$919)*($J253=$J$519:$J$919),0),MATCH(AK$10,$N$518:$AS$518,0))</f>
        <v>11.957672470588236</v>
      </c>
      <c r="AL253" s="87" cm="1">
        <f t="array" aca="1" ref="AL253" ca="1">INDEX($N$519:$AS$919,MATCH(1,($H253=$H$519:$H$919)*($I253=$I$519:$I$919)*($G253=$G$519:$G$919)*($F253=$F$519:$F$919)*($E253=$E$519:$E$919)*($J253=$J$519:$J$919),0),MATCH(AL$10,$N$518:$AS$518,0))</f>
        <v>11.916403764705882</v>
      </c>
      <c r="AM253" s="87" cm="1">
        <f t="array" aca="1" ref="AM253" ca="1">INDEX($N$519:$AS$919,MATCH(1,($H253=$H$519:$H$919)*($I253=$I$519:$I$919)*($G253=$G$519:$G$919)*($F253=$F$519:$F$919)*($E253=$E$519:$E$919)*($J253=$J$519:$J$919),0),MATCH(AM$10,$N$518:$AS$518,0))</f>
        <v>11.875135058823528</v>
      </c>
      <c r="AN253" s="87" cm="1">
        <f t="array" aca="1" ref="AN253" ca="1">INDEX($N$519:$AS$919,MATCH(1,($H253=$H$519:$H$919)*($I253=$I$519:$I$919)*($G253=$G$519:$G$919)*($F253=$F$519:$F$919)*($E253=$E$519:$E$919)*($J253=$J$519:$J$919),0),MATCH(AN$10,$N$518:$AS$518,0))</f>
        <v>11.833866352941175</v>
      </c>
      <c r="AO253" s="87" cm="1">
        <f t="array" aca="1" ref="AO253" ca="1">INDEX($N$519:$AS$919,MATCH(1,($H253=$H$519:$H$919)*($I253=$I$519:$I$919)*($G253=$G$519:$G$919)*($F253=$F$519:$F$919)*($E253=$E$519:$E$919)*($J253=$J$519:$J$919),0),MATCH(AO$10,$N$518:$AS$518,0))</f>
        <v>11.792597647058825</v>
      </c>
      <c r="AP253" s="87" cm="1">
        <f t="array" aca="1" ref="AP253" ca="1">INDEX($N$519:$AS$919,MATCH(1,($H253=$H$519:$H$919)*($I253=$I$519:$I$919)*($G253=$G$519:$G$919)*($F253=$F$519:$F$919)*($E253=$E$519:$E$919)*($J253=$J$519:$J$919),0),MATCH(AP$10,$N$518:$AS$518,0))</f>
        <v>11.751328941176473</v>
      </c>
      <c r="AQ253" s="87" cm="1">
        <f t="array" aca="1" ref="AQ253" ca="1">INDEX($N$519:$AS$919,MATCH(1,($H253=$H$519:$H$919)*($I253=$I$519:$I$919)*($G253=$G$519:$G$919)*($F253=$F$519:$F$919)*($E253=$E$519:$E$919)*($J253=$J$519:$J$919),0),MATCH(AQ$10,$N$518:$AS$518,0))</f>
        <v>11.710060235294119</v>
      </c>
      <c r="AR253" s="87" cm="1">
        <f t="array" aca="1" ref="AR253" ca="1">INDEX($N$519:$AS$919,MATCH(1,($H253=$H$519:$H$919)*($I253=$I$519:$I$919)*($G253=$G$519:$G$919)*($F253=$F$519:$F$919)*($E253=$E$519:$E$919)*($J253=$J$519:$J$919),0),MATCH(AR$10,$N$518:$AS$518,0))</f>
        <v>11.668791529411765</v>
      </c>
      <c r="AS253" s="87" cm="1">
        <f t="array" aca="1" ref="AS253" ca="1">INDEX($N$519:$AS$919,MATCH(1,($H253=$H$519:$H$919)*($I253=$I$519:$I$919)*($G253=$G$519:$G$919)*($F253=$F$519:$F$919)*($E253=$E$519:$E$919)*($J253=$J$519:$J$919),0),MATCH(AS$10,$N$518:$AS$518,0))</f>
        <v>11.627522823529411</v>
      </c>
    </row>
    <row r="254" spans="1:45">
      <c r="A254" s="7"/>
      <c r="B254" s="23">
        <v>1</v>
      </c>
      <c r="C254" s="12" t="s">
        <v>115</v>
      </c>
      <c r="D254" s="12" t="s">
        <v>115</v>
      </c>
      <c r="E254" s="12" t="s">
        <v>172</v>
      </c>
      <c r="F254" s="12" t="s">
        <v>305</v>
      </c>
      <c r="G254" s="12" t="s">
        <v>318</v>
      </c>
      <c r="H254" s="12" t="s">
        <v>90</v>
      </c>
      <c r="I254" s="28" t="s">
        <v>97</v>
      </c>
      <c r="J254" s="12"/>
      <c r="K254" t="str">
        <f>INDEX('Unit list'!$D:$D,MATCH($I254,'Unit list'!$C:$C,0))</f>
        <v>GJ/t</v>
      </c>
      <c r="L254" s="15">
        <f>INDEX('Unit list'!$E:$E,MATCH($I254,'Unit list'!$C:$C,0))</f>
        <v>1</v>
      </c>
      <c r="M254" t="str">
        <f t="shared" si="3"/>
        <v>GJ/tUrea</v>
      </c>
      <c r="N254" s="87" cm="1">
        <f t="array" ref="N254">INDEX($N$519:$AS$919,MATCH(1,($H254=$H$519:$H$919)*($I254=$I$519:$I$919)*($G254=$G$519:$G$919)*($F254=$F$519:$F$919)*($E254=$E$519:$E$919)*($J254=$J$519:$J$919),0),MATCH(N$10,$N$518:$AS$518,0))</f>
        <v>0</v>
      </c>
      <c r="O254" s="87" cm="1">
        <f t="array" aca="1" ref="O254" ca="1">INDEX($N$519:$AS$919,MATCH(1,($H254=$H$519:$H$919)*($I254=$I$519:$I$919)*($G254=$G$519:$G$919)*($F254=$F$519:$F$919)*($E254=$E$519:$E$919)*($J254=$J$519:$J$919),0),MATCH(O$10,$N$518:$AS$518,0))</f>
        <v>12.106534588235295</v>
      </c>
      <c r="P254" s="87" cm="1">
        <f t="array" aca="1" ref="P254" ca="1">INDEX($N$519:$AS$919,MATCH(1,($H254=$H$519:$H$919)*($I254=$I$519:$I$919)*($G254=$G$519:$G$919)*($F254=$F$519:$F$919)*($E254=$E$519:$E$919)*($J254=$J$519:$J$919),0),MATCH(P$10,$N$518:$AS$518,0))</f>
        <v>12.032840470588233</v>
      </c>
      <c r="Q254" s="87" cm="1">
        <f t="array" aca="1" ref="Q254" ca="1">INDEX($N$519:$AS$919,MATCH(1,($H254=$H$519:$H$919)*($I254=$I$519:$I$919)*($G254=$G$519:$G$919)*($F254=$F$519:$F$919)*($E254=$E$519:$E$919)*($J254=$J$519:$J$919),0),MATCH(Q$10,$N$518:$AS$518,0))</f>
        <v>11.959146352941175</v>
      </c>
      <c r="R254" s="87" cm="1">
        <f t="array" aca="1" ref="R254" ca="1">INDEX($N$519:$AS$919,MATCH(1,($H254=$H$519:$H$919)*($I254=$I$519:$I$919)*($G254=$G$519:$G$919)*($F254=$F$519:$F$919)*($E254=$E$519:$E$919)*($J254=$J$519:$J$919),0),MATCH(R$10,$N$518:$AS$518,0))</f>
        <v>11.885452235294117</v>
      </c>
      <c r="S254" s="87" cm="1">
        <f t="array" aca="1" ref="S254" ca="1">INDEX($N$519:$AS$919,MATCH(1,($H254=$H$519:$H$919)*($I254=$I$519:$I$919)*($G254=$G$519:$G$919)*($F254=$F$519:$F$919)*($E254=$E$519:$E$919)*($J254=$J$519:$J$919),0),MATCH(S$10,$N$518:$AS$518,0))</f>
        <v>11.811758117647059</v>
      </c>
      <c r="T254" s="87" cm="1">
        <f t="array" aca="1" ref="T254" ca="1">INDEX($N$519:$AS$919,MATCH(1,($H254=$H$519:$H$919)*($I254=$I$519:$I$919)*($G254=$G$519:$G$919)*($F254=$F$519:$F$919)*($E254=$E$519:$E$919)*($J254=$J$519:$J$919),0),MATCH(T$10,$N$518:$AS$518,0))</f>
        <v>11.738063999999998</v>
      </c>
      <c r="U254" s="87" cm="1">
        <f t="array" aca="1" ref="U254" ca="1">INDEX($N$519:$AS$919,MATCH(1,($H254=$H$519:$H$919)*($I254=$I$519:$I$919)*($G254=$G$519:$G$919)*($F254=$F$519:$F$919)*($E254=$E$519:$E$919)*($J254=$J$519:$J$919),0),MATCH(U$10,$N$518:$AS$518,0))</f>
        <v>11.66436988235294</v>
      </c>
      <c r="V254" s="87" cm="1">
        <f t="array" aca="1" ref="V254" ca="1">INDEX($N$519:$AS$919,MATCH(1,($H254=$H$519:$H$919)*($I254=$I$519:$I$919)*($G254=$G$519:$G$919)*($F254=$F$519:$F$919)*($E254=$E$519:$E$919)*($J254=$J$519:$J$919),0),MATCH(V$10,$N$518:$AS$518,0))</f>
        <v>11.590675764705884</v>
      </c>
      <c r="W254" s="87" cm="1">
        <f t="array" aca="1" ref="W254" ca="1">INDEX($N$519:$AS$919,MATCH(1,($H254=$H$519:$H$919)*($I254=$I$519:$I$919)*($G254=$G$519:$G$919)*($F254=$F$519:$F$919)*($E254=$E$519:$E$919)*($J254=$J$519:$J$919),0),MATCH(W$10,$N$518:$AS$518,0))</f>
        <v>11.516981647058826</v>
      </c>
      <c r="X254" s="87" cm="1">
        <f t="array" aca="1" ref="X254" ca="1">INDEX($N$519:$AS$919,MATCH(1,($H254=$H$519:$H$919)*($I254=$I$519:$I$919)*($G254=$G$519:$G$919)*($F254=$F$519:$F$919)*($E254=$E$519:$E$919)*($J254=$J$519:$J$919),0),MATCH(X$10,$N$518:$AS$518,0))</f>
        <v>11.443287529411766</v>
      </c>
      <c r="Y254" s="87" cm="1">
        <f t="array" aca="1" ref="Y254" ca="1">INDEX($N$519:$AS$919,MATCH(1,($H254=$H$519:$H$919)*($I254=$I$519:$I$919)*($G254=$G$519:$G$919)*($F254=$F$519:$F$919)*($E254=$E$519:$E$919)*($J254=$J$519:$J$919),0),MATCH(Y$10,$N$518:$AS$518,0))</f>
        <v>11.369593411764706</v>
      </c>
      <c r="Z254" s="87" cm="1">
        <f t="array" aca="1" ref="Z254" ca="1">INDEX($N$519:$AS$919,MATCH(1,($H254=$H$519:$H$919)*($I254=$I$519:$I$919)*($G254=$G$519:$G$919)*($F254=$F$519:$F$919)*($E254=$E$519:$E$919)*($J254=$J$519:$J$919),0),MATCH(Z$10,$N$518:$AS$518,0))</f>
        <v>11.332746352941177</v>
      </c>
      <c r="AA254" s="87" cm="1">
        <f t="array" aca="1" ref="AA254" ca="1">INDEX($N$519:$AS$919,MATCH(1,($H254=$H$519:$H$919)*($I254=$I$519:$I$919)*($G254=$G$519:$G$919)*($F254=$F$519:$F$919)*($E254=$E$519:$E$919)*($J254=$J$519:$J$919),0),MATCH(AA$10,$N$518:$AS$518,0))</f>
        <v>11.295899294117648</v>
      </c>
      <c r="AB254" s="87" cm="1">
        <f t="array" aca="1" ref="AB254" ca="1">INDEX($N$519:$AS$919,MATCH(1,($H254=$H$519:$H$919)*($I254=$I$519:$I$919)*($G254=$G$519:$G$919)*($F254=$F$519:$F$919)*($E254=$E$519:$E$919)*($J254=$J$519:$J$919),0),MATCH(AB$10,$N$518:$AS$518,0))</f>
        <v>11.259052235294119</v>
      </c>
      <c r="AC254" s="87" cm="1">
        <f t="array" aca="1" ref="AC254" ca="1">INDEX($N$519:$AS$919,MATCH(1,($H254=$H$519:$H$919)*($I254=$I$519:$I$919)*($G254=$G$519:$G$919)*($F254=$F$519:$F$919)*($E254=$E$519:$E$919)*($J254=$J$519:$J$919),0),MATCH(AC$10,$N$518:$AS$518,0))</f>
        <v>11.222205176470588</v>
      </c>
      <c r="AD254" s="87" cm="1">
        <f t="array" aca="1" ref="AD254" ca="1">INDEX($N$519:$AS$919,MATCH(1,($H254=$H$519:$H$919)*($I254=$I$519:$I$919)*($G254=$G$519:$G$919)*($F254=$F$519:$F$919)*($E254=$E$519:$E$919)*($J254=$J$519:$J$919),0),MATCH(AD$10,$N$518:$AS$518,0))</f>
        <v>11.185358117647057</v>
      </c>
      <c r="AE254" s="87" cm="1">
        <f t="array" aca="1" ref="AE254" ca="1">INDEX($N$519:$AS$919,MATCH(1,($H254=$H$519:$H$919)*($I254=$I$519:$I$919)*($G254=$G$519:$G$919)*($F254=$F$519:$F$919)*($E254=$E$519:$E$919)*($J254=$J$519:$J$919),0),MATCH(AE$10,$N$518:$AS$518,0))</f>
        <v>11.148511058823528</v>
      </c>
      <c r="AF254" s="87" cm="1">
        <f t="array" aca="1" ref="AF254" ca="1">INDEX($N$519:$AS$919,MATCH(1,($H254=$H$519:$H$919)*($I254=$I$519:$I$919)*($G254=$G$519:$G$919)*($F254=$F$519:$F$919)*($E254=$E$519:$E$919)*($J254=$J$519:$J$919),0),MATCH(AF$10,$N$518:$AS$518,0))</f>
        <v>11.111663999999999</v>
      </c>
      <c r="AG254" s="87" cm="1">
        <f t="array" aca="1" ref="AG254" ca="1">INDEX($N$519:$AS$919,MATCH(1,($H254=$H$519:$H$919)*($I254=$I$519:$I$919)*($G254=$G$519:$G$919)*($F254=$F$519:$F$919)*($E254=$E$519:$E$919)*($J254=$J$519:$J$919),0),MATCH(AG$10,$N$518:$AS$518,0))</f>
        <v>11.07481694117647</v>
      </c>
      <c r="AH254" s="87" cm="1">
        <f t="array" aca="1" ref="AH254" ca="1">INDEX($N$519:$AS$919,MATCH(1,($H254=$H$519:$H$919)*($I254=$I$519:$I$919)*($G254=$G$519:$G$919)*($F254=$F$519:$F$919)*($E254=$E$519:$E$919)*($J254=$J$519:$J$919),0),MATCH(AH$10,$N$518:$AS$518,0))</f>
        <v>11.037969882352941</v>
      </c>
      <c r="AI254" s="87" cm="1">
        <f t="array" aca="1" ref="AI254" ca="1">INDEX($N$519:$AS$919,MATCH(1,($H254=$H$519:$H$919)*($I254=$I$519:$I$919)*($G254=$G$519:$G$919)*($F254=$F$519:$F$919)*($E254=$E$519:$E$919)*($J254=$J$519:$J$919),0),MATCH(AI$10,$N$518:$AS$518,0))</f>
        <v>11.001122823529412</v>
      </c>
      <c r="AJ254" s="87" cm="1">
        <f t="array" aca="1" ref="AJ254" ca="1">INDEX($N$519:$AS$919,MATCH(1,($H254=$H$519:$H$919)*($I254=$I$519:$I$919)*($G254=$G$519:$G$919)*($F254=$F$519:$F$919)*($E254=$E$519:$E$919)*($J254=$J$519:$J$919),0),MATCH(AJ$10,$N$518:$AS$518,0))</f>
        <v>10.964275764705881</v>
      </c>
      <c r="AK254" s="87" cm="1">
        <f t="array" aca="1" ref="AK254" ca="1">INDEX($N$519:$AS$919,MATCH(1,($H254=$H$519:$H$919)*($I254=$I$519:$I$919)*($G254=$G$519:$G$919)*($F254=$F$519:$F$919)*($E254=$E$519:$E$919)*($J254=$J$519:$J$919),0),MATCH(AK$10,$N$518:$AS$518,0))</f>
        <v>10.927428705882352</v>
      </c>
      <c r="AL254" s="87" cm="1">
        <f t="array" aca="1" ref="AL254" ca="1">INDEX($N$519:$AS$919,MATCH(1,($H254=$H$519:$H$919)*($I254=$I$519:$I$919)*($G254=$G$519:$G$919)*($F254=$F$519:$F$919)*($E254=$E$519:$E$919)*($J254=$J$519:$J$919),0),MATCH(AL$10,$N$518:$AS$518,0))</f>
        <v>10.890581647058822</v>
      </c>
      <c r="AM254" s="87" cm="1">
        <f t="array" aca="1" ref="AM254" ca="1">INDEX($N$519:$AS$919,MATCH(1,($H254=$H$519:$H$919)*($I254=$I$519:$I$919)*($G254=$G$519:$G$919)*($F254=$F$519:$F$919)*($E254=$E$519:$E$919)*($J254=$J$519:$J$919),0),MATCH(AM$10,$N$518:$AS$518,0))</f>
        <v>10.853734588235293</v>
      </c>
      <c r="AN254" s="87" cm="1">
        <f t="array" aca="1" ref="AN254" ca="1">INDEX($N$519:$AS$919,MATCH(1,($H254=$H$519:$H$919)*($I254=$I$519:$I$919)*($G254=$G$519:$G$919)*($F254=$F$519:$F$919)*($E254=$E$519:$E$919)*($J254=$J$519:$J$919),0),MATCH(AN$10,$N$518:$AS$518,0))</f>
        <v>10.816887529411764</v>
      </c>
      <c r="AO254" s="87" cm="1">
        <f t="array" aca="1" ref="AO254" ca="1">INDEX($N$519:$AS$919,MATCH(1,($H254=$H$519:$H$919)*($I254=$I$519:$I$919)*($G254=$G$519:$G$919)*($F254=$F$519:$F$919)*($E254=$E$519:$E$919)*($J254=$J$519:$J$919),0),MATCH(AO$10,$N$518:$AS$518,0))</f>
        <v>10.780040470588235</v>
      </c>
      <c r="AP254" s="87" cm="1">
        <f t="array" aca="1" ref="AP254" ca="1">INDEX($N$519:$AS$919,MATCH(1,($H254=$H$519:$H$919)*($I254=$I$519:$I$919)*($G254=$G$519:$G$919)*($F254=$F$519:$F$919)*($E254=$E$519:$E$919)*($J254=$J$519:$J$919),0),MATCH(AP$10,$N$518:$AS$518,0))</f>
        <v>10.743193411764706</v>
      </c>
      <c r="AQ254" s="87" cm="1">
        <f t="array" aca="1" ref="AQ254" ca="1">INDEX($N$519:$AS$919,MATCH(1,($H254=$H$519:$H$919)*($I254=$I$519:$I$919)*($G254=$G$519:$G$919)*($F254=$F$519:$F$919)*($E254=$E$519:$E$919)*($J254=$J$519:$J$919),0),MATCH(AQ$10,$N$518:$AS$518,0))</f>
        <v>10.706346352941178</v>
      </c>
      <c r="AR254" s="87" cm="1">
        <f t="array" aca="1" ref="AR254" ca="1">INDEX($N$519:$AS$919,MATCH(1,($H254=$H$519:$H$919)*($I254=$I$519:$I$919)*($G254=$G$519:$G$919)*($F254=$F$519:$F$919)*($E254=$E$519:$E$919)*($J254=$J$519:$J$919),0),MATCH(AR$10,$N$518:$AS$518,0))</f>
        <v>10.669499294117649</v>
      </c>
      <c r="AS254" s="87" cm="1">
        <f t="array" aca="1" ref="AS254" ca="1">INDEX($N$519:$AS$919,MATCH(1,($H254=$H$519:$H$919)*($I254=$I$519:$I$919)*($G254=$G$519:$G$919)*($F254=$F$519:$F$919)*($E254=$E$519:$E$919)*($J254=$J$519:$J$919),0),MATCH(AS$10,$N$518:$AS$518,0))</f>
        <v>10.632652235294119</v>
      </c>
    </row>
    <row r="255" spans="1:45">
      <c r="A255" s="7"/>
      <c r="B255" s="23">
        <v>1</v>
      </c>
      <c r="C255" s="12" t="s">
        <v>115</v>
      </c>
      <c r="D255" s="12" t="s">
        <v>115</v>
      </c>
      <c r="E255" s="12" t="s">
        <v>172</v>
      </c>
      <c r="F255" s="12" t="s">
        <v>305</v>
      </c>
      <c r="G255" s="12" t="s">
        <v>319</v>
      </c>
      <c r="H255" s="12" t="s">
        <v>90</v>
      </c>
      <c r="I255" s="28" t="s">
        <v>97</v>
      </c>
      <c r="J255" s="12"/>
      <c r="K255" t="str">
        <f>INDEX('Unit list'!$D:$D,MATCH($I255,'Unit list'!$C:$C,0))</f>
        <v>GJ/t</v>
      </c>
      <c r="L255" s="15">
        <f>INDEX('Unit list'!$E:$E,MATCH($I255,'Unit list'!$C:$C,0))</f>
        <v>1</v>
      </c>
      <c r="M255" t="str">
        <f t="shared" si="3"/>
        <v>GJ/tUrea</v>
      </c>
      <c r="N255" s="87" cm="1">
        <f t="array" ref="N255">INDEX($N$519:$AS$919,MATCH(1,($H255=$H$519:$H$919)*($I255=$I$519:$I$919)*($G255=$G$519:$G$919)*($F255=$F$519:$F$919)*($E255=$E$519:$E$919)*($J255=$J$519:$J$919),0),MATCH(N$10,$N$518:$AS$518,0))</f>
        <v>0</v>
      </c>
      <c r="O255" s="87" cm="1">
        <f t="array" aca="1" ref="O255" ca="1">INDEX($N$519:$AS$919,MATCH(1,($H255=$H$519:$H$919)*($I255=$I$519:$I$919)*($G255=$G$519:$G$919)*($F255=$F$519:$F$919)*($E255=$E$519:$E$919)*($J255=$J$519:$J$919),0),MATCH(O$10,$N$518:$AS$518,0))</f>
        <v>10.934798117647057</v>
      </c>
      <c r="P255" s="87" cm="1">
        <f t="array" aca="1" ref="P255" ca="1">INDEX($N$519:$AS$919,MATCH(1,($H255=$H$519:$H$919)*($I255=$I$519:$I$919)*($G255=$G$519:$G$919)*($F255=$F$519:$F$919)*($E255=$E$519:$E$919)*($J255=$J$519:$J$919),0),MATCH(P$10,$N$518:$AS$518,0))</f>
        <v>10.869947294117646</v>
      </c>
      <c r="Q255" s="87" cm="1">
        <f t="array" aca="1" ref="Q255" ca="1">INDEX($N$519:$AS$919,MATCH(1,($H255=$H$519:$H$919)*($I255=$I$519:$I$919)*($G255=$G$519:$G$919)*($F255=$F$519:$F$919)*($E255=$E$519:$E$919)*($J255=$J$519:$J$919),0),MATCH(Q$10,$N$518:$AS$518,0))</f>
        <v>10.805096470588234</v>
      </c>
      <c r="R255" s="87" cm="1">
        <f t="array" aca="1" ref="R255" ca="1">INDEX($N$519:$AS$919,MATCH(1,($H255=$H$519:$H$919)*($I255=$I$519:$I$919)*($G255=$G$519:$G$919)*($F255=$F$519:$F$919)*($E255=$E$519:$E$919)*($J255=$J$519:$J$919),0),MATCH(R$10,$N$518:$AS$518,0))</f>
        <v>10.740245647058822</v>
      </c>
      <c r="S255" s="87" cm="1">
        <f t="array" aca="1" ref="S255" ca="1">INDEX($N$519:$AS$919,MATCH(1,($H255=$H$519:$H$919)*($I255=$I$519:$I$919)*($G255=$G$519:$G$919)*($F255=$F$519:$F$919)*($E255=$E$519:$E$919)*($J255=$J$519:$J$919),0),MATCH(S$10,$N$518:$AS$518,0))</f>
        <v>10.675394823529411</v>
      </c>
      <c r="T255" s="87" cm="1">
        <f t="array" aca="1" ref="T255" ca="1">INDEX($N$519:$AS$919,MATCH(1,($H255=$H$519:$H$919)*($I255=$I$519:$I$919)*($G255=$G$519:$G$919)*($F255=$F$519:$F$919)*($E255=$E$519:$E$919)*($J255=$J$519:$J$919),0),MATCH(T$10,$N$518:$AS$518,0))</f>
        <v>10.610543999999999</v>
      </c>
      <c r="U255" s="87" cm="1">
        <f t="array" aca="1" ref="U255" ca="1">INDEX($N$519:$AS$919,MATCH(1,($H255=$H$519:$H$919)*($I255=$I$519:$I$919)*($G255=$G$519:$G$919)*($F255=$F$519:$F$919)*($E255=$E$519:$E$919)*($J255=$J$519:$J$919),0),MATCH(U$10,$N$518:$AS$518,0))</f>
        <v>10.545693176470587</v>
      </c>
      <c r="V255" s="87" cm="1">
        <f t="array" aca="1" ref="V255" ca="1">INDEX($N$519:$AS$919,MATCH(1,($H255=$H$519:$H$919)*($I255=$I$519:$I$919)*($G255=$G$519:$G$919)*($F255=$F$519:$F$919)*($E255=$E$519:$E$919)*($J255=$J$519:$J$919),0),MATCH(V$10,$N$518:$AS$518,0))</f>
        <v>10.480842352941176</v>
      </c>
      <c r="W255" s="87" cm="1">
        <f t="array" aca="1" ref="W255" ca="1">INDEX($N$519:$AS$919,MATCH(1,($H255=$H$519:$H$919)*($I255=$I$519:$I$919)*($G255=$G$519:$G$919)*($F255=$F$519:$F$919)*($E255=$E$519:$E$919)*($J255=$J$519:$J$919),0),MATCH(W$10,$N$518:$AS$518,0))</f>
        <v>10.415991529411762</v>
      </c>
      <c r="X255" s="87" cm="1">
        <f t="array" aca="1" ref="X255" ca="1">INDEX($N$519:$AS$919,MATCH(1,($H255=$H$519:$H$919)*($I255=$I$519:$I$919)*($G255=$G$519:$G$919)*($F255=$F$519:$F$919)*($E255=$E$519:$E$919)*($J255=$J$519:$J$919),0),MATCH(X$10,$N$518:$AS$518,0))</f>
        <v>10.351140705882353</v>
      </c>
      <c r="Y255" s="87" cm="1">
        <f t="array" aca="1" ref="Y255" ca="1">INDEX($N$519:$AS$919,MATCH(1,($H255=$H$519:$H$919)*($I255=$I$519:$I$919)*($G255=$G$519:$G$919)*($F255=$F$519:$F$919)*($E255=$E$519:$E$919)*($J255=$J$519:$J$919),0),MATCH(Y$10,$N$518:$AS$518,0))</f>
        <v>10.286289882352943</v>
      </c>
      <c r="Z255" s="87" cm="1">
        <f t="array" aca="1" ref="Z255" ca="1">INDEX($N$519:$AS$919,MATCH(1,($H255=$H$519:$H$919)*($I255=$I$519:$I$919)*($G255=$G$519:$G$919)*($F255=$F$519:$F$919)*($E255=$E$519:$E$919)*($J255=$J$519:$J$919),0),MATCH(Z$10,$N$518:$AS$518,0))</f>
        <v>10.253864470588235</v>
      </c>
      <c r="AA255" s="87" cm="1">
        <f t="array" aca="1" ref="AA255" ca="1">INDEX($N$519:$AS$919,MATCH(1,($H255=$H$519:$H$919)*($I255=$I$519:$I$919)*($G255=$G$519:$G$919)*($F255=$F$519:$F$919)*($E255=$E$519:$E$919)*($J255=$J$519:$J$919),0),MATCH(AA$10,$N$518:$AS$518,0))</f>
        <v>10.221439058823529</v>
      </c>
      <c r="AB255" s="87" cm="1">
        <f t="array" aca="1" ref="AB255" ca="1">INDEX($N$519:$AS$919,MATCH(1,($H255=$H$519:$H$919)*($I255=$I$519:$I$919)*($G255=$G$519:$G$919)*($F255=$F$519:$F$919)*($E255=$E$519:$E$919)*($J255=$J$519:$J$919),0),MATCH(AB$10,$N$518:$AS$518,0))</f>
        <v>10.189013647058825</v>
      </c>
      <c r="AC255" s="87" cm="1">
        <f t="array" aca="1" ref="AC255" ca="1">INDEX($N$519:$AS$919,MATCH(1,($H255=$H$519:$H$919)*($I255=$I$519:$I$919)*($G255=$G$519:$G$919)*($F255=$F$519:$F$919)*($E255=$E$519:$E$919)*($J255=$J$519:$J$919),0),MATCH(AC$10,$N$518:$AS$518,0))</f>
        <v>10.156588235294116</v>
      </c>
      <c r="AD255" s="87" cm="1">
        <f t="array" aca="1" ref="AD255" ca="1">INDEX($N$519:$AS$919,MATCH(1,($H255=$H$519:$H$919)*($I255=$I$519:$I$919)*($G255=$G$519:$G$919)*($F255=$F$519:$F$919)*($E255=$E$519:$E$919)*($J255=$J$519:$J$919),0),MATCH(AD$10,$N$518:$AS$518,0))</f>
        <v>10.12416282352941</v>
      </c>
      <c r="AE255" s="87" cm="1">
        <f t="array" aca="1" ref="AE255" ca="1">INDEX($N$519:$AS$919,MATCH(1,($H255=$H$519:$H$919)*($I255=$I$519:$I$919)*($G255=$G$519:$G$919)*($F255=$F$519:$F$919)*($E255=$E$519:$E$919)*($J255=$J$519:$J$919),0),MATCH(AE$10,$N$518:$AS$518,0))</f>
        <v>10.091737411764704</v>
      </c>
      <c r="AF255" s="87" cm="1">
        <f t="array" aca="1" ref="AF255" ca="1">INDEX($N$519:$AS$919,MATCH(1,($H255=$H$519:$H$919)*($I255=$I$519:$I$919)*($G255=$G$519:$G$919)*($F255=$F$519:$F$919)*($E255=$E$519:$E$919)*($J255=$J$519:$J$919),0),MATCH(AF$10,$N$518:$AS$518,0))</f>
        <v>10.059312</v>
      </c>
      <c r="AG255" s="87" cm="1">
        <f t="array" aca="1" ref="AG255" ca="1">INDEX($N$519:$AS$919,MATCH(1,($H255=$H$519:$H$919)*($I255=$I$519:$I$919)*($G255=$G$519:$G$919)*($F255=$F$519:$F$919)*($E255=$E$519:$E$919)*($J255=$J$519:$J$919),0),MATCH(AG$10,$N$518:$AS$518,0))</f>
        <v>10.026886588235293</v>
      </c>
      <c r="AH255" s="87" cm="1">
        <f t="array" aca="1" ref="AH255" ca="1">INDEX($N$519:$AS$919,MATCH(1,($H255=$H$519:$H$919)*($I255=$I$519:$I$919)*($G255=$G$519:$G$919)*($F255=$F$519:$F$919)*($E255=$E$519:$E$919)*($J255=$J$519:$J$919),0),MATCH(AH$10,$N$518:$AS$518,0))</f>
        <v>9.9944611764705868</v>
      </c>
      <c r="AI255" s="87" cm="1">
        <f t="array" aca="1" ref="AI255" ca="1">INDEX($N$519:$AS$919,MATCH(1,($H255=$H$519:$H$919)*($I255=$I$519:$I$919)*($G255=$G$519:$G$919)*($F255=$F$519:$F$919)*($E255=$E$519:$E$919)*($J255=$J$519:$J$919),0),MATCH(AI$10,$N$518:$AS$518,0))</f>
        <v>9.962035764705881</v>
      </c>
      <c r="AJ255" s="87" cm="1">
        <f t="array" aca="1" ref="AJ255" ca="1">INDEX($N$519:$AS$919,MATCH(1,($H255=$H$519:$H$919)*($I255=$I$519:$I$919)*($G255=$G$519:$G$919)*($F255=$F$519:$F$919)*($E255=$E$519:$E$919)*($J255=$J$519:$J$919),0),MATCH(AJ$10,$N$518:$AS$518,0))</f>
        <v>9.9296103529411752</v>
      </c>
      <c r="AK255" s="87" cm="1">
        <f t="array" aca="1" ref="AK255" ca="1">INDEX($N$519:$AS$919,MATCH(1,($H255=$H$519:$H$919)*($I255=$I$519:$I$919)*($G255=$G$519:$G$919)*($F255=$F$519:$F$919)*($E255=$E$519:$E$919)*($J255=$J$519:$J$919),0),MATCH(AK$10,$N$518:$AS$518,0))</f>
        <v>9.8971849411764712</v>
      </c>
      <c r="AL255" s="87" cm="1">
        <f t="array" aca="1" ref="AL255" ca="1">INDEX($N$519:$AS$919,MATCH(1,($H255=$H$519:$H$919)*($I255=$I$519:$I$919)*($G255=$G$519:$G$919)*($F255=$F$519:$F$919)*($E255=$E$519:$E$919)*($J255=$J$519:$J$919),0),MATCH(AL$10,$N$518:$AS$518,0))</f>
        <v>9.8647595294117618</v>
      </c>
      <c r="AM255" s="87" cm="1">
        <f t="array" aca="1" ref="AM255" ca="1">INDEX($N$519:$AS$919,MATCH(1,($H255=$H$519:$H$919)*($I255=$I$519:$I$919)*($G255=$G$519:$G$919)*($F255=$F$519:$F$919)*($E255=$E$519:$E$919)*($J255=$J$519:$J$919),0),MATCH(AM$10,$N$518:$AS$518,0))</f>
        <v>9.8323341176470578</v>
      </c>
      <c r="AN255" s="87" cm="1">
        <f t="array" aca="1" ref="AN255" ca="1">INDEX($N$519:$AS$919,MATCH(1,($H255=$H$519:$H$919)*($I255=$I$519:$I$919)*($G255=$G$519:$G$919)*($F255=$F$519:$F$919)*($E255=$E$519:$E$919)*($J255=$J$519:$J$919),0),MATCH(AN$10,$N$518:$AS$518,0))</f>
        <v>9.799908705882352</v>
      </c>
      <c r="AO255" s="87" cm="1">
        <f t="array" aca="1" ref="AO255" ca="1">INDEX($N$519:$AS$919,MATCH(1,($H255=$H$519:$H$919)*($I255=$I$519:$I$919)*($G255=$G$519:$G$919)*($F255=$F$519:$F$919)*($E255=$E$519:$E$919)*($J255=$J$519:$J$919),0),MATCH(AO$10,$N$518:$AS$518,0))</f>
        <v>9.7674832941176444</v>
      </c>
      <c r="AP255" s="87" cm="1">
        <f t="array" aca="1" ref="AP255" ca="1">INDEX($N$519:$AS$919,MATCH(1,($H255=$H$519:$H$919)*($I255=$I$519:$I$919)*($G255=$G$519:$G$919)*($F255=$F$519:$F$919)*($E255=$E$519:$E$919)*($J255=$J$519:$J$919),0),MATCH(AP$10,$N$518:$AS$518,0))</f>
        <v>9.7350578823529403</v>
      </c>
      <c r="AQ255" s="87" cm="1">
        <f t="array" aca="1" ref="AQ255" ca="1">INDEX($N$519:$AS$919,MATCH(1,($H255=$H$519:$H$919)*($I255=$I$519:$I$919)*($G255=$G$519:$G$919)*($F255=$F$519:$F$919)*($E255=$E$519:$E$919)*($J255=$J$519:$J$919),0),MATCH(AQ$10,$N$518:$AS$518,0))</f>
        <v>9.7026324705882345</v>
      </c>
      <c r="AR255" s="87" cm="1">
        <f t="array" aca="1" ref="AR255" ca="1">INDEX($N$519:$AS$919,MATCH(1,($H255=$H$519:$H$919)*($I255=$I$519:$I$919)*($G255=$G$519:$G$919)*($F255=$F$519:$F$919)*($E255=$E$519:$E$919)*($J255=$J$519:$J$919),0),MATCH(AR$10,$N$518:$AS$518,0))</f>
        <v>9.6702070588235287</v>
      </c>
      <c r="AS255" s="87" cm="1">
        <f t="array" aca="1" ref="AS255" ca="1">INDEX($N$519:$AS$919,MATCH(1,($H255=$H$519:$H$919)*($I255=$I$519:$I$919)*($G255=$G$519:$G$919)*($F255=$F$519:$F$919)*($E255=$E$519:$E$919)*($J255=$J$519:$J$919),0),MATCH(AS$10,$N$518:$AS$518,0))</f>
        <v>9.6377816470588247</v>
      </c>
    </row>
    <row r="256" spans="1:45">
      <c r="A256" s="7"/>
      <c r="B256" s="23">
        <v>1</v>
      </c>
      <c r="C256" s="12" t="s">
        <v>115</v>
      </c>
      <c r="D256" s="12" t="s">
        <v>115</v>
      </c>
      <c r="E256" s="12" t="s">
        <v>172</v>
      </c>
      <c r="F256" s="12" t="s">
        <v>305</v>
      </c>
      <c r="G256" s="12" t="s">
        <v>320</v>
      </c>
      <c r="H256" s="12" t="s">
        <v>90</v>
      </c>
      <c r="I256" s="28" t="s">
        <v>97</v>
      </c>
      <c r="J256" s="12"/>
      <c r="K256" t="str">
        <f>INDEX('Unit list'!$D:$D,MATCH($I256,'Unit list'!$C:$C,0))</f>
        <v>GJ/t</v>
      </c>
      <c r="L256" s="15">
        <f>INDEX('Unit list'!$E:$E,MATCH($I256,'Unit list'!$C:$C,0))</f>
        <v>1</v>
      </c>
      <c r="M256" t="str">
        <f t="shared" si="3"/>
        <v>GJ/tUrea</v>
      </c>
      <c r="N256" s="87" cm="1">
        <f t="array" ref="N256">INDEX($N$519:$AS$919,MATCH(1,($H256=$H$519:$H$919)*($I256=$I$519:$I$919)*($G256=$G$519:$G$919)*($F256=$F$519:$F$919)*($E256=$E$519:$E$919)*($J256=$J$519:$J$919),0),MATCH(N$10,$N$518:$AS$518,0))</f>
        <v>0</v>
      </c>
      <c r="O256" s="87" cm="1">
        <f t="array" aca="1" ref="O256" ca="1">INDEX($N$519:$AS$919,MATCH(1,($H256=$H$519:$H$919)*($I256=$I$519:$I$919)*($G256=$G$519:$G$919)*($F256=$F$519:$F$919)*($E256=$E$519:$E$919)*($J256=$J$519:$J$919),0),MATCH(O$10,$N$518:$AS$518,0))</f>
        <v>11.325376941176469</v>
      </c>
      <c r="P256" s="87" cm="1">
        <f t="array" aca="1" ref="P256" ca="1">INDEX($N$519:$AS$919,MATCH(1,($H256=$H$519:$H$919)*($I256=$I$519:$I$919)*($G256=$G$519:$G$919)*($F256=$F$519:$F$919)*($E256=$E$519:$E$919)*($J256=$J$519:$J$919),0),MATCH(P$10,$N$518:$AS$518,0))</f>
        <v>11.257578352941174</v>
      </c>
      <c r="Q256" s="87" cm="1">
        <f t="array" aca="1" ref="Q256" ca="1">INDEX($N$519:$AS$919,MATCH(1,($H256=$H$519:$H$919)*($I256=$I$519:$I$919)*($G256=$G$519:$G$919)*($F256=$F$519:$F$919)*($E256=$E$519:$E$919)*($J256=$J$519:$J$919),0),MATCH(Q$10,$N$518:$AS$518,0))</f>
        <v>11.189779764705882</v>
      </c>
      <c r="R256" s="87" cm="1">
        <f t="array" aca="1" ref="R256" ca="1">INDEX($N$519:$AS$919,MATCH(1,($H256=$H$519:$H$919)*($I256=$I$519:$I$919)*($G256=$G$519:$G$919)*($F256=$F$519:$F$919)*($E256=$E$519:$E$919)*($J256=$J$519:$J$919),0),MATCH(R$10,$N$518:$AS$518,0))</f>
        <v>11.121981176470587</v>
      </c>
      <c r="S256" s="87" cm="1">
        <f t="array" aca="1" ref="S256" ca="1">INDEX($N$519:$AS$919,MATCH(1,($H256=$H$519:$H$919)*($I256=$I$519:$I$919)*($G256=$G$519:$G$919)*($F256=$F$519:$F$919)*($E256=$E$519:$E$919)*($J256=$J$519:$J$919),0),MATCH(S$10,$N$518:$AS$518,0))</f>
        <v>11.054182588235294</v>
      </c>
      <c r="T256" s="87" cm="1">
        <f t="array" aca="1" ref="T256" ca="1">INDEX($N$519:$AS$919,MATCH(1,($H256=$H$519:$H$919)*($I256=$I$519:$I$919)*($G256=$G$519:$G$919)*($F256=$F$519:$F$919)*($E256=$E$519:$E$919)*($J256=$J$519:$J$919),0),MATCH(T$10,$N$518:$AS$518,0))</f>
        <v>10.986383999999999</v>
      </c>
      <c r="U256" s="87" cm="1">
        <f t="array" aca="1" ref="U256" ca="1">INDEX($N$519:$AS$919,MATCH(1,($H256=$H$519:$H$919)*($I256=$I$519:$I$919)*($G256=$G$519:$G$919)*($F256=$F$519:$F$919)*($E256=$E$519:$E$919)*($J256=$J$519:$J$919),0),MATCH(U$10,$N$518:$AS$518,0))</f>
        <v>10.918585411764706</v>
      </c>
      <c r="V256" s="87" cm="1">
        <f t="array" aca="1" ref="V256" ca="1">INDEX($N$519:$AS$919,MATCH(1,($H256=$H$519:$H$919)*($I256=$I$519:$I$919)*($G256=$G$519:$G$919)*($F256=$F$519:$F$919)*($E256=$E$519:$E$919)*($J256=$J$519:$J$919),0),MATCH(V$10,$N$518:$AS$518,0))</f>
        <v>10.850786823529413</v>
      </c>
      <c r="W256" s="87" cm="1">
        <f t="array" aca="1" ref="W256" ca="1">INDEX($N$519:$AS$919,MATCH(1,($H256=$H$519:$H$919)*($I256=$I$519:$I$919)*($G256=$G$519:$G$919)*($F256=$F$519:$F$919)*($E256=$E$519:$E$919)*($J256=$J$519:$J$919),0),MATCH(W$10,$N$518:$AS$518,0))</f>
        <v>10.782988235294118</v>
      </c>
      <c r="X256" s="87" cm="1">
        <f t="array" aca="1" ref="X256" ca="1">INDEX($N$519:$AS$919,MATCH(1,($H256=$H$519:$H$919)*($I256=$I$519:$I$919)*($G256=$G$519:$G$919)*($F256=$F$519:$F$919)*($E256=$E$519:$E$919)*($J256=$J$519:$J$919),0),MATCH(X$10,$N$518:$AS$518,0))</f>
        <v>10.715189647058823</v>
      </c>
      <c r="Y256" s="87" cm="1">
        <f t="array" aca="1" ref="Y256" ca="1">INDEX($N$519:$AS$919,MATCH(1,($H256=$H$519:$H$919)*($I256=$I$519:$I$919)*($G256=$G$519:$G$919)*($F256=$F$519:$F$919)*($E256=$E$519:$E$919)*($J256=$J$519:$J$919),0),MATCH(Y$10,$N$518:$AS$518,0))</f>
        <v>10.64739105882353</v>
      </c>
      <c r="Z256" s="87" cm="1">
        <f t="array" aca="1" ref="Z256" ca="1">INDEX($N$519:$AS$919,MATCH(1,($H256=$H$519:$H$919)*($I256=$I$519:$I$919)*($G256=$G$519:$G$919)*($F256=$F$519:$F$919)*($E256=$E$519:$E$919)*($J256=$J$519:$J$919),0),MATCH(Z$10,$N$518:$AS$518,0))</f>
        <v>10.613491764705881</v>
      </c>
      <c r="AA256" s="87" cm="1">
        <f t="array" aca="1" ref="AA256" ca="1">INDEX($N$519:$AS$919,MATCH(1,($H256=$H$519:$H$919)*($I256=$I$519:$I$919)*($G256=$G$519:$G$919)*($F256=$F$519:$F$919)*($E256=$E$519:$E$919)*($J256=$J$519:$J$919),0),MATCH(AA$10,$N$518:$AS$518,0))</f>
        <v>10.579592470588237</v>
      </c>
      <c r="AB256" s="87" cm="1">
        <f t="array" aca="1" ref="AB256" ca="1">INDEX($N$519:$AS$919,MATCH(1,($H256=$H$519:$H$919)*($I256=$I$519:$I$919)*($G256=$G$519:$G$919)*($F256=$F$519:$F$919)*($E256=$E$519:$E$919)*($J256=$J$519:$J$919),0),MATCH(AB$10,$N$518:$AS$518,0))</f>
        <v>10.545693176470587</v>
      </c>
      <c r="AC256" s="87" cm="1">
        <f t="array" aca="1" ref="AC256" ca="1">INDEX($N$519:$AS$919,MATCH(1,($H256=$H$519:$H$919)*($I256=$I$519:$I$919)*($G256=$G$519:$G$919)*($F256=$F$519:$F$919)*($E256=$E$519:$E$919)*($J256=$J$519:$J$919),0),MATCH(AC$10,$N$518:$AS$518,0))</f>
        <v>10.51179388235294</v>
      </c>
      <c r="AD256" s="87" cm="1">
        <f t="array" aca="1" ref="AD256" ca="1">INDEX($N$519:$AS$919,MATCH(1,($H256=$H$519:$H$919)*($I256=$I$519:$I$919)*($G256=$G$519:$G$919)*($F256=$F$519:$F$919)*($E256=$E$519:$E$919)*($J256=$J$519:$J$919),0),MATCH(AD$10,$N$518:$AS$518,0))</f>
        <v>10.477894588235293</v>
      </c>
      <c r="AE256" s="87" cm="1">
        <f t="array" aca="1" ref="AE256" ca="1">INDEX($N$519:$AS$919,MATCH(1,($H256=$H$519:$H$919)*($I256=$I$519:$I$919)*($G256=$G$519:$G$919)*($F256=$F$519:$F$919)*($E256=$E$519:$E$919)*($J256=$J$519:$J$919),0),MATCH(AE$10,$N$518:$AS$518,0))</f>
        <v>10.443995294117647</v>
      </c>
      <c r="AF256" s="87" cm="1">
        <f t="array" aca="1" ref="AF256" ca="1">INDEX($N$519:$AS$919,MATCH(1,($H256=$H$519:$H$919)*($I256=$I$519:$I$919)*($G256=$G$519:$G$919)*($F256=$F$519:$F$919)*($E256=$E$519:$E$919)*($J256=$J$519:$J$919),0),MATCH(AF$10,$N$518:$AS$518,0))</f>
        <v>10.410095999999998</v>
      </c>
      <c r="AG256" s="87" cm="1">
        <f t="array" aca="1" ref="AG256" ca="1">INDEX($N$519:$AS$919,MATCH(1,($H256=$H$519:$H$919)*($I256=$I$519:$I$919)*($G256=$G$519:$G$919)*($F256=$F$519:$F$919)*($E256=$E$519:$E$919)*($J256=$J$519:$J$919),0),MATCH(AG$10,$N$518:$AS$518,0))</f>
        <v>10.376196705882352</v>
      </c>
      <c r="AH256" s="87" cm="1">
        <f t="array" aca="1" ref="AH256" ca="1">INDEX($N$519:$AS$919,MATCH(1,($H256=$H$519:$H$919)*($I256=$I$519:$I$919)*($G256=$G$519:$G$919)*($F256=$F$519:$F$919)*($E256=$E$519:$E$919)*($J256=$J$519:$J$919),0),MATCH(AH$10,$N$518:$AS$518,0))</f>
        <v>10.342297411764704</v>
      </c>
      <c r="AI256" s="87" cm="1">
        <f t="array" aca="1" ref="AI256" ca="1">INDEX($N$519:$AS$919,MATCH(1,($H256=$H$519:$H$919)*($I256=$I$519:$I$919)*($G256=$G$519:$G$919)*($F256=$F$519:$F$919)*($E256=$E$519:$E$919)*($J256=$J$519:$J$919),0),MATCH(AI$10,$N$518:$AS$518,0))</f>
        <v>10.308398117647057</v>
      </c>
      <c r="AJ256" s="87" cm="1">
        <f t="array" aca="1" ref="AJ256" ca="1">INDEX($N$519:$AS$919,MATCH(1,($H256=$H$519:$H$919)*($I256=$I$519:$I$919)*($G256=$G$519:$G$919)*($F256=$F$519:$F$919)*($E256=$E$519:$E$919)*($J256=$J$519:$J$919),0),MATCH(AJ$10,$N$518:$AS$518,0))</f>
        <v>10.274498823529409</v>
      </c>
      <c r="AK256" s="87" cm="1">
        <f t="array" aca="1" ref="AK256" ca="1">INDEX($N$519:$AS$919,MATCH(1,($H256=$H$519:$H$919)*($I256=$I$519:$I$919)*($G256=$G$519:$G$919)*($F256=$F$519:$F$919)*($E256=$E$519:$E$919)*($J256=$J$519:$J$919),0),MATCH(AK$10,$N$518:$AS$518,0))</f>
        <v>10.240599529411764</v>
      </c>
      <c r="AL256" s="87" cm="1">
        <f t="array" aca="1" ref="AL256" ca="1">INDEX($N$519:$AS$919,MATCH(1,($H256=$H$519:$H$919)*($I256=$I$519:$I$919)*($G256=$G$519:$G$919)*($F256=$F$519:$F$919)*($E256=$E$519:$E$919)*($J256=$J$519:$J$919),0),MATCH(AL$10,$N$518:$AS$518,0))</f>
        <v>10.206700235294115</v>
      </c>
      <c r="AM256" s="87" cm="1">
        <f t="array" aca="1" ref="AM256" ca="1">INDEX($N$519:$AS$919,MATCH(1,($H256=$H$519:$H$919)*($I256=$I$519:$I$919)*($G256=$G$519:$G$919)*($F256=$F$519:$F$919)*($E256=$E$519:$E$919)*($J256=$J$519:$J$919),0),MATCH(AM$10,$N$518:$AS$518,0))</f>
        <v>10.172800941176471</v>
      </c>
      <c r="AN256" s="87" cm="1">
        <f t="array" aca="1" ref="AN256" ca="1">INDEX($N$519:$AS$919,MATCH(1,($H256=$H$519:$H$919)*($I256=$I$519:$I$919)*($G256=$G$519:$G$919)*($F256=$F$519:$F$919)*($E256=$E$519:$E$919)*($J256=$J$519:$J$919),0),MATCH(AN$10,$N$518:$AS$518,0))</f>
        <v>10.138901647058823</v>
      </c>
      <c r="AO256" s="87" cm="1">
        <f t="array" aca="1" ref="AO256" ca="1">INDEX($N$519:$AS$919,MATCH(1,($H256=$H$519:$H$919)*($I256=$I$519:$I$919)*($G256=$G$519:$G$919)*($F256=$F$519:$F$919)*($E256=$E$519:$E$919)*($J256=$J$519:$J$919),0),MATCH(AO$10,$N$518:$AS$518,0))</f>
        <v>10.105002352941176</v>
      </c>
      <c r="AP256" s="87" cm="1">
        <f t="array" aca="1" ref="AP256" ca="1">INDEX($N$519:$AS$919,MATCH(1,($H256=$H$519:$H$919)*($I256=$I$519:$I$919)*($G256=$G$519:$G$919)*($F256=$F$519:$F$919)*($E256=$E$519:$E$919)*($J256=$J$519:$J$919),0),MATCH(AP$10,$N$518:$AS$518,0))</f>
        <v>10.07110305882353</v>
      </c>
      <c r="AQ256" s="87" cm="1">
        <f t="array" aca="1" ref="AQ256" ca="1">INDEX($N$519:$AS$919,MATCH(1,($H256=$H$519:$H$919)*($I256=$I$519:$I$919)*($G256=$G$519:$G$919)*($F256=$F$519:$F$919)*($E256=$E$519:$E$919)*($J256=$J$519:$J$919),0),MATCH(AQ$10,$N$518:$AS$518,0))</f>
        <v>10.037203764705881</v>
      </c>
      <c r="AR256" s="87" cm="1">
        <f t="array" aca="1" ref="AR256" ca="1">INDEX($N$519:$AS$919,MATCH(1,($H256=$H$519:$H$919)*($I256=$I$519:$I$919)*($G256=$G$519:$G$919)*($F256=$F$519:$F$919)*($E256=$E$519:$E$919)*($J256=$J$519:$J$919),0),MATCH(AR$10,$N$518:$AS$518,0))</f>
        <v>10.003304470588237</v>
      </c>
      <c r="AS256" s="87" cm="1">
        <f t="array" aca="1" ref="AS256" ca="1">INDEX($N$519:$AS$919,MATCH(1,($H256=$H$519:$H$919)*($I256=$I$519:$I$919)*($G256=$G$519:$G$919)*($F256=$F$519:$F$919)*($E256=$E$519:$E$919)*($J256=$J$519:$J$919),0),MATCH(AS$10,$N$518:$AS$518,0))</f>
        <v>9.9694051764705875</v>
      </c>
    </row>
    <row r="257" spans="1:45">
      <c r="A257" s="7"/>
      <c r="B257" s="23">
        <v>1</v>
      </c>
      <c r="C257" s="12" t="s">
        <v>115</v>
      </c>
      <c r="D257" s="12" t="s">
        <v>115</v>
      </c>
      <c r="E257" s="12" t="s">
        <v>172</v>
      </c>
      <c r="F257" s="12" t="s">
        <v>305</v>
      </c>
      <c r="G257" s="12" t="s">
        <v>321</v>
      </c>
      <c r="H257" s="12" t="s">
        <v>90</v>
      </c>
      <c r="I257" s="28" t="s">
        <v>97</v>
      </c>
      <c r="J257" s="12"/>
      <c r="K257" t="str">
        <f>INDEX('Unit list'!$D:$D,MATCH($I257,'Unit list'!$C:$C,0))</f>
        <v>GJ/t</v>
      </c>
      <c r="L257" s="15">
        <f>INDEX('Unit list'!$E:$E,MATCH($I257,'Unit list'!$C:$C,0))</f>
        <v>1</v>
      </c>
      <c r="M257" t="str">
        <f t="shared" si="3"/>
        <v>GJ/tUrea</v>
      </c>
      <c r="N257" s="87" cm="1">
        <f t="array" ref="N257">INDEX($N$519:$AS$919,MATCH(1,($H257=$H$519:$H$919)*($I257=$I$519:$I$919)*($G257=$G$519:$G$919)*($F257=$F$519:$F$919)*($E257=$E$519:$E$919)*($J257=$J$519:$J$919),0),MATCH(N$10,$N$518:$AS$518,0))</f>
        <v>0</v>
      </c>
      <c r="O257" s="87" cm="1">
        <f t="array" aca="1" ref="O257" ca="1">INDEX($N$519:$AS$919,MATCH(1,($H257=$H$519:$H$919)*($I257=$I$519:$I$919)*($G257=$G$519:$G$919)*($F257=$F$519:$F$919)*($E257=$E$519:$E$919)*($J257=$J$519:$J$919),0),MATCH(O$10,$N$518:$AS$518,0))</f>
        <v>12.887692235294118</v>
      </c>
      <c r="P257" s="87" cm="1">
        <f t="array" aca="1" ref="P257" ca="1">INDEX($N$519:$AS$919,MATCH(1,($H257=$H$519:$H$919)*($I257=$I$519:$I$919)*($G257=$G$519:$G$919)*($F257=$F$519:$F$919)*($E257=$E$519:$E$919)*($J257=$J$519:$J$919),0),MATCH(P$10,$N$518:$AS$518,0))</f>
        <v>12.808102588235291</v>
      </c>
      <c r="Q257" s="87" cm="1">
        <f t="array" aca="1" ref="Q257" ca="1">INDEX($N$519:$AS$919,MATCH(1,($H257=$H$519:$H$919)*($I257=$I$519:$I$919)*($G257=$G$519:$G$919)*($F257=$F$519:$F$919)*($E257=$E$519:$E$919)*($J257=$J$519:$J$919),0),MATCH(Q$10,$N$518:$AS$518,0))</f>
        <v>12.728512941176469</v>
      </c>
      <c r="R257" s="87" cm="1">
        <f t="array" aca="1" ref="R257" ca="1">INDEX($N$519:$AS$919,MATCH(1,($H257=$H$519:$H$919)*($I257=$I$519:$I$919)*($G257=$G$519:$G$919)*($F257=$F$519:$F$919)*($E257=$E$519:$E$919)*($J257=$J$519:$J$919),0),MATCH(R$10,$N$518:$AS$518,0))</f>
        <v>12.648923294117647</v>
      </c>
      <c r="S257" s="87" cm="1">
        <f t="array" aca="1" ref="S257" ca="1">INDEX($N$519:$AS$919,MATCH(1,($H257=$H$519:$H$919)*($I257=$I$519:$I$919)*($G257=$G$519:$G$919)*($F257=$F$519:$F$919)*($E257=$E$519:$E$919)*($J257=$J$519:$J$919),0),MATCH(S$10,$N$518:$AS$518,0))</f>
        <v>12.569333647058825</v>
      </c>
      <c r="T257" s="87" cm="1">
        <f t="array" aca="1" ref="T257" ca="1">INDEX($N$519:$AS$919,MATCH(1,($H257=$H$519:$H$919)*($I257=$I$519:$I$919)*($G257=$G$519:$G$919)*($F257=$F$519:$F$919)*($E257=$E$519:$E$919)*($J257=$J$519:$J$919),0),MATCH(T$10,$N$518:$AS$518,0))</f>
        <v>12.489743999999998</v>
      </c>
      <c r="U257" s="87" cm="1">
        <f t="array" aca="1" ref="U257" ca="1">INDEX($N$519:$AS$919,MATCH(1,($H257=$H$519:$H$919)*($I257=$I$519:$I$919)*($G257=$G$519:$G$919)*($F257=$F$519:$F$919)*($E257=$E$519:$E$919)*($J257=$J$519:$J$919),0),MATCH(U$10,$N$518:$AS$518,0))</f>
        <v>12.410154352941179</v>
      </c>
      <c r="V257" s="87" cm="1">
        <f t="array" aca="1" ref="V257" ca="1">INDEX($N$519:$AS$919,MATCH(1,($H257=$H$519:$H$919)*($I257=$I$519:$I$919)*($G257=$G$519:$G$919)*($F257=$F$519:$F$919)*($E257=$E$519:$E$919)*($J257=$J$519:$J$919),0),MATCH(V$10,$N$518:$AS$518,0))</f>
        <v>12.330564705882352</v>
      </c>
      <c r="W257" s="87" cm="1">
        <f t="array" aca="1" ref="W257" ca="1">INDEX($N$519:$AS$919,MATCH(1,($H257=$H$519:$H$919)*($I257=$I$519:$I$919)*($G257=$G$519:$G$919)*($F257=$F$519:$F$919)*($E257=$E$519:$E$919)*($J257=$J$519:$J$919),0),MATCH(W$10,$N$518:$AS$518,0))</f>
        <v>12.25097505882353</v>
      </c>
      <c r="X257" s="87" cm="1">
        <f t="array" aca="1" ref="X257" ca="1">INDEX($N$519:$AS$919,MATCH(1,($H257=$H$519:$H$919)*($I257=$I$519:$I$919)*($G257=$G$519:$G$919)*($F257=$F$519:$F$919)*($E257=$E$519:$E$919)*($J257=$J$519:$J$919),0),MATCH(X$10,$N$518:$AS$518,0))</f>
        <v>12.171385411764708</v>
      </c>
      <c r="Y257" s="87" cm="1">
        <f t="array" aca="1" ref="Y257" ca="1">INDEX($N$519:$AS$919,MATCH(1,($H257=$H$519:$H$919)*($I257=$I$519:$I$919)*($G257=$G$519:$G$919)*($F257=$F$519:$F$919)*($E257=$E$519:$E$919)*($J257=$J$519:$J$919),0),MATCH(Y$10,$N$518:$AS$518,0))</f>
        <v>12.091795764705886</v>
      </c>
      <c r="Z257" s="87" cm="1">
        <f t="array" aca="1" ref="Z257" ca="1">INDEX($N$519:$AS$919,MATCH(1,($H257=$H$519:$H$919)*($I257=$I$519:$I$919)*($G257=$G$519:$G$919)*($F257=$F$519:$F$919)*($E257=$E$519:$E$919)*($J257=$J$519:$J$919),0),MATCH(Z$10,$N$518:$AS$518,0))</f>
        <v>12.052000941176471</v>
      </c>
      <c r="AA257" s="87" cm="1">
        <f t="array" aca="1" ref="AA257" ca="1">INDEX($N$519:$AS$919,MATCH(1,($H257=$H$519:$H$919)*($I257=$I$519:$I$919)*($G257=$G$519:$G$919)*($F257=$F$519:$F$919)*($E257=$E$519:$E$919)*($J257=$J$519:$J$919),0),MATCH(AA$10,$N$518:$AS$518,0))</f>
        <v>12.012206117647059</v>
      </c>
      <c r="AB257" s="87" cm="1">
        <f t="array" aca="1" ref="AB257" ca="1">INDEX($N$519:$AS$919,MATCH(1,($H257=$H$519:$H$919)*($I257=$I$519:$I$919)*($G257=$G$519:$G$919)*($F257=$F$519:$F$919)*($E257=$E$519:$E$919)*($J257=$J$519:$J$919),0),MATCH(AB$10,$N$518:$AS$518,0))</f>
        <v>11.972411294117649</v>
      </c>
      <c r="AC257" s="87" cm="1">
        <f t="array" aca="1" ref="AC257" ca="1">INDEX($N$519:$AS$919,MATCH(1,($H257=$H$519:$H$919)*($I257=$I$519:$I$919)*($G257=$G$519:$G$919)*($F257=$F$519:$F$919)*($E257=$E$519:$E$919)*($J257=$J$519:$J$919),0),MATCH(AC$10,$N$518:$AS$518,0))</f>
        <v>11.932616470588236</v>
      </c>
      <c r="AD257" s="87" cm="1">
        <f t="array" aca="1" ref="AD257" ca="1">INDEX($N$519:$AS$919,MATCH(1,($H257=$H$519:$H$919)*($I257=$I$519:$I$919)*($G257=$G$519:$G$919)*($F257=$F$519:$F$919)*($E257=$E$519:$E$919)*($J257=$J$519:$J$919),0),MATCH(AD$10,$N$518:$AS$518,0))</f>
        <v>11.892821647058822</v>
      </c>
      <c r="AE257" s="87" cm="1">
        <f t="array" aca="1" ref="AE257" ca="1">INDEX($N$519:$AS$919,MATCH(1,($H257=$H$519:$H$919)*($I257=$I$519:$I$919)*($G257=$G$519:$G$919)*($F257=$F$519:$F$919)*($E257=$E$519:$E$919)*($J257=$J$519:$J$919),0),MATCH(AE$10,$N$518:$AS$518,0))</f>
        <v>11.853026823529413</v>
      </c>
      <c r="AF257" s="87" cm="1">
        <f t="array" aca="1" ref="AF257" ca="1">INDEX($N$519:$AS$919,MATCH(1,($H257=$H$519:$H$919)*($I257=$I$519:$I$919)*($G257=$G$519:$G$919)*($F257=$F$519:$F$919)*($E257=$E$519:$E$919)*($J257=$J$519:$J$919),0),MATCH(AF$10,$N$518:$AS$518,0))</f>
        <v>11.813232000000001</v>
      </c>
      <c r="AG257" s="87" cm="1">
        <f t="array" aca="1" ref="AG257" ca="1">INDEX($N$519:$AS$919,MATCH(1,($H257=$H$519:$H$919)*($I257=$I$519:$I$919)*($G257=$G$519:$G$919)*($F257=$F$519:$F$919)*($E257=$E$519:$E$919)*($J257=$J$519:$J$919),0),MATCH(AG$10,$N$518:$AS$518,0))</f>
        <v>11.773437176470587</v>
      </c>
      <c r="AH257" s="87" cm="1">
        <f t="array" aca="1" ref="AH257" ca="1">INDEX($N$519:$AS$919,MATCH(1,($H257=$H$519:$H$919)*($I257=$I$519:$I$919)*($G257=$G$519:$G$919)*($F257=$F$519:$F$919)*($E257=$E$519:$E$919)*($J257=$J$519:$J$919),0),MATCH(AH$10,$N$518:$AS$518,0))</f>
        <v>11.733642352941178</v>
      </c>
      <c r="AI257" s="87" cm="1">
        <f t="array" aca="1" ref="AI257" ca="1">INDEX($N$519:$AS$919,MATCH(1,($H257=$H$519:$H$919)*($I257=$I$519:$I$919)*($G257=$G$519:$G$919)*($F257=$F$519:$F$919)*($E257=$E$519:$E$919)*($J257=$J$519:$J$919),0),MATCH(AI$10,$N$518:$AS$518,0))</f>
        <v>11.693847529411764</v>
      </c>
      <c r="AJ257" s="87" cm="1">
        <f t="array" aca="1" ref="AJ257" ca="1">INDEX($N$519:$AS$919,MATCH(1,($H257=$H$519:$H$919)*($I257=$I$519:$I$919)*($G257=$G$519:$G$919)*($F257=$F$519:$F$919)*($E257=$E$519:$E$919)*($J257=$J$519:$J$919),0),MATCH(AJ$10,$N$518:$AS$518,0))</f>
        <v>11.654052705882352</v>
      </c>
      <c r="AK257" s="87" cm="1">
        <f t="array" aca="1" ref="AK257" ca="1">INDEX($N$519:$AS$919,MATCH(1,($H257=$H$519:$H$919)*($I257=$I$519:$I$919)*($G257=$G$519:$G$919)*($F257=$F$519:$F$919)*($E257=$E$519:$E$919)*($J257=$J$519:$J$919),0),MATCH(AK$10,$N$518:$AS$518,0))</f>
        <v>11.614257882352941</v>
      </c>
      <c r="AL257" s="87" cm="1">
        <f t="array" aca="1" ref="AL257" ca="1">INDEX($N$519:$AS$919,MATCH(1,($H257=$H$519:$H$919)*($I257=$I$519:$I$919)*($G257=$G$519:$G$919)*($F257=$F$519:$F$919)*($E257=$E$519:$E$919)*($J257=$J$519:$J$919),0),MATCH(AL$10,$N$518:$AS$518,0))</f>
        <v>11.574463058823529</v>
      </c>
      <c r="AM257" s="87" cm="1">
        <f t="array" aca="1" ref="AM257" ca="1">INDEX($N$519:$AS$919,MATCH(1,($H257=$H$519:$H$919)*($I257=$I$519:$I$919)*($G257=$G$519:$G$919)*($F257=$F$519:$F$919)*($E257=$E$519:$E$919)*($J257=$J$519:$J$919),0),MATCH(AM$10,$N$518:$AS$518,0))</f>
        <v>11.53466823529412</v>
      </c>
      <c r="AN257" s="87" cm="1">
        <f t="array" aca="1" ref="AN257" ca="1">INDEX($N$519:$AS$919,MATCH(1,($H257=$H$519:$H$919)*($I257=$I$519:$I$919)*($G257=$G$519:$G$919)*($F257=$F$519:$F$919)*($E257=$E$519:$E$919)*($J257=$J$519:$J$919),0),MATCH(AN$10,$N$518:$AS$518,0))</f>
        <v>11.494873411764706</v>
      </c>
      <c r="AO257" s="87" cm="1">
        <f t="array" aca="1" ref="AO257" ca="1">INDEX($N$519:$AS$919,MATCH(1,($H257=$H$519:$H$919)*($I257=$I$519:$I$919)*($G257=$G$519:$G$919)*($F257=$F$519:$F$919)*($E257=$E$519:$E$919)*($J257=$J$519:$J$919),0),MATCH(AO$10,$N$518:$AS$518,0))</f>
        <v>11.455078588235295</v>
      </c>
      <c r="AP257" s="87" cm="1">
        <f t="array" aca="1" ref="AP257" ca="1">INDEX($N$519:$AS$919,MATCH(1,($H257=$H$519:$H$919)*($I257=$I$519:$I$919)*($G257=$G$519:$G$919)*($F257=$F$519:$F$919)*($E257=$E$519:$E$919)*($J257=$J$519:$J$919),0),MATCH(AP$10,$N$518:$AS$518,0))</f>
        <v>11.415283764705883</v>
      </c>
      <c r="AQ257" s="87" cm="1">
        <f t="array" aca="1" ref="AQ257" ca="1">INDEX($N$519:$AS$919,MATCH(1,($H257=$H$519:$H$919)*($I257=$I$519:$I$919)*($G257=$G$519:$G$919)*($F257=$F$519:$F$919)*($E257=$E$519:$E$919)*($J257=$J$519:$J$919),0),MATCH(AQ$10,$N$518:$AS$518,0))</f>
        <v>11.375488941176471</v>
      </c>
      <c r="AR257" s="87" cm="1">
        <f t="array" aca="1" ref="AR257" ca="1">INDEX($N$519:$AS$919,MATCH(1,($H257=$H$519:$H$919)*($I257=$I$519:$I$919)*($G257=$G$519:$G$919)*($F257=$F$519:$F$919)*($E257=$E$519:$E$919)*($J257=$J$519:$J$919),0),MATCH(AR$10,$N$518:$AS$518,0))</f>
        <v>11.33569411764706</v>
      </c>
      <c r="AS257" s="87" cm="1">
        <f t="array" aca="1" ref="AS257" ca="1">INDEX($N$519:$AS$919,MATCH(1,($H257=$H$519:$H$919)*($I257=$I$519:$I$919)*($G257=$G$519:$G$919)*($F257=$F$519:$F$919)*($E257=$E$519:$E$919)*($J257=$J$519:$J$919),0),MATCH(AS$10,$N$518:$AS$518,0))</f>
        <v>11.295899294117648</v>
      </c>
    </row>
    <row r="258" spans="1:45">
      <c r="A258" s="7"/>
      <c r="B258" s="23">
        <v>1</v>
      </c>
      <c r="C258" s="12" t="s">
        <v>115</v>
      </c>
      <c r="D258" s="12" t="s">
        <v>115</v>
      </c>
      <c r="E258" s="12" t="s">
        <v>172</v>
      </c>
      <c r="F258" s="12" t="s">
        <v>305</v>
      </c>
      <c r="G258" s="12" t="s">
        <v>307</v>
      </c>
      <c r="H258" s="12" t="s">
        <v>90</v>
      </c>
      <c r="I258" s="28" t="s">
        <v>98</v>
      </c>
      <c r="J258" s="12"/>
      <c r="K258" t="str">
        <f>INDEX('Unit list'!$D:$D,MATCH($I258,'Unit list'!$C:$C,0))</f>
        <v>GJ/t</v>
      </c>
      <c r="L258" s="15">
        <f>INDEX('Unit list'!$E:$E,MATCH($I258,'Unit list'!$C:$C,0))</f>
        <v>1</v>
      </c>
      <c r="M258" t="str">
        <f t="shared" si="3"/>
        <v>GJ/tUrea</v>
      </c>
      <c r="N258" s="87" cm="1">
        <f t="array" ref="N258">INDEX($N$519:$AS$919,MATCH(1,($H258=$H$519:$H$919)*($I258=$I$519:$I$919)*($G258=$G$519:$G$919)*($F258=$F$519:$F$919)*($E258=$E$519:$E$919)*($J258=$J$519:$J$919),0),MATCH(N$10,$N$518:$AS$518,0))</f>
        <v>0</v>
      </c>
      <c r="O258" s="87" cm="1">
        <f t="array" aca="1" ref="O258" ca="1">INDEX($N$519:$AS$919,MATCH(1,($H258=$H$519:$H$919)*($I258=$I$519:$I$919)*($G258=$G$519:$G$919)*($F258=$F$519:$F$919)*($E258=$E$519:$E$919)*($J258=$J$519:$J$919),0),MATCH(O$10,$N$518:$AS$518,0))</f>
        <v>9.3738917647058813</v>
      </c>
      <c r="P258" s="87" cm="1">
        <f t="array" aca="1" ref="P258" ca="1">INDEX($N$519:$AS$919,MATCH(1,($H258=$H$519:$H$919)*($I258=$I$519:$I$919)*($G258=$G$519:$G$919)*($F258=$F$519:$F$919)*($E258=$E$519:$E$919)*($J258=$J$519:$J$919),0),MATCH(P$10,$N$518:$AS$518,0))</f>
        <v>9.3031454117647048</v>
      </c>
      <c r="Q258" s="87" cm="1">
        <f t="array" aca="1" ref="Q258" ca="1">INDEX($N$519:$AS$919,MATCH(1,($H258=$H$519:$H$919)*($I258=$I$519:$I$919)*($G258=$G$519:$G$919)*($F258=$F$519:$F$919)*($E258=$E$519:$E$919)*($J258=$J$519:$J$919),0),MATCH(Q$10,$N$518:$AS$518,0))</f>
        <v>9.2323990588235301</v>
      </c>
      <c r="R258" s="87" cm="1">
        <f t="array" aca="1" ref="R258" ca="1">INDEX($N$519:$AS$919,MATCH(1,($H258=$H$519:$H$919)*($I258=$I$519:$I$919)*($G258=$G$519:$G$919)*($F258=$F$519:$F$919)*($E258=$E$519:$E$919)*($J258=$J$519:$J$919),0),MATCH(R$10,$N$518:$AS$518,0))</f>
        <v>9.1616527058823518</v>
      </c>
      <c r="S258" s="87" cm="1">
        <f t="array" aca="1" ref="S258" ca="1">INDEX($N$519:$AS$919,MATCH(1,($H258=$H$519:$H$919)*($I258=$I$519:$I$919)*($G258=$G$519:$G$919)*($F258=$F$519:$F$919)*($E258=$E$519:$E$919)*($J258=$J$519:$J$919),0),MATCH(S$10,$N$518:$AS$518,0))</f>
        <v>9.0909063529411771</v>
      </c>
      <c r="T258" s="87" cm="1">
        <f t="array" aca="1" ref="T258" ca="1">INDEX($N$519:$AS$919,MATCH(1,($H258=$H$519:$H$919)*($I258=$I$519:$I$919)*($G258=$G$519:$G$919)*($F258=$F$519:$F$919)*($E258=$E$519:$E$919)*($J258=$J$519:$J$919),0),MATCH(T$10,$N$518:$AS$518,0))</f>
        <v>9.0201599999999988</v>
      </c>
      <c r="U258" s="87" cm="1">
        <f t="array" aca="1" ref="U258" ca="1">INDEX($N$519:$AS$919,MATCH(1,($H258=$H$519:$H$919)*($I258=$I$519:$I$919)*($G258=$G$519:$G$919)*($F258=$F$519:$F$919)*($E258=$E$519:$E$919)*($J258=$J$519:$J$919),0),MATCH(U$10,$N$518:$AS$518,0))</f>
        <v>8.9494136470588224</v>
      </c>
      <c r="V258" s="87" cm="1">
        <f t="array" aca="1" ref="V258" ca="1">INDEX($N$519:$AS$919,MATCH(1,($H258=$H$519:$H$919)*($I258=$I$519:$I$919)*($G258=$G$519:$G$919)*($F258=$F$519:$F$919)*($E258=$E$519:$E$919)*($J258=$J$519:$J$919),0),MATCH(V$10,$N$518:$AS$518,0))</f>
        <v>8.8786672941176459</v>
      </c>
      <c r="W258" s="87" cm="1">
        <f t="array" aca="1" ref="W258" ca="1">INDEX($N$519:$AS$919,MATCH(1,($H258=$H$519:$H$919)*($I258=$I$519:$I$919)*($G258=$G$519:$G$919)*($F258=$F$519:$F$919)*($E258=$E$519:$E$919)*($J258=$J$519:$J$919),0),MATCH(W$10,$N$518:$AS$518,0))</f>
        <v>8.8079209411764694</v>
      </c>
      <c r="X258" s="87" cm="1">
        <f t="array" aca="1" ref="X258" ca="1">INDEX($N$519:$AS$919,MATCH(1,($H258=$H$519:$H$919)*($I258=$I$519:$I$919)*($G258=$G$519:$G$919)*($F258=$F$519:$F$919)*($E258=$E$519:$E$919)*($J258=$J$519:$J$919),0),MATCH(X$10,$N$518:$AS$518,0))</f>
        <v>8.7371745882352929</v>
      </c>
      <c r="Y258" s="87" cm="1">
        <f t="array" aca="1" ref="Y258" ca="1">INDEX($N$519:$AS$919,MATCH(1,($H258=$H$519:$H$919)*($I258=$I$519:$I$919)*($G258=$G$519:$G$919)*($F258=$F$519:$F$919)*($E258=$E$519:$E$919)*($J258=$J$519:$J$919),0),MATCH(Y$10,$N$518:$AS$518,0))</f>
        <v>8.6664282352941164</v>
      </c>
      <c r="Z258" s="87" cm="1">
        <f t="array" aca="1" ref="Z258" ca="1">INDEX($N$519:$AS$919,MATCH(1,($H258=$H$519:$H$919)*($I258=$I$519:$I$919)*($G258=$G$519:$G$919)*($F258=$F$519:$F$919)*($E258=$E$519:$E$919)*($J258=$J$519:$J$919),0),MATCH(Z$10,$N$518:$AS$518,0))</f>
        <v>8.6310550588235291</v>
      </c>
      <c r="AA258" s="87" cm="1">
        <f t="array" aca="1" ref="AA258" ca="1">INDEX($N$519:$AS$919,MATCH(1,($H258=$H$519:$H$919)*($I258=$I$519:$I$919)*($G258=$G$519:$G$919)*($F258=$F$519:$F$919)*($E258=$E$519:$E$919)*($J258=$J$519:$J$919),0),MATCH(AA$10,$N$518:$AS$518,0))</f>
        <v>8.5956818823529417</v>
      </c>
      <c r="AB258" s="87" cm="1">
        <f t="array" aca="1" ref="AB258" ca="1">INDEX($N$519:$AS$919,MATCH(1,($H258=$H$519:$H$919)*($I258=$I$519:$I$919)*($G258=$G$519:$G$919)*($F258=$F$519:$F$919)*($E258=$E$519:$E$919)*($J258=$J$519:$J$919),0),MATCH(AB$10,$N$518:$AS$518,0))</f>
        <v>8.5603087058823526</v>
      </c>
      <c r="AC258" s="87" cm="1">
        <f t="array" aca="1" ref="AC258" ca="1">INDEX($N$519:$AS$919,MATCH(1,($H258=$H$519:$H$919)*($I258=$I$519:$I$919)*($G258=$G$519:$G$919)*($F258=$F$519:$F$919)*($E258=$E$519:$E$919)*($J258=$J$519:$J$919),0),MATCH(AC$10,$N$518:$AS$518,0))</f>
        <v>8.5249355294117635</v>
      </c>
      <c r="AD258" s="87" cm="1">
        <f t="array" aca="1" ref="AD258" ca="1">INDEX($N$519:$AS$919,MATCH(1,($H258=$H$519:$H$919)*($I258=$I$519:$I$919)*($G258=$G$519:$G$919)*($F258=$F$519:$F$919)*($E258=$E$519:$E$919)*($J258=$J$519:$J$919),0),MATCH(AD$10,$N$518:$AS$518,0))</f>
        <v>8.4895623529411743</v>
      </c>
      <c r="AE258" s="87" cm="1">
        <f t="array" aca="1" ref="AE258" ca="1">INDEX($N$519:$AS$919,MATCH(1,($H258=$H$519:$H$919)*($I258=$I$519:$I$919)*($G258=$G$519:$G$919)*($F258=$F$519:$F$919)*($E258=$E$519:$E$919)*($J258=$J$519:$J$919),0),MATCH(AE$10,$N$518:$AS$518,0))</f>
        <v>8.454189176470587</v>
      </c>
      <c r="AF258" s="87" cm="1">
        <f t="array" aca="1" ref="AF258" ca="1">INDEX($N$519:$AS$919,MATCH(1,($H258=$H$519:$H$919)*($I258=$I$519:$I$919)*($G258=$G$519:$G$919)*($F258=$F$519:$F$919)*($E258=$E$519:$E$919)*($J258=$J$519:$J$919),0),MATCH(AF$10,$N$518:$AS$518,0))</f>
        <v>8.4188159999999979</v>
      </c>
      <c r="AG258" s="87" cm="1">
        <f t="array" aca="1" ref="AG258" ca="1">INDEX($N$519:$AS$919,MATCH(1,($H258=$H$519:$H$919)*($I258=$I$519:$I$919)*($G258=$G$519:$G$919)*($F258=$F$519:$F$919)*($E258=$E$519:$E$919)*($J258=$J$519:$J$919),0),MATCH(AG$10,$N$518:$AS$518,0))</f>
        <v>8.3834428235294105</v>
      </c>
      <c r="AH258" s="87" cm="1">
        <f t="array" aca="1" ref="AH258" ca="1">INDEX($N$519:$AS$919,MATCH(1,($H258=$H$519:$H$919)*($I258=$I$519:$I$919)*($G258=$G$519:$G$919)*($F258=$F$519:$F$919)*($E258=$E$519:$E$919)*($J258=$J$519:$J$919),0),MATCH(AH$10,$N$518:$AS$518,0))</f>
        <v>8.3480696470588214</v>
      </c>
      <c r="AI258" s="87" cm="1">
        <f t="array" aca="1" ref="AI258" ca="1">INDEX($N$519:$AS$919,MATCH(1,($H258=$H$519:$H$919)*($I258=$I$519:$I$919)*($G258=$G$519:$G$919)*($F258=$F$519:$F$919)*($E258=$E$519:$E$919)*($J258=$J$519:$J$919),0),MATCH(AI$10,$N$518:$AS$518,0))</f>
        <v>8.312696470588234</v>
      </c>
      <c r="AJ258" s="87" cm="1">
        <f t="array" aca="1" ref="AJ258" ca="1">INDEX($N$519:$AS$919,MATCH(1,($H258=$H$519:$H$919)*($I258=$I$519:$I$919)*($G258=$G$519:$G$919)*($F258=$F$519:$F$919)*($E258=$E$519:$E$919)*($J258=$J$519:$J$919),0),MATCH(AJ$10,$N$518:$AS$518,0))</f>
        <v>8.2773232941176449</v>
      </c>
      <c r="AK258" s="87" cm="1">
        <f t="array" aca="1" ref="AK258" ca="1">INDEX($N$519:$AS$919,MATCH(1,($H258=$H$519:$H$919)*($I258=$I$519:$I$919)*($G258=$G$519:$G$919)*($F258=$F$519:$F$919)*($E258=$E$519:$E$919)*($J258=$J$519:$J$919),0),MATCH(AK$10,$N$518:$AS$518,0))</f>
        <v>8.2419501176470575</v>
      </c>
      <c r="AL258" s="87" cm="1">
        <f t="array" aca="1" ref="AL258" ca="1">INDEX($N$519:$AS$919,MATCH(1,($H258=$H$519:$H$919)*($I258=$I$519:$I$919)*($G258=$G$519:$G$919)*($F258=$F$519:$F$919)*($E258=$E$519:$E$919)*($J258=$J$519:$J$919),0),MATCH(AL$10,$N$518:$AS$518,0))</f>
        <v>8.2065769411764702</v>
      </c>
      <c r="AM258" s="87" cm="1">
        <f t="array" aca="1" ref="AM258" ca="1">INDEX($N$519:$AS$919,MATCH(1,($H258=$H$519:$H$919)*($I258=$I$519:$I$919)*($G258=$G$519:$G$919)*($F258=$F$519:$F$919)*($E258=$E$519:$E$919)*($J258=$J$519:$J$919),0),MATCH(AM$10,$N$518:$AS$518,0))</f>
        <v>8.1712037647058811</v>
      </c>
      <c r="AN258" s="87" cm="1">
        <f t="array" aca="1" ref="AN258" ca="1">INDEX($N$519:$AS$919,MATCH(1,($H258=$H$519:$H$919)*($I258=$I$519:$I$919)*($G258=$G$519:$G$919)*($F258=$F$519:$F$919)*($E258=$E$519:$E$919)*($J258=$J$519:$J$919),0),MATCH(AN$10,$N$518:$AS$518,0))</f>
        <v>8.1358305882352937</v>
      </c>
      <c r="AO258" s="87" cm="1">
        <f t="array" aca="1" ref="AO258" ca="1">INDEX($N$519:$AS$919,MATCH(1,($H258=$H$519:$H$919)*($I258=$I$519:$I$919)*($G258=$G$519:$G$919)*($F258=$F$519:$F$919)*($E258=$E$519:$E$919)*($J258=$J$519:$J$919),0),MATCH(AO$10,$N$518:$AS$518,0))</f>
        <v>8.1004574117647046</v>
      </c>
      <c r="AP258" s="87" cm="1">
        <f t="array" aca="1" ref="AP258" ca="1">INDEX($N$519:$AS$919,MATCH(1,($H258=$H$519:$H$919)*($I258=$I$519:$I$919)*($G258=$G$519:$G$919)*($F258=$F$519:$F$919)*($E258=$E$519:$E$919)*($J258=$J$519:$J$919),0),MATCH(AP$10,$N$518:$AS$518,0))</f>
        <v>8.0650842352941172</v>
      </c>
      <c r="AQ258" s="87" cm="1">
        <f t="array" aca="1" ref="AQ258" ca="1">INDEX($N$519:$AS$919,MATCH(1,($H258=$H$519:$H$919)*($I258=$I$519:$I$919)*($G258=$G$519:$G$919)*($F258=$F$519:$F$919)*($E258=$E$519:$E$919)*($J258=$J$519:$J$919),0),MATCH(AQ$10,$N$518:$AS$518,0))</f>
        <v>8.0297110588235281</v>
      </c>
      <c r="AR258" s="87" cm="1">
        <f t="array" aca="1" ref="AR258" ca="1">INDEX($N$519:$AS$919,MATCH(1,($H258=$H$519:$H$919)*($I258=$I$519:$I$919)*($G258=$G$519:$G$919)*($F258=$F$519:$F$919)*($E258=$E$519:$E$919)*($J258=$J$519:$J$919),0),MATCH(AR$10,$N$518:$AS$518,0))</f>
        <v>7.9943378823529416</v>
      </c>
      <c r="AS258" s="87" cm="1">
        <f t="array" aca="1" ref="AS258" ca="1">INDEX($N$519:$AS$919,MATCH(1,($H258=$H$519:$H$919)*($I258=$I$519:$I$919)*($G258=$G$519:$G$919)*($F258=$F$519:$F$919)*($E258=$E$519:$E$919)*($J258=$J$519:$J$919),0),MATCH(AS$10,$N$518:$AS$518,0))</f>
        <v>7.9589647058823525</v>
      </c>
    </row>
    <row r="259" spans="1:45">
      <c r="A259" s="7"/>
      <c r="B259" s="23">
        <v>1</v>
      </c>
      <c r="C259" s="12" t="s">
        <v>115</v>
      </c>
      <c r="D259" s="12" t="s">
        <v>115</v>
      </c>
      <c r="E259" s="12" t="s">
        <v>172</v>
      </c>
      <c r="F259" s="12" t="s">
        <v>305</v>
      </c>
      <c r="G259" s="12" t="s">
        <v>309</v>
      </c>
      <c r="H259" s="12" t="s">
        <v>90</v>
      </c>
      <c r="I259" s="28" t="s">
        <v>98</v>
      </c>
      <c r="J259" s="12"/>
      <c r="K259" t="str">
        <f>INDEX('Unit list'!$D:$D,MATCH($I259,'Unit list'!$C:$C,0))</f>
        <v>GJ/t</v>
      </c>
      <c r="L259" s="15">
        <f>INDEX('Unit list'!$E:$E,MATCH($I259,'Unit list'!$C:$C,0))</f>
        <v>1</v>
      </c>
      <c r="M259" t="str">
        <f t="shared" si="3"/>
        <v>GJ/tUrea</v>
      </c>
      <c r="N259" s="87" cm="1">
        <f t="array" ref="N259">INDEX($N$519:$AS$919,MATCH(1,($H259=$H$519:$H$919)*($I259=$I$519:$I$919)*($G259=$G$519:$G$919)*($F259=$F$519:$F$919)*($E259=$E$519:$E$919)*($J259=$J$519:$J$919),0),MATCH(N$10,$N$518:$AS$518,0))</f>
        <v>0</v>
      </c>
      <c r="O259" s="87" cm="1">
        <f t="array" aca="1" ref="O259" ca="1">INDEX($N$519:$AS$919,MATCH(1,($H259=$H$519:$H$919)*($I259=$I$519:$I$919)*($G259=$G$519:$G$919)*($F259=$F$519:$F$919)*($E259=$E$519:$E$919)*($J259=$J$519:$J$919),0),MATCH(O$10,$N$518:$AS$518,0))</f>
        <v>8.788023529411765</v>
      </c>
      <c r="P259" s="87" cm="1">
        <f t="array" aca="1" ref="P259" ca="1">INDEX($N$519:$AS$919,MATCH(1,($H259=$H$519:$H$919)*($I259=$I$519:$I$919)*($G259=$G$519:$G$919)*($F259=$F$519:$F$919)*($E259=$E$519:$E$919)*($J259=$J$519:$J$919),0),MATCH(P$10,$N$518:$AS$518,0))</f>
        <v>8.7216988235294099</v>
      </c>
      <c r="Q259" s="87" cm="1">
        <f t="array" aca="1" ref="Q259" ca="1">INDEX($N$519:$AS$919,MATCH(1,($H259=$H$519:$H$919)*($I259=$I$519:$I$919)*($G259=$G$519:$G$919)*($F259=$F$519:$F$919)*($E259=$E$519:$E$919)*($J259=$J$519:$J$919),0),MATCH(Q$10,$N$518:$AS$518,0))</f>
        <v>8.6553741176470584</v>
      </c>
      <c r="R259" s="87" cm="1">
        <f t="array" aca="1" ref="R259" ca="1">INDEX($N$519:$AS$919,MATCH(1,($H259=$H$519:$H$919)*($I259=$I$519:$I$919)*($G259=$G$519:$G$919)*($F259=$F$519:$F$919)*($E259=$E$519:$E$919)*($J259=$J$519:$J$919),0),MATCH(R$10,$N$518:$AS$518,0))</f>
        <v>8.5890494117647052</v>
      </c>
      <c r="S259" s="87" cm="1">
        <f t="array" aca="1" ref="S259" ca="1">INDEX($N$519:$AS$919,MATCH(1,($H259=$H$519:$H$919)*($I259=$I$519:$I$919)*($G259=$G$519:$G$919)*($F259=$F$519:$F$919)*($E259=$E$519:$E$919)*($J259=$J$519:$J$919),0),MATCH(S$10,$N$518:$AS$518,0))</f>
        <v>8.5227247058823536</v>
      </c>
      <c r="T259" s="87" cm="1">
        <f t="array" aca="1" ref="T259" ca="1">INDEX($N$519:$AS$919,MATCH(1,($H259=$H$519:$H$919)*($I259=$I$519:$I$919)*($G259=$G$519:$G$919)*($F259=$F$519:$F$919)*($E259=$E$519:$E$919)*($J259=$J$519:$J$919),0),MATCH(T$10,$N$518:$AS$518,0))</f>
        <v>8.4563999999999986</v>
      </c>
      <c r="U259" s="87" cm="1">
        <f t="array" aca="1" ref="U259" ca="1">INDEX($N$519:$AS$919,MATCH(1,($H259=$H$519:$H$919)*($I259=$I$519:$I$919)*($G259=$G$519:$G$919)*($F259=$F$519:$F$919)*($E259=$E$519:$E$919)*($J259=$J$519:$J$919),0),MATCH(U$10,$N$518:$AS$518,0))</f>
        <v>8.3900752941176471</v>
      </c>
      <c r="V259" s="87" cm="1">
        <f t="array" aca="1" ref="V259" ca="1">INDEX($N$519:$AS$919,MATCH(1,($H259=$H$519:$H$919)*($I259=$I$519:$I$919)*($G259=$G$519:$G$919)*($F259=$F$519:$F$919)*($E259=$E$519:$E$919)*($J259=$J$519:$J$919),0),MATCH(V$10,$N$518:$AS$518,0))</f>
        <v>8.3237505882352938</v>
      </c>
      <c r="W259" s="87" cm="1">
        <f t="array" aca="1" ref="W259" ca="1">INDEX($N$519:$AS$919,MATCH(1,($H259=$H$519:$H$919)*($I259=$I$519:$I$919)*($G259=$G$519:$G$919)*($F259=$F$519:$F$919)*($E259=$E$519:$E$919)*($J259=$J$519:$J$919),0),MATCH(W$10,$N$518:$AS$518,0))</f>
        <v>8.2574258823529405</v>
      </c>
      <c r="X259" s="87" cm="1">
        <f t="array" aca="1" ref="X259" ca="1">INDEX($N$519:$AS$919,MATCH(1,($H259=$H$519:$H$919)*($I259=$I$519:$I$919)*($G259=$G$519:$G$919)*($F259=$F$519:$F$919)*($E259=$E$519:$E$919)*($J259=$J$519:$J$919),0),MATCH(X$10,$N$518:$AS$518,0))</f>
        <v>8.191101176470589</v>
      </c>
      <c r="Y259" s="87" cm="1">
        <f t="array" aca="1" ref="Y259" ca="1">INDEX($N$519:$AS$919,MATCH(1,($H259=$H$519:$H$919)*($I259=$I$519:$I$919)*($G259=$G$519:$G$919)*($F259=$F$519:$F$919)*($E259=$E$519:$E$919)*($J259=$J$519:$J$919),0),MATCH(Y$10,$N$518:$AS$518,0))</f>
        <v>8.1247764705882357</v>
      </c>
      <c r="Z259" s="87" cm="1">
        <f t="array" aca="1" ref="Z259" ca="1">INDEX($N$519:$AS$919,MATCH(1,($H259=$H$519:$H$919)*($I259=$I$519:$I$919)*($G259=$G$519:$G$919)*($F259=$F$519:$F$919)*($E259=$E$519:$E$919)*($J259=$J$519:$J$919),0),MATCH(Z$10,$N$518:$AS$518,0))</f>
        <v>8.09161411764706</v>
      </c>
      <c r="AA259" s="87" cm="1">
        <f t="array" aca="1" ref="AA259" ca="1">INDEX($N$519:$AS$919,MATCH(1,($H259=$H$519:$H$919)*($I259=$I$519:$I$919)*($G259=$G$519:$G$919)*($F259=$F$519:$F$919)*($E259=$E$519:$E$919)*($J259=$J$519:$J$919),0),MATCH(AA$10,$N$518:$AS$518,0))</f>
        <v>8.0584517647058824</v>
      </c>
      <c r="AB259" s="87" cm="1">
        <f t="array" aca="1" ref="AB259" ca="1">INDEX($N$519:$AS$919,MATCH(1,($H259=$H$519:$H$919)*($I259=$I$519:$I$919)*($G259=$G$519:$G$919)*($F259=$F$519:$F$919)*($E259=$E$519:$E$919)*($J259=$J$519:$J$919),0),MATCH(AB$10,$N$518:$AS$518,0))</f>
        <v>8.0252894117647067</v>
      </c>
      <c r="AC259" s="87" cm="1">
        <f t="array" aca="1" ref="AC259" ca="1">INDEX($N$519:$AS$919,MATCH(1,($H259=$H$519:$H$919)*($I259=$I$519:$I$919)*($G259=$G$519:$G$919)*($F259=$F$519:$F$919)*($E259=$E$519:$E$919)*($J259=$J$519:$J$919),0),MATCH(AC$10,$N$518:$AS$518,0))</f>
        <v>7.9921270588235291</v>
      </c>
      <c r="AD259" s="87" cm="1">
        <f t="array" aca="1" ref="AD259" ca="1">INDEX($N$519:$AS$919,MATCH(1,($H259=$H$519:$H$919)*($I259=$I$519:$I$919)*($G259=$G$519:$G$919)*($F259=$F$519:$F$919)*($E259=$E$519:$E$919)*($J259=$J$519:$J$919),0),MATCH(AD$10,$N$518:$AS$518,0))</f>
        <v>7.9589647058823525</v>
      </c>
      <c r="AE259" s="87" cm="1">
        <f t="array" aca="1" ref="AE259" ca="1">INDEX($N$519:$AS$919,MATCH(1,($H259=$H$519:$H$919)*($I259=$I$519:$I$919)*($G259=$G$519:$G$919)*($F259=$F$519:$F$919)*($E259=$E$519:$E$919)*($J259=$J$519:$J$919),0),MATCH(AE$10,$N$518:$AS$518,0))</f>
        <v>7.9258023529411759</v>
      </c>
      <c r="AF259" s="87" cm="1">
        <f t="array" aca="1" ref="AF259" ca="1">INDEX($N$519:$AS$919,MATCH(1,($H259=$H$519:$H$919)*($I259=$I$519:$I$919)*($G259=$G$519:$G$919)*($F259=$F$519:$F$919)*($E259=$E$519:$E$919)*($J259=$J$519:$J$919),0),MATCH(AF$10,$N$518:$AS$518,0))</f>
        <v>7.8926399999999983</v>
      </c>
      <c r="AG259" s="87" cm="1">
        <f t="array" aca="1" ref="AG259" ca="1">INDEX($N$519:$AS$919,MATCH(1,($H259=$H$519:$H$919)*($I259=$I$519:$I$919)*($G259=$G$519:$G$919)*($F259=$F$519:$F$919)*($E259=$E$519:$E$919)*($J259=$J$519:$J$919),0),MATCH(AG$10,$N$518:$AS$518,0))</f>
        <v>7.8594776470588235</v>
      </c>
      <c r="AH259" s="87" cm="1">
        <f t="array" aca="1" ref="AH259" ca="1">INDEX($N$519:$AS$919,MATCH(1,($H259=$H$519:$H$919)*($I259=$I$519:$I$919)*($G259=$G$519:$G$919)*($F259=$F$519:$F$919)*($E259=$E$519:$E$919)*($J259=$J$519:$J$919),0),MATCH(AH$10,$N$518:$AS$518,0))</f>
        <v>7.8263152941176459</v>
      </c>
      <c r="AI259" s="87" cm="1">
        <f t="array" aca="1" ref="AI259" ca="1">INDEX($N$519:$AS$919,MATCH(1,($H259=$H$519:$H$919)*($I259=$I$519:$I$919)*($G259=$G$519:$G$919)*($F259=$F$519:$F$919)*($E259=$E$519:$E$919)*($J259=$J$519:$J$919),0),MATCH(AI$10,$N$518:$AS$518,0))</f>
        <v>7.7931529411764702</v>
      </c>
      <c r="AJ259" s="87" cm="1">
        <f t="array" aca="1" ref="AJ259" ca="1">INDEX($N$519:$AS$919,MATCH(1,($H259=$H$519:$H$919)*($I259=$I$519:$I$919)*($G259=$G$519:$G$919)*($F259=$F$519:$F$919)*($E259=$E$519:$E$919)*($J259=$J$519:$J$919),0),MATCH(AJ$10,$N$518:$AS$518,0))</f>
        <v>7.7599905882352935</v>
      </c>
      <c r="AK259" s="87" cm="1">
        <f t="array" aca="1" ref="AK259" ca="1">INDEX($N$519:$AS$919,MATCH(1,($H259=$H$519:$H$919)*($I259=$I$519:$I$919)*($G259=$G$519:$G$919)*($F259=$F$519:$F$919)*($E259=$E$519:$E$919)*($J259=$J$519:$J$919),0),MATCH(AK$10,$N$518:$AS$518,0))</f>
        <v>7.7268282352941178</v>
      </c>
      <c r="AL259" s="87" cm="1">
        <f t="array" aca="1" ref="AL259" ca="1">INDEX($N$519:$AS$919,MATCH(1,($H259=$H$519:$H$919)*($I259=$I$519:$I$919)*($G259=$G$519:$G$919)*($F259=$F$519:$F$919)*($E259=$E$519:$E$919)*($J259=$J$519:$J$919),0),MATCH(AL$10,$N$518:$AS$518,0))</f>
        <v>7.6936658823529402</v>
      </c>
      <c r="AM259" s="87" cm="1">
        <f t="array" aca="1" ref="AM259" ca="1">INDEX($N$519:$AS$919,MATCH(1,($H259=$H$519:$H$919)*($I259=$I$519:$I$919)*($G259=$G$519:$G$919)*($F259=$F$519:$F$919)*($E259=$E$519:$E$919)*($J259=$J$519:$J$919),0),MATCH(AM$10,$N$518:$AS$518,0))</f>
        <v>7.6605035294117654</v>
      </c>
      <c r="AN259" s="87" cm="1">
        <f t="array" aca="1" ref="AN259" ca="1">INDEX($N$519:$AS$919,MATCH(1,($H259=$H$519:$H$919)*($I259=$I$519:$I$919)*($G259=$G$519:$G$919)*($F259=$F$519:$F$919)*($E259=$E$519:$E$919)*($J259=$J$519:$J$919),0),MATCH(AN$10,$N$518:$AS$518,0))</f>
        <v>7.6273411764705878</v>
      </c>
      <c r="AO259" s="87" cm="1">
        <f t="array" aca="1" ref="AO259" ca="1">INDEX($N$519:$AS$919,MATCH(1,($H259=$H$519:$H$919)*($I259=$I$519:$I$919)*($G259=$G$519:$G$919)*($F259=$F$519:$F$919)*($E259=$E$519:$E$919)*($J259=$J$519:$J$919),0),MATCH(AO$10,$N$518:$AS$518,0))</f>
        <v>7.5941788235294112</v>
      </c>
      <c r="AP259" s="87" cm="1">
        <f t="array" aca="1" ref="AP259" ca="1">INDEX($N$519:$AS$919,MATCH(1,($H259=$H$519:$H$919)*($I259=$I$519:$I$919)*($G259=$G$519:$G$919)*($F259=$F$519:$F$919)*($E259=$E$519:$E$919)*($J259=$J$519:$J$919),0),MATCH(AP$10,$N$518:$AS$518,0))</f>
        <v>7.5610164705882354</v>
      </c>
      <c r="AQ259" s="87" cm="1">
        <f t="array" aca="1" ref="AQ259" ca="1">INDEX($N$519:$AS$919,MATCH(1,($H259=$H$519:$H$919)*($I259=$I$519:$I$919)*($G259=$G$519:$G$919)*($F259=$F$519:$F$919)*($E259=$E$519:$E$919)*($J259=$J$519:$J$919),0),MATCH(AQ$10,$N$518:$AS$518,0))</f>
        <v>7.5278541176470588</v>
      </c>
      <c r="AR259" s="87" cm="1">
        <f t="array" aca="1" ref="AR259" ca="1">INDEX($N$519:$AS$919,MATCH(1,($H259=$H$519:$H$919)*($I259=$I$519:$I$919)*($G259=$G$519:$G$919)*($F259=$F$519:$F$919)*($E259=$E$519:$E$919)*($J259=$J$519:$J$919),0),MATCH(AR$10,$N$518:$AS$518,0))</f>
        <v>7.4946917647058831</v>
      </c>
      <c r="AS259" s="87" cm="1">
        <f t="array" aca="1" ref="AS259" ca="1">INDEX($N$519:$AS$919,MATCH(1,($H259=$H$519:$H$919)*($I259=$I$519:$I$919)*($G259=$G$519:$G$919)*($F259=$F$519:$F$919)*($E259=$E$519:$E$919)*($J259=$J$519:$J$919),0),MATCH(AS$10,$N$518:$AS$518,0))</f>
        <v>7.4615294117647055</v>
      </c>
    </row>
    <row r="260" spans="1:45">
      <c r="A260" s="7"/>
      <c r="B260" s="23">
        <v>1</v>
      </c>
      <c r="C260" s="12" t="s">
        <v>115</v>
      </c>
      <c r="D260" s="12" t="s">
        <v>115</v>
      </c>
      <c r="E260" s="12" t="s">
        <v>172</v>
      </c>
      <c r="F260" s="12" t="s">
        <v>305</v>
      </c>
      <c r="G260" s="12" t="s">
        <v>310</v>
      </c>
      <c r="H260" s="12" t="s">
        <v>90</v>
      </c>
      <c r="I260" s="28" t="s">
        <v>98</v>
      </c>
      <c r="J260" s="12"/>
      <c r="K260" t="str">
        <f>INDEX('Unit list'!$D:$D,MATCH($I260,'Unit list'!$C:$C,0))</f>
        <v>GJ/t</v>
      </c>
      <c r="L260" s="15">
        <f>INDEX('Unit list'!$E:$E,MATCH($I260,'Unit list'!$C:$C,0))</f>
        <v>1</v>
      </c>
      <c r="M260" t="str">
        <f t="shared" si="3"/>
        <v>GJ/tUrea</v>
      </c>
      <c r="N260" s="87" cm="1">
        <f t="array" ref="N260">INDEX($N$519:$AS$919,MATCH(1,($H260=$H$519:$H$919)*($I260=$I$519:$I$919)*($G260=$G$519:$G$919)*($F260=$F$519:$F$919)*($E260=$E$519:$E$919)*($J260=$J$519:$J$919),0),MATCH(N$10,$N$518:$AS$518,0))</f>
        <v>0</v>
      </c>
      <c r="O260" s="87" cm="1">
        <f t="array" aca="1" ref="O260" ca="1">INDEX($N$519:$AS$919,MATCH(1,($H260=$H$519:$H$919)*($I260=$I$519:$I$919)*($G260=$G$519:$G$919)*($F260=$F$519:$F$919)*($E260=$E$519:$E$919)*($J260=$J$519:$J$919),0),MATCH(O$10,$N$518:$AS$518,0))</f>
        <v>8.202155294117647</v>
      </c>
      <c r="P260" s="87" cm="1">
        <f t="array" aca="1" ref="P260" ca="1">INDEX($N$519:$AS$919,MATCH(1,($H260=$H$519:$H$919)*($I260=$I$519:$I$919)*($G260=$G$519:$G$919)*($F260=$F$519:$F$919)*($E260=$E$519:$E$919)*($J260=$J$519:$J$919),0),MATCH(P$10,$N$518:$AS$518,0))</f>
        <v>8.1402522352941169</v>
      </c>
      <c r="Q260" s="87" cm="1">
        <f t="array" aca="1" ref="Q260" ca="1">INDEX($N$519:$AS$919,MATCH(1,($H260=$H$519:$H$919)*($I260=$I$519:$I$919)*($G260=$G$519:$G$919)*($F260=$F$519:$F$919)*($E260=$E$519:$E$919)*($J260=$J$519:$J$919),0),MATCH(Q$10,$N$518:$AS$518,0))</f>
        <v>8.0783491764705868</v>
      </c>
      <c r="R260" s="87" cm="1">
        <f t="array" aca="1" ref="R260" ca="1">INDEX($N$519:$AS$919,MATCH(1,($H260=$H$519:$H$919)*($I260=$I$519:$I$919)*($G260=$G$519:$G$919)*($F260=$F$519:$F$919)*($E260=$E$519:$E$919)*($J260=$J$519:$J$919),0),MATCH(R$10,$N$518:$AS$518,0))</f>
        <v>8.0164461176470567</v>
      </c>
      <c r="S260" s="87" cm="1">
        <f t="array" aca="1" ref="S260" ca="1">INDEX($N$519:$AS$919,MATCH(1,($H260=$H$519:$H$919)*($I260=$I$519:$I$919)*($G260=$G$519:$G$919)*($F260=$F$519:$F$919)*($E260=$E$519:$E$919)*($J260=$J$519:$J$919),0),MATCH(S$10,$N$518:$AS$518,0))</f>
        <v>7.9545430588235293</v>
      </c>
      <c r="T260" s="87" cm="1">
        <f t="array" aca="1" ref="T260" ca="1">INDEX($N$519:$AS$919,MATCH(1,($H260=$H$519:$H$919)*($I260=$I$519:$I$919)*($G260=$G$519:$G$919)*($F260=$F$519:$F$919)*($E260=$E$519:$E$919)*($J260=$J$519:$J$919),0),MATCH(T$10,$N$518:$AS$518,0))</f>
        <v>7.8926399999999983</v>
      </c>
      <c r="U260" s="87" cm="1">
        <f t="array" aca="1" ref="U260" ca="1">INDEX($N$519:$AS$919,MATCH(1,($H260=$H$519:$H$919)*($I260=$I$519:$I$919)*($G260=$G$519:$G$919)*($F260=$F$519:$F$919)*($E260=$E$519:$E$919)*($J260=$J$519:$J$919),0),MATCH(U$10,$N$518:$AS$518,0))</f>
        <v>7.8307369411764709</v>
      </c>
      <c r="V260" s="87" cm="1">
        <f t="array" aca="1" ref="V260" ca="1">INDEX($N$519:$AS$919,MATCH(1,($H260=$H$519:$H$919)*($I260=$I$519:$I$919)*($G260=$G$519:$G$919)*($F260=$F$519:$F$919)*($E260=$E$519:$E$919)*($J260=$J$519:$J$919),0),MATCH(V$10,$N$518:$AS$518,0))</f>
        <v>7.7688338823529417</v>
      </c>
      <c r="W260" s="87" cm="1">
        <f t="array" aca="1" ref="W260" ca="1">INDEX($N$519:$AS$919,MATCH(1,($H260=$H$519:$H$919)*($I260=$I$519:$I$919)*($G260=$G$519:$G$919)*($F260=$F$519:$F$919)*($E260=$E$519:$E$919)*($J260=$J$519:$J$919),0),MATCH(W$10,$N$518:$AS$518,0))</f>
        <v>7.7069308235294107</v>
      </c>
      <c r="X260" s="87" cm="1">
        <f t="array" aca="1" ref="X260" ca="1">INDEX($N$519:$AS$919,MATCH(1,($H260=$H$519:$H$919)*($I260=$I$519:$I$919)*($G260=$G$519:$G$919)*($F260=$F$519:$F$919)*($E260=$E$519:$E$919)*($J260=$J$519:$J$919),0),MATCH(X$10,$N$518:$AS$518,0))</f>
        <v>7.6450277647058815</v>
      </c>
      <c r="Y260" s="87" cm="1">
        <f t="array" aca="1" ref="Y260" ca="1">INDEX($N$519:$AS$919,MATCH(1,($H260=$H$519:$H$919)*($I260=$I$519:$I$919)*($G260=$G$519:$G$919)*($F260=$F$519:$F$919)*($E260=$E$519:$E$919)*($J260=$J$519:$J$919),0),MATCH(Y$10,$N$518:$AS$518,0))</f>
        <v>7.5831247058823523</v>
      </c>
      <c r="Z260" s="87" cm="1">
        <f t="array" aca="1" ref="Z260" ca="1">INDEX($N$519:$AS$919,MATCH(1,($H260=$H$519:$H$919)*($I260=$I$519:$I$919)*($G260=$G$519:$G$919)*($F260=$F$519:$F$919)*($E260=$E$519:$E$919)*($J260=$J$519:$J$919),0),MATCH(Z$10,$N$518:$AS$518,0))</f>
        <v>7.5521731764705891</v>
      </c>
      <c r="AA260" s="87" cm="1">
        <f t="array" aca="1" ref="AA260" ca="1">INDEX($N$519:$AS$919,MATCH(1,($H260=$H$519:$H$919)*($I260=$I$519:$I$919)*($G260=$G$519:$G$919)*($F260=$F$519:$F$919)*($E260=$E$519:$E$919)*($J260=$J$519:$J$919),0),MATCH(AA$10,$N$518:$AS$518,0))</f>
        <v>7.5212216470588231</v>
      </c>
      <c r="AB260" s="87" cm="1">
        <f t="array" aca="1" ref="AB260" ca="1">INDEX($N$519:$AS$919,MATCH(1,($H260=$H$519:$H$919)*($I260=$I$519:$I$919)*($G260=$G$519:$G$919)*($F260=$F$519:$F$919)*($E260=$E$519:$E$919)*($J260=$J$519:$J$919),0),MATCH(AB$10,$N$518:$AS$518,0))</f>
        <v>7.4902701176470599</v>
      </c>
      <c r="AC260" s="87" cm="1">
        <f t="array" aca="1" ref="AC260" ca="1">INDEX($N$519:$AS$919,MATCH(1,($H260=$H$519:$H$919)*($I260=$I$519:$I$919)*($G260=$G$519:$G$919)*($F260=$F$519:$F$919)*($E260=$E$519:$E$919)*($J260=$J$519:$J$919),0),MATCH(AC$10,$N$518:$AS$518,0))</f>
        <v>7.459318588235293</v>
      </c>
      <c r="AD260" s="87" cm="1">
        <f t="array" aca="1" ref="AD260" ca="1">INDEX($N$519:$AS$919,MATCH(1,($H260=$H$519:$H$919)*($I260=$I$519:$I$919)*($G260=$G$519:$G$919)*($F260=$F$519:$F$919)*($E260=$E$519:$E$919)*($J260=$J$519:$J$919),0),MATCH(AD$10,$N$518:$AS$518,0))</f>
        <v>7.428367058823528</v>
      </c>
      <c r="AE260" s="87" cm="1">
        <f t="array" aca="1" ref="AE260" ca="1">INDEX($N$519:$AS$919,MATCH(1,($H260=$H$519:$H$919)*($I260=$I$519:$I$919)*($G260=$G$519:$G$919)*($F260=$F$519:$F$919)*($E260=$E$519:$E$919)*($J260=$J$519:$J$919),0),MATCH(AE$10,$N$518:$AS$518,0))</f>
        <v>7.3974155294117638</v>
      </c>
      <c r="AF260" s="87" cm="1">
        <f t="array" aca="1" ref="AF260" ca="1">INDEX($N$519:$AS$919,MATCH(1,($H260=$H$519:$H$919)*($I260=$I$519:$I$919)*($G260=$G$519:$G$919)*($F260=$F$519:$F$919)*($E260=$E$519:$E$919)*($J260=$J$519:$J$919),0),MATCH(AF$10,$N$518:$AS$518,0))</f>
        <v>7.3664639999999988</v>
      </c>
      <c r="AG260" s="87" cm="1">
        <f t="array" aca="1" ref="AG260" ca="1">INDEX($N$519:$AS$919,MATCH(1,($H260=$H$519:$H$919)*($I260=$I$519:$I$919)*($G260=$G$519:$G$919)*($F260=$F$519:$F$919)*($E260=$E$519:$E$919)*($J260=$J$519:$J$919),0),MATCH(AG$10,$N$518:$AS$518,0))</f>
        <v>7.3355124705882346</v>
      </c>
      <c r="AH260" s="87" cm="1">
        <f t="array" aca="1" ref="AH260" ca="1">INDEX($N$519:$AS$919,MATCH(1,($H260=$H$519:$H$919)*($I260=$I$519:$I$919)*($G260=$G$519:$G$919)*($F260=$F$519:$F$919)*($E260=$E$519:$E$919)*($J260=$J$519:$J$919),0),MATCH(AH$10,$N$518:$AS$518,0))</f>
        <v>7.3045609411764696</v>
      </c>
      <c r="AI260" s="87" cm="1">
        <f t="array" aca="1" ref="AI260" ca="1">INDEX($N$519:$AS$919,MATCH(1,($H260=$H$519:$H$919)*($I260=$I$519:$I$919)*($G260=$G$519:$G$919)*($F260=$F$519:$F$919)*($E260=$E$519:$E$919)*($J260=$J$519:$J$919),0),MATCH(AI$10,$N$518:$AS$518,0))</f>
        <v>7.2736094117647045</v>
      </c>
      <c r="AJ260" s="87" cm="1">
        <f t="array" aca="1" ref="AJ260" ca="1">INDEX($N$519:$AS$919,MATCH(1,($H260=$H$519:$H$919)*($I260=$I$519:$I$919)*($G260=$G$519:$G$919)*($F260=$F$519:$F$919)*($E260=$E$519:$E$919)*($J260=$J$519:$J$919),0),MATCH(AJ$10,$N$518:$AS$518,0))</f>
        <v>7.2426578823529395</v>
      </c>
      <c r="AK260" s="87" cm="1">
        <f t="array" aca="1" ref="AK260" ca="1">INDEX($N$519:$AS$919,MATCH(1,($H260=$H$519:$H$919)*($I260=$I$519:$I$919)*($G260=$G$519:$G$919)*($F260=$F$519:$F$919)*($E260=$E$519:$E$919)*($J260=$J$519:$J$919),0),MATCH(AK$10,$N$518:$AS$518,0))</f>
        <v>7.2117063529411753</v>
      </c>
      <c r="AL260" s="87" cm="1">
        <f t="array" aca="1" ref="AL260" ca="1">INDEX($N$519:$AS$919,MATCH(1,($H260=$H$519:$H$919)*($I260=$I$519:$I$919)*($G260=$G$519:$G$919)*($F260=$F$519:$F$919)*($E260=$E$519:$E$919)*($J260=$J$519:$J$919),0),MATCH(AL$10,$N$518:$AS$518,0))</f>
        <v>7.1807548235294103</v>
      </c>
      <c r="AM260" s="87" cm="1">
        <f t="array" aca="1" ref="AM260" ca="1">INDEX($N$519:$AS$919,MATCH(1,($H260=$H$519:$H$919)*($I260=$I$519:$I$919)*($G260=$G$519:$G$919)*($F260=$F$519:$F$919)*($E260=$E$519:$E$919)*($J260=$J$519:$J$919),0),MATCH(AM$10,$N$518:$AS$518,0))</f>
        <v>7.1498032941176461</v>
      </c>
      <c r="AN260" s="87" cm="1">
        <f t="array" aca="1" ref="AN260" ca="1">INDEX($N$519:$AS$919,MATCH(1,($H260=$H$519:$H$919)*($I260=$I$519:$I$919)*($G260=$G$519:$G$919)*($F260=$F$519:$F$919)*($E260=$E$519:$E$919)*($J260=$J$519:$J$919),0),MATCH(AN$10,$N$518:$AS$518,0))</f>
        <v>7.1188517647058811</v>
      </c>
      <c r="AO260" s="87" cm="1">
        <f t="array" aca="1" ref="AO260" ca="1">INDEX($N$519:$AS$919,MATCH(1,($H260=$H$519:$H$919)*($I260=$I$519:$I$919)*($G260=$G$519:$G$919)*($F260=$F$519:$F$919)*($E260=$E$519:$E$919)*($J260=$J$519:$J$919),0),MATCH(AO$10,$N$518:$AS$518,0))</f>
        <v>7.0879002352941169</v>
      </c>
      <c r="AP260" s="87" cm="1">
        <f t="array" aca="1" ref="AP260" ca="1">INDEX($N$519:$AS$919,MATCH(1,($H260=$H$519:$H$919)*($I260=$I$519:$I$919)*($G260=$G$519:$G$919)*($F260=$F$519:$F$919)*($E260=$E$519:$E$919)*($J260=$J$519:$J$919),0),MATCH(AP$10,$N$518:$AS$518,0))</f>
        <v>7.0569487058823528</v>
      </c>
      <c r="AQ260" s="87" cm="1">
        <f t="array" aca="1" ref="AQ260" ca="1">INDEX($N$519:$AS$919,MATCH(1,($H260=$H$519:$H$919)*($I260=$I$519:$I$919)*($G260=$G$519:$G$919)*($F260=$F$519:$F$919)*($E260=$E$519:$E$919)*($J260=$J$519:$J$919),0),MATCH(AQ$10,$N$518:$AS$518,0))</f>
        <v>7.0259971764705877</v>
      </c>
      <c r="AR260" s="87" cm="1">
        <f t="array" aca="1" ref="AR260" ca="1">INDEX($N$519:$AS$919,MATCH(1,($H260=$H$519:$H$919)*($I260=$I$519:$I$919)*($G260=$G$519:$G$919)*($F260=$F$519:$F$919)*($E260=$E$519:$E$919)*($J260=$J$519:$J$919),0),MATCH(AR$10,$N$518:$AS$518,0))</f>
        <v>6.9950456470588236</v>
      </c>
      <c r="AS260" s="87" cm="1">
        <f t="array" aca="1" ref="AS260" ca="1">INDEX($N$519:$AS$919,MATCH(1,($H260=$H$519:$H$919)*($I260=$I$519:$I$919)*($G260=$G$519:$G$919)*($F260=$F$519:$F$919)*($E260=$E$519:$E$919)*($J260=$J$519:$J$919),0),MATCH(AS$10,$N$518:$AS$518,0))</f>
        <v>6.9640941176470585</v>
      </c>
    </row>
    <row r="261" spans="1:45">
      <c r="A261" s="7"/>
      <c r="B261" s="23">
        <v>1</v>
      </c>
      <c r="C261" s="12" t="s">
        <v>115</v>
      </c>
      <c r="D261" s="12" t="s">
        <v>115</v>
      </c>
      <c r="E261" s="12" t="s">
        <v>172</v>
      </c>
      <c r="F261" s="12" t="s">
        <v>305</v>
      </c>
      <c r="G261" s="12" t="s">
        <v>311</v>
      </c>
      <c r="H261" s="12" t="s">
        <v>90</v>
      </c>
      <c r="I261" s="28" t="s">
        <v>98</v>
      </c>
      <c r="J261" s="12"/>
      <c r="K261" t="str">
        <f>INDEX('Unit list'!$D:$D,MATCH($I261,'Unit list'!$C:$C,0))</f>
        <v>GJ/t</v>
      </c>
      <c r="L261" s="15">
        <f>INDEX('Unit list'!$E:$E,MATCH($I261,'Unit list'!$C:$C,0))</f>
        <v>1</v>
      </c>
      <c r="M261" t="str">
        <f t="shared" si="3"/>
        <v>GJ/tUrea</v>
      </c>
      <c r="N261" s="87" cm="1">
        <f t="array" ref="N261">INDEX($N$519:$AS$919,MATCH(1,($H261=$H$519:$H$919)*($I261=$I$519:$I$919)*($G261=$G$519:$G$919)*($F261=$F$519:$F$919)*($E261=$E$519:$E$919)*($J261=$J$519:$J$919),0),MATCH(N$10,$N$518:$AS$518,0))</f>
        <v>0</v>
      </c>
      <c r="O261" s="87" cm="1">
        <f t="array" aca="1" ref="O261" ca="1">INDEX($N$519:$AS$919,MATCH(1,($H261=$H$519:$H$919)*($I261=$I$519:$I$919)*($G261=$G$519:$G$919)*($F261=$F$519:$F$919)*($E261=$E$519:$E$919)*($J261=$J$519:$J$919),0),MATCH(O$10,$N$518:$AS$518,0))</f>
        <v>8.9833129411764698</v>
      </c>
      <c r="P261" s="87" cm="1">
        <f t="array" aca="1" ref="P261" ca="1">INDEX($N$519:$AS$919,MATCH(1,($H261=$H$519:$H$919)*($I261=$I$519:$I$919)*($G261=$G$519:$G$919)*($F261=$F$519:$F$919)*($E261=$E$519:$E$919)*($J261=$J$519:$J$919),0),MATCH(P$10,$N$518:$AS$518,0))</f>
        <v>8.9155143529411749</v>
      </c>
      <c r="Q261" s="87" cm="1">
        <f t="array" aca="1" ref="Q261" ca="1">INDEX($N$519:$AS$919,MATCH(1,($H261=$H$519:$H$919)*($I261=$I$519:$I$919)*($G261=$G$519:$G$919)*($F261=$F$519:$F$919)*($E261=$E$519:$E$919)*($J261=$J$519:$J$919),0),MATCH(Q$10,$N$518:$AS$518,0))</f>
        <v>8.8477157647058817</v>
      </c>
      <c r="R261" s="87" cm="1">
        <f t="array" aca="1" ref="R261" ca="1">INDEX($N$519:$AS$919,MATCH(1,($H261=$H$519:$H$919)*($I261=$I$519:$I$919)*($G261=$G$519:$G$919)*($F261=$F$519:$F$919)*($E261=$E$519:$E$919)*($J261=$J$519:$J$919),0),MATCH(R$10,$N$518:$AS$518,0))</f>
        <v>8.7799171764705868</v>
      </c>
      <c r="S261" s="87" cm="1">
        <f t="array" aca="1" ref="S261" ca="1">INDEX($N$519:$AS$919,MATCH(1,($H261=$H$519:$H$919)*($I261=$I$519:$I$919)*($G261=$G$519:$G$919)*($F261=$F$519:$F$919)*($E261=$E$519:$E$919)*($J261=$J$519:$J$919),0),MATCH(S$10,$N$518:$AS$518,0))</f>
        <v>8.7121185882352936</v>
      </c>
      <c r="T261" s="87" cm="1">
        <f t="array" aca="1" ref="T261" ca="1">INDEX($N$519:$AS$919,MATCH(1,($H261=$H$519:$H$919)*($I261=$I$519:$I$919)*($G261=$G$519:$G$919)*($F261=$F$519:$F$919)*($E261=$E$519:$E$919)*($J261=$J$519:$J$919),0),MATCH(T$10,$N$518:$AS$518,0))</f>
        <v>8.6443199999999987</v>
      </c>
      <c r="U261" s="87" cm="1">
        <f t="array" aca="1" ref="U261" ca="1">INDEX($N$519:$AS$919,MATCH(1,($H261=$H$519:$H$919)*($I261=$I$519:$I$919)*($G261=$G$519:$G$919)*($F261=$F$519:$F$919)*($E261=$E$519:$E$919)*($J261=$J$519:$J$919),0),MATCH(U$10,$N$518:$AS$518,0))</f>
        <v>8.5765214117647073</v>
      </c>
      <c r="V261" s="87" cm="1">
        <f t="array" aca="1" ref="V261" ca="1">INDEX($N$519:$AS$919,MATCH(1,($H261=$H$519:$H$919)*($I261=$I$519:$I$919)*($G261=$G$519:$G$919)*($F261=$F$519:$F$919)*($E261=$E$519:$E$919)*($J261=$J$519:$J$919),0),MATCH(V$10,$N$518:$AS$518,0))</f>
        <v>8.5087228235294123</v>
      </c>
      <c r="W261" s="87" cm="1">
        <f t="array" aca="1" ref="W261" ca="1">INDEX($N$519:$AS$919,MATCH(1,($H261=$H$519:$H$919)*($I261=$I$519:$I$919)*($G261=$G$519:$G$919)*($F261=$F$519:$F$919)*($E261=$E$519:$E$919)*($J261=$J$519:$J$919),0),MATCH(W$10,$N$518:$AS$518,0))</f>
        <v>8.4409242352941192</v>
      </c>
      <c r="X261" s="87" cm="1">
        <f t="array" aca="1" ref="X261" ca="1">INDEX($N$519:$AS$919,MATCH(1,($H261=$H$519:$H$919)*($I261=$I$519:$I$919)*($G261=$G$519:$G$919)*($F261=$F$519:$F$919)*($E261=$E$519:$E$919)*($J261=$J$519:$J$919),0),MATCH(X$10,$N$518:$AS$518,0))</f>
        <v>8.3731256470588242</v>
      </c>
      <c r="Y261" s="87" cm="1">
        <f t="array" aca="1" ref="Y261" ca="1">INDEX($N$519:$AS$919,MATCH(1,($H261=$H$519:$H$919)*($I261=$I$519:$I$919)*($G261=$G$519:$G$919)*($F261=$F$519:$F$919)*($E261=$E$519:$E$919)*($J261=$J$519:$J$919),0),MATCH(Y$10,$N$518:$AS$518,0))</f>
        <v>8.3053270588235311</v>
      </c>
      <c r="Z261" s="87" cm="1">
        <f t="array" aca="1" ref="Z261" ca="1">INDEX($N$519:$AS$919,MATCH(1,($H261=$H$519:$H$919)*($I261=$I$519:$I$919)*($G261=$G$519:$G$919)*($F261=$F$519:$F$919)*($E261=$E$519:$E$919)*($J261=$J$519:$J$919),0),MATCH(Z$10,$N$518:$AS$518,0))</f>
        <v>8.2714277647058836</v>
      </c>
      <c r="AA261" s="87" cm="1">
        <f t="array" aca="1" ref="AA261" ca="1">INDEX($N$519:$AS$919,MATCH(1,($H261=$H$519:$H$919)*($I261=$I$519:$I$919)*($G261=$G$519:$G$919)*($F261=$F$519:$F$919)*($E261=$E$519:$E$919)*($J261=$J$519:$J$919),0),MATCH(AA$10,$N$518:$AS$518,0))</f>
        <v>8.2375284705882361</v>
      </c>
      <c r="AB261" s="87" cm="1">
        <f t="array" aca="1" ref="AB261" ca="1">INDEX($N$519:$AS$919,MATCH(1,($H261=$H$519:$H$919)*($I261=$I$519:$I$919)*($G261=$G$519:$G$919)*($F261=$F$519:$F$919)*($E261=$E$519:$E$919)*($J261=$J$519:$J$919),0),MATCH(AB$10,$N$518:$AS$518,0))</f>
        <v>8.2036291764705886</v>
      </c>
      <c r="AC261" s="87" cm="1">
        <f t="array" aca="1" ref="AC261" ca="1">INDEX($N$519:$AS$919,MATCH(1,($H261=$H$519:$H$919)*($I261=$I$519:$I$919)*($G261=$G$519:$G$919)*($F261=$F$519:$F$919)*($E261=$E$519:$E$919)*($J261=$J$519:$J$919),0),MATCH(AC$10,$N$518:$AS$518,0))</f>
        <v>8.1697298823529412</v>
      </c>
      <c r="AD261" s="87" cm="1">
        <f t="array" aca="1" ref="AD261" ca="1">INDEX($N$519:$AS$919,MATCH(1,($H261=$H$519:$H$919)*($I261=$I$519:$I$919)*($G261=$G$519:$G$919)*($F261=$F$519:$F$919)*($E261=$E$519:$E$919)*($J261=$J$519:$J$919),0),MATCH(AD$10,$N$518:$AS$518,0))</f>
        <v>8.1358305882352937</v>
      </c>
      <c r="AE261" s="87" cm="1">
        <f t="array" aca="1" ref="AE261" ca="1">INDEX($N$519:$AS$919,MATCH(1,($H261=$H$519:$H$919)*($I261=$I$519:$I$919)*($G261=$G$519:$G$919)*($F261=$F$519:$F$919)*($E261=$E$519:$E$919)*($J261=$J$519:$J$919),0),MATCH(AE$10,$N$518:$AS$518,0))</f>
        <v>8.1019312941176462</v>
      </c>
      <c r="AF261" s="87" cm="1">
        <f t="array" aca="1" ref="AF261" ca="1">INDEX($N$519:$AS$919,MATCH(1,($H261=$H$519:$H$919)*($I261=$I$519:$I$919)*($G261=$G$519:$G$919)*($F261=$F$519:$F$919)*($E261=$E$519:$E$919)*($J261=$J$519:$J$919),0),MATCH(AF$10,$N$518:$AS$518,0))</f>
        <v>8.0680319999999988</v>
      </c>
      <c r="AG261" s="87" cm="1">
        <f t="array" aca="1" ref="AG261" ca="1">INDEX($N$519:$AS$919,MATCH(1,($H261=$H$519:$H$919)*($I261=$I$519:$I$919)*($G261=$G$519:$G$919)*($F261=$F$519:$F$919)*($E261=$E$519:$E$919)*($J261=$J$519:$J$919),0),MATCH(AG$10,$N$518:$AS$518,0))</f>
        <v>8.0341327058823531</v>
      </c>
      <c r="AH261" s="87" cm="1">
        <f t="array" aca="1" ref="AH261" ca="1">INDEX($N$519:$AS$919,MATCH(1,($H261=$H$519:$H$919)*($I261=$I$519:$I$919)*($G261=$G$519:$G$919)*($F261=$F$519:$F$919)*($E261=$E$519:$E$919)*($J261=$J$519:$J$919),0),MATCH(AH$10,$N$518:$AS$518,0))</f>
        <v>8.0002334117647056</v>
      </c>
      <c r="AI261" s="87" cm="1">
        <f t="array" aca="1" ref="AI261" ca="1">INDEX($N$519:$AS$919,MATCH(1,($H261=$H$519:$H$919)*($I261=$I$519:$I$919)*($G261=$G$519:$G$919)*($F261=$F$519:$F$919)*($E261=$E$519:$E$919)*($J261=$J$519:$J$919),0),MATCH(AI$10,$N$518:$AS$518,0))</f>
        <v>7.9663341176470581</v>
      </c>
      <c r="AJ261" s="87" cm="1">
        <f t="array" aca="1" ref="AJ261" ca="1">INDEX($N$519:$AS$919,MATCH(1,($H261=$H$519:$H$919)*($I261=$I$519:$I$919)*($G261=$G$519:$G$919)*($F261=$F$519:$F$919)*($E261=$E$519:$E$919)*($J261=$J$519:$J$919),0),MATCH(AJ$10,$N$518:$AS$518,0))</f>
        <v>7.9324348235294107</v>
      </c>
      <c r="AK261" s="87" cm="1">
        <f t="array" aca="1" ref="AK261" ca="1">INDEX($N$519:$AS$919,MATCH(1,($H261=$H$519:$H$919)*($I261=$I$519:$I$919)*($G261=$G$519:$G$919)*($F261=$F$519:$F$919)*($E261=$E$519:$E$919)*($J261=$J$519:$J$919),0),MATCH(AK$10,$N$518:$AS$518,0))</f>
        <v>7.898535529411765</v>
      </c>
      <c r="AL261" s="87" cm="1">
        <f t="array" aca="1" ref="AL261" ca="1">INDEX($N$519:$AS$919,MATCH(1,($H261=$H$519:$H$919)*($I261=$I$519:$I$919)*($G261=$G$519:$G$919)*($F261=$F$519:$F$919)*($E261=$E$519:$E$919)*($J261=$J$519:$J$919),0),MATCH(AL$10,$N$518:$AS$518,0))</f>
        <v>7.8646362352941175</v>
      </c>
      <c r="AM261" s="87" cm="1">
        <f t="array" aca="1" ref="AM261" ca="1">INDEX($N$519:$AS$919,MATCH(1,($H261=$H$519:$H$919)*($I261=$I$519:$I$919)*($G261=$G$519:$G$919)*($F261=$F$519:$F$919)*($E261=$E$519:$E$919)*($J261=$J$519:$J$919),0),MATCH(AM$10,$N$518:$AS$518,0))</f>
        <v>7.8307369411764709</v>
      </c>
      <c r="AN261" s="87" cm="1">
        <f t="array" aca="1" ref="AN261" ca="1">INDEX($N$519:$AS$919,MATCH(1,($H261=$H$519:$H$919)*($I261=$I$519:$I$919)*($G261=$G$519:$G$919)*($F261=$F$519:$F$919)*($E261=$E$519:$E$919)*($J261=$J$519:$J$919),0),MATCH(AN$10,$N$518:$AS$518,0))</f>
        <v>7.7968376470588234</v>
      </c>
      <c r="AO261" s="87" cm="1">
        <f t="array" aca="1" ref="AO261" ca="1">INDEX($N$519:$AS$919,MATCH(1,($H261=$H$519:$H$919)*($I261=$I$519:$I$919)*($G261=$G$519:$G$919)*($F261=$F$519:$F$919)*($E261=$E$519:$E$919)*($J261=$J$519:$J$919),0),MATCH(AO$10,$N$518:$AS$518,0))</f>
        <v>7.7629383529411768</v>
      </c>
      <c r="AP261" s="87" cm="1">
        <f t="array" aca="1" ref="AP261" ca="1">INDEX($N$519:$AS$919,MATCH(1,($H261=$H$519:$H$919)*($I261=$I$519:$I$919)*($G261=$G$519:$G$919)*($F261=$F$519:$F$919)*($E261=$E$519:$E$919)*($J261=$J$519:$J$919),0),MATCH(AP$10,$N$518:$AS$518,0))</f>
        <v>7.7290390588235303</v>
      </c>
      <c r="AQ261" s="87" cm="1">
        <f t="array" aca="1" ref="AQ261" ca="1">INDEX($N$519:$AS$919,MATCH(1,($H261=$H$519:$H$919)*($I261=$I$519:$I$919)*($G261=$G$519:$G$919)*($F261=$F$519:$F$919)*($E261=$E$519:$E$919)*($J261=$J$519:$J$919),0),MATCH(AQ$10,$N$518:$AS$518,0))</f>
        <v>7.6951397647058828</v>
      </c>
      <c r="AR261" s="87" cm="1">
        <f t="array" aca="1" ref="AR261" ca="1">INDEX($N$519:$AS$919,MATCH(1,($H261=$H$519:$H$919)*($I261=$I$519:$I$919)*($G261=$G$519:$G$919)*($F261=$F$519:$F$919)*($E261=$E$519:$E$919)*($J261=$J$519:$J$919),0),MATCH(AR$10,$N$518:$AS$518,0))</f>
        <v>7.6612404705882362</v>
      </c>
      <c r="AS261" s="87" cm="1">
        <f t="array" aca="1" ref="AS261" ca="1">INDEX($N$519:$AS$919,MATCH(1,($H261=$H$519:$H$919)*($I261=$I$519:$I$919)*($G261=$G$519:$G$919)*($F261=$F$519:$F$919)*($E261=$E$519:$E$919)*($J261=$J$519:$J$919),0),MATCH(AS$10,$N$518:$AS$518,0))</f>
        <v>7.6273411764705887</v>
      </c>
    </row>
    <row r="262" spans="1:45">
      <c r="A262" s="7"/>
      <c r="B262" s="23">
        <v>1</v>
      </c>
      <c r="C262" s="12" t="s">
        <v>115</v>
      </c>
      <c r="D262" s="12" t="s">
        <v>115</v>
      </c>
      <c r="E262" s="12" t="s">
        <v>172</v>
      </c>
      <c r="F262" s="12" t="s">
        <v>305</v>
      </c>
      <c r="G262" s="12" t="s">
        <v>312</v>
      </c>
      <c r="H262" s="12" t="s">
        <v>90</v>
      </c>
      <c r="I262" s="28" t="s">
        <v>98</v>
      </c>
      <c r="J262" s="12"/>
      <c r="K262" t="str">
        <f>INDEX('Unit list'!$D:$D,MATCH($I262,'Unit list'!$C:$C,0))</f>
        <v>GJ/t</v>
      </c>
      <c r="L262" s="15">
        <f>INDEX('Unit list'!$E:$E,MATCH($I262,'Unit list'!$C:$C,0))</f>
        <v>1</v>
      </c>
      <c r="M262" t="str">
        <f t="shared" si="3"/>
        <v>GJ/tUrea</v>
      </c>
      <c r="N262" s="87" cm="1">
        <f t="array" ref="N262">INDEX($N$519:$AS$919,MATCH(1,($H262=$H$519:$H$919)*($I262=$I$519:$I$919)*($G262=$G$519:$G$919)*($F262=$F$519:$F$919)*($E262=$E$519:$E$919)*($J262=$J$519:$J$919),0),MATCH(N$10,$N$518:$AS$518,0))</f>
        <v>0</v>
      </c>
      <c r="O262" s="87" cm="1">
        <f t="array" aca="1" ref="O262" ca="1">INDEX($N$519:$AS$919,MATCH(1,($H262=$H$519:$H$919)*($I262=$I$519:$I$919)*($G262=$G$519:$G$919)*($F262=$F$519:$F$919)*($E262=$E$519:$E$919)*($J262=$J$519:$J$919),0),MATCH(O$10,$N$518:$AS$518,0))</f>
        <v>8.9833129411764698</v>
      </c>
      <c r="P262" s="87" cm="1">
        <f t="array" aca="1" ref="P262" ca="1">INDEX($N$519:$AS$919,MATCH(1,($H262=$H$519:$H$919)*($I262=$I$519:$I$919)*($G262=$G$519:$G$919)*($F262=$F$519:$F$919)*($E262=$E$519:$E$919)*($J262=$J$519:$J$919),0),MATCH(P$10,$N$518:$AS$518,0))</f>
        <v>8.9155143529411749</v>
      </c>
      <c r="Q262" s="87" cm="1">
        <f t="array" aca="1" ref="Q262" ca="1">INDEX($N$519:$AS$919,MATCH(1,($H262=$H$519:$H$919)*($I262=$I$519:$I$919)*($G262=$G$519:$G$919)*($F262=$F$519:$F$919)*($E262=$E$519:$E$919)*($J262=$J$519:$J$919),0),MATCH(Q$10,$N$518:$AS$518,0))</f>
        <v>8.8477157647058817</v>
      </c>
      <c r="R262" s="87" cm="1">
        <f t="array" aca="1" ref="R262" ca="1">INDEX($N$519:$AS$919,MATCH(1,($H262=$H$519:$H$919)*($I262=$I$519:$I$919)*($G262=$G$519:$G$919)*($F262=$F$519:$F$919)*($E262=$E$519:$E$919)*($J262=$J$519:$J$919),0),MATCH(R$10,$N$518:$AS$518,0))</f>
        <v>8.7799171764705868</v>
      </c>
      <c r="S262" s="87" cm="1">
        <f t="array" aca="1" ref="S262" ca="1">INDEX($N$519:$AS$919,MATCH(1,($H262=$H$519:$H$919)*($I262=$I$519:$I$919)*($G262=$G$519:$G$919)*($F262=$F$519:$F$919)*($E262=$E$519:$E$919)*($J262=$J$519:$J$919),0),MATCH(S$10,$N$518:$AS$518,0))</f>
        <v>8.7121185882352936</v>
      </c>
      <c r="T262" s="87" cm="1">
        <f t="array" aca="1" ref="T262" ca="1">INDEX($N$519:$AS$919,MATCH(1,($H262=$H$519:$H$919)*($I262=$I$519:$I$919)*($G262=$G$519:$G$919)*($F262=$F$519:$F$919)*($E262=$E$519:$E$919)*($J262=$J$519:$J$919),0),MATCH(T$10,$N$518:$AS$518,0))</f>
        <v>8.6443199999999987</v>
      </c>
      <c r="U262" s="87" cm="1">
        <f t="array" aca="1" ref="U262" ca="1">INDEX($N$519:$AS$919,MATCH(1,($H262=$H$519:$H$919)*($I262=$I$519:$I$919)*($G262=$G$519:$G$919)*($F262=$F$519:$F$919)*($E262=$E$519:$E$919)*($J262=$J$519:$J$919),0),MATCH(U$10,$N$518:$AS$518,0))</f>
        <v>8.5765214117647073</v>
      </c>
      <c r="V262" s="87" cm="1">
        <f t="array" aca="1" ref="V262" ca="1">INDEX($N$519:$AS$919,MATCH(1,($H262=$H$519:$H$919)*($I262=$I$519:$I$919)*($G262=$G$519:$G$919)*($F262=$F$519:$F$919)*($E262=$E$519:$E$919)*($J262=$J$519:$J$919),0),MATCH(V$10,$N$518:$AS$518,0))</f>
        <v>8.5087228235294123</v>
      </c>
      <c r="W262" s="87" cm="1">
        <f t="array" aca="1" ref="W262" ca="1">INDEX($N$519:$AS$919,MATCH(1,($H262=$H$519:$H$919)*($I262=$I$519:$I$919)*($G262=$G$519:$G$919)*($F262=$F$519:$F$919)*($E262=$E$519:$E$919)*($J262=$J$519:$J$919),0),MATCH(W$10,$N$518:$AS$518,0))</f>
        <v>8.4409242352941192</v>
      </c>
      <c r="X262" s="87" cm="1">
        <f t="array" aca="1" ref="X262" ca="1">INDEX($N$519:$AS$919,MATCH(1,($H262=$H$519:$H$919)*($I262=$I$519:$I$919)*($G262=$G$519:$G$919)*($F262=$F$519:$F$919)*($E262=$E$519:$E$919)*($J262=$J$519:$J$919),0),MATCH(X$10,$N$518:$AS$518,0))</f>
        <v>8.3731256470588242</v>
      </c>
      <c r="Y262" s="87" cm="1">
        <f t="array" aca="1" ref="Y262" ca="1">INDEX($N$519:$AS$919,MATCH(1,($H262=$H$519:$H$919)*($I262=$I$519:$I$919)*($G262=$G$519:$G$919)*($F262=$F$519:$F$919)*($E262=$E$519:$E$919)*($J262=$J$519:$J$919),0),MATCH(Y$10,$N$518:$AS$518,0))</f>
        <v>8.3053270588235311</v>
      </c>
      <c r="Z262" s="87" cm="1">
        <f t="array" aca="1" ref="Z262" ca="1">INDEX($N$519:$AS$919,MATCH(1,($H262=$H$519:$H$919)*($I262=$I$519:$I$919)*($G262=$G$519:$G$919)*($F262=$F$519:$F$919)*($E262=$E$519:$E$919)*($J262=$J$519:$J$919),0),MATCH(Z$10,$N$518:$AS$518,0))</f>
        <v>8.2714277647058836</v>
      </c>
      <c r="AA262" s="87" cm="1">
        <f t="array" aca="1" ref="AA262" ca="1">INDEX($N$519:$AS$919,MATCH(1,($H262=$H$519:$H$919)*($I262=$I$519:$I$919)*($G262=$G$519:$G$919)*($F262=$F$519:$F$919)*($E262=$E$519:$E$919)*($J262=$J$519:$J$919),0),MATCH(AA$10,$N$518:$AS$518,0))</f>
        <v>8.2375284705882361</v>
      </c>
      <c r="AB262" s="87" cm="1">
        <f t="array" aca="1" ref="AB262" ca="1">INDEX($N$519:$AS$919,MATCH(1,($H262=$H$519:$H$919)*($I262=$I$519:$I$919)*($G262=$G$519:$G$919)*($F262=$F$519:$F$919)*($E262=$E$519:$E$919)*($J262=$J$519:$J$919),0),MATCH(AB$10,$N$518:$AS$518,0))</f>
        <v>8.2036291764705886</v>
      </c>
      <c r="AC262" s="87" cm="1">
        <f t="array" aca="1" ref="AC262" ca="1">INDEX($N$519:$AS$919,MATCH(1,($H262=$H$519:$H$919)*($I262=$I$519:$I$919)*($G262=$G$519:$G$919)*($F262=$F$519:$F$919)*($E262=$E$519:$E$919)*($J262=$J$519:$J$919),0),MATCH(AC$10,$N$518:$AS$518,0))</f>
        <v>8.1697298823529412</v>
      </c>
      <c r="AD262" s="87" cm="1">
        <f t="array" aca="1" ref="AD262" ca="1">INDEX($N$519:$AS$919,MATCH(1,($H262=$H$519:$H$919)*($I262=$I$519:$I$919)*($G262=$G$519:$G$919)*($F262=$F$519:$F$919)*($E262=$E$519:$E$919)*($J262=$J$519:$J$919),0),MATCH(AD$10,$N$518:$AS$518,0))</f>
        <v>8.1358305882352937</v>
      </c>
      <c r="AE262" s="87" cm="1">
        <f t="array" aca="1" ref="AE262" ca="1">INDEX($N$519:$AS$919,MATCH(1,($H262=$H$519:$H$919)*($I262=$I$519:$I$919)*($G262=$G$519:$G$919)*($F262=$F$519:$F$919)*($E262=$E$519:$E$919)*($J262=$J$519:$J$919),0),MATCH(AE$10,$N$518:$AS$518,0))</f>
        <v>8.1019312941176462</v>
      </c>
      <c r="AF262" s="87" cm="1">
        <f t="array" aca="1" ref="AF262" ca="1">INDEX($N$519:$AS$919,MATCH(1,($H262=$H$519:$H$919)*($I262=$I$519:$I$919)*($G262=$G$519:$G$919)*($F262=$F$519:$F$919)*($E262=$E$519:$E$919)*($J262=$J$519:$J$919),0),MATCH(AF$10,$N$518:$AS$518,0))</f>
        <v>8.0680319999999988</v>
      </c>
      <c r="AG262" s="87" cm="1">
        <f t="array" aca="1" ref="AG262" ca="1">INDEX($N$519:$AS$919,MATCH(1,($H262=$H$519:$H$919)*($I262=$I$519:$I$919)*($G262=$G$519:$G$919)*($F262=$F$519:$F$919)*($E262=$E$519:$E$919)*($J262=$J$519:$J$919),0),MATCH(AG$10,$N$518:$AS$518,0))</f>
        <v>8.0341327058823531</v>
      </c>
      <c r="AH262" s="87" cm="1">
        <f t="array" aca="1" ref="AH262" ca="1">INDEX($N$519:$AS$919,MATCH(1,($H262=$H$519:$H$919)*($I262=$I$519:$I$919)*($G262=$G$519:$G$919)*($F262=$F$519:$F$919)*($E262=$E$519:$E$919)*($J262=$J$519:$J$919),0),MATCH(AH$10,$N$518:$AS$518,0))</f>
        <v>8.0002334117647056</v>
      </c>
      <c r="AI262" s="87" cm="1">
        <f t="array" aca="1" ref="AI262" ca="1">INDEX($N$519:$AS$919,MATCH(1,($H262=$H$519:$H$919)*($I262=$I$519:$I$919)*($G262=$G$519:$G$919)*($F262=$F$519:$F$919)*($E262=$E$519:$E$919)*($J262=$J$519:$J$919),0),MATCH(AI$10,$N$518:$AS$518,0))</f>
        <v>7.9663341176470581</v>
      </c>
      <c r="AJ262" s="87" cm="1">
        <f t="array" aca="1" ref="AJ262" ca="1">INDEX($N$519:$AS$919,MATCH(1,($H262=$H$519:$H$919)*($I262=$I$519:$I$919)*($G262=$G$519:$G$919)*($F262=$F$519:$F$919)*($E262=$E$519:$E$919)*($J262=$J$519:$J$919),0),MATCH(AJ$10,$N$518:$AS$518,0))</f>
        <v>7.9324348235294107</v>
      </c>
      <c r="AK262" s="87" cm="1">
        <f t="array" aca="1" ref="AK262" ca="1">INDEX($N$519:$AS$919,MATCH(1,($H262=$H$519:$H$919)*($I262=$I$519:$I$919)*($G262=$G$519:$G$919)*($F262=$F$519:$F$919)*($E262=$E$519:$E$919)*($J262=$J$519:$J$919),0),MATCH(AK$10,$N$518:$AS$518,0))</f>
        <v>7.898535529411765</v>
      </c>
      <c r="AL262" s="87" cm="1">
        <f t="array" aca="1" ref="AL262" ca="1">INDEX($N$519:$AS$919,MATCH(1,($H262=$H$519:$H$919)*($I262=$I$519:$I$919)*($G262=$G$519:$G$919)*($F262=$F$519:$F$919)*($E262=$E$519:$E$919)*($J262=$J$519:$J$919),0),MATCH(AL$10,$N$518:$AS$518,0))</f>
        <v>7.8646362352941175</v>
      </c>
      <c r="AM262" s="87" cm="1">
        <f t="array" aca="1" ref="AM262" ca="1">INDEX($N$519:$AS$919,MATCH(1,($H262=$H$519:$H$919)*($I262=$I$519:$I$919)*($G262=$G$519:$G$919)*($F262=$F$519:$F$919)*($E262=$E$519:$E$919)*($J262=$J$519:$J$919),0),MATCH(AM$10,$N$518:$AS$518,0))</f>
        <v>7.8307369411764709</v>
      </c>
      <c r="AN262" s="87" cm="1">
        <f t="array" aca="1" ref="AN262" ca="1">INDEX($N$519:$AS$919,MATCH(1,($H262=$H$519:$H$919)*($I262=$I$519:$I$919)*($G262=$G$519:$G$919)*($F262=$F$519:$F$919)*($E262=$E$519:$E$919)*($J262=$J$519:$J$919),0),MATCH(AN$10,$N$518:$AS$518,0))</f>
        <v>7.7968376470588234</v>
      </c>
      <c r="AO262" s="87" cm="1">
        <f t="array" aca="1" ref="AO262" ca="1">INDEX($N$519:$AS$919,MATCH(1,($H262=$H$519:$H$919)*($I262=$I$519:$I$919)*($G262=$G$519:$G$919)*($F262=$F$519:$F$919)*($E262=$E$519:$E$919)*($J262=$J$519:$J$919),0),MATCH(AO$10,$N$518:$AS$518,0))</f>
        <v>7.7629383529411768</v>
      </c>
      <c r="AP262" s="87" cm="1">
        <f t="array" aca="1" ref="AP262" ca="1">INDEX($N$519:$AS$919,MATCH(1,($H262=$H$519:$H$919)*($I262=$I$519:$I$919)*($G262=$G$519:$G$919)*($F262=$F$519:$F$919)*($E262=$E$519:$E$919)*($J262=$J$519:$J$919),0),MATCH(AP$10,$N$518:$AS$518,0))</f>
        <v>7.7290390588235303</v>
      </c>
      <c r="AQ262" s="87" cm="1">
        <f t="array" aca="1" ref="AQ262" ca="1">INDEX($N$519:$AS$919,MATCH(1,($H262=$H$519:$H$919)*($I262=$I$519:$I$919)*($G262=$G$519:$G$919)*($F262=$F$519:$F$919)*($E262=$E$519:$E$919)*($J262=$J$519:$J$919),0),MATCH(AQ$10,$N$518:$AS$518,0))</f>
        <v>7.6951397647058828</v>
      </c>
      <c r="AR262" s="87" cm="1">
        <f t="array" aca="1" ref="AR262" ca="1">INDEX($N$519:$AS$919,MATCH(1,($H262=$H$519:$H$919)*($I262=$I$519:$I$919)*($G262=$G$519:$G$919)*($F262=$F$519:$F$919)*($E262=$E$519:$E$919)*($J262=$J$519:$J$919),0),MATCH(AR$10,$N$518:$AS$518,0))</f>
        <v>7.6612404705882362</v>
      </c>
      <c r="AS262" s="87" cm="1">
        <f t="array" aca="1" ref="AS262" ca="1">INDEX($N$519:$AS$919,MATCH(1,($H262=$H$519:$H$919)*($I262=$I$519:$I$919)*($G262=$G$519:$G$919)*($F262=$F$519:$F$919)*($E262=$E$519:$E$919)*($J262=$J$519:$J$919),0),MATCH(AS$10,$N$518:$AS$518,0))</f>
        <v>7.6273411764705887</v>
      </c>
    </row>
    <row r="263" spans="1:45">
      <c r="A263" s="7"/>
      <c r="B263" s="23">
        <v>1</v>
      </c>
      <c r="C263" s="12" t="s">
        <v>115</v>
      </c>
      <c r="D263" s="12" t="s">
        <v>115</v>
      </c>
      <c r="E263" s="12" t="s">
        <v>172</v>
      </c>
      <c r="F263" s="12" t="s">
        <v>305</v>
      </c>
      <c r="G263" s="12" t="s">
        <v>313</v>
      </c>
      <c r="H263" s="12" t="s">
        <v>90</v>
      </c>
      <c r="I263" s="28" t="s">
        <v>98</v>
      </c>
      <c r="J263" s="12"/>
      <c r="K263" t="str">
        <f>INDEX('Unit list'!$D:$D,MATCH($I263,'Unit list'!$C:$C,0))</f>
        <v>GJ/t</v>
      </c>
      <c r="L263" s="15">
        <f>INDEX('Unit list'!$E:$E,MATCH($I263,'Unit list'!$C:$C,0))</f>
        <v>1</v>
      </c>
      <c r="M263" t="str">
        <f t="shared" si="3"/>
        <v>GJ/tUrea</v>
      </c>
      <c r="N263" s="87" cm="1">
        <f t="array" ref="N263">INDEX($N$519:$AS$919,MATCH(1,($H263=$H$519:$H$919)*($I263=$I$519:$I$919)*($G263=$G$519:$G$919)*($F263=$F$519:$F$919)*($E263=$E$519:$E$919)*($J263=$J$519:$J$919),0),MATCH(N$10,$N$518:$AS$518,0))</f>
        <v>0</v>
      </c>
      <c r="O263" s="87" cm="1">
        <f t="array" aca="1" ref="O263" ca="1">INDEX($N$519:$AS$919,MATCH(1,($H263=$H$519:$H$919)*($I263=$I$519:$I$919)*($G263=$G$519:$G$919)*($F263=$F$519:$F$919)*($E263=$E$519:$E$919)*($J263=$J$519:$J$919),0),MATCH(O$10,$N$518:$AS$518,0))</f>
        <v>8.3974447058823536</v>
      </c>
      <c r="P263" s="87" cm="1">
        <f t="array" aca="1" ref="P263" ca="1">INDEX($N$519:$AS$919,MATCH(1,($H263=$H$519:$H$919)*($I263=$I$519:$I$919)*($G263=$G$519:$G$919)*($F263=$F$519:$F$919)*($E263=$E$519:$E$919)*($J263=$J$519:$J$919),0),MATCH(P$10,$N$518:$AS$518,0))</f>
        <v>8.3340677647058818</v>
      </c>
      <c r="Q263" s="87" cm="1">
        <f t="array" aca="1" ref="Q263" ca="1">INDEX($N$519:$AS$919,MATCH(1,($H263=$H$519:$H$919)*($I263=$I$519:$I$919)*($G263=$G$519:$G$919)*($F263=$F$519:$F$919)*($E263=$E$519:$E$919)*($J263=$J$519:$J$919),0),MATCH(Q$10,$N$518:$AS$518,0))</f>
        <v>8.2706908235294136</v>
      </c>
      <c r="R263" s="87" cm="1">
        <f t="array" aca="1" ref="R263" ca="1">INDEX($N$519:$AS$919,MATCH(1,($H263=$H$519:$H$919)*($I263=$I$519:$I$919)*($G263=$G$519:$G$919)*($F263=$F$519:$F$919)*($E263=$E$519:$E$919)*($J263=$J$519:$J$919),0),MATCH(R$10,$N$518:$AS$518,0))</f>
        <v>8.2073138823529419</v>
      </c>
      <c r="S263" s="87" cm="1">
        <f t="array" aca="1" ref="S263" ca="1">INDEX($N$519:$AS$919,MATCH(1,($H263=$H$519:$H$919)*($I263=$I$519:$I$919)*($G263=$G$519:$G$919)*($F263=$F$519:$F$919)*($E263=$E$519:$E$919)*($J263=$J$519:$J$919),0),MATCH(S$10,$N$518:$AS$518,0))</f>
        <v>8.1439369411764719</v>
      </c>
      <c r="T263" s="87" cm="1">
        <f t="array" aca="1" ref="T263" ca="1">INDEX($N$519:$AS$919,MATCH(1,($H263=$H$519:$H$919)*($I263=$I$519:$I$919)*($G263=$G$519:$G$919)*($F263=$F$519:$F$919)*($E263=$E$519:$E$919)*($J263=$J$519:$J$919),0),MATCH(T$10,$N$518:$AS$518,0))</f>
        <v>8.0805600000000002</v>
      </c>
      <c r="U263" s="87" cm="1">
        <f t="array" aca="1" ref="U263" ca="1">INDEX($N$519:$AS$919,MATCH(1,($H263=$H$519:$H$919)*($I263=$I$519:$I$919)*($G263=$G$519:$G$919)*($F263=$F$519:$F$919)*($E263=$E$519:$E$919)*($J263=$J$519:$J$919),0),MATCH(U$10,$N$518:$AS$518,0))</f>
        <v>8.0171830588235302</v>
      </c>
      <c r="V263" s="87" cm="1">
        <f t="array" aca="1" ref="V263" ca="1">INDEX($N$519:$AS$919,MATCH(1,($H263=$H$519:$H$919)*($I263=$I$519:$I$919)*($G263=$G$519:$G$919)*($F263=$F$519:$F$919)*($E263=$E$519:$E$919)*($J263=$J$519:$J$919),0),MATCH(V$10,$N$518:$AS$518,0))</f>
        <v>7.9538061176470602</v>
      </c>
      <c r="W263" s="87" cm="1">
        <f t="array" aca="1" ref="W263" ca="1">INDEX($N$519:$AS$919,MATCH(1,($H263=$H$519:$H$919)*($I263=$I$519:$I$919)*($G263=$G$519:$G$919)*($F263=$F$519:$F$919)*($E263=$E$519:$E$919)*($J263=$J$519:$J$919),0),MATCH(W$10,$N$518:$AS$518,0))</f>
        <v>7.8904291764705894</v>
      </c>
      <c r="X263" s="87" cm="1">
        <f t="array" aca="1" ref="X263" ca="1">INDEX($N$519:$AS$919,MATCH(1,($H263=$H$519:$H$919)*($I263=$I$519:$I$919)*($G263=$G$519:$G$919)*($F263=$F$519:$F$919)*($E263=$E$519:$E$919)*($J263=$J$519:$J$919),0),MATCH(X$10,$N$518:$AS$518,0))</f>
        <v>7.8270522352941194</v>
      </c>
      <c r="Y263" s="87" cm="1">
        <f t="array" aca="1" ref="Y263" ca="1">INDEX($N$519:$AS$919,MATCH(1,($H263=$H$519:$H$919)*($I263=$I$519:$I$919)*($G263=$G$519:$G$919)*($F263=$F$519:$F$919)*($E263=$E$519:$E$919)*($J263=$J$519:$J$919),0),MATCH(Y$10,$N$518:$AS$518,0))</f>
        <v>7.7636752941176477</v>
      </c>
      <c r="Z263" s="87" cm="1">
        <f t="array" aca="1" ref="Z263" ca="1">INDEX($N$519:$AS$919,MATCH(1,($H263=$H$519:$H$919)*($I263=$I$519:$I$919)*($G263=$G$519:$G$919)*($F263=$F$519:$F$919)*($E263=$E$519:$E$919)*($J263=$J$519:$J$919),0),MATCH(Z$10,$N$518:$AS$518,0))</f>
        <v>7.7319868235294136</v>
      </c>
      <c r="AA263" s="87" cm="1">
        <f t="array" aca="1" ref="AA263" ca="1">INDEX($N$519:$AS$919,MATCH(1,($H263=$H$519:$H$919)*($I263=$I$519:$I$919)*($G263=$G$519:$G$919)*($F263=$F$519:$F$919)*($E263=$E$519:$E$919)*($J263=$J$519:$J$919),0),MATCH(AA$10,$N$518:$AS$518,0))</f>
        <v>7.7002983529411777</v>
      </c>
      <c r="AB263" s="87" cm="1">
        <f t="array" aca="1" ref="AB263" ca="1">INDEX($N$519:$AS$919,MATCH(1,($H263=$H$519:$H$919)*($I263=$I$519:$I$919)*($G263=$G$519:$G$919)*($F263=$F$519:$F$919)*($E263=$E$519:$E$919)*($J263=$J$519:$J$919),0),MATCH(AB$10,$N$518:$AS$518,0))</f>
        <v>7.6686098823529427</v>
      </c>
      <c r="AC263" s="87" cm="1">
        <f t="array" aca="1" ref="AC263" ca="1">INDEX($N$519:$AS$919,MATCH(1,($H263=$H$519:$H$919)*($I263=$I$519:$I$919)*($G263=$G$519:$G$919)*($F263=$F$519:$F$919)*($E263=$E$519:$E$919)*($J263=$J$519:$J$919),0),MATCH(AC$10,$N$518:$AS$518,0))</f>
        <v>7.636921411764706</v>
      </c>
      <c r="AD263" s="87" cm="1">
        <f t="array" aca="1" ref="AD263" ca="1">INDEX($N$519:$AS$919,MATCH(1,($H263=$H$519:$H$919)*($I263=$I$519:$I$919)*($G263=$G$519:$G$919)*($F263=$F$519:$F$919)*($E263=$E$519:$E$919)*($J263=$J$519:$J$919),0),MATCH(AD$10,$N$518:$AS$518,0))</f>
        <v>7.605232941176471</v>
      </c>
      <c r="AE263" s="87" cm="1">
        <f t="array" aca="1" ref="AE263" ca="1">INDEX($N$519:$AS$919,MATCH(1,($H263=$H$519:$H$919)*($I263=$I$519:$I$919)*($G263=$G$519:$G$919)*($F263=$F$519:$F$919)*($E263=$E$519:$E$919)*($J263=$J$519:$J$919),0),MATCH(AE$10,$N$518:$AS$518,0))</f>
        <v>7.5735444705882351</v>
      </c>
      <c r="AF263" s="87" cm="1">
        <f t="array" aca="1" ref="AF263" ca="1">INDEX($N$519:$AS$919,MATCH(1,($H263=$H$519:$H$919)*($I263=$I$519:$I$919)*($G263=$G$519:$G$919)*($F263=$F$519:$F$919)*($E263=$E$519:$E$919)*($J263=$J$519:$J$919),0),MATCH(AF$10,$N$518:$AS$518,0))</f>
        <v>7.5418560000000001</v>
      </c>
      <c r="AG263" s="87" cm="1">
        <f t="array" aca="1" ref="AG263" ca="1">INDEX($N$519:$AS$919,MATCH(1,($H263=$H$519:$H$919)*($I263=$I$519:$I$919)*($G263=$G$519:$G$919)*($F263=$F$519:$F$919)*($E263=$E$519:$E$919)*($J263=$J$519:$J$919),0),MATCH(AG$10,$N$518:$AS$518,0))</f>
        <v>7.5101675294117651</v>
      </c>
      <c r="AH263" s="87" cm="1">
        <f t="array" aca="1" ref="AH263" ca="1">INDEX($N$519:$AS$919,MATCH(1,($H263=$H$519:$H$919)*($I263=$I$519:$I$919)*($G263=$G$519:$G$919)*($F263=$F$519:$F$919)*($E263=$E$519:$E$919)*($J263=$J$519:$J$919),0),MATCH(AH$10,$N$518:$AS$518,0))</f>
        <v>7.4784790588235301</v>
      </c>
      <c r="AI263" s="87" cm="1">
        <f t="array" aca="1" ref="AI263" ca="1">INDEX($N$519:$AS$919,MATCH(1,($H263=$H$519:$H$919)*($I263=$I$519:$I$919)*($G263=$G$519:$G$919)*($F263=$F$519:$F$919)*($E263=$E$519:$E$919)*($J263=$J$519:$J$919),0),MATCH(AI$10,$N$518:$AS$518,0))</f>
        <v>7.4467905882352952</v>
      </c>
      <c r="AJ263" s="87" cm="1">
        <f t="array" aca="1" ref="AJ263" ca="1">INDEX($N$519:$AS$919,MATCH(1,($H263=$H$519:$H$919)*($I263=$I$519:$I$919)*($G263=$G$519:$G$919)*($F263=$F$519:$F$919)*($E263=$E$519:$E$919)*($J263=$J$519:$J$919),0),MATCH(AJ$10,$N$518:$AS$518,0))</f>
        <v>7.4151021176470584</v>
      </c>
      <c r="AK263" s="87" cm="1">
        <f t="array" aca="1" ref="AK263" ca="1">INDEX($N$519:$AS$919,MATCH(1,($H263=$H$519:$H$919)*($I263=$I$519:$I$919)*($G263=$G$519:$G$919)*($F263=$F$519:$F$919)*($E263=$E$519:$E$919)*($J263=$J$519:$J$919),0),MATCH(AK$10,$N$518:$AS$518,0))</f>
        <v>7.3834136470588243</v>
      </c>
      <c r="AL263" s="87" cm="1">
        <f t="array" aca="1" ref="AL263" ca="1">INDEX($N$519:$AS$919,MATCH(1,($H263=$H$519:$H$919)*($I263=$I$519:$I$919)*($G263=$G$519:$G$919)*($F263=$F$519:$F$919)*($E263=$E$519:$E$919)*($J263=$J$519:$J$919),0),MATCH(AL$10,$N$518:$AS$518,0))</f>
        <v>7.3517251764705884</v>
      </c>
      <c r="AM263" s="87" cm="1">
        <f t="array" aca="1" ref="AM263" ca="1">INDEX($N$519:$AS$919,MATCH(1,($H263=$H$519:$H$919)*($I263=$I$519:$I$919)*($G263=$G$519:$G$919)*($F263=$F$519:$F$919)*($E263=$E$519:$E$919)*($J263=$J$519:$J$919),0),MATCH(AM$10,$N$518:$AS$518,0))</f>
        <v>7.3200367058823543</v>
      </c>
      <c r="AN263" s="87" cm="1">
        <f t="array" aca="1" ref="AN263" ca="1">INDEX($N$519:$AS$919,MATCH(1,($H263=$H$519:$H$919)*($I263=$I$519:$I$919)*($G263=$G$519:$G$919)*($F263=$F$519:$F$919)*($E263=$E$519:$E$919)*($J263=$J$519:$J$919),0),MATCH(AN$10,$N$518:$AS$518,0))</f>
        <v>7.2883482352941176</v>
      </c>
      <c r="AO263" s="87" cm="1">
        <f t="array" aca="1" ref="AO263" ca="1">INDEX($N$519:$AS$919,MATCH(1,($H263=$H$519:$H$919)*($I263=$I$519:$I$919)*($G263=$G$519:$G$919)*($F263=$F$519:$F$919)*($E263=$E$519:$E$919)*($J263=$J$519:$J$919),0),MATCH(AO$10,$N$518:$AS$518,0))</f>
        <v>7.2566597647058826</v>
      </c>
      <c r="AP263" s="87" cm="1">
        <f t="array" aca="1" ref="AP263" ca="1">INDEX($N$519:$AS$919,MATCH(1,($H263=$H$519:$H$919)*($I263=$I$519:$I$919)*($G263=$G$519:$G$919)*($F263=$F$519:$F$919)*($E263=$E$519:$E$919)*($J263=$J$519:$J$919),0),MATCH(AP$10,$N$518:$AS$518,0))</f>
        <v>7.2249712941176485</v>
      </c>
      <c r="AQ263" s="87" cm="1">
        <f t="array" aca="1" ref="AQ263" ca="1">INDEX($N$519:$AS$919,MATCH(1,($H263=$H$519:$H$919)*($I263=$I$519:$I$919)*($G263=$G$519:$G$919)*($F263=$F$519:$F$919)*($E263=$E$519:$E$919)*($J263=$J$519:$J$919),0),MATCH(AQ$10,$N$518:$AS$518,0))</f>
        <v>7.1932828235294117</v>
      </c>
      <c r="AR263" s="87" cm="1">
        <f t="array" aca="1" ref="AR263" ca="1">INDEX($N$519:$AS$919,MATCH(1,($H263=$H$519:$H$919)*($I263=$I$519:$I$919)*($G263=$G$519:$G$919)*($F263=$F$519:$F$919)*($E263=$E$519:$E$919)*($J263=$J$519:$J$919),0),MATCH(AR$10,$N$518:$AS$518,0))</f>
        <v>7.1615943529411776</v>
      </c>
      <c r="AS263" s="87" cm="1">
        <f t="array" aca="1" ref="AS263" ca="1">INDEX($N$519:$AS$919,MATCH(1,($H263=$H$519:$H$919)*($I263=$I$519:$I$919)*($G263=$G$519:$G$919)*($F263=$F$519:$F$919)*($E263=$E$519:$E$919)*($J263=$J$519:$J$919),0),MATCH(AS$10,$N$518:$AS$518,0))</f>
        <v>7.1299058823529418</v>
      </c>
    </row>
    <row r="264" spans="1:45">
      <c r="A264" s="7"/>
      <c r="B264" s="23">
        <v>1</v>
      </c>
      <c r="C264" s="12" t="s">
        <v>115</v>
      </c>
      <c r="D264" s="12" t="s">
        <v>115</v>
      </c>
      <c r="E264" s="12" t="s">
        <v>172</v>
      </c>
      <c r="F264" s="12" t="s">
        <v>305</v>
      </c>
      <c r="G264" s="12" t="s">
        <v>314</v>
      </c>
      <c r="H264" s="12" t="s">
        <v>90</v>
      </c>
      <c r="I264" s="28" t="s">
        <v>98</v>
      </c>
      <c r="J264" s="12"/>
      <c r="K264" t="str">
        <f>INDEX('Unit list'!$D:$D,MATCH($I264,'Unit list'!$C:$C,0))</f>
        <v>GJ/t</v>
      </c>
      <c r="L264" s="15">
        <f>INDEX('Unit list'!$E:$E,MATCH($I264,'Unit list'!$C:$C,0))</f>
        <v>1</v>
      </c>
      <c r="M264" t="str">
        <f t="shared" si="3"/>
        <v>GJ/tUrea</v>
      </c>
      <c r="N264" s="87" cm="1">
        <f t="array" ref="N264">INDEX($N$519:$AS$919,MATCH(1,($H264=$H$519:$H$919)*($I264=$I$519:$I$919)*($G264=$G$519:$G$919)*($F264=$F$519:$F$919)*($E264=$E$519:$E$919)*($J264=$J$519:$J$919),0),MATCH(N$10,$N$518:$AS$518,0))</f>
        <v>0</v>
      </c>
      <c r="O264" s="87" cm="1">
        <f t="array" aca="1" ref="O264" ca="1">INDEX($N$519:$AS$919,MATCH(1,($H264=$H$519:$H$919)*($I264=$I$519:$I$919)*($G264=$G$519:$G$919)*($F264=$F$519:$F$919)*($E264=$E$519:$E$919)*($J264=$J$519:$J$919),0),MATCH(O$10,$N$518:$AS$518,0))</f>
        <v>7.4209976470588233</v>
      </c>
      <c r="P264" s="87" cm="1">
        <f t="array" aca="1" ref="P264" ca="1">INDEX($N$519:$AS$919,MATCH(1,($H264=$H$519:$H$919)*($I264=$I$519:$I$919)*($G264=$G$519:$G$919)*($F264=$F$519:$F$919)*($E264=$E$519:$E$919)*($J264=$J$519:$J$919),0),MATCH(P$10,$N$518:$AS$518,0))</f>
        <v>7.364990117647058</v>
      </c>
      <c r="Q264" s="87" cm="1">
        <f t="array" aca="1" ref="Q264" ca="1">INDEX($N$519:$AS$919,MATCH(1,($H264=$H$519:$H$919)*($I264=$I$519:$I$919)*($G264=$G$519:$G$919)*($F264=$F$519:$F$919)*($E264=$E$519:$E$919)*($J264=$J$519:$J$919),0),MATCH(Q$10,$N$518:$AS$518,0))</f>
        <v>7.3089825882352946</v>
      </c>
      <c r="R264" s="87" cm="1">
        <f t="array" aca="1" ref="R264" ca="1">INDEX($N$519:$AS$919,MATCH(1,($H264=$H$519:$H$919)*($I264=$I$519:$I$919)*($G264=$G$519:$G$919)*($F264=$F$519:$F$919)*($E264=$E$519:$E$919)*($J264=$J$519:$J$919),0),MATCH(R$10,$N$518:$AS$518,0))</f>
        <v>7.2529750588235293</v>
      </c>
      <c r="S264" s="87" cm="1">
        <f t="array" aca="1" ref="S264" ca="1">INDEX($N$519:$AS$919,MATCH(1,($H264=$H$519:$H$919)*($I264=$I$519:$I$919)*($G264=$G$519:$G$919)*($F264=$F$519:$F$919)*($E264=$E$519:$E$919)*($J264=$J$519:$J$919),0),MATCH(S$10,$N$518:$AS$518,0))</f>
        <v>7.196967529411765</v>
      </c>
      <c r="T264" s="87" cm="1">
        <f t="array" aca="1" ref="T264" ca="1">INDEX($N$519:$AS$919,MATCH(1,($H264=$H$519:$H$919)*($I264=$I$519:$I$919)*($G264=$G$519:$G$919)*($F264=$F$519:$F$919)*($E264=$E$519:$E$919)*($J264=$J$519:$J$919),0),MATCH(T$10,$N$518:$AS$518,0))</f>
        <v>7.1409599999999989</v>
      </c>
      <c r="U264" s="87" cm="1">
        <f t="array" aca="1" ref="U264" ca="1">INDEX($N$519:$AS$919,MATCH(1,($H264=$H$519:$H$919)*($I264=$I$519:$I$919)*($G264=$G$519:$G$919)*($F264=$F$519:$F$919)*($E264=$E$519:$E$919)*($J264=$J$519:$J$919),0),MATCH(U$10,$N$518:$AS$518,0))</f>
        <v>7.0849524705882354</v>
      </c>
      <c r="V264" s="87" cm="1">
        <f t="array" aca="1" ref="V264" ca="1">INDEX($N$519:$AS$919,MATCH(1,($H264=$H$519:$H$919)*($I264=$I$519:$I$919)*($G264=$G$519:$G$919)*($F264=$F$519:$F$919)*($E264=$E$519:$E$919)*($J264=$J$519:$J$919),0),MATCH(V$10,$N$518:$AS$518,0))</f>
        <v>7.0289449411764702</v>
      </c>
      <c r="W264" s="87" cm="1">
        <f t="array" aca="1" ref="W264" ca="1">INDEX($N$519:$AS$919,MATCH(1,($H264=$H$519:$H$919)*($I264=$I$519:$I$919)*($G264=$G$519:$G$919)*($F264=$F$519:$F$919)*($E264=$E$519:$E$919)*($J264=$J$519:$J$919),0),MATCH(W$10,$N$518:$AS$518,0))</f>
        <v>6.9729374117647058</v>
      </c>
      <c r="X264" s="87" cm="1">
        <f t="array" aca="1" ref="X264" ca="1">INDEX($N$519:$AS$919,MATCH(1,($H264=$H$519:$H$919)*($I264=$I$519:$I$919)*($G264=$G$519:$G$919)*($F264=$F$519:$F$919)*($E264=$E$519:$E$919)*($J264=$J$519:$J$919),0),MATCH(X$10,$N$518:$AS$518,0))</f>
        <v>6.9169298823529415</v>
      </c>
      <c r="Y264" s="87" cm="1">
        <f t="array" aca="1" ref="Y264" ca="1">INDEX($N$519:$AS$919,MATCH(1,($H264=$H$519:$H$919)*($I264=$I$519:$I$919)*($G264=$G$519:$G$919)*($F264=$F$519:$F$919)*($E264=$E$519:$E$919)*($J264=$J$519:$J$919),0),MATCH(Y$10,$N$518:$AS$518,0))</f>
        <v>6.8609223529411771</v>
      </c>
      <c r="Z264" s="87" cm="1">
        <f t="array" aca="1" ref="Z264" ca="1">INDEX($N$519:$AS$919,MATCH(1,($H264=$H$519:$H$919)*($I264=$I$519:$I$919)*($G264=$G$519:$G$919)*($F264=$F$519:$F$919)*($E264=$E$519:$E$919)*($J264=$J$519:$J$919),0),MATCH(Z$10,$N$518:$AS$518,0))</f>
        <v>6.8329185882352945</v>
      </c>
      <c r="AA264" s="87" cm="1">
        <f t="array" aca="1" ref="AA264" ca="1">INDEX($N$519:$AS$919,MATCH(1,($H264=$H$519:$H$919)*($I264=$I$519:$I$919)*($G264=$G$519:$G$919)*($F264=$F$519:$F$919)*($E264=$E$519:$E$919)*($J264=$J$519:$J$919),0),MATCH(AA$10,$N$518:$AS$518,0))</f>
        <v>6.8049148235294119</v>
      </c>
      <c r="AB264" s="87" cm="1">
        <f t="array" aca="1" ref="AB264" ca="1">INDEX($N$519:$AS$919,MATCH(1,($H264=$H$519:$H$919)*($I264=$I$519:$I$919)*($G264=$G$519:$G$919)*($F264=$F$519:$F$919)*($E264=$E$519:$E$919)*($J264=$J$519:$J$919),0),MATCH(AB$10,$N$518:$AS$518,0))</f>
        <v>6.7769110588235302</v>
      </c>
      <c r="AC264" s="87" cm="1">
        <f t="array" aca="1" ref="AC264" ca="1">INDEX($N$519:$AS$919,MATCH(1,($H264=$H$519:$H$919)*($I264=$I$519:$I$919)*($G264=$G$519:$G$919)*($F264=$F$519:$F$919)*($E264=$E$519:$E$919)*($J264=$J$519:$J$919),0),MATCH(AC$10,$N$518:$AS$518,0))</f>
        <v>6.7489072941176458</v>
      </c>
      <c r="AD264" s="87" cm="1">
        <f t="array" aca="1" ref="AD264" ca="1">INDEX($N$519:$AS$919,MATCH(1,($H264=$H$519:$H$919)*($I264=$I$519:$I$919)*($G264=$G$519:$G$919)*($F264=$F$519:$F$919)*($E264=$E$519:$E$919)*($J264=$J$519:$J$919),0),MATCH(AD$10,$N$518:$AS$518,0))</f>
        <v>6.7209035294117632</v>
      </c>
      <c r="AE264" s="87" cm="1">
        <f t="array" aca="1" ref="AE264" ca="1">INDEX($N$519:$AS$919,MATCH(1,($H264=$H$519:$H$919)*($I264=$I$519:$I$919)*($G264=$G$519:$G$919)*($F264=$F$519:$F$919)*($E264=$E$519:$E$919)*($J264=$J$519:$J$919),0),MATCH(AE$10,$N$518:$AS$518,0))</f>
        <v>6.6928997647058814</v>
      </c>
      <c r="AF264" s="87" cm="1">
        <f t="array" aca="1" ref="AF264" ca="1">INDEX($N$519:$AS$919,MATCH(1,($H264=$H$519:$H$919)*($I264=$I$519:$I$919)*($G264=$G$519:$G$919)*($F264=$F$519:$F$919)*($E264=$E$519:$E$919)*($J264=$J$519:$J$919),0),MATCH(AF$10,$N$518:$AS$518,0))</f>
        <v>6.6648959999999988</v>
      </c>
      <c r="AG264" s="87" cm="1">
        <f t="array" aca="1" ref="AG264" ca="1">INDEX($N$519:$AS$919,MATCH(1,($H264=$H$519:$H$919)*($I264=$I$519:$I$919)*($G264=$G$519:$G$919)*($F264=$F$519:$F$919)*($E264=$E$519:$E$919)*($J264=$J$519:$J$919),0),MATCH(AG$10,$N$518:$AS$518,0))</f>
        <v>6.6368922352941171</v>
      </c>
      <c r="AH264" s="87" cm="1">
        <f t="array" aca="1" ref="AH264" ca="1">INDEX($N$519:$AS$919,MATCH(1,($H264=$H$519:$H$919)*($I264=$I$519:$I$919)*($G264=$G$519:$G$919)*($F264=$F$519:$F$919)*($E264=$E$519:$E$919)*($J264=$J$519:$J$919),0),MATCH(AH$10,$N$518:$AS$518,0))</f>
        <v>6.6088884705882345</v>
      </c>
      <c r="AI264" s="87" cm="1">
        <f t="array" aca="1" ref="AI264" ca="1">INDEX($N$519:$AS$919,MATCH(1,($H264=$H$519:$H$919)*($I264=$I$519:$I$919)*($G264=$G$519:$G$919)*($F264=$F$519:$F$919)*($E264=$E$519:$E$919)*($J264=$J$519:$J$919),0),MATCH(AI$10,$N$518:$AS$518,0))</f>
        <v>6.5808847058823527</v>
      </c>
      <c r="AJ264" s="87" cm="1">
        <f t="array" aca="1" ref="AJ264" ca="1">INDEX($N$519:$AS$919,MATCH(1,($H264=$H$519:$H$919)*($I264=$I$519:$I$919)*($G264=$G$519:$G$919)*($F264=$F$519:$F$919)*($E264=$E$519:$E$919)*($J264=$J$519:$J$919),0),MATCH(AJ$10,$N$518:$AS$518,0))</f>
        <v>6.5528809411764701</v>
      </c>
      <c r="AK264" s="87" cm="1">
        <f t="array" aca="1" ref="AK264" ca="1">INDEX($N$519:$AS$919,MATCH(1,($H264=$H$519:$H$919)*($I264=$I$519:$I$919)*($G264=$G$519:$G$919)*($F264=$F$519:$F$919)*($E264=$E$519:$E$919)*($J264=$J$519:$J$919),0),MATCH(AK$10,$N$518:$AS$518,0))</f>
        <v>6.5248771764705875</v>
      </c>
      <c r="AL264" s="87" cm="1">
        <f t="array" aca="1" ref="AL264" ca="1">INDEX($N$519:$AS$919,MATCH(1,($H264=$H$519:$H$919)*($I264=$I$519:$I$919)*($G264=$G$519:$G$919)*($F264=$F$519:$F$919)*($E264=$E$519:$E$919)*($J264=$J$519:$J$919),0),MATCH(AL$10,$N$518:$AS$518,0))</f>
        <v>6.4968734117647049</v>
      </c>
      <c r="AM264" s="87" cm="1">
        <f t="array" aca="1" ref="AM264" ca="1">INDEX($N$519:$AS$919,MATCH(1,($H264=$H$519:$H$919)*($I264=$I$519:$I$919)*($G264=$G$519:$G$919)*($F264=$F$519:$F$919)*($E264=$E$519:$E$919)*($J264=$J$519:$J$919),0),MATCH(AM$10,$N$518:$AS$518,0))</f>
        <v>6.4688696470588232</v>
      </c>
      <c r="AN264" s="87" cm="1">
        <f t="array" aca="1" ref="AN264" ca="1">INDEX($N$519:$AS$919,MATCH(1,($H264=$H$519:$H$919)*($I264=$I$519:$I$919)*($G264=$G$519:$G$919)*($F264=$F$519:$F$919)*($E264=$E$519:$E$919)*($J264=$J$519:$J$919),0),MATCH(AN$10,$N$518:$AS$518,0))</f>
        <v>6.4408658823529406</v>
      </c>
      <c r="AO264" s="87" cm="1">
        <f t="array" aca="1" ref="AO264" ca="1">INDEX($N$519:$AS$919,MATCH(1,($H264=$H$519:$H$919)*($I264=$I$519:$I$919)*($G264=$G$519:$G$919)*($F264=$F$519:$F$919)*($E264=$E$519:$E$919)*($J264=$J$519:$J$919),0),MATCH(AO$10,$N$518:$AS$518,0))</f>
        <v>6.4128621176470588</v>
      </c>
      <c r="AP264" s="87" cm="1">
        <f t="array" aca="1" ref="AP264" ca="1">INDEX($N$519:$AS$919,MATCH(1,($H264=$H$519:$H$919)*($I264=$I$519:$I$919)*($G264=$G$519:$G$919)*($F264=$F$519:$F$919)*($E264=$E$519:$E$919)*($J264=$J$519:$J$919),0),MATCH(AP$10,$N$518:$AS$518,0))</f>
        <v>6.3848583529411771</v>
      </c>
      <c r="AQ264" s="87" cm="1">
        <f t="array" aca="1" ref="AQ264" ca="1">INDEX($N$519:$AS$919,MATCH(1,($H264=$H$519:$H$919)*($I264=$I$519:$I$919)*($G264=$G$519:$G$919)*($F264=$F$519:$F$919)*($E264=$E$519:$E$919)*($J264=$J$519:$J$919),0),MATCH(AQ$10,$N$518:$AS$518,0))</f>
        <v>6.3568545882352945</v>
      </c>
      <c r="AR264" s="87" cm="1">
        <f t="array" aca="1" ref="AR264" ca="1">INDEX($N$519:$AS$919,MATCH(1,($H264=$H$519:$H$919)*($I264=$I$519:$I$919)*($G264=$G$519:$G$919)*($F264=$F$519:$F$919)*($E264=$E$519:$E$919)*($J264=$J$519:$J$919),0),MATCH(AR$10,$N$518:$AS$518,0))</f>
        <v>6.3288508235294128</v>
      </c>
      <c r="AS264" s="87" cm="1">
        <f t="array" aca="1" ref="AS264" ca="1">INDEX($N$519:$AS$919,MATCH(1,($H264=$H$519:$H$919)*($I264=$I$519:$I$919)*($G264=$G$519:$G$919)*($F264=$F$519:$F$919)*($E264=$E$519:$E$919)*($J264=$J$519:$J$919),0),MATCH(AS$10,$N$518:$AS$518,0))</f>
        <v>6.3008470588235301</v>
      </c>
    </row>
    <row r="265" spans="1:45">
      <c r="A265" s="7"/>
      <c r="B265" s="23">
        <v>1</v>
      </c>
      <c r="C265" s="12" t="s">
        <v>115</v>
      </c>
      <c r="D265" s="12" t="s">
        <v>115</v>
      </c>
      <c r="E265" s="12" t="s">
        <v>172</v>
      </c>
      <c r="F265" s="12" t="s">
        <v>305</v>
      </c>
      <c r="G265" s="12" t="s">
        <v>315</v>
      </c>
      <c r="H265" s="12" t="s">
        <v>90</v>
      </c>
      <c r="I265" s="28" t="s">
        <v>98</v>
      </c>
      <c r="J265" s="12"/>
      <c r="K265" t="str">
        <f>INDEX('Unit list'!$D:$D,MATCH($I265,'Unit list'!$C:$C,0))</f>
        <v>GJ/t</v>
      </c>
      <c r="L265" s="15">
        <f>INDEX('Unit list'!$E:$E,MATCH($I265,'Unit list'!$C:$C,0))</f>
        <v>1</v>
      </c>
      <c r="M265" t="str">
        <f t="shared" si="3"/>
        <v>GJ/tUrea</v>
      </c>
      <c r="N265" s="87" cm="1">
        <f t="array" ref="N265">INDEX($N$519:$AS$919,MATCH(1,($H265=$H$519:$H$919)*($I265=$I$519:$I$919)*($G265=$G$519:$G$919)*($F265=$F$519:$F$919)*($E265=$E$519:$E$919)*($J265=$J$519:$J$919),0),MATCH(N$10,$N$518:$AS$518,0))</f>
        <v>0</v>
      </c>
      <c r="O265" s="87" cm="1">
        <f t="array" aca="1" ref="O265" ca="1">INDEX($N$519:$AS$919,MATCH(1,($H265=$H$519:$H$919)*($I265=$I$519:$I$919)*($G265=$G$519:$G$919)*($F265=$F$519:$F$919)*($E265=$E$519:$E$919)*($J265=$J$519:$J$919),0),MATCH(O$10,$N$518:$AS$518,0))</f>
        <v>9.5691811764705879</v>
      </c>
      <c r="P265" s="87" cm="1">
        <f t="array" aca="1" ref="P265" ca="1">INDEX($N$519:$AS$919,MATCH(1,($H265=$H$519:$H$919)*($I265=$I$519:$I$919)*($G265=$G$519:$G$919)*($F265=$F$519:$F$919)*($E265=$E$519:$E$919)*($J265=$J$519:$J$919),0),MATCH(P$10,$N$518:$AS$518,0))</f>
        <v>9.4969609411764679</v>
      </c>
      <c r="Q265" s="87" cm="1">
        <f t="array" aca="1" ref="Q265" ca="1">INDEX($N$519:$AS$919,MATCH(1,($H265=$H$519:$H$919)*($I265=$I$519:$I$919)*($G265=$G$519:$G$919)*($F265=$F$519:$F$919)*($E265=$E$519:$E$919)*($J265=$J$519:$J$919),0),MATCH(Q$10,$N$518:$AS$518,0))</f>
        <v>9.4247407058823534</v>
      </c>
      <c r="R265" s="87" cm="1">
        <f t="array" aca="1" ref="R265" ca="1">INDEX($N$519:$AS$919,MATCH(1,($H265=$H$519:$H$919)*($I265=$I$519:$I$919)*($G265=$G$519:$G$919)*($F265=$F$519:$F$919)*($E265=$E$519:$E$919)*($J265=$J$519:$J$919),0),MATCH(R$10,$N$518:$AS$518,0))</f>
        <v>9.3525204705882334</v>
      </c>
      <c r="S265" s="87" cm="1">
        <f t="array" aca="1" ref="S265" ca="1">INDEX($N$519:$AS$919,MATCH(1,($H265=$H$519:$H$919)*($I265=$I$519:$I$919)*($G265=$G$519:$G$919)*($F265=$F$519:$F$919)*($E265=$E$519:$E$919)*($J265=$J$519:$J$919),0),MATCH(S$10,$N$518:$AS$518,0))</f>
        <v>9.2803002352941171</v>
      </c>
      <c r="T265" s="87" cm="1">
        <f t="array" aca="1" ref="T265" ca="1">INDEX($N$519:$AS$919,MATCH(1,($H265=$H$519:$H$919)*($I265=$I$519:$I$919)*($G265=$G$519:$G$919)*($F265=$F$519:$F$919)*($E265=$E$519:$E$919)*($J265=$J$519:$J$919),0),MATCH(T$10,$N$518:$AS$518,0))</f>
        <v>9.2080799999999989</v>
      </c>
      <c r="U265" s="87" cm="1">
        <f t="array" aca="1" ref="U265" ca="1">INDEX($N$519:$AS$919,MATCH(1,($H265=$H$519:$H$919)*($I265=$I$519:$I$919)*($G265=$G$519:$G$919)*($F265=$F$519:$F$919)*($E265=$E$519:$E$919)*($J265=$J$519:$J$919),0),MATCH(U$10,$N$518:$AS$518,0))</f>
        <v>9.1358597647058826</v>
      </c>
      <c r="V265" s="87" cm="1">
        <f t="array" aca="1" ref="V265" ca="1">INDEX($N$519:$AS$919,MATCH(1,($H265=$H$519:$H$919)*($I265=$I$519:$I$919)*($G265=$G$519:$G$919)*($F265=$F$519:$F$919)*($E265=$E$519:$E$919)*($J265=$J$519:$J$919),0),MATCH(V$10,$N$518:$AS$518,0))</f>
        <v>9.0636395294117644</v>
      </c>
      <c r="W265" s="87" cm="1">
        <f t="array" aca="1" ref="W265" ca="1">INDEX($N$519:$AS$919,MATCH(1,($H265=$H$519:$H$919)*($I265=$I$519:$I$919)*($G265=$G$519:$G$919)*($F265=$F$519:$F$919)*($E265=$E$519:$E$919)*($J265=$J$519:$J$919),0),MATCH(W$10,$N$518:$AS$518,0))</f>
        <v>8.9914192941176481</v>
      </c>
      <c r="X265" s="87" cm="1">
        <f t="array" aca="1" ref="X265" ca="1">INDEX($N$519:$AS$919,MATCH(1,($H265=$H$519:$H$919)*($I265=$I$519:$I$919)*($G265=$G$519:$G$919)*($F265=$F$519:$F$919)*($E265=$E$519:$E$919)*($J265=$J$519:$J$919),0),MATCH(X$10,$N$518:$AS$518,0))</f>
        <v>8.9191990588235299</v>
      </c>
      <c r="Y265" s="87" cm="1">
        <f t="array" aca="1" ref="Y265" ca="1">INDEX($N$519:$AS$919,MATCH(1,($H265=$H$519:$H$919)*($I265=$I$519:$I$919)*($G265=$G$519:$G$919)*($F265=$F$519:$F$919)*($E265=$E$519:$E$919)*($J265=$J$519:$J$919),0),MATCH(Y$10,$N$518:$AS$518,0))</f>
        <v>8.8469788235294118</v>
      </c>
      <c r="Z265" s="87" cm="1">
        <f t="array" aca="1" ref="Z265" ca="1">INDEX($N$519:$AS$919,MATCH(1,($H265=$H$519:$H$919)*($I265=$I$519:$I$919)*($G265=$G$519:$G$919)*($F265=$F$519:$F$919)*($E265=$E$519:$E$919)*($J265=$J$519:$J$919),0),MATCH(Z$10,$N$518:$AS$518,0))</f>
        <v>8.8108687058823527</v>
      </c>
      <c r="AA265" s="87" cm="1">
        <f t="array" aca="1" ref="AA265" ca="1">INDEX($N$519:$AS$919,MATCH(1,($H265=$H$519:$H$919)*($I265=$I$519:$I$919)*($G265=$G$519:$G$919)*($F265=$F$519:$F$919)*($E265=$E$519:$E$919)*($J265=$J$519:$J$919),0),MATCH(AA$10,$N$518:$AS$518,0))</f>
        <v>8.7747585882352954</v>
      </c>
      <c r="AB265" s="87" cm="1">
        <f t="array" aca="1" ref="AB265" ca="1">INDEX($N$519:$AS$919,MATCH(1,($H265=$H$519:$H$919)*($I265=$I$519:$I$919)*($G265=$G$519:$G$919)*($F265=$F$519:$F$919)*($E265=$E$519:$E$919)*($J265=$J$519:$J$919),0),MATCH(AB$10,$N$518:$AS$518,0))</f>
        <v>8.7386484705882363</v>
      </c>
      <c r="AC265" s="87" cm="1">
        <f t="array" aca="1" ref="AC265" ca="1">INDEX($N$519:$AS$919,MATCH(1,($H265=$H$519:$H$919)*($I265=$I$519:$I$919)*($G265=$G$519:$G$919)*($F265=$F$519:$F$919)*($E265=$E$519:$E$919)*($J265=$J$519:$J$919),0),MATCH(AC$10,$N$518:$AS$518,0))</f>
        <v>8.7025383529411755</v>
      </c>
      <c r="AD265" s="87" cm="1">
        <f t="array" aca="1" ref="AD265" ca="1">INDEX($N$519:$AS$919,MATCH(1,($H265=$H$519:$H$919)*($I265=$I$519:$I$919)*($G265=$G$519:$G$919)*($F265=$F$519:$F$919)*($E265=$E$519:$E$919)*($J265=$J$519:$J$919),0),MATCH(AD$10,$N$518:$AS$518,0))</f>
        <v>8.6664282352941164</v>
      </c>
      <c r="AE265" s="87" cm="1">
        <f t="array" aca="1" ref="AE265" ca="1">INDEX($N$519:$AS$919,MATCH(1,($H265=$H$519:$H$919)*($I265=$I$519:$I$919)*($G265=$G$519:$G$919)*($F265=$F$519:$F$919)*($E265=$E$519:$E$919)*($J265=$J$519:$J$919),0),MATCH(AE$10,$N$518:$AS$518,0))</f>
        <v>8.6303181176470591</v>
      </c>
      <c r="AF265" s="87" cm="1">
        <f t="array" aca="1" ref="AF265" ca="1">INDEX($N$519:$AS$919,MATCH(1,($H265=$H$519:$H$919)*($I265=$I$519:$I$919)*($G265=$G$519:$G$919)*($F265=$F$519:$F$919)*($E265=$E$519:$E$919)*($J265=$J$519:$J$919),0),MATCH(AF$10,$N$518:$AS$518,0))</f>
        <v>8.5942079999999983</v>
      </c>
      <c r="AG265" s="87" cm="1">
        <f t="array" aca="1" ref="AG265" ca="1">INDEX($N$519:$AS$919,MATCH(1,($H265=$H$519:$H$919)*($I265=$I$519:$I$919)*($G265=$G$519:$G$919)*($F265=$F$519:$F$919)*($E265=$E$519:$E$919)*($J265=$J$519:$J$919),0),MATCH(AG$10,$N$518:$AS$518,0))</f>
        <v>8.558097882352941</v>
      </c>
      <c r="AH265" s="87" cm="1">
        <f t="array" aca="1" ref="AH265" ca="1">INDEX($N$519:$AS$919,MATCH(1,($H265=$H$519:$H$919)*($I265=$I$519:$I$919)*($G265=$G$519:$G$919)*($F265=$F$519:$F$919)*($E265=$E$519:$E$919)*($J265=$J$519:$J$919),0),MATCH(AH$10,$N$518:$AS$518,0))</f>
        <v>8.5219877647058819</v>
      </c>
      <c r="AI265" s="87" cm="1">
        <f t="array" aca="1" ref="AI265" ca="1">INDEX($N$519:$AS$919,MATCH(1,($H265=$H$519:$H$919)*($I265=$I$519:$I$919)*($G265=$G$519:$G$919)*($F265=$F$519:$F$919)*($E265=$E$519:$E$919)*($J265=$J$519:$J$919),0),MATCH(AI$10,$N$518:$AS$518,0))</f>
        <v>8.4858776470588229</v>
      </c>
      <c r="AJ265" s="87" cm="1">
        <f t="array" aca="1" ref="AJ265" ca="1">INDEX($N$519:$AS$919,MATCH(1,($H265=$H$519:$H$919)*($I265=$I$519:$I$919)*($G265=$G$519:$G$919)*($F265=$F$519:$F$919)*($E265=$E$519:$E$919)*($J265=$J$519:$J$919),0),MATCH(AJ$10,$N$518:$AS$518,0))</f>
        <v>8.4497675294117638</v>
      </c>
      <c r="AK265" s="87" cm="1">
        <f t="array" aca="1" ref="AK265" ca="1">INDEX($N$519:$AS$919,MATCH(1,($H265=$H$519:$H$919)*($I265=$I$519:$I$919)*($G265=$G$519:$G$919)*($F265=$F$519:$F$919)*($E265=$E$519:$E$919)*($J265=$J$519:$J$919),0),MATCH(AK$10,$N$518:$AS$518,0))</f>
        <v>8.4136574117647065</v>
      </c>
      <c r="AL265" s="87" cm="1">
        <f t="array" aca="1" ref="AL265" ca="1">INDEX($N$519:$AS$919,MATCH(1,($H265=$H$519:$H$919)*($I265=$I$519:$I$919)*($G265=$G$519:$G$919)*($F265=$F$519:$F$919)*($E265=$E$519:$E$919)*($J265=$J$519:$J$919),0),MATCH(AL$10,$N$518:$AS$518,0))</f>
        <v>8.3775472941176456</v>
      </c>
      <c r="AM265" s="87" cm="1">
        <f t="array" aca="1" ref="AM265" ca="1">INDEX($N$519:$AS$919,MATCH(1,($H265=$H$519:$H$919)*($I265=$I$519:$I$919)*($G265=$G$519:$G$919)*($F265=$F$519:$F$919)*($E265=$E$519:$E$919)*($J265=$J$519:$J$919),0),MATCH(AM$10,$N$518:$AS$518,0))</f>
        <v>8.3414371764705884</v>
      </c>
      <c r="AN265" s="87" cm="1">
        <f t="array" aca="1" ref="AN265" ca="1">INDEX($N$519:$AS$919,MATCH(1,($H265=$H$519:$H$919)*($I265=$I$519:$I$919)*($G265=$G$519:$G$919)*($F265=$F$519:$F$919)*($E265=$E$519:$E$919)*($J265=$J$519:$J$919),0),MATCH(AN$10,$N$518:$AS$518,0))</f>
        <v>8.3053270588235293</v>
      </c>
      <c r="AO265" s="87" cm="1">
        <f t="array" aca="1" ref="AO265" ca="1">INDEX($N$519:$AS$919,MATCH(1,($H265=$H$519:$H$919)*($I265=$I$519:$I$919)*($G265=$G$519:$G$919)*($F265=$F$519:$F$919)*($E265=$E$519:$E$919)*($J265=$J$519:$J$919),0),MATCH(AO$10,$N$518:$AS$518,0))</f>
        <v>8.2692169411764702</v>
      </c>
      <c r="AP265" s="87" cm="1">
        <f t="array" aca="1" ref="AP265" ca="1">INDEX($N$519:$AS$919,MATCH(1,($H265=$H$519:$H$919)*($I265=$I$519:$I$919)*($G265=$G$519:$G$919)*($F265=$F$519:$F$919)*($E265=$E$519:$E$919)*($J265=$J$519:$J$919),0),MATCH(AP$10,$N$518:$AS$518,0))</f>
        <v>8.2331068235294111</v>
      </c>
      <c r="AQ265" s="87" cm="1">
        <f t="array" aca="1" ref="AQ265" ca="1">INDEX($N$519:$AS$919,MATCH(1,($H265=$H$519:$H$919)*($I265=$I$519:$I$919)*($G265=$G$519:$G$919)*($F265=$F$519:$F$919)*($E265=$E$519:$E$919)*($J265=$J$519:$J$919),0),MATCH(AQ$10,$N$518:$AS$518,0))</f>
        <v>8.1969967058823521</v>
      </c>
      <c r="AR265" s="87" cm="1">
        <f t="array" aca="1" ref="AR265" ca="1">INDEX($N$519:$AS$919,MATCH(1,($H265=$H$519:$H$919)*($I265=$I$519:$I$919)*($G265=$G$519:$G$919)*($F265=$F$519:$F$919)*($E265=$E$519:$E$919)*($J265=$J$519:$J$919),0),MATCH(AR$10,$N$518:$AS$518,0))</f>
        <v>8.1608865882352948</v>
      </c>
      <c r="AS265" s="87" cm="1">
        <f t="array" aca="1" ref="AS265" ca="1">INDEX($N$519:$AS$919,MATCH(1,($H265=$H$519:$H$919)*($I265=$I$519:$I$919)*($G265=$G$519:$G$919)*($F265=$F$519:$F$919)*($E265=$E$519:$E$919)*($J265=$J$519:$J$919),0),MATCH(AS$10,$N$518:$AS$518,0))</f>
        <v>8.1247764705882339</v>
      </c>
    </row>
    <row r="266" spans="1:45">
      <c r="A266" s="7"/>
      <c r="B266" s="23">
        <v>1</v>
      </c>
      <c r="C266" s="12" t="s">
        <v>115</v>
      </c>
      <c r="D266" s="12" t="s">
        <v>115</v>
      </c>
      <c r="E266" s="12" t="s">
        <v>172</v>
      </c>
      <c r="F266" s="12" t="s">
        <v>305</v>
      </c>
      <c r="G266" s="12" t="s">
        <v>316</v>
      </c>
      <c r="H266" s="12" t="s">
        <v>90</v>
      </c>
      <c r="I266" s="28" t="s">
        <v>98</v>
      </c>
      <c r="J266" s="12"/>
      <c r="K266" t="str">
        <f>INDEX('Unit list'!$D:$D,MATCH($I266,'Unit list'!$C:$C,0))</f>
        <v>GJ/t</v>
      </c>
      <c r="L266" s="15">
        <f>INDEX('Unit list'!$E:$E,MATCH($I266,'Unit list'!$C:$C,0))</f>
        <v>1</v>
      </c>
      <c r="M266" t="str">
        <f t="shared" si="3"/>
        <v>GJ/tUrea</v>
      </c>
      <c r="N266" s="87" cm="1">
        <f t="array" ref="N266">INDEX($N$519:$AS$919,MATCH(1,($H266=$H$519:$H$919)*($I266=$I$519:$I$919)*($G266=$G$519:$G$919)*($F266=$F$519:$F$919)*($E266=$E$519:$E$919)*($J266=$J$519:$J$919),0),MATCH(N$10,$N$518:$AS$518,0))</f>
        <v>0</v>
      </c>
      <c r="O266" s="87" cm="1">
        <f t="array" aca="1" ref="O266" ca="1">INDEX($N$519:$AS$919,MATCH(1,($H266=$H$519:$H$919)*($I266=$I$519:$I$919)*($G266=$G$519:$G$919)*($F266=$F$519:$F$919)*($E266=$E$519:$E$919)*($J266=$J$519:$J$919),0),MATCH(O$10,$N$518:$AS$518,0))</f>
        <v>7.616287058823529</v>
      </c>
      <c r="P266" s="87" cm="1">
        <f t="array" aca="1" ref="P266" ca="1">INDEX($N$519:$AS$919,MATCH(1,($H266=$H$519:$H$919)*($I266=$I$519:$I$919)*($G266=$G$519:$G$919)*($F266=$F$519:$F$919)*($E266=$E$519:$E$919)*($J266=$J$519:$J$919),0),MATCH(P$10,$N$518:$AS$518,0))</f>
        <v>7.5588056470588221</v>
      </c>
      <c r="Q266" s="87" cm="1">
        <f t="array" aca="1" ref="Q266" ca="1">INDEX($N$519:$AS$919,MATCH(1,($H266=$H$519:$H$919)*($I266=$I$519:$I$919)*($G266=$G$519:$G$919)*($F266=$F$519:$F$919)*($E266=$E$519:$E$919)*($J266=$J$519:$J$919),0),MATCH(Q$10,$N$518:$AS$518,0))</f>
        <v>7.5013242352941178</v>
      </c>
      <c r="R266" s="87" cm="1">
        <f t="array" aca="1" ref="R266" ca="1">INDEX($N$519:$AS$919,MATCH(1,($H266=$H$519:$H$919)*($I266=$I$519:$I$919)*($G266=$G$519:$G$919)*($F266=$F$519:$F$919)*($E266=$E$519:$E$919)*($J266=$J$519:$J$919),0),MATCH(R$10,$N$518:$AS$518,0))</f>
        <v>7.443842823529411</v>
      </c>
      <c r="S266" s="87" cm="1">
        <f t="array" aca="1" ref="S266" ca="1">INDEX($N$519:$AS$919,MATCH(1,($H266=$H$519:$H$919)*($I266=$I$519:$I$919)*($G266=$G$519:$G$919)*($F266=$F$519:$F$919)*($E266=$E$519:$E$919)*($J266=$J$519:$J$919),0),MATCH(S$10,$N$518:$AS$518,0))</f>
        <v>7.3863614117647058</v>
      </c>
      <c r="T266" s="87" cm="1">
        <f t="array" aca="1" ref="T266" ca="1">INDEX($N$519:$AS$919,MATCH(1,($H266=$H$519:$H$919)*($I266=$I$519:$I$919)*($G266=$G$519:$G$919)*($F266=$F$519:$F$919)*($E266=$E$519:$E$919)*($J266=$J$519:$J$919),0),MATCH(T$10,$N$518:$AS$518,0))</f>
        <v>7.328879999999999</v>
      </c>
      <c r="U266" s="87" cm="1">
        <f t="array" aca="1" ref="U266" ca="1">INDEX($N$519:$AS$919,MATCH(1,($H266=$H$519:$H$919)*($I266=$I$519:$I$919)*($G266=$G$519:$G$919)*($F266=$F$519:$F$919)*($E266=$E$519:$E$919)*($J266=$J$519:$J$919),0),MATCH(U$10,$N$518:$AS$518,0))</f>
        <v>7.2713985882352947</v>
      </c>
      <c r="V266" s="87" cm="1">
        <f t="array" aca="1" ref="V266" ca="1">INDEX($N$519:$AS$919,MATCH(1,($H266=$H$519:$H$919)*($I266=$I$519:$I$919)*($G266=$G$519:$G$919)*($F266=$F$519:$F$919)*($E266=$E$519:$E$919)*($J266=$J$519:$J$919),0),MATCH(V$10,$N$518:$AS$518,0))</f>
        <v>7.2139171764705887</v>
      </c>
      <c r="W266" s="87" cm="1">
        <f t="array" aca="1" ref="W266" ca="1">INDEX($N$519:$AS$919,MATCH(1,($H266=$H$519:$H$919)*($I266=$I$519:$I$919)*($G266=$G$519:$G$919)*($F266=$F$519:$F$919)*($E266=$E$519:$E$919)*($J266=$J$519:$J$919),0),MATCH(W$10,$N$518:$AS$518,0))</f>
        <v>7.1564357647058818</v>
      </c>
      <c r="X266" s="87" cm="1">
        <f t="array" aca="1" ref="X266" ca="1">INDEX($N$519:$AS$919,MATCH(1,($H266=$H$519:$H$919)*($I266=$I$519:$I$919)*($G266=$G$519:$G$919)*($F266=$F$519:$F$919)*($E266=$E$519:$E$919)*($J266=$J$519:$J$919),0),MATCH(X$10,$N$518:$AS$518,0))</f>
        <v>7.0989543529411767</v>
      </c>
      <c r="Y266" s="87" cm="1">
        <f t="array" aca="1" ref="Y266" ca="1">INDEX($N$519:$AS$919,MATCH(1,($H266=$H$519:$H$919)*($I266=$I$519:$I$919)*($G266=$G$519:$G$919)*($F266=$F$519:$F$919)*($E266=$E$519:$E$919)*($J266=$J$519:$J$919),0),MATCH(Y$10,$N$518:$AS$518,0))</f>
        <v>7.0414729411764707</v>
      </c>
      <c r="Z266" s="87" cm="1">
        <f t="array" aca="1" ref="Z266" ca="1">INDEX($N$519:$AS$919,MATCH(1,($H266=$H$519:$H$919)*($I266=$I$519:$I$919)*($G266=$G$519:$G$919)*($F266=$F$519:$F$919)*($E266=$E$519:$E$919)*($J266=$J$519:$J$919),0),MATCH(Z$10,$N$518:$AS$518,0))</f>
        <v>7.0127322352941182</v>
      </c>
      <c r="AA266" s="87" cm="1">
        <f t="array" aca="1" ref="AA266" ca="1">INDEX($N$519:$AS$919,MATCH(1,($H266=$H$519:$H$919)*($I266=$I$519:$I$919)*($G266=$G$519:$G$919)*($F266=$F$519:$F$919)*($E266=$E$519:$E$919)*($J266=$J$519:$J$919),0),MATCH(AA$10,$N$518:$AS$518,0))</f>
        <v>6.9839915294117656</v>
      </c>
      <c r="AB266" s="87" cm="1">
        <f t="array" aca="1" ref="AB266" ca="1">INDEX($N$519:$AS$919,MATCH(1,($H266=$H$519:$H$919)*($I266=$I$519:$I$919)*($G266=$G$519:$G$919)*($F266=$F$519:$F$919)*($E266=$E$519:$E$919)*($J266=$J$519:$J$919),0),MATCH(AB$10,$N$518:$AS$518,0))</f>
        <v>6.955250823529413</v>
      </c>
      <c r="AC266" s="87" cm="1">
        <f t="array" aca="1" ref="AC266" ca="1">INDEX($N$519:$AS$919,MATCH(1,($H266=$H$519:$H$919)*($I266=$I$519:$I$919)*($G266=$G$519:$G$919)*($F266=$F$519:$F$919)*($E266=$E$519:$E$919)*($J266=$J$519:$J$919),0),MATCH(AC$10,$N$518:$AS$518,0))</f>
        <v>6.9265101176470587</v>
      </c>
      <c r="AD266" s="87" cm="1">
        <f t="array" aca="1" ref="AD266" ca="1">INDEX($N$519:$AS$919,MATCH(1,($H266=$H$519:$H$919)*($I266=$I$519:$I$919)*($G266=$G$519:$G$919)*($F266=$F$519:$F$919)*($E266=$E$519:$E$919)*($J266=$J$519:$J$919),0),MATCH(AD$10,$N$518:$AS$518,0))</f>
        <v>6.8977694117647053</v>
      </c>
      <c r="AE266" s="87" cm="1">
        <f t="array" aca="1" ref="AE266" ca="1">INDEX($N$519:$AS$919,MATCH(1,($H266=$H$519:$H$919)*($I266=$I$519:$I$919)*($G266=$G$519:$G$919)*($F266=$F$519:$F$919)*($E266=$E$519:$E$919)*($J266=$J$519:$J$919),0),MATCH(AE$10,$N$518:$AS$518,0))</f>
        <v>6.8690287058823536</v>
      </c>
      <c r="AF266" s="87" cm="1">
        <f t="array" aca="1" ref="AF266" ca="1">INDEX($N$519:$AS$919,MATCH(1,($H266=$H$519:$H$919)*($I266=$I$519:$I$919)*($G266=$G$519:$G$919)*($F266=$F$519:$F$919)*($E266=$E$519:$E$919)*($J266=$J$519:$J$919),0),MATCH(AF$10,$N$518:$AS$518,0))</f>
        <v>6.8402879999999993</v>
      </c>
      <c r="AG266" s="87" cm="1">
        <f t="array" aca="1" ref="AG266" ca="1">INDEX($N$519:$AS$919,MATCH(1,($H266=$H$519:$H$919)*($I266=$I$519:$I$919)*($G266=$G$519:$G$919)*($F266=$F$519:$F$919)*($E266=$E$519:$E$919)*($J266=$J$519:$J$919),0),MATCH(AG$10,$N$518:$AS$518,0))</f>
        <v>6.8115472941176467</v>
      </c>
      <c r="AH266" s="87" cm="1">
        <f t="array" aca="1" ref="AH266" ca="1">INDEX($N$519:$AS$919,MATCH(1,($H266=$H$519:$H$919)*($I266=$I$519:$I$919)*($G266=$G$519:$G$919)*($F266=$F$519:$F$919)*($E266=$E$519:$E$919)*($J266=$J$519:$J$919),0),MATCH(AH$10,$N$518:$AS$518,0))</f>
        <v>6.7828065882352941</v>
      </c>
      <c r="AI266" s="87" cm="1">
        <f t="array" aca="1" ref="AI266" ca="1">INDEX($N$519:$AS$919,MATCH(1,($H266=$H$519:$H$919)*($I266=$I$519:$I$919)*($G266=$G$519:$G$919)*($F266=$F$519:$F$919)*($E266=$E$519:$E$919)*($J266=$J$519:$J$919),0),MATCH(AI$10,$N$518:$AS$518,0))</f>
        <v>6.7540658823529407</v>
      </c>
      <c r="AJ266" s="87" cm="1">
        <f t="array" aca="1" ref="AJ266" ca="1">INDEX($N$519:$AS$919,MATCH(1,($H266=$H$519:$H$919)*($I266=$I$519:$I$919)*($G266=$G$519:$G$919)*($F266=$F$519:$F$919)*($E266=$E$519:$E$919)*($J266=$J$519:$J$919),0),MATCH(AJ$10,$N$518:$AS$518,0))</f>
        <v>6.7253251764705881</v>
      </c>
      <c r="AK266" s="87" cm="1">
        <f t="array" aca="1" ref="AK266" ca="1">INDEX($N$519:$AS$919,MATCH(1,($H266=$H$519:$H$919)*($I266=$I$519:$I$919)*($G266=$G$519:$G$919)*($F266=$F$519:$F$919)*($E266=$E$519:$E$919)*($J266=$J$519:$J$919),0),MATCH(AK$10,$N$518:$AS$518,0))</f>
        <v>6.6965844705882356</v>
      </c>
      <c r="AL266" s="87" cm="1">
        <f t="array" aca="1" ref="AL266" ca="1">INDEX($N$519:$AS$919,MATCH(1,($H266=$H$519:$H$919)*($I266=$I$519:$I$919)*($G266=$G$519:$G$919)*($F266=$F$519:$F$919)*($E266=$E$519:$E$919)*($J266=$J$519:$J$919),0),MATCH(AL$10,$N$518:$AS$518,0))</f>
        <v>6.6678437647058812</v>
      </c>
      <c r="AM266" s="87" cm="1">
        <f t="array" aca="1" ref="AM266" ca="1">INDEX($N$519:$AS$919,MATCH(1,($H266=$H$519:$H$919)*($I266=$I$519:$I$919)*($G266=$G$519:$G$919)*($F266=$F$519:$F$919)*($E266=$E$519:$E$919)*($J266=$J$519:$J$919),0),MATCH(AM$10,$N$518:$AS$518,0))</f>
        <v>6.6391030588235296</v>
      </c>
      <c r="AN266" s="87" cm="1">
        <f t="array" aca="1" ref="AN266" ca="1">INDEX($N$519:$AS$919,MATCH(1,($H266=$H$519:$H$919)*($I266=$I$519:$I$919)*($G266=$G$519:$G$919)*($F266=$F$519:$F$919)*($E266=$E$519:$E$919)*($J266=$J$519:$J$919),0),MATCH(AN$10,$N$518:$AS$518,0))</f>
        <v>6.6103623529411761</v>
      </c>
      <c r="AO266" s="87" cm="1">
        <f t="array" aca="1" ref="AO266" ca="1">INDEX($N$519:$AS$919,MATCH(1,($H266=$H$519:$H$919)*($I266=$I$519:$I$919)*($G266=$G$519:$G$919)*($F266=$F$519:$F$919)*($E266=$E$519:$E$919)*($J266=$J$519:$J$919),0),MATCH(AO$10,$N$518:$AS$518,0))</f>
        <v>6.5816216470588227</v>
      </c>
      <c r="AP266" s="87" cm="1">
        <f t="array" aca="1" ref="AP266" ca="1">INDEX($N$519:$AS$919,MATCH(1,($H266=$H$519:$H$919)*($I266=$I$519:$I$919)*($G266=$G$519:$G$919)*($F266=$F$519:$F$919)*($E266=$E$519:$E$919)*($J266=$J$519:$J$919),0),MATCH(AP$10,$N$518:$AS$518,0))</f>
        <v>6.552880941176471</v>
      </c>
      <c r="AQ266" s="87" cm="1">
        <f t="array" aca="1" ref="AQ266" ca="1">INDEX($N$519:$AS$919,MATCH(1,($H266=$H$519:$H$919)*($I266=$I$519:$I$919)*($G266=$G$519:$G$919)*($F266=$F$519:$F$919)*($E266=$E$519:$E$919)*($J266=$J$519:$J$919),0),MATCH(AQ$10,$N$518:$AS$518,0))</f>
        <v>6.5241402352941176</v>
      </c>
      <c r="AR266" s="87" cm="1">
        <f t="array" aca="1" ref="AR266" ca="1">INDEX($N$519:$AS$919,MATCH(1,($H266=$H$519:$H$919)*($I266=$I$519:$I$919)*($G266=$G$519:$G$919)*($F266=$F$519:$F$919)*($E266=$E$519:$E$919)*($J266=$J$519:$J$919),0),MATCH(AR$10,$N$518:$AS$518,0))</f>
        <v>6.4953995294117659</v>
      </c>
      <c r="AS266" s="87" cm="1">
        <f t="array" aca="1" ref="AS266" ca="1">INDEX($N$519:$AS$919,MATCH(1,($H266=$H$519:$H$919)*($I266=$I$519:$I$919)*($G266=$G$519:$G$919)*($F266=$F$519:$F$919)*($E266=$E$519:$E$919)*($J266=$J$519:$J$919),0),MATCH(AS$10,$N$518:$AS$518,0))</f>
        <v>6.4666588235294116</v>
      </c>
    </row>
    <row r="267" spans="1:45">
      <c r="A267" s="7"/>
      <c r="B267" s="23">
        <v>1</v>
      </c>
      <c r="C267" s="12" t="s">
        <v>115</v>
      </c>
      <c r="D267" s="12" t="s">
        <v>115</v>
      </c>
      <c r="E267" s="12" t="s">
        <v>172</v>
      </c>
      <c r="F267" s="12" t="s">
        <v>305</v>
      </c>
      <c r="G267" s="12" t="s">
        <v>317</v>
      </c>
      <c r="H267" s="12" t="s">
        <v>90</v>
      </c>
      <c r="I267" s="28" t="s">
        <v>98</v>
      </c>
      <c r="J267" s="12"/>
      <c r="K267" t="str">
        <f>INDEX('Unit list'!$D:$D,MATCH($I267,'Unit list'!$C:$C,0))</f>
        <v>GJ/t</v>
      </c>
      <c r="L267" s="15">
        <f>INDEX('Unit list'!$E:$E,MATCH($I267,'Unit list'!$C:$C,0))</f>
        <v>1</v>
      </c>
      <c r="M267" t="str">
        <f t="shared" si="3"/>
        <v>GJ/tUrea</v>
      </c>
      <c r="N267" s="87" cm="1">
        <f t="array" ref="N267">INDEX($N$519:$AS$919,MATCH(1,($H267=$H$519:$H$919)*($I267=$I$519:$I$919)*($G267=$G$519:$G$919)*($F267=$F$519:$F$919)*($E267=$E$519:$E$919)*($J267=$J$519:$J$919),0),MATCH(N$10,$N$518:$AS$518,0))</f>
        <v>0</v>
      </c>
      <c r="O267" s="87" cm="1">
        <f t="array" aca="1" ref="O267" ca="1">INDEX($N$519:$AS$919,MATCH(1,($H267=$H$519:$H$919)*($I267=$I$519:$I$919)*($G267=$G$519:$G$919)*($F267=$F$519:$F$919)*($E267=$E$519:$E$919)*($J267=$J$519:$J$919),0),MATCH(O$10,$N$518:$AS$518,0))</f>
        <v>8.5927341176470584</v>
      </c>
      <c r="P267" s="87" cm="1">
        <f t="array" aca="1" ref="P267" ca="1">INDEX($N$519:$AS$919,MATCH(1,($H267=$H$519:$H$919)*($I267=$I$519:$I$919)*($G267=$G$519:$G$919)*($F267=$F$519:$F$919)*($E267=$E$519:$E$919)*($J267=$J$519:$J$919),0),MATCH(P$10,$N$518:$AS$518,0))</f>
        <v>8.5278832941176468</v>
      </c>
      <c r="Q267" s="87" cm="1">
        <f t="array" aca="1" ref="Q267" ca="1">INDEX($N$519:$AS$919,MATCH(1,($H267=$H$519:$H$919)*($I267=$I$519:$I$919)*($G267=$G$519:$G$919)*($F267=$F$519:$F$919)*($E267=$E$519:$E$919)*($J267=$J$519:$J$919),0),MATCH(Q$10,$N$518:$AS$518,0))</f>
        <v>8.4630324705882352</v>
      </c>
      <c r="R267" s="87" cm="1">
        <f t="array" aca="1" ref="R267" ca="1">INDEX($N$519:$AS$919,MATCH(1,($H267=$H$519:$H$919)*($I267=$I$519:$I$919)*($G267=$G$519:$G$919)*($F267=$F$519:$F$919)*($E267=$E$519:$E$919)*($J267=$J$519:$J$919),0),MATCH(R$10,$N$518:$AS$518,0))</f>
        <v>8.3981816470588235</v>
      </c>
      <c r="S267" s="87" cm="1">
        <f t="array" aca="1" ref="S267" ca="1">INDEX($N$519:$AS$919,MATCH(1,($H267=$H$519:$H$919)*($I267=$I$519:$I$919)*($G267=$G$519:$G$919)*($F267=$F$519:$F$919)*($E267=$E$519:$E$919)*($J267=$J$519:$J$919),0),MATCH(S$10,$N$518:$AS$518,0))</f>
        <v>8.3333308235294119</v>
      </c>
      <c r="T267" s="87" cm="1">
        <f t="array" aca="1" ref="T267" ca="1">INDEX($N$519:$AS$919,MATCH(1,($H267=$H$519:$H$919)*($I267=$I$519:$I$919)*($G267=$G$519:$G$919)*($F267=$F$519:$F$919)*($E267=$E$519:$E$919)*($J267=$J$519:$J$919),0),MATCH(T$10,$N$518:$AS$518,0))</f>
        <v>8.2684800000000003</v>
      </c>
      <c r="U267" s="87" cm="1">
        <f t="array" aca="1" ref="U267" ca="1">INDEX($N$519:$AS$919,MATCH(1,($H267=$H$519:$H$919)*($I267=$I$519:$I$919)*($G267=$G$519:$G$919)*($F267=$F$519:$F$919)*($E267=$E$519:$E$919)*($J267=$J$519:$J$919),0),MATCH(U$10,$N$518:$AS$518,0))</f>
        <v>8.2036291764705886</v>
      </c>
      <c r="V267" s="87" cm="1">
        <f t="array" aca="1" ref="V267" ca="1">INDEX($N$519:$AS$919,MATCH(1,($H267=$H$519:$H$919)*($I267=$I$519:$I$919)*($G267=$G$519:$G$919)*($F267=$F$519:$F$919)*($E267=$E$519:$E$919)*($J267=$J$519:$J$919),0),MATCH(V$10,$N$518:$AS$518,0))</f>
        <v>8.138778352941177</v>
      </c>
      <c r="W267" s="87" cm="1">
        <f t="array" aca="1" ref="W267" ca="1">INDEX($N$519:$AS$919,MATCH(1,($H267=$H$519:$H$919)*($I267=$I$519:$I$919)*($G267=$G$519:$G$919)*($F267=$F$519:$F$919)*($E267=$E$519:$E$919)*($J267=$J$519:$J$919),0),MATCH(W$10,$N$518:$AS$518,0))</f>
        <v>8.0739275294117654</v>
      </c>
      <c r="X267" s="87" cm="1">
        <f t="array" aca="1" ref="X267" ca="1">INDEX($N$519:$AS$919,MATCH(1,($H267=$H$519:$H$919)*($I267=$I$519:$I$919)*($G267=$G$519:$G$919)*($F267=$F$519:$F$919)*($E267=$E$519:$E$919)*($J267=$J$519:$J$919),0),MATCH(X$10,$N$518:$AS$518,0))</f>
        <v>8.0090767058823538</v>
      </c>
      <c r="Y267" s="87" cm="1">
        <f t="array" aca="1" ref="Y267" ca="1">INDEX($N$519:$AS$919,MATCH(1,($H267=$H$519:$H$919)*($I267=$I$519:$I$919)*($G267=$G$519:$G$919)*($F267=$F$519:$F$919)*($E267=$E$519:$E$919)*($J267=$J$519:$J$919),0),MATCH(Y$10,$N$518:$AS$518,0))</f>
        <v>7.9442258823529412</v>
      </c>
      <c r="Z267" s="87" cm="1">
        <f t="array" aca="1" ref="Z267" ca="1">INDEX($N$519:$AS$919,MATCH(1,($H267=$H$519:$H$919)*($I267=$I$519:$I$919)*($G267=$G$519:$G$919)*($F267=$F$519:$F$919)*($E267=$E$519:$E$919)*($J267=$J$519:$J$919),0),MATCH(Z$10,$N$518:$AS$518,0))</f>
        <v>7.9118004705882363</v>
      </c>
      <c r="AA267" s="87" cm="1">
        <f t="array" aca="1" ref="AA267" ca="1">INDEX($N$519:$AS$919,MATCH(1,($H267=$H$519:$H$919)*($I267=$I$519:$I$919)*($G267=$G$519:$G$919)*($F267=$F$519:$F$919)*($E267=$E$519:$E$919)*($J267=$J$519:$J$919),0),MATCH(AA$10,$N$518:$AS$518,0))</f>
        <v>7.8793750588235296</v>
      </c>
      <c r="AB267" s="87" cm="1">
        <f t="array" aca="1" ref="AB267" ca="1">INDEX($N$519:$AS$919,MATCH(1,($H267=$H$519:$H$919)*($I267=$I$519:$I$919)*($G267=$G$519:$G$919)*($F267=$F$519:$F$919)*($E267=$E$519:$E$919)*($J267=$J$519:$J$919),0),MATCH(AB$10,$N$518:$AS$518,0))</f>
        <v>7.8469496470588247</v>
      </c>
      <c r="AC267" s="87" cm="1">
        <f t="array" aca="1" ref="AC267" ca="1">INDEX($N$519:$AS$919,MATCH(1,($H267=$H$519:$H$919)*($I267=$I$519:$I$919)*($G267=$G$519:$G$919)*($F267=$F$519:$F$919)*($E267=$E$519:$E$919)*($J267=$J$519:$J$919),0),MATCH(AC$10,$N$518:$AS$518,0))</f>
        <v>7.8145242352941171</v>
      </c>
      <c r="AD267" s="87" cm="1">
        <f t="array" aca="1" ref="AD267" ca="1">INDEX($N$519:$AS$919,MATCH(1,($H267=$H$519:$H$919)*($I267=$I$519:$I$919)*($G267=$G$519:$G$919)*($F267=$F$519:$F$919)*($E267=$E$519:$E$919)*($J267=$J$519:$J$919),0),MATCH(AD$10,$N$518:$AS$518,0))</f>
        <v>7.7820988235294113</v>
      </c>
      <c r="AE267" s="87" cm="1">
        <f t="array" aca="1" ref="AE267" ca="1">INDEX($N$519:$AS$919,MATCH(1,($H267=$H$519:$H$919)*($I267=$I$519:$I$919)*($G267=$G$519:$G$919)*($F267=$F$519:$F$919)*($E267=$E$519:$E$919)*($J267=$J$519:$J$919),0),MATCH(AE$10,$N$518:$AS$518,0))</f>
        <v>7.7496734117647055</v>
      </c>
      <c r="AF267" s="87" cm="1">
        <f t="array" aca="1" ref="AF267" ca="1">INDEX($N$519:$AS$919,MATCH(1,($H267=$H$519:$H$919)*($I267=$I$519:$I$919)*($G267=$G$519:$G$919)*($F267=$F$519:$F$919)*($E267=$E$519:$E$919)*($J267=$J$519:$J$919),0),MATCH(AF$10,$N$518:$AS$518,0))</f>
        <v>7.7172479999999997</v>
      </c>
      <c r="AG267" s="87" cm="1">
        <f t="array" aca="1" ref="AG267" ca="1">INDEX($N$519:$AS$919,MATCH(1,($H267=$H$519:$H$919)*($I267=$I$519:$I$919)*($G267=$G$519:$G$919)*($F267=$F$519:$F$919)*($E267=$E$519:$E$919)*($J267=$J$519:$J$919),0),MATCH(AG$10,$N$518:$AS$518,0))</f>
        <v>7.684822588235293</v>
      </c>
      <c r="AH267" s="87" cm="1">
        <f t="array" aca="1" ref="AH267" ca="1">INDEX($N$519:$AS$919,MATCH(1,($H267=$H$519:$H$919)*($I267=$I$519:$I$919)*($G267=$G$519:$G$919)*($F267=$F$519:$F$919)*($E267=$E$519:$E$919)*($J267=$J$519:$J$919),0),MATCH(AH$10,$N$518:$AS$518,0))</f>
        <v>7.6523971764705871</v>
      </c>
      <c r="AI267" s="87" cm="1">
        <f t="array" aca="1" ref="AI267" ca="1">INDEX($N$519:$AS$919,MATCH(1,($H267=$H$519:$H$919)*($I267=$I$519:$I$919)*($G267=$G$519:$G$919)*($F267=$F$519:$F$919)*($E267=$E$519:$E$919)*($J267=$J$519:$J$919),0),MATCH(AI$10,$N$518:$AS$518,0))</f>
        <v>7.6199717647058813</v>
      </c>
      <c r="AJ267" s="87" cm="1">
        <f t="array" aca="1" ref="AJ267" ca="1">INDEX($N$519:$AS$919,MATCH(1,($H267=$H$519:$H$919)*($I267=$I$519:$I$919)*($G267=$G$519:$G$919)*($F267=$F$519:$F$919)*($E267=$E$519:$E$919)*($J267=$J$519:$J$919),0),MATCH(AJ$10,$N$518:$AS$518,0))</f>
        <v>7.5875463529411755</v>
      </c>
      <c r="AK267" s="87" cm="1">
        <f t="array" aca="1" ref="AK267" ca="1">INDEX($N$519:$AS$919,MATCH(1,($H267=$H$519:$H$919)*($I267=$I$519:$I$919)*($G267=$G$519:$G$919)*($F267=$F$519:$F$919)*($E267=$E$519:$E$919)*($J267=$J$519:$J$919),0),MATCH(AK$10,$N$518:$AS$518,0))</f>
        <v>7.5551209411764697</v>
      </c>
      <c r="AL267" s="87" cm="1">
        <f t="array" aca="1" ref="AL267" ca="1">INDEX($N$519:$AS$919,MATCH(1,($H267=$H$519:$H$919)*($I267=$I$519:$I$919)*($G267=$G$519:$G$919)*($F267=$F$519:$F$919)*($E267=$E$519:$E$919)*($J267=$J$519:$J$919),0),MATCH(AL$10,$N$518:$AS$518,0))</f>
        <v>7.5226955294117639</v>
      </c>
      <c r="AM267" s="87" cm="1">
        <f t="array" aca="1" ref="AM267" ca="1">INDEX($N$519:$AS$919,MATCH(1,($H267=$H$519:$H$919)*($I267=$I$519:$I$919)*($G267=$G$519:$G$919)*($F267=$F$519:$F$919)*($E267=$E$519:$E$919)*($J267=$J$519:$J$919),0),MATCH(AM$10,$N$518:$AS$518,0))</f>
        <v>7.4902701176470581</v>
      </c>
      <c r="AN267" s="87" cm="1">
        <f t="array" aca="1" ref="AN267" ca="1">INDEX($N$519:$AS$919,MATCH(1,($H267=$H$519:$H$919)*($I267=$I$519:$I$919)*($G267=$G$519:$G$919)*($F267=$F$519:$F$919)*($E267=$E$519:$E$919)*($J267=$J$519:$J$919),0),MATCH(AN$10,$N$518:$AS$518,0))</f>
        <v>7.4578447058823523</v>
      </c>
      <c r="AO267" s="87" cm="1">
        <f t="array" aca="1" ref="AO267" ca="1">INDEX($N$519:$AS$919,MATCH(1,($H267=$H$519:$H$919)*($I267=$I$519:$I$919)*($G267=$G$519:$G$919)*($F267=$F$519:$F$919)*($E267=$E$519:$E$919)*($J267=$J$519:$J$919),0),MATCH(AO$10,$N$518:$AS$518,0))</f>
        <v>7.4254192941176465</v>
      </c>
      <c r="AP267" s="87" cm="1">
        <f t="array" aca="1" ref="AP267" ca="1">INDEX($N$519:$AS$919,MATCH(1,($H267=$H$519:$H$919)*($I267=$I$519:$I$919)*($G267=$G$519:$G$919)*($F267=$F$519:$F$919)*($E267=$E$519:$E$919)*($J267=$J$519:$J$919),0),MATCH(AP$10,$N$518:$AS$518,0))</f>
        <v>7.3929938823529415</v>
      </c>
      <c r="AQ267" s="87" cm="1">
        <f t="array" aca="1" ref="AQ267" ca="1">INDEX($N$519:$AS$919,MATCH(1,($H267=$H$519:$H$919)*($I267=$I$519:$I$919)*($G267=$G$519:$G$919)*($F267=$F$519:$F$919)*($E267=$E$519:$E$919)*($J267=$J$519:$J$919),0),MATCH(AQ$10,$N$518:$AS$518,0))</f>
        <v>7.3605684705882357</v>
      </c>
      <c r="AR267" s="87" cm="1">
        <f t="array" aca="1" ref="AR267" ca="1">INDEX($N$519:$AS$919,MATCH(1,($H267=$H$519:$H$919)*($I267=$I$519:$I$919)*($G267=$G$519:$G$919)*($F267=$F$519:$F$919)*($E267=$E$519:$E$919)*($J267=$J$519:$J$919),0),MATCH(AR$10,$N$518:$AS$518,0))</f>
        <v>7.3281430588235299</v>
      </c>
      <c r="AS267" s="87" cm="1">
        <f t="array" aca="1" ref="AS267" ca="1">INDEX($N$519:$AS$919,MATCH(1,($H267=$H$519:$H$919)*($I267=$I$519:$I$919)*($G267=$G$519:$G$919)*($F267=$F$519:$F$919)*($E267=$E$519:$E$919)*($J267=$J$519:$J$919),0),MATCH(AS$10,$N$518:$AS$518,0))</f>
        <v>7.2957176470588241</v>
      </c>
    </row>
    <row r="268" spans="1:45">
      <c r="A268" s="7"/>
      <c r="B268" s="23">
        <v>1</v>
      </c>
      <c r="C268" s="12" t="s">
        <v>115</v>
      </c>
      <c r="D268" s="12" t="s">
        <v>115</v>
      </c>
      <c r="E268" s="12" t="s">
        <v>172</v>
      </c>
      <c r="F268" s="12" t="s">
        <v>305</v>
      </c>
      <c r="G268" s="12" t="s">
        <v>318</v>
      </c>
      <c r="H268" s="12" t="s">
        <v>90</v>
      </c>
      <c r="I268" s="28" t="s">
        <v>98</v>
      </c>
      <c r="J268" s="12"/>
      <c r="K268" t="str">
        <f>INDEX('Unit list'!$D:$D,MATCH($I268,'Unit list'!$C:$C,0))</f>
        <v>GJ/t</v>
      </c>
      <c r="L268" s="15">
        <f>INDEX('Unit list'!$E:$E,MATCH($I268,'Unit list'!$C:$C,0))</f>
        <v>1</v>
      </c>
      <c r="M268" t="str">
        <f t="shared" si="3"/>
        <v>GJ/tUrea</v>
      </c>
      <c r="N268" s="87" cm="1">
        <f t="array" ref="N268">INDEX($N$519:$AS$919,MATCH(1,($H268=$H$519:$H$919)*($I268=$I$519:$I$919)*($G268=$G$519:$G$919)*($F268=$F$519:$F$919)*($E268=$E$519:$E$919)*($J268=$J$519:$J$919),0),MATCH(N$10,$N$518:$AS$518,0))</f>
        <v>0</v>
      </c>
      <c r="O268" s="87" cm="1">
        <f t="array" aca="1" ref="O268" ca="1">INDEX($N$519:$AS$919,MATCH(1,($H268=$H$519:$H$919)*($I268=$I$519:$I$919)*($G268=$G$519:$G$919)*($F268=$F$519:$F$919)*($E268=$E$519:$E$919)*($J268=$J$519:$J$919),0),MATCH(O$10,$N$518:$AS$518,0))</f>
        <v>9.7644705882352945</v>
      </c>
      <c r="P268" s="87" cm="1">
        <f t="array" aca="1" ref="P268" ca="1">INDEX($N$519:$AS$919,MATCH(1,($H268=$H$519:$H$919)*($I268=$I$519:$I$919)*($G268=$G$519:$G$919)*($F268=$F$519:$F$919)*($E268=$E$519:$E$919)*($J268=$J$519:$J$919),0),MATCH(P$10,$N$518:$AS$518,0))</f>
        <v>9.6907764705882347</v>
      </c>
      <c r="Q268" s="87" cm="1">
        <f t="array" aca="1" ref="Q268" ca="1">INDEX($N$519:$AS$919,MATCH(1,($H268=$H$519:$H$919)*($I268=$I$519:$I$919)*($G268=$G$519:$G$919)*($F268=$F$519:$F$919)*($E268=$E$519:$E$919)*($J268=$J$519:$J$919),0),MATCH(Q$10,$N$518:$AS$518,0))</f>
        <v>9.6170823529411766</v>
      </c>
      <c r="R268" s="87" cm="1">
        <f t="array" aca="1" ref="R268" ca="1">INDEX($N$519:$AS$919,MATCH(1,($H268=$H$519:$H$919)*($I268=$I$519:$I$919)*($G268=$G$519:$G$919)*($F268=$F$519:$F$919)*($E268=$E$519:$E$919)*($J268=$J$519:$J$919),0),MATCH(R$10,$N$518:$AS$518,0))</f>
        <v>9.5433882352941168</v>
      </c>
      <c r="S268" s="87" cm="1">
        <f t="array" aca="1" ref="S268" ca="1">INDEX($N$519:$AS$919,MATCH(1,($H268=$H$519:$H$919)*($I268=$I$519:$I$919)*($G268=$G$519:$G$919)*($F268=$F$519:$F$919)*($E268=$E$519:$E$919)*($J268=$J$519:$J$919),0),MATCH(S$10,$N$518:$AS$518,0))</f>
        <v>9.4696941176470588</v>
      </c>
      <c r="T268" s="87" cm="1">
        <f t="array" aca="1" ref="T268" ca="1">INDEX($N$519:$AS$919,MATCH(1,($H268=$H$519:$H$919)*($I268=$I$519:$I$919)*($G268=$G$519:$G$919)*($F268=$F$519:$F$919)*($E268=$E$519:$E$919)*($J268=$J$519:$J$919),0),MATCH(T$10,$N$518:$AS$518,0))</f>
        <v>9.395999999999999</v>
      </c>
      <c r="U268" s="87" cm="1">
        <f t="array" aca="1" ref="U268" ca="1">INDEX($N$519:$AS$919,MATCH(1,($H268=$H$519:$H$919)*($I268=$I$519:$I$919)*($G268=$G$519:$G$919)*($F268=$F$519:$F$919)*($E268=$E$519:$E$919)*($J268=$J$519:$J$919),0),MATCH(U$10,$N$518:$AS$518,0))</f>
        <v>9.322305882352941</v>
      </c>
      <c r="V268" s="87" cm="1">
        <f t="array" aca="1" ref="V268" ca="1">INDEX($N$519:$AS$919,MATCH(1,($H268=$H$519:$H$919)*($I268=$I$519:$I$919)*($G268=$G$519:$G$919)*($F268=$F$519:$F$919)*($E268=$E$519:$E$919)*($J268=$J$519:$J$919),0),MATCH(V$10,$N$518:$AS$518,0))</f>
        <v>9.248611764705883</v>
      </c>
      <c r="W268" s="87" cm="1">
        <f t="array" aca="1" ref="W268" ca="1">INDEX($N$519:$AS$919,MATCH(1,($H268=$H$519:$H$919)*($I268=$I$519:$I$919)*($G268=$G$519:$G$919)*($F268=$F$519:$F$919)*($E268=$E$519:$E$919)*($J268=$J$519:$J$919),0),MATCH(W$10,$N$518:$AS$518,0))</f>
        <v>9.1749176470588232</v>
      </c>
      <c r="X268" s="87" cm="1">
        <f t="array" aca="1" ref="X268" ca="1">INDEX($N$519:$AS$919,MATCH(1,($H268=$H$519:$H$919)*($I268=$I$519:$I$919)*($G268=$G$519:$G$919)*($F268=$F$519:$F$919)*($E268=$E$519:$E$919)*($J268=$J$519:$J$919),0),MATCH(X$10,$N$518:$AS$518,0))</f>
        <v>9.1012235294117652</v>
      </c>
      <c r="Y268" s="87" cm="1">
        <f t="array" aca="1" ref="Y268" ca="1">INDEX($N$519:$AS$919,MATCH(1,($H268=$H$519:$H$919)*($I268=$I$519:$I$919)*($G268=$G$519:$G$919)*($F268=$F$519:$F$919)*($E268=$E$519:$E$919)*($J268=$J$519:$J$919),0),MATCH(Y$10,$N$518:$AS$518,0))</f>
        <v>9.0275294117647054</v>
      </c>
      <c r="Z268" s="87" cm="1">
        <f t="array" aca="1" ref="Z268" ca="1">INDEX($N$519:$AS$919,MATCH(1,($H268=$H$519:$H$919)*($I268=$I$519:$I$919)*($G268=$G$519:$G$919)*($F268=$F$519:$F$919)*($E268=$E$519:$E$919)*($J268=$J$519:$J$919),0),MATCH(Z$10,$N$518:$AS$518,0))</f>
        <v>8.9906823529411781</v>
      </c>
      <c r="AA268" s="87" cm="1">
        <f t="array" aca="1" ref="AA268" ca="1">INDEX($N$519:$AS$919,MATCH(1,($H268=$H$519:$H$919)*($I268=$I$519:$I$919)*($G268=$G$519:$G$919)*($F268=$F$519:$F$919)*($E268=$E$519:$E$919)*($J268=$J$519:$J$919),0),MATCH(AA$10,$N$518:$AS$518,0))</f>
        <v>8.9538352941176473</v>
      </c>
      <c r="AB268" s="87" cm="1">
        <f t="array" aca="1" ref="AB268" ca="1">INDEX($N$519:$AS$919,MATCH(1,($H268=$H$519:$H$919)*($I268=$I$519:$I$919)*($G268=$G$519:$G$919)*($F268=$F$519:$F$919)*($E268=$E$519:$E$919)*($J268=$J$519:$J$919),0),MATCH(AB$10,$N$518:$AS$518,0))</f>
        <v>8.9169882352941183</v>
      </c>
      <c r="AC268" s="87" cm="1">
        <f t="array" aca="1" ref="AC268" ca="1">INDEX($N$519:$AS$919,MATCH(1,($H268=$H$519:$H$919)*($I268=$I$519:$I$919)*($G268=$G$519:$G$919)*($F268=$F$519:$F$919)*($E268=$E$519:$E$919)*($J268=$J$519:$J$919),0),MATCH(AC$10,$N$518:$AS$518,0))</f>
        <v>8.8801411764705875</v>
      </c>
      <c r="AD268" s="87" cm="1">
        <f t="array" aca="1" ref="AD268" ca="1">INDEX($N$519:$AS$919,MATCH(1,($H268=$H$519:$H$919)*($I268=$I$519:$I$919)*($G268=$G$519:$G$919)*($F268=$F$519:$F$919)*($E268=$E$519:$E$919)*($J268=$J$519:$J$919),0),MATCH(AD$10,$N$518:$AS$518,0))</f>
        <v>8.8432941176470585</v>
      </c>
      <c r="AE268" s="87" cm="1">
        <f t="array" aca="1" ref="AE268" ca="1">INDEX($N$519:$AS$919,MATCH(1,($H268=$H$519:$H$919)*($I268=$I$519:$I$919)*($G268=$G$519:$G$919)*($F268=$F$519:$F$919)*($E268=$E$519:$E$919)*($J268=$J$519:$J$919),0),MATCH(AE$10,$N$518:$AS$518,0))</f>
        <v>8.8064470588235295</v>
      </c>
      <c r="AF268" s="87" cm="1">
        <f t="array" aca="1" ref="AF268" ca="1">INDEX($N$519:$AS$919,MATCH(1,($H268=$H$519:$H$919)*($I268=$I$519:$I$919)*($G268=$G$519:$G$919)*($F268=$F$519:$F$919)*($E268=$E$519:$E$919)*($J268=$J$519:$J$919),0),MATCH(AF$10,$N$518:$AS$518,0))</f>
        <v>8.7695999999999987</v>
      </c>
      <c r="AG268" s="87" cm="1">
        <f t="array" aca="1" ref="AG268" ca="1">INDEX($N$519:$AS$919,MATCH(1,($H268=$H$519:$H$919)*($I268=$I$519:$I$919)*($G268=$G$519:$G$919)*($F268=$F$519:$F$919)*($E268=$E$519:$E$919)*($J268=$J$519:$J$919),0),MATCH(AG$10,$N$518:$AS$518,0))</f>
        <v>8.7327529411764697</v>
      </c>
      <c r="AH268" s="87" cm="1">
        <f t="array" aca="1" ref="AH268" ca="1">INDEX($N$519:$AS$919,MATCH(1,($H268=$H$519:$H$919)*($I268=$I$519:$I$919)*($G268=$G$519:$G$919)*($F268=$F$519:$F$919)*($E268=$E$519:$E$919)*($J268=$J$519:$J$919),0),MATCH(AH$10,$N$518:$AS$518,0))</f>
        <v>8.6959058823529407</v>
      </c>
      <c r="AI268" s="87" cm="1">
        <f t="array" aca="1" ref="AI268" ca="1">INDEX($N$519:$AS$919,MATCH(1,($H268=$H$519:$H$919)*($I268=$I$519:$I$919)*($G268=$G$519:$G$919)*($F268=$F$519:$F$919)*($E268=$E$519:$E$919)*($J268=$J$519:$J$919),0),MATCH(AI$10,$N$518:$AS$518,0))</f>
        <v>8.6590588235294117</v>
      </c>
      <c r="AJ268" s="87" cm="1">
        <f t="array" aca="1" ref="AJ268" ca="1">INDEX($N$519:$AS$919,MATCH(1,($H268=$H$519:$H$919)*($I268=$I$519:$I$919)*($G268=$G$519:$G$919)*($F268=$F$519:$F$919)*($E268=$E$519:$E$919)*($J268=$J$519:$J$919),0),MATCH(AJ$10,$N$518:$AS$518,0))</f>
        <v>8.6222117647058809</v>
      </c>
      <c r="AK268" s="87" cm="1">
        <f t="array" aca="1" ref="AK268" ca="1">INDEX($N$519:$AS$919,MATCH(1,($H268=$H$519:$H$919)*($I268=$I$519:$I$919)*($G268=$G$519:$G$919)*($F268=$F$519:$F$919)*($E268=$E$519:$E$919)*($J268=$J$519:$J$919),0),MATCH(AK$10,$N$518:$AS$518,0))</f>
        <v>8.5853647058823519</v>
      </c>
      <c r="AL268" s="87" cm="1">
        <f t="array" aca="1" ref="AL268" ca="1">INDEX($N$519:$AS$919,MATCH(1,($H268=$H$519:$H$919)*($I268=$I$519:$I$919)*($G268=$G$519:$G$919)*($F268=$F$519:$F$919)*($E268=$E$519:$E$919)*($J268=$J$519:$J$919),0),MATCH(AL$10,$N$518:$AS$518,0))</f>
        <v>8.5485176470588229</v>
      </c>
      <c r="AM268" s="87" cm="1">
        <f t="array" aca="1" ref="AM268" ca="1">INDEX($N$519:$AS$919,MATCH(1,($H268=$H$519:$H$919)*($I268=$I$519:$I$919)*($G268=$G$519:$G$919)*($F268=$F$519:$F$919)*($E268=$E$519:$E$919)*($J268=$J$519:$J$919),0),MATCH(AM$10,$N$518:$AS$518,0))</f>
        <v>8.5116705882352939</v>
      </c>
      <c r="AN268" s="87" cm="1">
        <f t="array" aca="1" ref="AN268" ca="1">INDEX($N$519:$AS$919,MATCH(1,($H268=$H$519:$H$919)*($I268=$I$519:$I$919)*($G268=$G$519:$G$919)*($F268=$F$519:$F$919)*($E268=$E$519:$E$919)*($J268=$J$519:$J$919),0),MATCH(AN$10,$N$518:$AS$518,0))</f>
        <v>8.4748235294117631</v>
      </c>
      <c r="AO268" s="87" cm="1">
        <f t="array" aca="1" ref="AO268" ca="1">INDEX($N$519:$AS$919,MATCH(1,($H268=$H$519:$H$919)*($I268=$I$519:$I$919)*($G268=$G$519:$G$919)*($F268=$F$519:$F$919)*($E268=$E$519:$E$919)*($J268=$J$519:$J$919),0),MATCH(AO$10,$N$518:$AS$518,0))</f>
        <v>8.4379764705882359</v>
      </c>
      <c r="AP268" s="87" cm="1">
        <f t="array" aca="1" ref="AP268" ca="1">INDEX($N$519:$AS$919,MATCH(1,($H268=$H$519:$H$919)*($I268=$I$519:$I$919)*($G268=$G$519:$G$919)*($F268=$F$519:$F$919)*($E268=$E$519:$E$919)*($J268=$J$519:$J$919),0),MATCH(AP$10,$N$518:$AS$518,0))</f>
        <v>8.4011294117647068</v>
      </c>
      <c r="AQ268" s="87" cm="1">
        <f t="array" aca="1" ref="AQ268" ca="1">INDEX($N$519:$AS$919,MATCH(1,($H268=$H$519:$H$919)*($I268=$I$519:$I$919)*($G268=$G$519:$G$919)*($F268=$F$519:$F$919)*($E268=$E$519:$E$919)*($J268=$J$519:$J$919),0),MATCH(AQ$10,$N$518:$AS$518,0))</f>
        <v>8.3642823529411761</v>
      </c>
      <c r="AR268" s="87" cm="1">
        <f t="array" aca="1" ref="AR268" ca="1">INDEX($N$519:$AS$919,MATCH(1,($H268=$H$519:$H$919)*($I268=$I$519:$I$919)*($G268=$G$519:$G$919)*($F268=$F$519:$F$919)*($E268=$E$519:$E$919)*($J268=$J$519:$J$919),0),MATCH(AR$10,$N$518:$AS$518,0))</f>
        <v>8.327435294117647</v>
      </c>
      <c r="AS268" s="87" cm="1">
        <f t="array" aca="1" ref="AS268" ca="1">INDEX($N$519:$AS$919,MATCH(1,($H268=$H$519:$H$919)*($I268=$I$519:$I$919)*($G268=$G$519:$G$919)*($F268=$F$519:$F$919)*($E268=$E$519:$E$919)*($J268=$J$519:$J$919),0),MATCH(AS$10,$N$518:$AS$518,0))</f>
        <v>8.290588235294118</v>
      </c>
    </row>
    <row r="269" spans="1:45">
      <c r="A269" s="7"/>
      <c r="B269" s="23">
        <v>1</v>
      </c>
      <c r="C269" s="12" t="s">
        <v>115</v>
      </c>
      <c r="D269" s="12" t="s">
        <v>115</v>
      </c>
      <c r="E269" s="12" t="s">
        <v>172</v>
      </c>
      <c r="F269" s="12" t="s">
        <v>305</v>
      </c>
      <c r="G269" s="12" t="s">
        <v>319</v>
      </c>
      <c r="H269" s="12" t="s">
        <v>90</v>
      </c>
      <c r="I269" s="28" t="s">
        <v>98</v>
      </c>
      <c r="J269" s="12"/>
      <c r="K269" t="str">
        <f>INDEX('Unit list'!$D:$D,MATCH($I269,'Unit list'!$C:$C,0))</f>
        <v>GJ/t</v>
      </c>
      <c r="L269" s="15">
        <f>INDEX('Unit list'!$E:$E,MATCH($I269,'Unit list'!$C:$C,0))</f>
        <v>1</v>
      </c>
      <c r="M269" t="str">
        <f t="shared" si="3"/>
        <v>GJ/tUrea</v>
      </c>
      <c r="N269" s="87" cm="1">
        <f t="array" ref="N269">INDEX($N$519:$AS$919,MATCH(1,($H269=$H$519:$H$919)*($I269=$I$519:$I$919)*($G269=$G$519:$G$919)*($F269=$F$519:$F$919)*($E269=$E$519:$E$919)*($J269=$J$519:$J$919),0),MATCH(N$10,$N$518:$AS$518,0))</f>
        <v>0</v>
      </c>
      <c r="O269" s="87" cm="1">
        <f t="array" aca="1" ref="O269" ca="1">INDEX($N$519:$AS$919,MATCH(1,($H269=$H$519:$H$919)*($I269=$I$519:$I$919)*($G269=$G$519:$G$919)*($F269=$F$519:$F$919)*($E269=$E$519:$E$919)*($J269=$J$519:$J$919),0),MATCH(O$10,$N$518:$AS$518,0))</f>
        <v>10.936207058823531</v>
      </c>
      <c r="P269" s="87" cm="1">
        <f t="array" aca="1" ref="P269" ca="1">INDEX($N$519:$AS$919,MATCH(1,($H269=$H$519:$H$919)*($I269=$I$519:$I$919)*($G269=$G$519:$G$919)*($F269=$F$519:$F$919)*($E269=$E$519:$E$919)*($J269=$J$519:$J$919),0),MATCH(P$10,$N$518:$AS$518,0))</f>
        <v>10.853669647058824</v>
      </c>
      <c r="Q269" s="87" cm="1">
        <f t="array" aca="1" ref="Q269" ca="1">INDEX($N$519:$AS$919,MATCH(1,($H269=$H$519:$H$919)*($I269=$I$519:$I$919)*($G269=$G$519:$G$919)*($F269=$F$519:$F$919)*($E269=$E$519:$E$919)*($J269=$J$519:$J$919),0),MATCH(Q$10,$N$518:$AS$518,0))</f>
        <v>10.77113223529412</v>
      </c>
      <c r="R269" s="87" cm="1">
        <f t="array" aca="1" ref="R269" ca="1">INDEX($N$519:$AS$919,MATCH(1,($H269=$H$519:$H$919)*($I269=$I$519:$I$919)*($G269=$G$519:$G$919)*($F269=$F$519:$F$919)*($E269=$E$519:$E$919)*($J269=$J$519:$J$919),0),MATCH(R$10,$N$518:$AS$518,0))</f>
        <v>10.688594823529412</v>
      </c>
      <c r="S269" s="87" cm="1">
        <f t="array" aca="1" ref="S269" ca="1">INDEX($N$519:$AS$919,MATCH(1,($H269=$H$519:$H$919)*($I269=$I$519:$I$919)*($G269=$G$519:$G$919)*($F269=$F$519:$F$919)*($E269=$E$519:$E$919)*($J269=$J$519:$J$919),0),MATCH(S$10,$N$518:$AS$518,0))</f>
        <v>10.606057411764708</v>
      </c>
      <c r="T269" s="87" cm="1">
        <f t="array" aca="1" ref="T269" ca="1">INDEX($N$519:$AS$919,MATCH(1,($H269=$H$519:$H$919)*($I269=$I$519:$I$919)*($G269=$G$519:$G$919)*($F269=$F$519:$F$919)*($E269=$E$519:$E$919)*($J269=$J$519:$J$919),0),MATCH(T$10,$N$518:$AS$518,0))</f>
        <v>10.52352</v>
      </c>
      <c r="U269" s="87" cm="1">
        <f t="array" aca="1" ref="U269" ca="1">INDEX($N$519:$AS$919,MATCH(1,($H269=$H$519:$H$919)*($I269=$I$519:$I$919)*($G269=$G$519:$G$919)*($F269=$F$519:$F$919)*($E269=$E$519:$E$919)*($J269=$J$519:$J$919),0),MATCH(U$10,$N$518:$AS$518,0))</f>
        <v>10.440982588235295</v>
      </c>
      <c r="V269" s="87" cm="1">
        <f t="array" aca="1" ref="V269" ca="1">INDEX($N$519:$AS$919,MATCH(1,($H269=$H$519:$H$919)*($I269=$I$519:$I$919)*($G269=$G$519:$G$919)*($F269=$F$519:$F$919)*($E269=$E$519:$E$919)*($J269=$J$519:$J$919),0),MATCH(V$10,$N$518:$AS$518,0))</f>
        <v>10.358445176470589</v>
      </c>
      <c r="W269" s="87" cm="1">
        <f t="array" aca="1" ref="W269" ca="1">INDEX($N$519:$AS$919,MATCH(1,($H269=$H$519:$H$919)*($I269=$I$519:$I$919)*($G269=$G$519:$G$919)*($F269=$F$519:$F$919)*($E269=$E$519:$E$919)*($J269=$J$519:$J$919),0),MATCH(W$10,$N$518:$AS$518,0))</f>
        <v>10.275907764705883</v>
      </c>
      <c r="X269" s="87" cm="1">
        <f t="array" aca="1" ref="X269" ca="1">INDEX($N$519:$AS$919,MATCH(1,($H269=$H$519:$H$919)*($I269=$I$519:$I$919)*($G269=$G$519:$G$919)*($F269=$F$519:$F$919)*($E269=$E$519:$E$919)*($J269=$J$519:$J$919),0),MATCH(X$10,$N$518:$AS$518,0))</f>
        <v>10.193370352941178</v>
      </c>
      <c r="Y269" s="87" cm="1">
        <f t="array" aca="1" ref="Y269" ca="1">INDEX($N$519:$AS$919,MATCH(1,($H269=$H$519:$H$919)*($I269=$I$519:$I$919)*($G269=$G$519:$G$919)*($F269=$F$519:$F$919)*($E269=$E$519:$E$919)*($J269=$J$519:$J$919),0),MATCH(Y$10,$N$518:$AS$518,0))</f>
        <v>10.110832941176472</v>
      </c>
      <c r="Z269" s="87" cm="1">
        <f t="array" aca="1" ref="Z269" ca="1">INDEX($N$519:$AS$919,MATCH(1,($H269=$H$519:$H$919)*($I269=$I$519:$I$919)*($G269=$G$519:$G$919)*($F269=$F$519:$F$919)*($E269=$E$519:$E$919)*($J269=$J$519:$J$919),0),MATCH(Z$10,$N$518:$AS$518,0))</f>
        <v>10.06956423529412</v>
      </c>
      <c r="AA269" s="87" cm="1">
        <f t="array" aca="1" ref="AA269" ca="1">INDEX($N$519:$AS$919,MATCH(1,($H269=$H$519:$H$919)*($I269=$I$519:$I$919)*($G269=$G$519:$G$919)*($F269=$F$519:$F$919)*($E269=$E$519:$E$919)*($J269=$J$519:$J$919),0),MATCH(AA$10,$N$518:$AS$518,0))</f>
        <v>10.028295529411766</v>
      </c>
      <c r="AB269" s="87" cm="1">
        <f t="array" aca="1" ref="AB269" ca="1">INDEX($N$519:$AS$919,MATCH(1,($H269=$H$519:$H$919)*($I269=$I$519:$I$919)*($G269=$G$519:$G$919)*($F269=$F$519:$F$919)*($E269=$E$519:$E$919)*($J269=$J$519:$J$919),0),MATCH(AB$10,$N$518:$AS$518,0))</f>
        <v>9.9870268235294137</v>
      </c>
      <c r="AC269" s="87" cm="1">
        <f t="array" aca="1" ref="AC269" ca="1">INDEX($N$519:$AS$919,MATCH(1,($H269=$H$519:$H$919)*($I269=$I$519:$I$919)*($G269=$G$519:$G$919)*($F269=$F$519:$F$919)*($E269=$E$519:$E$919)*($J269=$J$519:$J$919),0),MATCH(AC$10,$N$518:$AS$518,0))</f>
        <v>9.9457581176470597</v>
      </c>
      <c r="AD269" s="87" cm="1">
        <f t="array" aca="1" ref="AD269" ca="1">INDEX($N$519:$AS$919,MATCH(1,($H269=$H$519:$H$919)*($I269=$I$519:$I$919)*($G269=$G$519:$G$919)*($F269=$F$519:$F$919)*($E269=$E$519:$E$919)*($J269=$J$519:$J$919),0),MATCH(AD$10,$N$518:$AS$518,0))</f>
        <v>9.9044894117647058</v>
      </c>
      <c r="AE269" s="87" cm="1">
        <f t="array" aca="1" ref="AE269" ca="1">INDEX($N$519:$AS$919,MATCH(1,($H269=$H$519:$H$919)*($I269=$I$519:$I$919)*($G269=$G$519:$G$919)*($F269=$F$519:$F$919)*($E269=$E$519:$E$919)*($J269=$J$519:$J$919),0),MATCH(AE$10,$N$518:$AS$518,0))</f>
        <v>9.8632207058823536</v>
      </c>
      <c r="AF269" s="87" cm="1">
        <f t="array" aca="1" ref="AF269" ca="1">INDEX($N$519:$AS$919,MATCH(1,($H269=$H$519:$H$919)*($I269=$I$519:$I$919)*($G269=$G$519:$G$919)*($F269=$F$519:$F$919)*($E269=$E$519:$E$919)*($J269=$J$519:$J$919),0),MATCH(AF$10,$N$518:$AS$518,0))</f>
        <v>9.8219519999999996</v>
      </c>
      <c r="AG269" s="87" cm="1">
        <f t="array" aca="1" ref="AG269" ca="1">INDEX($N$519:$AS$919,MATCH(1,($H269=$H$519:$H$919)*($I269=$I$519:$I$919)*($G269=$G$519:$G$919)*($F269=$F$519:$F$919)*($E269=$E$519:$E$919)*($J269=$J$519:$J$919),0),MATCH(AG$10,$N$518:$AS$518,0))</f>
        <v>9.7806832941176474</v>
      </c>
      <c r="AH269" s="87" cm="1">
        <f t="array" aca="1" ref="AH269" ca="1">INDEX($N$519:$AS$919,MATCH(1,($H269=$H$519:$H$919)*($I269=$I$519:$I$919)*($G269=$G$519:$G$919)*($F269=$F$519:$F$919)*($E269=$E$519:$E$919)*($J269=$J$519:$J$919),0),MATCH(AH$10,$N$518:$AS$518,0))</f>
        <v>9.7394145882352952</v>
      </c>
      <c r="AI269" s="87" cm="1">
        <f t="array" aca="1" ref="AI269" ca="1">INDEX($N$519:$AS$919,MATCH(1,($H269=$H$519:$H$919)*($I269=$I$519:$I$919)*($G269=$G$519:$G$919)*($F269=$F$519:$F$919)*($E269=$E$519:$E$919)*($J269=$J$519:$J$919),0),MATCH(AI$10,$N$518:$AS$518,0))</f>
        <v>9.6981458823529412</v>
      </c>
      <c r="AJ269" s="87" cm="1">
        <f t="array" aca="1" ref="AJ269" ca="1">INDEX($N$519:$AS$919,MATCH(1,($H269=$H$519:$H$919)*($I269=$I$519:$I$919)*($G269=$G$519:$G$919)*($F269=$F$519:$F$919)*($E269=$E$519:$E$919)*($J269=$J$519:$J$919),0),MATCH(AJ$10,$N$518:$AS$518,0))</f>
        <v>9.6568771764705872</v>
      </c>
      <c r="AK269" s="87" cm="1">
        <f t="array" aca="1" ref="AK269" ca="1">INDEX($N$519:$AS$919,MATCH(1,($H269=$H$519:$H$919)*($I269=$I$519:$I$919)*($G269=$G$519:$G$919)*($F269=$F$519:$F$919)*($E269=$E$519:$E$919)*($J269=$J$519:$J$919),0),MATCH(AK$10,$N$518:$AS$518,0))</f>
        <v>9.6156084705882368</v>
      </c>
      <c r="AL269" s="87" cm="1">
        <f t="array" aca="1" ref="AL269" ca="1">INDEX($N$519:$AS$919,MATCH(1,($H269=$H$519:$H$919)*($I269=$I$519:$I$919)*($G269=$G$519:$G$919)*($F269=$F$519:$F$919)*($E269=$E$519:$E$919)*($J269=$J$519:$J$919),0),MATCH(AL$10,$N$518:$AS$518,0))</f>
        <v>9.5743397647058828</v>
      </c>
      <c r="AM269" s="87" cm="1">
        <f t="array" aca="1" ref="AM269" ca="1">INDEX($N$519:$AS$919,MATCH(1,($H269=$H$519:$H$919)*($I269=$I$519:$I$919)*($G269=$G$519:$G$919)*($F269=$F$519:$F$919)*($E269=$E$519:$E$919)*($J269=$J$519:$J$919),0),MATCH(AM$10,$N$518:$AS$518,0))</f>
        <v>9.5330710588235288</v>
      </c>
      <c r="AN269" s="87" cm="1">
        <f t="array" aca="1" ref="AN269" ca="1">INDEX($N$519:$AS$919,MATCH(1,($H269=$H$519:$H$919)*($I269=$I$519:$I$919)*($G269=$G$519:$G$919)*($F269=$F$519:$F$919)*($E269=$E$519:$E$919)*($J269=$J$519:$J$919),0),MATCH(AN$10,$N$518:$AS$518,0))</f>
        <v>9.4918023529411748</v>
      </c>
      <c r="AO269" s="87" cm="1">
        <f t="array" aca="1" ref="AO269" ca="1">INDEX($N$519:$AS$919,MATCH(1,($H269=$H$519:$H$919)*($I269=$I$519:$I$919)*($G269=$G$519:$G$919)*($F269=$F$519:$F$919)*($E269=$E$519:$E$919)*($J269=$J$519:$J$919),0),MATCH(AO$10,$N$518:$AS$518,0))</f>
        <v>9.4505336470588244</v>
      </c>
      <c r="AP269" s="87" cm="1">
        <f t="array" aca="1" ref="AP269" ca="1">INDEX($N$519:$AS$919,MATCH(1,($H269=$H$519:$H$919)*($I269=$I$519:$I$919)*($G269=$G$519:$G$919)*($F269=$F$519:$F$919)*($E269=$E$519:$E$919)*($J269=$J$519:$J$919),0),MATCH(AP$10,$N$518:$AS$518,0))</f>
        <v>9.4092649411764722</v>
      </c>
      <c r="AQ269" s="87" cm="1">
        <f t="array" aca="1" ref="AQ269" ca="1">INDEX($N$519:$AS$919,MATCH(1,($H269=$H$519:$H$919)*($I269=$I$519:$I$919)*($G269=$G$519:$G$919)*($F269=$F$519:$F$919)*($E269=$E$519:$E$919)*($J269=$J$519:$J$919),0),MATCH(AQ$10,$N$518:$AS$518,0))</f>
        <v>9.36799623529412</v>
      </c>
      <c r="AR269" s="87" cm="1">
        <f t="array" aca="1" ref="AR269" ca="1">INDEX($N$519:$AS$919,MATCH(1,($H269=$H$519:$H$919)*($I269=$I$519:$I$919)*($G269=$G$519:$G$919)*($F269=$F$519:$F$919)*($E269=$E$519:$E$919)*($J269=$J$519:$J$919),0),MATCH(AR$10,$N$518:$AS$518,0))</f>
        <v>9.326727529411766</v>
      </c>
      <c r="AS269" s="87" cm="1">
        <f t="array" aca="1" ref="AS269" ca="1">INDEX($N$519:$AS$919,MATCH(1,($H269=$H$519:$H$919)*($I269=$I$519:$I$919)*($G269=$G$519:$G$919)*($F269=$F$519:$F$919)*($E269=$E$519:$E$919)*($J269=$J$519:$J$919),0),MATCH(AS$10,$N$518:$AS$518,0))</f>
        <v>9.285458823529412</v>
      </c>
    </row>
    <row r="270" spans="1:45">
      <c r="A270" s="7"/>
      <c r="B270" s="23">
        <v>1</v>
      </c>
      <c r="C270" s="12" t="s">
        <v>115</v>
      </c>
      <c r="D270" s="12" t="s">
        <v>115</v>
      </c>
      <c r="E270" s="12" t="s">
        <v>172</v>
      </c>
      <c r="F270" s="12" t="s">
        <v>305</v>
      </c>
      <c r="G270" s="12" t="s">
        <v>320</v>
      </c>
      <c r="H270" s="12" t="s">
        <v>90</v>
      </c>
      <c r="I270" s="28" t="s">
        <v>98</v>
      </c>
      <c r="J270" s="12"/>
      <c r="K270" t="str">
        <f>INDEX('Unit list'!$D:$D,MATCH($I270,'Unit list'!$C:$C,0))</f>
        <v>GJ/t</v>
      </c>
      <c r="L270" s="15">
        <f>INDEX('Unit list'!$E:$E,MATCH($I270,'Unit list'!$C:$C,0))</f>
        <v>1</v>
      </c>
      <c r="M270" t="str">
        <f t="shared" si="3"/>
        <v>GJ/tUrea</v>
      </c>
      <c r="N270" s="87" cm="1">
        <f t="array" ref="N270">INDEX($N$519:$AS$919,MATCH(1,($H270=$H$519:$H$919)*($I270=$I$519:$I$919)*($G270=$G$519:$G$919)*($F270=$F$519:$F$919)*($E270=$E$519:$E$919)*($J270=$J$519:$J$919),0),MATCH(N$10,$N$518:$AS$518,0))</f>
        <v>0</v>
      </c>
      <c r="O270" s="87" cm="1">
        <f t="array" aca="1" ref="O270" ca="1">INDEX($N$519:$AS$919,MATCH(1,($H270=$H$519:$H$919)*($I270=$I$519:$I$919)*($G270=$G$519:$G$919)*($F270=$F$519:$F$919)*($E270=$E$519:$E$919)*($J270=$J$519:$J$919),0),MATCH(O$10,$N$518:$AS$518,0))</f>
        <v>10.545628235294117</v>
      </c>
      <c r="P270" s="87" cm="1">
        <f t="array" aca="1" ref="P270" ca="1">INDEX($N$519:$AS$919,MATCH(1,($H270=$H$519:$H$919)*($I270=$I$519:$I$919)*($G270=$G$519:$G$919)*($F270=$F$519:$F$919)*($E270=$E$519:$E$919)*($J270=$J$519:$J$919),0),MATCH(P$10,$N$518:$AS$518,0))</f>
        <v>10.466038588235293</v>
      </c>
      <c r="Q270" s="87" cm="1">
        <f t="array" aca="1" ref="Q270" ca="1">INDEX($N$519:$AS$919,MATCH(1,($H270=$H$519:$H$919)*($I270=$I$519:$I$919)*($G270=$G$519:$G$919)*($F270=$F$519:$F$919)*($E270=$E$519:$E$919)*($J270=$J$519:$J$919),0),MATCH(Q$10,$N$518:$AS$518,0))</f>
        <v>10.38644894117647</v>
      </c>
      <c r="R270" s="87" cm="1">
        <f t="array" aca="1" ref="R270" ca="1">INDEX($N$519:$AS$919,MATCH(1,($H270=$H$519:$H$919)*($I270=$I$519:$I$919)*($G270=$G$519:$G$919)*($F270=$F$519:$F$919)*($E270=$E$519:$E$919)*($J270=$J$519:$J$919),0),MATCH(R$10,$N$518:$AS$518,0))</f>
        <v>10.306859294117645</v>
      </c>
      <c r="S270" s="87" cm="1">
        <f t="array" aca="1" ref="S270" ca="1">INDEX($N$519:$AS$919,MATCH(1,($H270=$H$519:$H$919)*($I270=$I$519:$I$919)*($G270=$G$519:$G$919)*($F270=$F$519:$F$919)*($E270=$E$519:$E$919)*($J270=$J$519:$J$919),0),MATCH(S$10,$N$518:$AS$518,0))</f>
        <v>10.227269647058822</v>
      </c>
      <c r="T270" s="87" cm="1">
        <f t="array" aca="1" ref="T270" ca="1">INDEX($N$519:$AS$919,MATCH(1,($H270=$H$519:$H$919)*($I270=$I$519:$I$919)*($G270=$G$519:$G$919)*($F270=$F$519:$F$919)*($E270=$E$519:$E$919)*($J270=$J$519:$J$919),0),MATCH(T$10,$N$518:$AS$518,0))</f>
        <v>10.147679999999999</v>
      </c>
      <c r="U270" s="87" cm="1">
        <f t="array" aca="1" ref="U270" ca="1">INDEX($N$519:$AS$919,MATCH(1,($H270=$H$519:$H$919)*($I270=$I$519:$I$919)*($G270=$G$519:$G$919)*($F270=$F$519:$F$919)*($E270=$E$519:$E$919)*($J270=$J$519:$J$919),0),MATCH(U$10,$N$518:$AS$518,0))</f>
        <v>10.068090352941178</v>
      </c>
      <c r="V270" s="87" cm="1">
        <f t="array" aca="1" ref="V270" ca="1">INDEX($N$519:$AS$919,MATCH(1,($H270=$H$519:$H$919)*($I270=$I$519:$I$919)*($G270=$G$519:$G$919)*($F270=$F$519:$F$919)*($E270=$E$519:$E$919)*($J270=$J$519:$J$919),0),MATCH(V$10,$N$518:$AS$518,0))</f>
        <v>9.9885007058823536</v>
      </c>
      <c r="W270" s="87" cm="1">
        <f t="array" aca="1" ref="W270" ca="1">INDEX($N$519:$AS$919,MATCH(1,($H270=$H$519:$H$919)*($I270=$I$519:$I$919)*($G270=$G$519:$G$919)*($F270=$F$519:$F$919)*($E270=$E$519:$E$919)*($J270=$J$519:$J$919),0),MATCH(W$10,$N$518:$AS$518,0))</f>
        <v>9.9089110588235307</v>
      </c>
      <c r="X270" s="87" cm="1">
        <f t="array" aca="1" ref="X270" ca="1">INDEX($N$519:$AS$919,MATCH(1,($H270=$H$519:$H$919)*($I270=$I$519:$I$919)*($G270=$G$519:$G$919)*($F270=$F$519:$F$919)*($E270=$E$519:$E$919)*($J270=$J$519:$J$919),0),MATCH(X$10,$N$518:$AS$518,0))</f>
        <v>9.8293214117647061</v>
      </c>
      <c r="Y270" s="87" cm="1">
        <f t="array" aca="1" ref="Y270" ca="1">INDEX($N$519:$AS$919,MATCH(1,($H270=$H$519:$H$919)*($I270=$I$519:$I$919)*($G270=$G$519:$G$919)*($F270=$F$519:$F$919)*($E270=$E$519:$E$919)*($J270=$J$519:$J$919),0),MATCH(Y$10,$N$518:$AS$518,0))</f>
        <v>9.7497317647058832</v>
      </c>
      <c r="Z270" s="87" cm="1">
        <f t="array" aca="1" ref="Z270" ca="1">INDEX($N$519:$AS$919,MATCH(1,($H270=$H$519:$H$919)*($I270=$I$519:$I$919)*($G270=$G$519:$G$919)*($F270=$F$519:$F$919)*($E270=$E$519:$E$919)*($J270=$J$519:$J$919),0),MATCH(Z$10,$N$518:$AS$518,0))</f>
        <v>9.7099369411764727</v>
      </c>
      <c r="AA270" s="87" cm="1">
        <f t="array" aca="1" ref="AA270" ca="1">INDEX($N$519:$AS$919,MATCH(1,($H270=$H$519:$H$919)*($I270=$I$519:$I$919)*($G270=$G$519:$G$919)*($F270=$F$519:$F$919)*($E270=$E$519:$E$919)*($J270=$J$519:$J$919),0),MATCH(AA$10,$N$518:$AS$518,0))</f>
        <v>9.6701421176470586</v>
      </c>
      <c r="AB270" s="87" cm="1">
        <f t="array" aca="1" ref="AB270" ca="1">INDEX($N$519:$AS$919,MATCH(1,($H270=$H$519:$H$919)*($I270=$I$519:$I$919)*($G270=$G$519:$G$919)*($F270=$F$519:$F$919)*($E270=$E$519:$E$919)*($J270=$J$519:$J$919),0),MATCH(AB$10,$N$518:$AS$518,0))</f>
        <v>9.630347294117648</v>
      </c>
      <c r="AC270" s="87" cm="1">
        <f t="array" aca="1" ref="AC270" ca="1">INDEX($N$519:$AS$919,MATCH(1,($H270=$H$519:$H$919)*($I270=$I$519:$I$919)*($G270=$G$519:$G$919)*($F270=$F$519:$F$919)*($E270=$E$519:$E$919)*($J270=$J$519:$J$919),0),MATCH(AC$10,$N$518:$AS$518,0))</f>
        <v>9.5905524705882339</v>
      </c>
      <c r="AD270" s="87" cm="1">
        <f t="array" aca="1" ref="AD270" ca="1">INDEX($N$519:$AS$919,MATCH(1,($H270=$H$519:$H$919)*($I270=$I$519:$I$919)*($G270=$G$519:$G$919)*($F270=$F$519:$F$919)*($E270=$E$519:$E$919)*($J270=$J$519:$J$919),0),MATCH(AD$10,$N$518:$AS$518,0))</f>
        <v>9.5507576470588234</v>
      </c>
      <c r="AE270" s="87" cm="1">
        <f t="array" aca="1" ref="AE270" ca="1">INDEX($N$519:$AS$919,MATCH(1,($H270=$H$519:$H$919)*($I270=$I$519:$I$919)*($G270=$G$519:$G$919)*($F270=$F$519:$F$919)*($E270=$E$519:$E$919)*($J270=$J$519:$J$919),0),MATCH(AE$10,$N$518:$AS$518,0))</f>
        <v>9.5109628235294128</v>
      </c>
      <c r="AF270" s="87" cm="1">
        <f t="array" aca="1" ref="AF270" ca="1">INDEX($N$519:$AS$919,MATCH(1,($H270=$H$519:$H$919)*($I270=$I$519:$I$919)*($G270=$G$519:$G$919)*($F270=$F$519:$F$919)*($E270=$E$519:$E$919)*($J270=$J$519:$J$919),0),MATCH(AF$10,$N$518:$AS$518,0))</f>
        <v>9.4711679999999987</v>
      </c>
      <c r="AG270" s="87" cm="1">
        <f t="array" aca="1" ref="AG270" ca="1">INDEX($N$519:$AS$919,MATCH(1,($H270=$H$519:$H$919)*($I270=$I$519:$I$919)*($G270=$G$519:$G$919)*($F270=$F$519:$F$919)*($E270=$E$519:$E$919)*($J270=$J$519:$J$919),0),MATCH(AG$10,$N$518:$AS$518,0))</f>
        <v>9.4313731764705881</v>
      </c>
      <c r="AH270" s="87" cm="1">
        <f t="array" aca="1" ref="AH270" ca="1">INDEX($N$519:$AS$919,MATCH(1,($H270=$H$519:$H$919)*($I270=$I$519:$I$919)*($G270=$G$519:$G$919)*($F270=$F$519:$F$919)*($E270=$E$519:$E$919)*($J270=$J$519:$J$919),0),MATCH(AH$10,$N$518:$AS$518,0))</f>
        <v>9.3915783529411758</v>
      </c>
      <c r="AI270" s="87" cm="1">
        <f t="array" aca="1" ref="AI270" ca="1">INDEX($N$519:$AS$919,MATCH(1,($H270=$H$519:$H$919)*($I270=$I$519:$I$919)*($G270=$G$519:$G$919)*($F270=$F$519:$F$919)*($E270=$E$519:$E$919)*($J270=$J$519:$J$919),0),MATCH(AI$10,$N$518:$AS$518,0))</f>
        <v>9.3517835294117653</v>
      </c>
      <c r="AJ270" s="87" cm="1">
        <f t="array" aca="1" ref="AJ270" ca="1">INDEX($N$519:$AS$919,MATCH(1,($H270=$H$519:$H$919)*($I270=$I$519:$I$919)*($G270=$G$519:$G$919)*($F270=$F$519:$F$919)*($E270=$E$519:$E$919)*($J270=$J$519:$J$919),0),MATCH(AJ$10,$N$518:$AS$518,0))</f>
        <v>9.3119887058823512</v>
      </c>
      <c r="AK270" s="87" cm="1">
        <f t="array" aca="1" ref="AK270" ca="1">INDEX($N$519:$AS$919,MATCH(1,($H270=$H$519:$H$919)*($I270=$I$519:$I$919)*($G270=$G$519:$G$919)*($F270=$F$519:$F$919)*($E270=$E$519:$E$919)*($J270=$J$519:$J$919),0),MATCH(AK$10,$N$518:$AS$518,0))</f>
        <v>9.2721938823529424</v>
      </c>
      <c r="AL270" s="87" cm="1">
        <f t="array" aca="1" ref="AL270" ca="1">INDEX($N$519:$AS$919,MATCH(1,($H270=$H$519:$H$919)*($I270=$I$519:$I$919)*($G270=$G$519:$G$919)*($F270=$F$519:$F$919)*($E270=$E$519:$E$919)*($J270=$J$519:$J$919),0),MATCH(AL$10,$N$518:$AS$518,0))</f>
        <v>9.2323990588235301</v>
      </c>
      <c r="AM270" s="87" cm="1">
        <f t="array" aca="1" ref="AM270" ca="1">INDEX($N$519:$AS$919,MATCH(1,($H270=$H$519:$H$919)*($I270=$I$519:$I$919)*($G270=$G$519:$G$919)*($F270=$F$519:$F$919)*($E270=$E$519:$E$919)*($J270=$J$519:$J$919),0),MATCH(AM$10,$N$518:$AS$518,0))</f>
        <v>9.1926042352941177</v>
      </c>
      <c r="AN270" s="87" cm="1">
        <f t="array" aca="1" ref="AN270" ca="1">INDEX($N$519:$AS$919,MATCH(1,($H270=$H$519:$H$919)*($I270=$I$519:$I$919)*($G270=$G$519:$G$919)*($F270=$F$519:$F$919)*($E270=$E$519:$E$919)*($J270=$J$519:$J$919),0),MATCH(AN$10,$N$518:$AS$518,0))</f>
        <v>9.1528094117647054</v>
      </c>
      <c r="AO270" s="87" cm="1">
        <f t="array" aca="1" ref="AO270" ca="1">INDEX($N$519:$AS$919,MATCH(1,($H270=$H$519:$H$919)*($I270=$I$519:$I$919)*($G270=$G$519:$G$919)*($F270=$F$519:$F$919)*($E270=$E$519:$E$919)*($J270=$J$519:$J$919),0),MATCH(AO$10,$N$518:$AS$518,0))</f>
        <v>9.1130145882352949</v>
      </c>
      <c r="AP270" s="87" cm="1">
        <f t="array" aca="1" ref="AP270" ca="1">INDEX($N$519:$AS$919,MATCH(1,($H270=$H$519:$H$919)*($I270=$I$519:$I$919)*($G270=$G$519:$G$919)*($F270=$F$519:$F$919)*($E270=$E$519:$E$919)*($J270=$J$519:$J$919),0),MATCH(AP$10,$N$518:$AS$518,0))</f>
        <v>9.0732197647058825</v>
      </c>
      <c r="AQ270" s="87" cm="1">
        <f t="array" aca="1" ref="AQ270" ca="1">INDEX($N$519:$AS$919,MATCH(1,($H270=$H$519:$H$919)*($I270=$I$519:$I$919)*($G270=$G$519:$G$919)*($F270=$F$519:$F$919)*($E270=$E$519:$E$919)*($J270=$J$519:$J$919),0),MATCH(AQ$10,$N$518:$AS$518,0))</f>
        <v>9.0334249411764702</v>
      </c>
      <c r="AR270" s="87" cm="1">
        <f t="array" aca="1" ref="AR270" ca="1">INDEX($N$519:$AS$919,MATCH(1,($H270=$H$519:$H$919)*($I270=$I$519:$I$919)*($G270=$G$519:$G$919)*($F270=$F$519:$F$919)*($E270=$E$519:$E$919)*($J270=$J$519:$J$919),0),MATCH(AR$10,$N$518:$AS$518,0))</f>
        <v>8.9936301176470597</v>
      </c>
      <c r="AS270" s="87" cm="1">
        <f t="array" aca="1" ref="AS270" ca="1">INDEX($N$519:$AS$919,MATCH(1,($H270=$H$519:$H$919)*($I270=$I$519:$I$919)*($G270=$G$519:$G$919)*($F270=$F$519:$F$919)*($E270=$E$519:$E$919)*($J270=$J$519:$J$919),0),MATCH(AS$10,$N$518:$AS$518,0))</f>
        <v>8.9538352941176473</v>
      </c>
    </row>
    <row r="271" spans="1:45">
      <c r="A271" s="7"/>
      <c r="B271" s="23">
        <v>1</v>
      </c>
      <c r="C271" s="12" t="s">
        <v>115</v>
      </c>
      <c r="D271" s="12" t="s">
        <v>115</v>
      </c>
      <c r="E271" s="12" t="s">
        <v>172</v>
      </c>
      <c r="F271" s="12" t="s">
        <v>305</v>
      </c>
      <c r="G271" s="12" t="s">
        <v>321</v>
      </c>
      <c r="H271" s="12" t="s">
        <v>90</v>
      </c>
      <c r="I271" s="28" t="s">
        <v>98</v>
      </c>
      <c r="J271" s="12"/>
      <c r="K271" t="str">
        <f>INDEX('Unit list'!$D:$D,MATCH($I271,'Unit list'!$C:$C,0))</f>
        <v>GJ/t</v>
      </c>
      <c r="L271" s="15">
        <f>INDEX('Unit list'!$E:$E,MATCH($I271,'Unit list'!$C:$C,0))</f>
        <v>1</v>
      </c>
      <c r="M271" t="str">
        <f t="shared" si="3"/>
        <v>GJ/tUrea</v>
      </c>
      <c r="N271" s="87" cm="1">
        <f t="array" ref="N271">INDEX($N$519:$AS$919,MATCH(1,($H271=$H$519:$H$919)*($I271=$I$519:$I$919)*($G271=$G$519:$G$919)*($F271=$F$519:$F$919)*($E271=$E$519:$E$919)*($J271=$J$519:$J$919),0),MATCH(N$10,$N$518:$AS$518,0))</f>
        <v>0</v>
      </c>
      <c r="O271" s="87" cm="1">
        <f t="array" aca="1" ref="O271" ca="1">INDEX($N$519:$AS$919,MATCH(1,($H271=$H$519:$H$919)*($I271=$I$519:$I$919)*($G271=$G$519:$G$919)*($F271=$F$519:$F$919)*($E271=$E$519:$E$919)*($J271=$J$519:$J$919),0),MATCH(O$10,$N$518:$AS$518,0))</f>
        <v>8.9833129411764698</v>
      </c>
      <c r="P271" s="87" cm="1">
        <f t="array" aca="1" ref="P271" ca="1">INDEX($N$519:$AS$919,MATCH(1,($H271=$H$519:$H$919)*($I271=$I$519:$I$919)*($G271=$G$519:$G$919)*($F271=$F$519:$F$919)*($E271=$E$519:$E$919)*($J271=$J$519:$J$919),0),MATCH(P$10,$N$518:$AS$518,0))</f>
        <v>8.9155143529411749</v>
      </c>
      <c r="Q271" s="87" cm="1">
        <f t="array" aca="1" ref="Q271" ca="1">INDEX($N$519:$AS$919,MATCH(1,($H271=$H$519:$H$919)*($I271=$I$519:$I$919)*($G271=$G$519:$G$919)*($F271=$F$519:$F$919)*($E271=$E$519:$E$919)*($J271=$J$519:$J$919),0),MATCH(Q$10,$N$518:$AS$518,0))</f>
        <v>8.8477157647058817</v>
      </c>
      <c r="R271" s="87" cm="1">
        <f t="array" aca="1" ref="R271" ca="1">INDEX($N$519:$AS$919,MATCH(1,($H271=$H$519:$H$919)*($I271=$I$519:$I$919)*($G271=$G$519:$G$919)*($F271=$F$519:$F$919)*($E271=$E$519:$E$919)*($J271=$J$519:$J$919),0),MATCH(R$10,$N$518:$AS$518,0))</f>
        <v>8.7799171764705868</v>
      </c>
      <c r="S271" s="87" cm="1">
        <f t="array" aca="1" ref="S271" ca="1">INDEX($N$519:$AS$919,MATCH(1,($H271=$H$519:$H$919)*($I271=$I$519:$I$919)*($G271=$G$519:$G$919)*($F271=$F$519:$F$919)*($E271=$E$519:$E$919)*($J271=$J$519:$J$919),0),MATCH(S$10,$N$518:$AS$518,0))</f>
        <v>8.7121185882352936</v>
      </c>
      <c r="T271" s="87" cm="1">
        <f t="array" aca="1" ref="T271" ca="1">INDEX($N$519:$AS$919,MATCH(1,($H271=$H$519:$H$919)*($I271=$I$519:$I$919)*($G271=$G$519:$G$919)*($F271=$F$519:$F$919)*($E271=$E$519:$E$919)*($J271=$J$519:$J$919),0),MATCH(T$10,$N$518:$AS$518,0))</f>
        <v>8.6443199999999987</v>
      </c>
      <c r="U271" s="87" cm="1">
        <f t="array" aca="1" ref="U271" ca="1">INDEX($N$519:$AS$919,MATCH(1,($H271=$H$519:$H$919)*($I271=$I$519:$I$919)*($G271=$G$519:$G$919)*($F271=$F$519:$F$919)*($E271=$E$519:$E$919)*($J271=$J$519:$J$919),0),MATCH(U$10,$N$518:$AS$518,0))</f>
        <v>8.5765214117647073</v>
      </c>
      <c r="V271" s="87" cm="1">
        <f t="array" aca="1" ref="V271" ca="1">INDEX($N$519:$AS$919,MATCH(1,($H271=$H$519:$H$919)*($I271=$I$519:$I$919)*($G271=$G$519:$G$919)*($F271=$F$519:$F$919)*($E271=$E$519:$E$919)*($J271=$J$519:$J$919),0),MATCH(V$10,$N$518:$AS$518,0))</f>
        <v>8.5087228235294123</v>
      </c>
      <c r="W271" s="87" cm="1">
        <f t="array" aca="1" ref="W271" ca="1">INDEX($N$519:$AS$919,MATCH(1,($H271=$H$519:$H$919)*($I271=$I$519:$I$919)*($G271=$G$519:$G$919)*($F271=$F$519:$F$919)*($E271=$E$519:$E$919)*($J271=$J$519:$J$919),0),MATCH(W$10,$N$518:$AS$518,0))</f>
        <v>8.4409242352941192</v>
      </c>
      <c r="X271" s="87" cm="1">
        <f t="array" aca="1" ref="X271" ca="1">INDEX($N$519:$AS$919,MATCH(1,($H271=$H$519:$H$919)*($I271=$I$519:$I$919)*($G271=$G$519:$G$919)*($F271=$F$519:$F$919)*($E271=$E$519:$E$919)*($J271=$J$519:$J$919),0),MATCH(X$10,$N$518:$AS$518,0))</f>
        <v>8.3731256470588242</v>
      </c>
      <c r="Y271" s="87" cm="1">
        <f t="array" aca="1" ref="Y271" ca="1">INDEX($N$519:$AS$919,MATCH(1,($H271=$H$519:$H$919)*($I271=$I$519:$I$919)*($G271=$G$519:$G$919)*($F271=$F$519:$F$919)*($E271=$E$519:$E$919)*($J271=$J$519:$J$919),0),MATCH(Y$10,$N$518:$AS$518,0))</f>
        <v>8.3053270588235311</v>
      </c>
      <c r="Z271" s="87" cm="1">
        <f t="array" aca="1" ref="Z271" ca="1">INDEX($N$519:$AS$919,MATCH(1,($H271=$H$519:$H$919)*($I271=$I$519:$I$919)*($G271=$G$519:$G$919)*($F271=$F$519:$F$919)*($E271=$E$519:$E$919)*($J271=$J$519:$J$919),0),MATCH(Z$10,$N$518:$AS$518,0))</f>
        <v>8.2714277647058836</v>
      </c>
      <c r="AA271" s="87" cm="1">
        <f t="array" aca="1" ref="AA271" ca="1">INDEX($N$519:$AS$919,MATCH(1,($H271=$H$519:$H$919)*($I271=$I$519:$I$919)*($G271=$G$519:$G$919)*($F271=$F$519:$F$919)*($E271=$E$519:$E$919)*($J271=$J$519:$J$919),0),MATCH(AA$10,$N$518:$AS$518,0))</f>
        <v>8.2375284705882361</v>
      </c>
      <c r="AB271" s="87" cm="1">
        <f t="array" aca="1" ref="AB271" ca="1">INDEX($N$519:$AS$919,MATCH(1,($H271=$H$519:$H$919)*($I271=$I$519:$I$919)*($G271=$G$519:$G$919)*($F271=$F$519:$F$919)*($E271=$E$519:$E$919)*($J271=$J$519:$J$919),0),MATCH(AB$10,$N$518:$AS$518,0))</f>
        <v>8.2036291764705886</v>
      </c>
      <c r="AC271" s="87" cm="1">
        <f t="array" aca="1" ref="AC271" ca="1">INDEX($N$519:$AS$919,MATCH(1,($H271=$H$519:$H$919)*($I271=$I$519:$I$919)*($G271=$G$519:$G$919)*($F271=$F$519:$F$919)*($E271=$E$519:$E$919)*($J271=$J$519:$J$919),0),MATCH(AC$10,$N$518:$AS$518,0))</f>
        <v>8.1697298823529412</v>
      </c>
      <c r="AD271" s="87" cm="1">
        <f t="array" aca="1" ref="AD271" ca="1">INDEX($N$519:$AS$919,MATCH(1,($H271=$H$519:$H$919)*($I271=$I$519:$I$919)*($G271=$G$519:$G$919)*($F271=$F$519:$F$919)*($E271=$E$519:$E$919)*($J271=$J$519:$J$919),0),MATCH(AD$10,$N$518:$AS$518,0))</f>
        <v>8.1358305882352937</v>
      </c>
      <c r="AE271" s="87" cm="1">
        <f t="array" aca="1" ref="AE271" ca="1">INDEX($N$519:$AS$919,MATCH(1,($H271=$H$519:$H$919)*($I271=$I$519:$I$919)*($G271=$G$519:$G$919)*($F271=$F$519:$F$919)*($E271=$E$519:$E$919)*($J271=$J$519:$J$919),0),MATCH(AE$10,$N$518:$AS$518,0))</f>
        <v>8.1019312941176462</v>
      </c>
      <c r="AF271" s="87" cm="1">
        <f t="array" aca="1" ref="AF271" ca="1">INDEX($N$519:$AS$919,MATCH(1,($H271=$H$519:$H$919)*($I271=$I$519:$I$919)*($G271=$G$519:$G$919)*($F271=$F$519:$F$919)*($E271=$E$519:$E$919)*($J271=$J$519:$J$919),0),MATCH(AF$10,$N$518:$AS$518,0))</f>
        <v>8.0680319999999988</v>
      </c>
      <c r="AG271" s="87" cm="1">
        <f t="array" aca="1" ref="AG271" ca="1">INDEX($N$519:$AS$919,MATCH(1,($H271=$H$519:$H$919)*($I271=$I$519:$I$919)*($G271=$G$519:$G$919)*($F271=$F$519:$F$919)*($E271=$E$519:$E$919)*($J271=$J$519:$J$919),0),MATCH(AG$10,$N$518:$AS$518,0))</f>
        <v>8.0341327058823531</v>
      </c>
      <c r="AH271" s="87" cm="1">
        <f t="array" aca="1" ref="AH271" ca="1">INDEX($N$519:$AS$919,MATCH(1,($H271=$H$519:$H$919)*($I271=$I$519:$I$919)*($G271=$G$519:$G$919)*($F271=$F$519:$F$919)*($E271=$E$519:$E$919)*($J271=$J$519:$J$919),0),MATCH(AH$10,$N$518:$AS$518,0))</f>
        <v>8.0002334117647056</v>
      </c>
      <c r="AI271" s="87" cm="1">
        <f t="array" aca="1" ref="AI271" ca="1">INDEX($N$519:$AS$919,MATCH(1,($H271=$H$519:$H$919)*($I271=$I$519:$I$919)*($G271=$G$519:$G$919)*($F271=$F$519:$F$919)*($E271=$E$519:$E$919)*($J271=$J$519:$J$919),0),MATCH(AI$10,$N$518:$AS$518,0))</f>
        <v>7.9663341176470581</v>
      </c>
      <c r="AJ271" s="87" cm="1">
        <f t="array" aca="1" ref="AJ271" ca="1">INDEX($N$519:$AS$919,MATCH(1,($H271=$H$519:$H$919)*($I271=$I$519:$I$919)*($G271=$G$519:$G$919)*($F271=$F$519:$F$919)*($E271=$E$519:$E$919)*($J271=$J$519:$J$919),0),MATCH(AJ$10,$N$518:$AS$518,0))</f>
        <v>7.9324348235294107</v>
      </c>
      <c r="AK271" s="87" cm="1">
        <f t="array" aca="1" ref="AK271" ca="1">INDEX($N$519:$AS$919,MATCH(1,($H271=$H$519:$H$919)*($I271=$I$519:$I$919)*($G271=$G$519:$G$919)*($F271=$F$519:$F$919)*($E271=$E$519:$E$919)*($J271=$J$519:$J$919),0),MATCH(AK$10,$N$518:$AS$518,0))</f>
        <v>7.898535529411765</v>
      </c>
      <c r="AL271" s="87" cm="1">
        <f t="array" aca="1" ref="AL271" ca="1">INDEX($N$519:$AS$919,MATCH(1,($H271=$H$519:$H$919)*($I271=$I$519:$I$919)*($G271=$G$519:$G$919)*($F271=$F$519:$F$919)*($E271=$E$519:$E$919)*($J271=$J$519:$J$919),0),MATCH(AL$10,$N$518:$AS$518,0))</f>
        <v>7.8646362352941175</v>
      </c>
      <c r="AM271" s="87" cm="1">
        <f t="array" aca="1" ref="AM271" ca="1">INDEX($N$519:$AS$919,MATCH(1,($H271=$H$519:$H$919)*($I271=$I$519:$I$919)*($G271=$G$519:$G$919)*($F271=$F$519:$F$919)*($E271=$E$519:$E$919)*($J271=$J$519:$J$919),0),MATCH(AM$10,$N$518:$AS$518,0))</f>
        <v>7.8307369411764709</v>
      </c>
      <c r="AN271" s="87" cm="1">
        <f t="array" aca="1" ref="AN271" ca="1">INDEX($N$519:$AS$919,MATCH(1,($H271=$H$519:$H$919)*($I271=$I$519:$I$919)*($G271=$G$519:$G$919)*($F271=$F$519:$F$919)*($E271=$E$519:$E$919)*($J271=$J$519:$J$919),0),MATCH(AN$10,$N$518:$AS$518,0))</f>
        <v>7.7968376470588234</v>
      </c>
      <c r="AO271" s="87" cm="1">
        <f t="array" aca="1" ref="AO271" ca="1">INDEX($N$519:$AS$919,MATCH(1,($H271=$H$519:$H$919)*($I271=$I$519:$I$919)*($G271=$G$519:$G$919)*($F271=$F$519:$F$919)*($E271=$E$519:$E$919)*($J271=$J$519:$J$919),0),MATCH(AO$10,$N$518:$AS$518,0))</f>
        <v>7.7629383529411768</v>
      </c>
      <c r="AP271" s="87" cm="1">
        <f t="array" aca="1" ref="AP271" ca="1">INDEX($N$519:$AS$919,MATCH(1,($H271=$H$519:$H$919)*($I271=$I$519:$I$919)*($G271=$G$519:$G$919)*($F271=$F$519:$F$919)*($E271=$E$519:$E$919)*($J271=$J$519:$J$919),0),MATCH(AP$10,$N$518:$AS$518,0))</f>
        <v>7.7290390588235303</v>
      </c>
      <c r="AQ271" s="87" cm="1">
        <f t="array" aca="1" ref="AQ271" ca="1">INDEX($N$519:$AS$919,MATCH(1,($H271=$H$519:$H$919)*($I271=$I$519:$I$919)*($G271=$G$519:$G$919)*($F271=$F$519:$F$919)*($E271=$E$519:$E$919)*($J271=$J$519:$J$919),0),MATCH(AQ$10,$N$518:$AS$518,0))</f>
        <v>7.6951397647058828</v>
      </c>
      <c r="AR271" s="87" cm="1">
        <f t="array" aca="1" ref="AR271" ca="1">INDEX($N$519:$AS$919,MATCH(1,($H271=$H$519:$H$919)*($I271=$I$519:$I$919)*($G271=$G$519:$G$919)*($F271=$F$519:$F$919)*($E271=$E$519:$E$919)*($J271=$J$519:$J$919),0),MATCH(AR$10,$N$518:$AS$518,0))</f>
        <v>7.6612404705882362</v>
      </c>
      <c r="AS271" s="87" cm="1">
        <f t="array" aca="1" ref="AS271" ca="1">INDEX($N$519:$AS$919,MATCH(1,($H271=$H$519:$H$919)*($I271=$I$519:$I$919)*($G271=$G$519:$G$919)*($F271=$F$519:$F$919)*($E271=$E$519:$E$919)*($J271=$J$519:$J$919),0),MATCH(AS$10,$N$518:$AS$518,0))</f>
        <v>7.6273411764705887</v>
      </c>
    </row>
    <row r="272" spans="1:45">
      <c r="A272" s="7"/>
      <c r="B272" s="23">
        <v>1</v>
      </c>
      <c r="C272" s="12" t="s">
        <v>115</v>
      </c>
      <c r="D272" s="12" t="s">
        <v>115</v>
      </c>
      <c r="E272" s="12" t="str">
        <f>E267</f>
        <v>Electrolyser - dedicated VRES + grid PPA + ammonia synthesis</v>
      </c>
      <c r="F272" s="12" t="s">
        <v>305</v>
      </c>
      <c r="G272" s="12"/>
      <c r="H272" s="12" t="s">
        <v>90</v>
      </c>
      <c r="I272" s="28" t="s">
        <v>95</v>
      </c>
      <c r="J272" s="28"/>
      <c r="K272" t="str">
        <f>INDEX('Unit list'!$D:$D,MATCH($I272,'Unit list'!$C:$C,0))</f>
        <v>GJ/t</v>
      </c>
      <c r="L272" s="15">
        <f>INDEX('Unit list'!$E:$E,MATCH($I272,'Unit list'!$C:$C,0))</f>
        <v>1</v>
      </c>
      <c r="M272" t="str">
        <f t="shared" si="3"/>
        <v>GJ/tUrea</v>
      </c>
      <c r="N272" s="87" cm="1">
        <f t="array" ref="N272">INDEX($N$519:$AS$919,MATCH(1,($H272=$H$519:$H$919)*($I272=$I$519:$I$919)*($G272=$G$519:$G$919)*($F272=$F$519:$F$919)*($E272=$E$519:$E$919)*($J272=$J$519:$J$919),0),MATCH(N$10,$N$518:$AS$518,0))</f>
        <v>0</v>
      </c>
      <c r="O272" s="87" cm="1">
        <f t="array" aca="1" ref="O272" ca="1">INDEX($N$519:$AS$919,MATCH(1,($H272=$H$519:$H$919)*($I272=$I$519:$I$919)*($G272=$G$519:$G$919)*($F272=$F$519:$F$919)*($E272=$E$519:$E$919)*($J272=$J$519:$J$919),0),MATCH(O$10,$N$518:$AS$518,0))</f>
        <v>1.2720000000000002</v>
      </c>
      <c r="P272" s="87" cm="1">
        <f t="array" aca="1" ref="P272" ca="1">INDEX($N$519:$AS$919,MATCH(1,($H272=$H$519:$H$919)*($I272=$I$519:$I$919)*($G272=$G$519:$G$919)*($F272=$F$519:$F$919)*($E272=$E$519:$E$919)*($J272=$J$519:$J$919),0),MATCH(P$10,$N$518:$AS$518,0))</f>
        <v>1.2720000000000002</v>
      </c>
      <c r="Q272" s="87" cm="1">
        <f t="array" aca="1" ref="Q272" ca="1">INDEX($N$519:$AS$919,MATCH(1,($H272=$H$519:$H$919)*($I272=$I$519:$I$919)*($G272=$G$519:$G$919)*($F272=$F$519:$F$919)*($E272=$E$519:$E$919)*($J272=$J$519:$J$919),0),MATCH(Q$10,$N$518:$AS$518,0))</f>
        <v>1.2720000000000002</v>
      </c>
      <c r="R272" s="87" cm="1">
        <f t="array" aca="1" ref="R272" ca="1">INDEX($N$519:$AS$919,MATCH(1,($H272=$H$519:$H$919)*($I272=$I$519:$I$919)*($G272=$G$519:$G$919)*($F272=$F$519:$F$919)*($E272=$E$519:$E$919)*($J272=$J$519:$J$919),0),MATCH(R$10,$N$518:$AS$518,0))</f>
        <v>1.2720000000000002</v>
      </c>
      <c r="S272" s="87" cm="1">
        <f t="array" aca="1" ref="S272" ca="1">INDEX($N$519:$AS$919,MATCH(1,($H272=$H$519:$H$919)*($I272=$I$519:$I$919)*($G272=$G$519:$G$919)*($F272=$F$519:$F$919)*($E272=$E$519:$E$919)*($J272=$J$519:$J$919),0),MATCH(S$10,$N$518:$AS$518,0))</f>
        <v>1.2720000000000002</v>
      </c>
      <c r="T272" s="87" cm="1">
        <f t="array" aca="1" ref="T272" ca="1">INDEX($N$519:$AS$919,MATCH(1,($H272=$H$519:$H$919)*($I272=$I$519:$I$919)*($G272=$G$519:$G$919)*($F272=$F$519:$F$919)*($E272=$E$519:$E$919)*($J272=$J$519:$J$919),0),MATCH(T$10,$N$518:$AS$518,0))</f>
        <v>1.2720000000000002</v>
      </c>
      <c r="U272" s="87" cm="1">
        <f t="array" aca="1" ref="U272" ca="1">INDEX($N$519:$AS$919,MATCH(1,($H272=$H$519:$H$919)*($I272=$I$519:$I$919)*($G272=$G$519:$G$919)*($F272=$F$519:$F$919)*($E272=$E$519:$E$919)*($J272=$J$519:$J$919),0),MATCH(U$10,$N$518:$AS$518,0))</f>
        <v>1.2720000000000002</v>
      </c>
      <c r="V272" s="87" cm="1">
        <f t="array" aca="1" ref="V272" ca="1">INDEX($N$519:$AS$919,MATCH(1,($H272=$H$519:$H$919)*($I272=$I$519:$I$919)*($G272=$G$519:$G$919)*($F272=$F$519:$F$919)*($E272=$E$519:$E$919)*($J272=$J$519:$J$919),0),MATCH(V$10,$N$518:$AS$518,0))</f>
        <v>1.2720000000000002</v>
      </c>
      <c r="W272" s="87" cm="1">
        <f t="array" aca="1" ref="W272" ca="1">INDEX($N$519:$AS$919,MATCH(1,($H272=$H$519:$H$919)*($I272=$I$519:$I$919)*($G272=$G$519:$G$919)*($F272=$F$519:$F$919)*($E272=$E$519:$E$919)*($J272=$J$519:$J$919),0),MATCH(W$10,$N$518:$AS$518,0))</f>
        <v>1.2720000000000002</v>
      </c>
      <c r="X272" s="87" cm="1">
        <f t="array" aca="1" ref="X272" ca="1">INDEX($N$519:$AS$919,MATCH(1,($H272=$H$519:$H$919)*($I272=$I$519:$I$919)*($G272=$G$519:$G$919)*($F272=$F$519:$F$919)*($E272=$E$519:$E$919)*($J272=$J$519:$J$919),0),MATCH(X$10,$N$518:$AS$518,0))</f>
        <v>1.2720000000000002</v>
      </c>
      <c r="Y272" s="87" cm="1">
        <f t="array" aca="1" ref="Y272" ca="1">INDEX($N$519:$AS$919,MATCH(1,($H272=$H$519:$H$919)*($I272=$I$519:$I$919)*($G272=$G$519:$G$919)*($F272=$F$519:$F$919)*($E272=$E$519:$E$919)*($J272=$J$519:$J$919),0),MATCH(Y$10,$N$518:$AS$518,0))</f>
        <v>1.2720000000000002</v>
      </c>
      <c r="Z272" s="87" cm="1">
        <f t="array" aca="1" ref="Z272" ca="1">INDEX($N$519:$AS$919,MATCH(1,($H272=$H$519:$H$919)*($I272=$I$519:$I$919)*($G272=$G$519:$G$919)*($F272=$F$519:$F$919)*($E272=$E$519:$E$919)*($J272=$J$519:$J$919),0),MATCH(Z$10,$N$518:$AS$518,0))</f>
        <v>1.2720000000000002</v>
      </c>
      <c r="AA272" s="87" cm="1">
        <f t="array" aca="1" ref="AA272" ca="1">INDEX($N$519:$AS$919,MATCH(1,($H272=$H$519:$H$919)*($I272=$I$519:$I$919)*($G272=$G$519:$G$919)*($F272=$F$519:$F$919)*($E272=$E$519:$E$919)*($J272=$J$519:$J$919),0),MATCH(AA$10,$N$518:$AS$518,0))</f>
        <v>1.2720000000000002</v>
      </c>
      <c r="AB272" s="87" cm="1">
        <f t="array" aca="1" ref="AB272" ca="1">INDEX($N$519:$AS$919,MATCH(1,($H272=$H$519:$H$919)*($I272=$I$519:$I$919)*($G272=$G$519:$G$919)*($F272=$F$519:$F$919)*($E272=$E$519:$E$919)*($J272=$J$519:$J$919),0),MATCH(AB$10,$N$518:$AS$518,0))</f>
        <v>1.2720000000000002</v>
      </c>
      <c r="AC272" s="87" cm="1">
        <f t="array" aca="1" ref="AC272" ca="1">INDEX($N$519:$AS$919,MATCH(1,($H272=$H$519:$H$919)*($I272=$I$519:$I$919)*($G272=$G$519:$G$919)*($F272=$F$519:$F$919)*($E272=$E$519:$E$919)*($J272=$J$519:$J$919),0),MATCH(AC$10,$N$518:$AS$518,0))</f>
        <v>1.2720000000000002</v>
      </c>
      <c r="AD272" s="87" cm="1">
        <f t="array" aca="1" ref="AD272" ca="1">INDEX($N$519:$AS$919,MATCH(1,($H272=$H$519:$H$919)*($I272=$I$519:$I$919)*($G272=$G$519:$G$919)*($F272=$F$519:$F$919)*($E272=$E$519:$E$919)*($J272=$J$519:$J$919),0),MATCH(AD$10,$N$518:$AS$518,0))</f>
        <v>1.2720000000000002</v>
      </c>
      <c r="AE272" s="87" cm="1">
        <f t="array" aca="1" ref="AE272" ca="1">INDEX($N$519:$AS$919,MATCH(1,($H272=$H$519:$H$919)*($I272=$I$519:$I$919)*($G272=$G$519:$G$919)*($F272=$F$519:$F$919)*($E272=$E$519:$E$919)*($J272=$J$519:$J$919),0),MATCH(AE$10,$N$518:$AS$518,0))</f>
        <v>1.2720000000000002</v>
      </c>
      <c r="AF272" s="87" cm="1">
        <f t="array" aca="1" ref="AF272" ca="1">INDEX($N$519:$AS$919,MATCH(1,($H272=$H$519:$H$919)*($I272=$I$519:$I$919)*($G272=$G$519:$G$919)*($F272=$F$519:$F$919)*($E272=$E$519:$E$919)*($J272=$J$519:$J$919),0),MATCH(AF$10,$N$518:$AS$518,0))</f>
        <v>1.2720000000000002</v>
      </c>
      <c r="AG272" s="87" cm="1">
        <f t="array" aca="1" ref="AG272" ca="1">INDEX($N$519:$AS$919,MATCH(1,($H272=$H$519:$H$919)*($I272=$I$519:$I$919)*($G272=$G$519:$G$919)*($F272=$F$519:$F$919)*($E272=$E$519:$E$919)*($J272=$J$519:$J$919),0),MATCH(AG$10,$N$518:$AS$518,0))</f>
        <v>1.2720000000000002</v>
      </c>
      <c r="AH272" s="87" cm="1">
        <f t="array" aca="1" ref="AH272" ca="1">INDEX($N$519:$AS$919,MATCH(1,($H272=$H$519:$H$919)*($I272=$I$519:$I$919)*($G272=$G$519:$G$919)*($F272=$F$519:$F$919)*($E272=$E$519:$E$919)*($J272=$J$519:$J$919),0),MATCH(AH$10,$N$518:$AS$518,0))</f>
        <v>1.2720000000000002</v>
      </c>
      <c r="AI272" s="87" cm="1">
        <f t="array" aca="1" ref="AI272" ca="1">INDEX($N$519:$AS$919,MATCH(1,($H272=$H$519:$H$919)*($I272=$I$519:$I$919)*($G272=$G$519:$G$919)*($F272=$F$519:$F$919)*($E272=$E$519:$E$919)*($J272=$J$519:$J$919),0),MATCH(AI$10,$N$518:$AS$518,0))</f>
        <v>1.2720000000000002</v>
      </c>
      <c r="AJ272" s="87" cm="1">
        <f t="array" aca="1" ref="AJ272" ca="1">INDEX($N$519:$AS$919,MATCH(1,($H272=$H$519:$H$919)*($I272=$I$519:$I$919)*($G272=$G$519:$G$919)*($F272=$F$519:$F$919)*($E272=$E$519:$E$919)*($J272=$J$519:$J$919),0),MATCH(AJ$10,$N$518:$AS$518,0))</f>
        <v>1.2720000000000002</v>
      </c>
      <c r="AK272" s="87" cm="1">
        <f t="array" aca="1" ref="AK272" ca="1">INDEX($N$519:$AS$919,MATCH(1,($H272=$H$519:$H$919)*($I272=$I$519:$I$919)*($G272=$G$519:$G$919)*($F272=$F$519:$F$919)*($E272=$E$519:$E$919)*($J272=$J$519:$J$919),0),MATCH(AK$10,$N$518:$AS$518,0))</f>
        <v>1.2720000000000002</v>
      </c>
      <c r="AL272" s="87" cm="1">
        <f t="array" aca="1" ref="AL272" ca="1">INDEX($N$519:$AS$919,MATCH(1,($H272=$H$519:$H$919)*($I272=$I$519:$I$919)*($G272=$G$519:$G$919)*($F272=$F$519:$F$919)*($E272=$E$519:$E$919)*($J272=$J$519:$J$919),0),MATCH(AL$10,$N$518:$AS$518,0))</f>
        <v>1.2720000000000002</v>
      </c>
      <c r="AM272" s="87" cm="1">
        <f t="array" aca="1" ref="AM272" ca="1">INDEX($N$519:$AS$919,MATCH(1,($H272=$H$519:$H$919)*($I272=$I$519:$I$919)*($G272=$G$519:$G$919)*($F272=$F$519:$F$919)*($E272=$E$519:$E$919)*($J272=$J$519:$J$919),0),MATCH(AM$10,$N$518:$AS$518,0))</f>
        <v>1.2720000000000002</v>
      </c>
      <c r="AN272" s="87" cm="1">
        <f t="array" aca="1" ref="AN272" ca="1">INDEX($N$519:$AS$919,MATCH(1,($H272=$H$519:$H$919)*($I272=$I$519:$I$919)*($G272=$G$519:$G$919)*($F272=$F$519:$F$919)*($E272=$E$519:$E$919)*($J272=$J$519:$J$919),0),MATCH(AN$10,$N$518:$AS$518,0))</f>
        <v>1.2720000000000002</v>
      </c>
      <c r="AO272" s="87" cm="1">
        <f t="array" aca="1" ref="AO272" ca="1">INDEX($N$519:$AS$919,MATCH(1,($H272=$H$519:$H$919)*($I272=$I$519:$I$919)*($G272=$G$519:$G$919)*($F272=$F$519:$F$919)*($E272=$E$519:$E$919)*($J272=$J$519:$J$919),0),MATCH(AO$10,$N$518:$AS$518,0))</f>
        <v>1.2720000000000002</v>
      </c>
      <c r="AP272" s="87" cm="1">
        <f t="array" aca="1" ref="AP272" ca="1">INDEX($N$519:$AS$919,MATCH(1,($H272=$H$519:$H$919)*($I272=$I$519:$I$919)*($G272=$G$519:$G$919)*($F272=$F$519:$F$919)*($E272=$E$519:$E$919)*($J272=$J$519:$J$919),0),MATCH(AP$10,$N$518:$AS$518,0))</f>
        <v>1.2720000000000002</v>
      </c>
      <c r="AQ272" s="87" cm="1">
        <f t="array" aca="1" ref="AQ272" ca="1">INDEX($N$519:$AS$919,MATCH(1,($H272=$H$519:$H$919)*($I272=$I$519:$I$919)*($G272=$G$519:$G$919)*($F272=$F$519:$F$919)*($E272=$E$519:$E$919)*($J272=$J$519:$J$919),0),MATCH(AQ$10,$N$518:$AS$518,0))</f>
        <v>1.2720000000000002</v>
      </c>
      <c r="AR272" s="87" cm="1">
        <f t="array" aca="1" ref="AR272" ca="1">INDEX($N$519:$AS$919,MATCH(1,($H272=$H$519:$H$919)*($I272=$I$519:$I$919)*($G272=$G$519:$G$919)*($F272=$F$519:$F$919)*($E272=$E$519:$E$919)*($J272=$J$519:$J$919),0),MATCH(AR$10,$N$518:$AS$518,0))</f>
        <v>1.2720000000000002</v>
      </c>
      <c r="AS272" s="87" cm="1">
        <f t="array" aca="1" ref="AS272" ca="1">INDEX($N$519:$AS$919,MATCH(1,($H272=$H$519:$H$919)*($I272=$I$519:$I$919)*($G272=$G$519:$G$919)*($F272=$F$519:$F$919)*($E272=$E$519:$E$919)*($J272=$J$519:$J$919),0),MATCH(AS$10,$N$518:$AS$518,0))</f>
        <v>1.2720000000000002</v>
      </c>
    </row>
    <row r="273" spans="1:45">
      <c r="A273" s="7"/>
      <c r="B273" s="23">
        <v>1</v>
      </c>
      <c r="C273" s="12" t="s">
        <v>115</v>
      </c>
      <c r="D273" s="12" t="s">
        <v>115</v>
      </c>
      <c r="E273" s="12" t="str">
        <f>E272</f>
        <v>Electrolyser - dedicated VRES + grid PPA + ammonia synthesis</v>
      </c>
      <c r="F273" s="12" t="s">
        <v>305</v>
      </c>
      <c r="G273" s="12"/>
      <c r="H273" s="12" t="s">
        <v>102</v>
      </c>
      <c r="I273" s="28" t="s">
        <v>108</v>
      </c>
      <c r="J273" s="28"/>
      <c r="K273" t="str">
        <f>INDEX('Unit list'!$D:$D,MATCH($I273,'Unit list'!$C:$C,0))</f>
        <v>tCO2 /t</v>
      </c>
      <c r="L273" s="15">
        <f>INDEX('Unit list'!$E:$E,MATCH($I273,'Unit list'!$C:$C,0))</f>
        <v>1</v>
      </c>
      <c r="M273" t="str">
        <f t="shared" si="3"/>
        <v>tCO2 /tUrea</v>
      </c>
      <c r="N273" s="87" cm="1">
        <f t="array" ref="N273">INDEX($N$519:$AS$919,MATCH(1,($H273=$H$519:$H$919)*($I273=$I$519:$I$919)*($G273=$G$519:$G$919)*($F273=$F$519:$F$919)*($E273=$E$519:$E$919)*($J273=$J$519:$J$919),0),MATCH(N$10,$N$518:$AS$518,0))</f>
        <v>0</v>
      </c>
      <c r="O273" s="87" cm="1">
        <f t="array" ref="O273">INDEX($N$519:$AS$919,MATCH(1,($H273=$H$519:$H$919)*($I273=$I$519:$I$919)*($G273=$G$519:$G$919)*($F273=$F$519:$F$919)*($E273=$E$519:$E$919)*($J273=$J$519:$J$919),0),MATCH(O$10,$N$518:$AS$518,0))</f>
        <v>0.73211314475873546</v>
      </c>
      <c r="P273" s="87" cm="1">
        <f t="array" ref="P273">INDEX($N$519:$AS$919,MATCH(1,($H273=$H$519:$H$919)*($I273=$I$519:$I$919)*($G273=$G$519:$G$919)*($F273=$F$519:$F$919)*($E273=$E$519:$E$919)*($J273=$J$519:$J$919),0),MATCH(P$10,$N$518:$AS$518,0))</f>
        <v>0.73211314475873546</v>
      </c>
      <c r="Q273" s="87" cm="1">
        <f t="array" ref="Q273">INDEX($N$519:$AS$919,MATCH(1,($H273=$H$519:$H$919)*($I273=$I$519:$I$919)*($G273=$G$519:$G$919)*($F273=$F$519:$F$919)*($E273=$E$519:$E$919)*($J273=$J$519:$J$919),0),MATCH(Q$10,$N$518:$AS$518,0))</f>
        <v>0.73211314475873546</v>
      </c>
      <c r="R273" s="87" cm="1">
        <f t="array" ref="R273">INDEX($N$519:$AS$919,MATCH(1,($H273=$H$519:$H$919)*($I273=$I$519:$I$919)*($G273=$G$519:$G$919)*($F273=$F$519:$F$919)*($E273=$E$519:$E$919)*($J273=$J$519:$J$919),0),MATCH(R$10,$N$518:$AS$518,0))</f>
        <v>0.73211314475873546</v>
      </c>
      <c r="S273" s="87" cm="1">
        <f t="array" ref="S273">INDEX($N$519:$AS$919,MATCH(1,($H273=$H$519:$H$919)*($I273=$I$519:$I$919)*($G273=$G$519:$G$919)*($F273=$F$519:$F$919)*($E273=$E$519:$E$919)*($J273=$J$519:$J$919),0),MATCH(S$10,$N$518:$AS$518,0))</f>
        <v>0.73211314475873546</v>
      </c>
      <c r="T273" s="87" cm="1">
        <f t="array" ref="T273">INDEX($N$519:$AS$919,MATCH(1,($H273=$H$519:$H$919)*($I273=$I$519:$I$919)*($G273=$G$519:$G$919)*($F273=$F$519:$F$919)*($E273=$E$519:$E$919)*($J273=$J$519:$J$919),0),MATCH(T$10,$N$518:$AS$518,0))</f>
        <v>0.73211314475873546</v>
      </c>
      <c r="U273" s="87" cm="1">
        <f t="array" ref="U273">INDEX($N$519:$AS$919,MATCH(1,($H273=$H$519:$H$919)*($I273=$I$519:$I$919)*($G273=$G$519:$G$919)*($F273=$F$519:$F$919)*($E273=$E$519:$E$919)*($J273=$J$519:$J$919),0),MATCH(U$10,$N$518:$AS$518,0))</f>
        <v>0.73211314475873546</v>
      </c>
      <c r="V273" s="87" cm="1">
        <f t="array" ref="V273">INDEX($N$519:$AS$919,MATCH(1,($H273=$H$519:$H$919)*($I273=$I$519:$I$919)*($G273=$G$519:$G$919)*($F273=$F$519:$F$919)*($E273=$E$519:$E$919)*($J273=$J$519:$J$919),0),MATCH(V$10,$N$518:$AS$518,0))</f>
        <v>0.73211314475873546</v>
      </c>
      <c r="W273" s="87" cm="1">
        <f t="array" ref="W273">INDEX($N$519:$AS$919,MATCH(1,($H273=$H$519:$H$919)*($I273=$I$519:$I$919)*($G273=$G$519:$G$919)*($F273=$F$519:$F$919)*($E273=$E$519:$E$919)*($J273=$J$519:$J$919),0),MATCH(W$10,$N$518:$AS$518,0))</f>
        <v>0.73211314475873546</v>
      </c>
      <c r="X273" s="87" cm="1">
        <f t="array" ref="X273">INDEX($N$519:$AS$919,MATCH(1,($H273=$H$519:$H$919)*($I273=$I$519:$I$919)*($G273=$G$519:$G$919)*($F273=$F$519:$F$919)*($E273=$E$519:$E$919)*($J273=$J$519:$J$919),0),MATCH(X$10,$N$518:$AS$518,0))</f>
        <v>0.73211314475873546</v>
      </c>
      <c r="Y273" s="87" cm="1">
        <f t="array" ref="Y273">INDEX($N$519:$AS$919,MATCH(1,($H273=$H$519:$H$919)*($I273=$I$519:$I$919)*($G273=$G$519:$G$919)*($F273=$F$519:$F$919)*($E273=$E$519:$E$919)*($J273=$J$519:$J$919),0),MATCH(Y$10,$N$518:$AS$518,0))</f>
        <v>0.73211314475873546</v>
      </c>
      <c r="Z273" s="87" cm="1">
        <f t="array" ref="Z273">INDEX($N$519:$AS$919,MATCH(1,($H273=$H$519:$H$919)*($I273=$I$519:$I$919)*($G273=$G$519:$G$919)*($F273=$F$519:$F$919)*($E273=$E$519:$E$919)*($J273=$J$519:$J$919),0),MATCH(Z$10,$N$518:$AS$518,0))</f>
        <v>0.73211314475873546</v>
      </c>
      <c r="AA273" s="87" cm="1">
        <f t="array" ref="AA273">INDEX($N$519:$AS$919,MATCH(1,($H273=$H$519:$H$919)*($I273=$I$519:$I$919)*($G273=$G$519:$G$919)*($F273=$F$519:$F$919)*($E273=$E$519:$E$919)*($J273=$J$519:$J$919),0),MATCH(AA$10,$N$518:$AS$518,0))</f>
        <v>0.73211314475873546</v>
      </c>
      <c r="AB273" s="87" cm="1">
        <f t="array" ref="AB273">INDEX($N$519:$AS$919,MATCH(1,($H273=$H$519:$H$919)*($I273=$I$519:$I$919)*($G273=$G$519:$G$919)*($F273=$F$519:$F$919)*($E273=$E$519:$E$919)*($J273=$J$519:$J$919),0),MATCH(AB$10,$N$518:$AS$518,0))</f>
        <v>0.73211314475873546</v>
      </c>
      <c r="AC273" s="87" cm="1">
        <f t="array" ref="AC273">INDEX($N$519:$AS$919,MATCH(1,($H273=$H$519:$H$919)*($I273=$I$519:$I$919)*($G273=$G$519:$G$919)*($F273=$F$519:$F$919)*($E273=$E$519:$E$919)*($J273=$J$519:$J$919),0),MATCH(AC$10,$N$518:$AS$518,0))</f>
        <v>0.73211314475873546</v>
      </c>
      <c r="AD273" s="87" cm="1">
        <f t="array" ref="AD273">INDEX($N$519:$AS$919,MATCH(1,($H273=$H$519:$H$919)*($I273=$I$519:$I$919)*($G273=$G$519:$G$919)*($F273=$F$519:$F$919)*($E273=$E$519:$E$919)*($J273=$J$519:$J$919),0),MATCH(AD$10,$N$518:$AS$518,0))</f>
        <v>0.73211314475873546</v>
      </c>
      <c r="AE273" s="87" cm="1">
        <f t="array" ref="AE273">INDEX($N$519:$AS$919,MATCH(1,($H273=$H$519:$H$919)*($I273=$I$519:$I$919)*($G273=$G$519:$G$919)*($F273=$F$519:$F$919)*($E273=$E$519:$E$919)*($J273=$J$519:$J$919),0),MATCH(AE$10,$N$518:$AS$518,0))</f>
        <v>0.73211314475873546</v>
      </c>
      <c r="AF273" s="87" cm="1">
        <f t="array" ref="AF273">INDEX($N$519:$AS$919,MATCH(1,($H273=$H$519:$H$919)*($I273=$I$519:$I$919)*($G273=$G$519:$G$919)*($F273=$F$519:$F$919)*($E273=$E$519:$E$919)*($J273=$J$519:$J$919),0),MATCH(AF$10,$N$518:$AS$518,0))</f>
        <v>0.73211314475873546</v>
      </c>
      <c r="AG273" s="87" cm="1">
        <f t="array" ref="AG273">INDEX($N$519:$AS$919,MATCH(1,($H273=$H$519:$H$919)*($I273=$I$519:$I$919)*($G273=$G$519:$G$919)*($F273=$F$519:$F$919)*($E273=$E$519:$E$919)*($J273=$J$519:$J$919),0),MATCH(AG$10,$N$518:$AS$518,0))</f>
        <v>0.73211314475873546</v>
      </c>
      <c r="AH273" s="87" cm="1">
        <f t="array" ref="AH273">INDEX($N$519:$AS$919,MATCH(1,($H273=$H$519:$H$919)*($I273=$I$519:$I$919)*($G273=$G$519:$G$919)*($F273=$F$519:$F$919)*($E273=$E$519:$E$919)*($J273=$J$519:$J$919),0),MATCH(AH$10,$N$518:$AS$518,0))</f>
        <v>0.73211314475873546</v>
      </c>
      <c r="AI273" s="87" cm="1">
        <f t="array" ref="AI273">INDEX($N$519:$AS$919,MATCH(1,($H273=$H$519:$H$919)*($I273=$I$519:$I$919)*($G273=$G$519:$G$919)*($F273=$F$519:$F$919)*($E273=$E$519:$E$919)*($J273=$J$519:$J$919),0),MATCH(AI$10,$N$518:$AS$518,0))</f>
        <v>0.73211314475873546</v>
      </c>
      <c r="AJ273" s="87" cm="1">
        <f t="array" ref="AJ273">INDEX($N$519:$AS$919,MATCH(1,($H273=$H$519:$H$919)*($I273=$I$519:$I$919)*($G273=$G$519:$G$919)*($F273=$F$519:$F$919)*($E273=$E$519:$E$919)*($J273=$J$519:$J$919),0),MATCH(AJ$10,$N$518:$AS$518,0))</f>
        <v>0.73211314475873546</v>
      </c>
      <c r="AK273" s="87" cm="1">
        <f t="array" ref="AK273">INDEX($N$519:$AS$919,MATCH(1,($H273=$H$519:$H$919)*($I273=$I$519:$I$919)*($G273=$G$519:$G$919)*($F273=$F$519:$F$919)*($E273=$E$519:$E$919)*($J273=$J$519:$J$919),0),MATCH(AK$10,$N$518:$AS$518,0))</f>
        <v>0.73211314475873546</v>
      </c>
      <c r="AL273" s="87" cm="1">
        <f t="array" ref="AL273">INDEX($N$519:$AS$919,MATCH(1,($H273=$H$519:$H$919)*($I273=$I$519:$I$919)*($G273=$G$519:$G$919)*($F273=$F$519:$F$919)*($E273=$E$519:$E$919)*($J273=$J$519:$J$919),0),MATCH(AL$10,$N$518:$AS$518,0))</f>
        <v>0.73211314475873546</v>
      </c>
      <c r="AM273" s="87" cm="1">
        <f t="array" ref="AM273">INDEX($N$519:$AS$919,MATCH(1,($H273=$H$519:$H$919)*($I273=$I$519:$I$919)*($G273=$G$519:$G$919)*($F273=$F$519:$F$919)*($E273=$E$519:$E$919)*($J273=$J$519:$J$919),0),MATCH(AM$10,$N$518:$AS$518,0))</f>
        <v>0.73211314475873546</v>
      </c>
      <c r="AN273" s="87" cm="1">
        <f t="array" ref="AN273">INDEX($N$519:$AS$919,MATCH(1,($H273=$H$519:$H$919)*($I273=$I$519:$I$919)*($G273=$G$519:$G$919)*($F273=$F$519:$F$919)*($E273=$E$519:$E$919)*($J273=$J$519:$J$919),0),MATCH(AN$10,$N$518:$AS$518,0))</f>
        <v>0.73211314475873546</v>
      </c>
      <c r="AO273" s="87" cm="1">
        <f t="array" ref="AO273">INDEX($N$519:$AS$919,MATCH(1,($H273=$H$519:$H$919)*($I273=$I$519:$I$919)*($G273=$G$519:$G$919)*($F273=$F$519:$F$919)*($E273=$E$519:$E$919)*($J273=$J$519:$J$919),0),MATCH(AO$10,$N$518:$AS$518,0))</f>
        <v>0.73211314475873546</v>
      </c>
      <c r="AP273" s="87" cm="1">
        <f t="array" ref="AP273">INDEX($N$519:$AS$919,MATCH(1,($H273=$H$519:$H$919)*($I273=$I$519:$I$919)*($G273=$G$519:$G$919)*($F273=$F$519:$F$919)*($E273=$E$519:$E$919)*($J273=$J$519:$J$919),0),MATCH(AP$10,$N$518:$AS$518,0))</f>
        <v>0.73211314475873546</v>
      </c>
      <c r="AQ273" s="87" cm="1">
        <f t="array" ref="AQ273">INDEX($N$519:$AS$919,MATCH(1,($H273=$H$519:$H$919)*($I273=$I$519:$I$919)*($G273=$G$519:$G$919)*($F273=$F$519:$F$919)*($E273=$E$519:$E$919)*($J273=$J$519:$J$919),0),MATCH(AQ$10,$N$518:$AS$518,0))</f>
        <v>0.73211314475873546</v>
      </c>
      <c r="AR273" s="87" cm="1">
        <f t="array" ref="AR273">INDEX($N$519:$AS$919,MATCH(1,($H273=$H$519:$H$919)*($I273=$I$519:$I$919)*($G273=$G$519:$G$919)*($F273=$F$519:$F$919)*($E273=$E$519:$E$919)*($J273=$J$519:$J$919),0),MATCH(AR$10,$N$518:$AS$518,0))</f>
        <v>0.73211314475873546</v>
      </c>
      <c r="AS273" s="87" cm="1">
        <f t="array" ref="AS273">INDEX($N$519:$AS$919,MATCH(1,($H273=$H$519:$H$919)*($I273=$I$519:$I$919)*($G273=$G$519:$G$919)*($F273=$F$519:$F$919)*($E273=$E$519:$E$919)*($J273=$J$519:$J$919),0),MATCH(AS$10,$N$518:$AS$518,0))</f>
        <v>0.73211314475873546</v>
      </c>
    </row>
    <row r="274" spans="1:45">
      <c r="A274" s="7"/>
      <c r="B274" s="23">
        <v>1</v>
      </c>
      <c r="C274" s="12" t="s">
        <v>115</v>
      </c>
      <c r="D274" s="12" t="s">
        <v>115</v>
      </c>
      <c r="E274" s="12" t="s">
        <v>174</v>
      </c>
      <c r="F274" s="12" t="s">
        <v>305</v>
      </c>
      <c r="G274" s="12"/>
      <c r="H274" s="12" t="s">
        <v>64</v>
      </c>
      <c r="I274" s="12" t="s">
        <v>65</v>
      </c>
      <c r="J274" s="12"/>
      <c r="K274" t="str">
        <f>INDEX('Unit list'!$D:$D,MATCH($I274,'Unit list'!$C:$C,0))</f>
        <v>%</v>
      </c>
      <c r="L274" s="15">
        <f>INDEX('Unit list'!$E:$E,MATCH($I274,'Unit list'!$C:$C,0))</f>
        <v>0</v>
      </c>
      <c r="M274" t="str">
        <f t="shared" ref="M274:M391" si="4">IF($L274=1,$K274&amp;$D274,$K274)</f>
        <v>%</v>
      </c>
      <c r="N274" s="87" cm="1">
        <f t="array" aca="1" ref="N274" ca="1">INDEX($N$519:$AS$919,MATCH(1,($H274=$H$519:$H$919)*($I274=$I$519:$I$919)*($G274=$G$519:$G$919)*($F274=$F$519:$F$919)*($E274=$E$519:$E$919)*($J274=$J$519:$J$919),0),MATCH(N$10,$N$518:$AS$518,0))</f>
        <v>0.95</v>
      </c>
      <c r="O274" s="87" cm="1">
        <f t="array" ref="O274">INDEX($N$519:$AS$919,MATCH(1,($H274=$H$519:$H$919)*($I274=$I$519:$I$919)*($G274=$G$519:$G$919)*($F274=$F$519:$F$919)*($E274=$E$519:$E$919)*($J274=$J$519:$J$919),0),MATCH(O$10,$N$518:$AS$518,0))</f>
        <v>0</v>
      </c>
      <c r="P274" s="87" cm="1">
        <f t="array" ref="P274">INDEX($N$519:$AS$919,MATCH(1,($H274=$H$519:$H$919)*($I274=$I$519:$I$919)*($G274=$G$519:$G$919)*($F274=$F$519:$F$919)*($E274=$E$519:$E$919)*($J274=$J$519:$J$919),0),MATCH(P$10,$N$518:$AS$518,0))</f>
        <v>0</v>
      </c>
      <c r="Q274" s="87" cm="1">
        <f t="array" ref="Q274">INDEX($N$519:$AS$919,MATCH(1,($H274=$H$519:$H$919)*($I274=$I$519:$I$919)*($G274=$G$519:$G$919)*($F274=$F$519:$F$919)*($E274=$E$519:$E$919)*($J274=$J$519:$J$919),0),MATCH(Q$10,$N$518:$AS$518,0))</f>
        <v>0</v>
      </c>
      <c r="R274" s="87" cm="1">
        <f t="array" ref="R274">INDEX($N$519:$AS$919,MATCH(1,($H274=$H$519:$H$919)*($I274=$I$519:$I$919)*($G274=$G$519:$G$919)*($F274=$F$519:$F$919)*($E274=$E$519:$E$919)*($J274=$J$519:$J$919),0),MATCH(R$10,$N$518:$AS$518,0))</f>
        <v>0</v>
      </c>
      <c r="S274" s="87" cm="1">
        <f t="array" ref="S274">INDEX($N$519:$AS$919,MATCH(1,($H274=$H$519:$H$919)*($I274=$I$519:$I$919)*($G274=$G$519:$G$919)*($F274=$F$519:$F$919)*($E274=$E$519:$E$919)*($J274=$J$519:$J$919),0),MATCH(S$10,$N$518:$AS$518,0))</f>
        <v>0</v>
      </c>
      <c r="T274" s="87" cm="1">
        <f t="array" ref="T274">INDEX($N$519:$AS$919,MATCH(1,($H274=$H$519:$H$919)*($I274=$I$519:$I$919)*($G274=$G$519:$G$919)*($F274=$F$519:$F$919)*($E274=$E$519:$E$919)*($J274=$J$519:$J$919),0),MATCH(T$10,$N$518:$AS$518,0))</f>
        <v>0</v>
      </c>
      <c r="U274" s="87" cm="1">
        <f t="array" ref="U274">INDEX($N$519:$AS$919,MATCH(1,($H274=$H$519:$H$919)*($I274=$I$519:$I$919)*($G274=$G$519:$G$919)*($F274=$F$519:$F$919)*($E274=$E$519:$E$919)*($J274=$J$519:$J$919),0),MATCH(U$10,$N$518:$AS$518,0))</f>
        <v>0</v>
      </c>
      <c r="V274" s="87" cm="1">
        <f t="array" ref="V274">INDEX($N$519:$AS$919,MATCH(1,($H274=$H$519:$H$919)*($I274=$I$519:$I$919)*($G274=$G$519:$G$919)*($F274=$F$519:$F$919)*($E274=$E$519:$E$919)*($J274=$J$519:$J$919),0),MATCH(V$10,$N$518:$AS$518,0))</f>
        <v>0</v>
      </c>
      <c r="W274" s="87" cm="1">
        <f t="array" ref="W274">INDEX($N$519:$AS$919,MATCH(1,($H274=$H$519:$H$919)*($I274=$I$519:$I$919)*($G274=$G$519:$G$919)*($F274=$F$519:$F$919)*($E274=$E$519:$E$919)*($J274=$J$519:$J$919),0),MATCH(W$10,$N$518:$AS$518,0))</f>
        <v>0</v>
      </c>
      <c r="X274" s="87" cm="1">
        <f t="array" ref="X274">INDEX($N$519:$AS$919,MATCH(1,($H274=$H$519:$H$919)*($I274=$I$519:$I$919)*($G274=$G$519:$G$919)*($F274=$F$519:$F$919)*($E274=$E$519:$E$919)*($J274=$J$519:$J$919),0),MATCH(X$10,$N$518:$AS$518,0))</f>
        <v>0</v>
      </c>
      <c r="Y274" s="87" cm="1">
        <f t="array" ref="Y274">INDEX($N$519:$AS$919,MATCH(1,($H274=$H$519:$H$919)*($I274=$I$519:$I$919)*($G274=$G$519:$G$919)*($F274=$F$519:$F$919)*($E274=$E$519:$E$919)*($J274=$J$519:$J$919),0),MATCH(Y$10,$N$518:$AS$518,0))</f>
        <v>0</v>
      </c>
      <c r="Z274" s="87" cm="1">
        <f t="array" ref="Z274">INDEX($N$519:$AS$919,MATCH(1,($H274=$H$519:$H$919)*($I274=$I$519:$I$919)*($G274=$G$519:$G$919)*($F274=$F$519:$F$919)*($E274=$E$519:$E$919)*($J274=$J$519:$J$919),0),MATCH(Z$10,$N$518:$AS$518,0))</f>
        <v>0</v>
      </c>
      <c r="AA274" s="87" cm="1">
        <f t="array" ref="AA274">INDEX($N$519:$AS$919,MATCH(1,($H274=$H$519:$H$919)*($I274=$I$519:$I$919)*($G274=$G$519:$G$919)*($F274=$F$519:$F$919)*($E274=$E$519:$E$919)*($J274=$J$519:$J$919),0),MATCH(AA$10,$N$518:$AS$518,0))</f>
        <v>0</v>
      </c>
      <c r="AB274" s="87" cm="1">
        <f t="array" ref="AB274">INDEX($N$519:$AS$919,MATCH(1,($H274=$H$519:$H$919)*($I274=$I$519:$I$919)*($G274=$G$519:$G$919)*($F274=$F$519:$F$919)*($E274=$E$519:$E$919)*($J274=$J$519:$J$919),0),MATCH(AB$10,$N$518:$AS$518,0))</f>
        <v>0</v>
      </c>
      <c r="AC274" s="87" cm="1">
        <f t="array" ref="AC274">INDEX($N$519:$AS$919,MATCH(1,($H274=$H$519:$H$919)*($I274=$I$519:$I$919)*($G274=$G$519:$G$919)*($F274=$F$519:$F$919)*($E274=$E$519:$E$919)*($J274=$J$519:$J$919),0),MATCH(AC$10,$N$518:$AS$518,0))</f>
        <v>0</v>
      </c>
      <c r="AD274" s="87" cm="1">
        <f t="array" ref="AD274">INDEX($N$519:$AS$919,MATCH(1,($H274=$H$519:$H$919)*($I274=$I$519:$I$919)*($G274=$G$519:$G$919)*($F274=$F$519:$F$919)*($E274=$E$519:$E$919)*($J274=$J$519:$J$919),0),MATCH(AD$10,$N$518:$AS$518,0))</f>
        <v>0</v>
      </c>
      <c r="AE274" s="87" cm="1">
        <f t="array" ref="AE274">INDEX($N$519:$AS$919,MATCH(1,($H274=$H$519:$H$919)*($I274=$I$519:$I$919)*($G274=$G$519:$G$919)*($F274=$F$519:$F$919)*($E274=$E$519:$E$919)*($J274=$J$519:$J$919),0),MATCH(AE$10,$N$518:$AS$518,0))</f>
        <v>0</v>
      </c>
      <c r="AF274" s="87" cm="1">
        <f t="array" ref="AF274">INDEX($N$519:$AS$919,MATCH(1,($H274=$H$519:$H$919)*($I274=$I$519:$I$919)*($G274=$G$519:$G$919)*($F274=$F$519:$F$919)*($E274=$E$519:$E$919)*($J274=$J$519:$J$919),0),MATCH(AF$10,$N$518:$AS$518,0))</f>
        <v>0</v>
      </c>
      <c r="AG274" s="87" cm="1">
        <f t="array" ref="AG274">INDEX($N$519:$AS$919,MATCH(1,($H274=$H$519:$H$919)*($I274=$I$519:$I$919)*($G274=$G$519:$G$919)*($F274=$F$519:$F$919)*($E274=$E$519:$E$919)*($J274=$J$519:$J$919),0),MATCH(AG$10,$N$518:$AS$518,0))</f>
        <v>0</v>
      </c>
      <c r="AH274" s="87" cm="1">
        <f t="array" ref="AH274">INDEX($N$519:$AS$919,MATCH(1,($H274=$H$519:$H$919)*($I274=$I$519:$I$919)*($G274=$G$519:$G$919)*($F274=$F$519:$F$919)*($E274=$E$519:$E$919)*($J274=$J$519:$J$919),0),MATCH(AH$10,$N$518:$AS$518,0))</f>
        <v>0</v>
      </c>
      <c r="AI274" s="87" cm="1">
        <f t="array" ref="AI274">INDEX($N$519:$AS$919,MATCH(1,($H274=$H$519:$H$919)*($I274=$I$519:$I$919)*($G274=$G$519:$G$919)*($F274=$F$519:$F$919)*($E274=$E$519:$E$919)*($J274=$J$519:$J$919),0),MATCH(AI$10,$N$518:$AS$518,0))</f>
        <v>0</v>
      </c>
      <c r="AJ274" s="87" cm="1">
        <f t="array" ref="AJ274">INDEX($N$519:$AS$919,MATCH(1,($H274=$H$519:$H$919)*($I274=$I$519:$I$919)*($G274=$G$519:$G$919)*($F274=$F$519:$F$919)*($E274=$E$519:$E$919)*($J274=$J$519:$J$919),0),MATCH(AJ$10,$N$518:$AS$518,0))</f>
        <v>0</v>
      </c>
      <c r="AK274" s="87" cm="1">
        <f t="array" ref="AK274">INDEX($N$519:$AS$919,MATCH(1,($H274=$H$519:$H$919)*($I274=$I$519:$I$919)*($G274=$G$519:$G$919)*($F274=$F$519:$F$919)*($E274=$E$519:$E$919)*($J274=$J$519:$J$919),0),MATCH(AK$10,$N$518:$AS$518,0))</f>
        <v>0</v>
      </c>
      <c r="AL274" s="87" cm="1">
        <f t="array" ref="AL274">INDEX($N$519:$AS$919,MATCH(1,($H274=$H$519:$H$919)*($I274=$I$519:$I$919)*($G274=$G$519:$G$919)*($F274=$F$519:$F$919)*($E274=$E$519:$E$919)*($J274=$J$519:$J$919),0),MATCH(AL$10,$N$518:$AS$518,0))</f>
        <v>0</v>
      </c>
      <c r="AM274" s="87" cm="1">
        <f t="array" ref="AM274">INDEX($N$519:$AS$919,MATCH(1,($H274=$H$519:$H$919)*($I274=$I$519:$I$919)*($G274=$G$519:$G$919)*($F274=$F$519:$F$919)*($E274=$E$519:$E$919)*($J274=$J$519:$J$919),0),MATCH(AM$10,$N$518:$AS$518,0))</f>
        <v>0</v>
      </c>
      <c r="AN274" s="87" cm="1">
        <f t="array" ref="AN274">INDEX($N$519:$AS$919,MATCH(1,($H274=$H$519:$H$919)*($I274=$I$519:$I$919)*($G274=$G$519:$G$919)*($F274=$F$519:$F$919)*($E274=$E$519:$E$919)*($J274=$J$519:$J$919),0),MATCH(AN$10,$N$518:$AS$518,0))</f>
        <v>0</v>
      </c>
      <c r="AO274" s="87" cm="1">
        <f t="array" ref="AO274">INDEX($N$519:$AS$919,MATCH(1,($H274=$H$519:$H$919)*($I274=$I$519:$I$919)*($G274=$G$519:$G$919)*($F274=$F$519:$F$919)*($E274=$E$519:$E$919)*($J274=$J$519:$J$919),0),MATCH(AO$10,$N$518:$AS$518,0))</f>
        <v>0</v>
      </c>
      <c r="AP274" s="87" cm="1">
        <f t="array" ref="AP274">INDEX($N$519:$AS$919,MATCH(1,($H274=$H$519:$H$919)*($I274=$I$519:$I$919)*($G274=$G$519:$G$919)*($F274=$F$519:$F$919)*($E274=$E$519:$E$919)*($J274=$J$519:$J$919),0),MATCH(AP$10,$N$518:$AS$518,0))</f>
        <v>0</v>
      </c>
      <c r="AQ274" s="87" cm="1">
        <f t="array" ref="AQ274">INDEX($N$519:$AS$919,MATCH(1,($H274=$H$519:$H$919)*($I274=$I$519:$I$919)*($G274=$G$519:$G$919)*($F274=$F$519:$F$919)*($E274=$E$519:$E$919)*($J274=$J$519:$J$919),0),MATCH(AQ$10,$N$518:$AS$518,0))</f>
        <v>0</v>
      </c>
      <c r="AR274" s="87" cm="1">
        <f t="array" ref="AR274">INDEX($N$519:$AS$919,MATCH(1,($H274=$H$519:$H$919)*($I274=$I$519:$I$919)*($G274=$G$519:$G$919)*($F274=$F$519:$F$919)*($E274=$E$519:$E$919)*($J274=$J$519:$J$919),0),MATCH(AR$10,$N$518:$AS$518,0))</f>
        <v>0</v>
      </c>
      <c r="AS274" s="87" cm="1">
        <f t="array" ref="AS274">INDEX($N$519:$AS$919,MATCH(1,($H274=$H$519:$H$919)*($I274=$I$519:$I$919)*($G274=$G$519:$G$919)*($F274=$F$519:$F$919)*($E274=$E$519:$E$919)*($J274=$J$519:$J$919),0),MATCH(AS$10,$N$518:$AS$518,0))</f>
        <v>0</v>
      </c>
    </row>
    <row r="275" spans="1:45">
      <c r="A275" s="7"/>
      <c r="B275" s="23">
        <v>1</v>
      </c>
      <c r="C275" s="12" t="s">
        <v>115</v>
      </c>
      <c r="D275" s="12" t="s">
        <v>115</v>
      </c>
      <c r="E275" s="12" t="s">
        <v>174</v>
      </c>
      <c r="F275" s="12" t="s">
        <v>305</v>
      </c>
      <c r="G275" s="12"/>
      <c r="H275" s="12" t="s">
        <v>30</v>
      </c>
      <c r="I275" s="12" t="s">
        <v>67</v>
      </c>
      <c r="J275" s="12"/>
      <c r="K275" t="str">
        <f>INDEX('Unit list'!$D:$D,MATCH($I275,'Unit list'!$C:$C,0))</f>
        <v>%​</v>
      </c>
      <c r="L275" s="15">
        <f>INDEX('Unit list'!$E:$E,MATCH($I275,'Unit list'!$C:$C,0))</f>
        <v>0</v>
      </c>
      <c r="M275" t="str">
        <f t="shared" si="4"/>
        <v>%​</v>
      </c>
      <c r="N275" s="87" cm="1">
        <f t="array" aca="1" ref="N275" ca="1">INDEX($N$519:$AS$919,MATCH(1,($H275=$H$519:$H$919)*($I275=$I$519:$I$919)*($G275=$G$519:$G$919)*($F275=$F$519:$F$919)*($E275=$E$519:$E$919)*($J275=$J$519:$J$919),0),MATCH(N$10,$N$518:$AS$518,0))</f>
        <v>0.08</v>
      </c>
      <c r="O275" s="87" cm="1">
        <f t="array" ref="O275">INDEX($N$519:$AS$919,MATCH(1,($H275=$H$519:$H$919)*($I275=$I$519:$I$919)*($G275=$G$519:$G$919)*($F275=$F$519:$F$919)*($E275=$E$519:$E$919)*($J275=$J$519:$J$919),0),MATCH(O$10,$N$518:$AS$518,0))</f>
        <v>0</v>
      </c>
      <c r="P275" s="87" cm="1">
        <f t="array" ref="P275">INDEX($N$519:$AS$919,MATCH(1,($H275=$H$519:$H$919)*($I275=$I$519:$I$919)*($G275=$G$519:$G$919)*($F275=$F$519:$F$919)*($E275=$E$519:$E$919)*($J275=$J$519:$J$919),0),MATCH(P$10,$N$518:$AS$518,0))</f>
        <v>0</v>
      </c>
      <c r="Q275" s="87" cm="1">
        <f t="array" ref="Q275">INDEX($N$519:$AS$919,MATCH(1,($H275=$H$519:$H$919)*($I275=$I$519:$I$919)*($G275=$G$519:$G$919)*($F275=$F$519:$F$919)*($E275=$E$519:$E$919)*($J275=$J$519:$J$919),0),MATCH(Q$10,$N$518:$AS$518,0))</f>
        <v>0</v>
      </c>
      <c r="R275" s="87" cm="1">
        <f t="array" ref="R275">INDEX($N$519:$AS$919,MATCH(1,($H275=$H$519:$H$919)*($I275=$I$519:$I$919)*($G275=$G$519:$G$919)*($F275=$F$519:$F$919)*($E275=$E$519:$E$919)*($J275=$J$519:$J$919),0),MATCH(R$10,$N$518:$AS$518,0))</f>
        <v>0</v>
      </c>
      <c r="S275" s="87" cm="1">
        <f t="array" ref="S275">INDEX($N$519:$AS$919,MATCH(1,($H275=$H$519:$H$919)*($I275=$I$519:$I$919)*($G275=$G$519:$G$919)*($F275=$F$519:$F$919)*($E275=$E$519:$E$919)*($J275=$J$519:$J$919),0),MATCH(S$10,$N$518:$AS$518,0))</f>
        <v>0</v>
      </c>
      <c r="T275" s="87" cm="1">
        <f t="array" ref="T275">INDEX($N$519:$AS$919,MATCH(1,($H275=$H$519:$H$919)*($I275=$I$519:$I$919)*($G275=$G$519:$G$919)*($F275=$F$519:$F$919)*($E275=$E$519:$E$919)*($J275=$J$519:$J$919),0),MATCH(T$10,$N$518:$AS$518,0))</f>
        <v>0</v>
      </c>
      <c r="U275" s="87" cm="1">
        <f t="array" ref="U275">INDEX($N$519:$AS$919,MATCH(1,($H275=$H$519:$H$919)*($I275=$I$519:$I$919)*($G275=$G$519:$G$919)*($F275=$F$519:$F$919)*($E275=$E$519:$E$919)*($J275=$J$519:$J$919),0),MATCH(U$10,$N$518:$AS$518,0))</f>
        <v>0</v>
      </c>
      <c r="V275" s="87" cm="1">
        <f t="array" ref="V275">INDEX($N$519:$AS$919,MATCH(1,($H275=$H$519:$H$919)*($I275=$I$519:$I$919)*($G275=$G$519:$G$919)*($F275=$F$519:$F$919)*($E275=$E$519:$E$919)*($J275=$J$519:$J$919),0),MATCH(V$10,$N$518:$AS$518,0))</f>
        <v>0</v>
      </c>
      <c r="W275" s="87" cm="1">
        <f t="array" ref="W275">INDEX($N$519:$AS$919,MATCH(1,($H275=$H$519:$H$919)*($I275=$I$519:$I$919)*($G275=$G$519:$G$919)*($F275=$F$519:$F$919)*($E275=$E$519:$E$919)*($J275=$J$519:$J$919),0),MATCH(W$10,$N$518:$AS$518,0))</f>
        <v>0</v>
      </c>
      <c r="X275" s="87" cm="1">
        <f t="array" ref="X275">INDEX($N$519:$AS$919,MATCH(1,($H275=$H$519:$H$919)*($I275=$I$519:$I$919)*($G275=$G$519:$G$919)*($F275=$F$519:$F$919)*($E275=$E$519:$E$919)*($J275=$J$519:$J$919),0),MATCH(X$10,$N$518:$AS$518,0))</f>
        <v>0</v>
      </c>
      <c r="Y275" s="87" cm="1">
        <f t="array" ref="Y275">INDEX($N$519:$AS$919,MATCH(1,($H275=$H$519:$H$919)*($I275=$I$519:$I$919)*($G275=$G$519:$G$919)*($F275=$F$519:$F$919)*($E275=$E$519:$E$919)*($J275=$J$519:$J$919),0),MATCH(Y$10,$N$518:$AS$518,0))</f>
        <v>0</v>
      </c>
      <c r="Z275" s="87" cm="1">
        <f t="array" ref="Z275">INDEX($N$519:$AS$919,MATCH(1,($H275=$H$519:$H$919)*($I275=$I$519:$I$919)*($G275=$G$519:$G$919)*($F275=$F$519:$F$919)*($E275=$E$519:$E$919)*($J275=$J$519:$J$919),0),MATCH(Z$10,$N$518:$AS$518,0))</f>
        <v>0</v>
      </c>
      <c r="AA275" s="87" cm="1">
        <f t="array" ref="AA275">INDEX($N$519:$AS$919,MATCH(1,($H275=$H$519:$H$919)*($I275=$I$519:$I$919)*($G275=$G$519:$G$919)*($F275=$F$519:$F$919)*($E275=$E$519:$E$919)*($J275=$J$519:$J$919),0),MATCH(AA$10,$N$518:$AS$518,0))</f>
        <v>0</v>
      </c>
      <c r="AB275" s="87" cm="1">
        <f t="array" ref="AB275">INDEX($N$519:$AS$919,MATCH(1,($H275=$H$519:$H$919)*($I275=$I$519:$I$919)*($G275=$G$519:$G$919)*($F275=$F$519:$F$919)*($E275=$E$519:$E$919)*($J275=$J$519:$J$919),0),MATCH(AB$10,$N$518:$AS$518,0))</f>
        <v>0</v>
      </c>
      <c r="AC275" s="87" cm="1">
        <f t="array" ref="AC275">INDEX($N$519:$AS$919,MATCH(1,($H275=$H$519:$H$919)*($I275=$I$519:$I$919)*($G275=$G$519:$G$919)*($F275=$F$519:$F$919)*($E275=$E$519:$E$919)*($J275=$J$519:$J$919),0),MATCH(AC$10,$N$518:$AS$518,0))</f>
        <v>0</v>
      </c>
      <c r="AD275" s="87" cm="1">
        <f t="array" ref="AD275">INDEX($N$519:$AS$919,MATCH(1,($H275=$H$519:$H$919)*($I275=$I$519:$I$919)*($G275=$G$519:$G$919)*($F275=$F$519:$F$919)*($E275=$E$519:$E$919)*($J275=$J$519:$J$919),0),MATCH(AD$10,$N$518:$AS$518,0))</f>
        <v>0</v>
      </c>
      <c r="AE275" s="87" cm="1">
        <f t="array" ref="AE275">INDEX($N$519:$AS$919,MATCH(1,($H275=$H$519:$H$919)*($I275=$I$519:$I$919)*($G275=$G$519:$G$919)*($F275=$F$519:$F$919)*($E275=$E$519:$E$919)*($J275=$J$519:$J$919),0),MATCH(AE$10,$N$518:$AS$518,0))</f>
        <v>0</v>
      </c>
      <c r="AF275" s="87" cm="1">
        <f t="array" ref="AF275">INDEX($N$519:$AS$919,MATCH(1,($H275=$H$519:$H$919)*($I275=$I$519:$I$919)*($G275=$G$519:$G$919)*($F275=$F$519:$F$919)*($E275=$E$519:$E$919)*($J275=$J$519:$J$919),0),MATCH(AF$10,$N$518:$AS$518,0))</f>
        <v>0</v>
      </c>
      <c r="AG275" s="87" cm="1">
        <f t="array" ref="AG275">INDEX($N$519:$AS$919,MATCH(1,($H275=$H$519:$H$919)*($I275=$I$519:$I$919)*($G275=$G$519:$G$919)*($F275=$F$519:$F$919)*($E275=$E$519:$E$919)*($J275=$J$519:$J$919),0),MATCH(AG$10,$N$518:$AS$518,0))</f>
        <v>0</v>
      </c>
      <c r="AH275" s="87" cm="1">
        <f t="array" ref="AH275">INDEX($N$519:$AS$919,MATCH(1,($H275=$H$519:$H$919)*($I275=$I$519:$I$919)*($G275=$G$519:$G$919)*($F275=$F$519:$F$919)*($E275=$E$519:$E$919)*($J275=$J$519:$J$919),0),MATCH(AH$10,$N$518:$AS$518,0))</f>
        <v>0</v>
      </c>
      <c r="AI275" s="87" cm="1">
        <f t="array" ref="AI275">INDEX($N$519:$AS$919,MATCH(1,($H275=$H$519:$H$919)*($I275=$I$519:$I$919)*($G275=$G$519:$G$919)*($F275=$F$519:$F$919)*($E275=$E$519:$E$919)*($J275=$J$519:$J$919),0),MATCH(AI$10,$N$518:$AS$518,0))</f>
        <v>0</v>
      </c>
      <c r="AJ275" s="87" cm="1">
        <f t="array" ref="AJ275">INDEX($N$519:$AS$919,MATCH(1,($H275=$H$519:$H$919)*($I275=$I$519:$I$919)*($G275=$G$519:$G$919)*($F275=$F$519:$F$919)*($E275=$E$519:$E$919)*($J275=$J$519:$J$919),0),MATCH(AJ$10,$N$518:$AS$518,0))</f>
        <v>0</v>
      </c>
      <c r="AK275" s="87" cm="1">
        <f t="array" ref="AK275">INDEX($N$519:$AS$919,MATCH(1,($H275=$H$519:$H$919)*($I275=$I$519:$I$919)*($G275=$G$519:$G$919)*($F275=$F$519:$F$919)*($E275=$E$519:$E$919)*($J275=$J$519:$J$919),0),MATCH(AK$10,$N$518:$AS$518,0))</f>
        <v>0</v>
      </c>
      <c r="AL275" s="87" cm="1">
        <f t="array" ref="AL275">INDEX($N$519:$AS$919,MATCH(1,($H275=$H$519:$H$919)*($I275=$I$519:$I$919)*($G275=$G$519:$G$919)*($F275=$F$519:$F$919)*($E275=$E$519:$E$919)*($J275=$J$519:$J$919),0),MATCH(AL$10,$N$518:$AS$518,0))</f>
        <v>0</v>
      </c>
      <c r="AM275" s="87" cm="1">
        <f t="array" ref="AM275">INDEX($N$519:$AS$919,MATCH(1,($H275=$H$519:$H$919)*($I275=$I$519:$I$919)*($G275=$G$519:$G$919)*($F275=$F$519:$F$919)*($E275=$E$519:$E$919)*($J275=$J$519:$J$919),0),MATCH(AM$10,$N$518:$AS$518,0))</f>
        <v>0</v>
      </c>
      <c r="AN275" s="87" cm="1">
        <f t="array" ref="AN275">INDEX($N$519:$AS$919,MATCH(1,($H275=$H$519:$H$919)*($I275=$I$519:$I$919)*($G275=$G$519:$G$919)*($F275=$F$519:$F$919)*($E275=$E$519:$E$919)*($J275=$J$519:$J$919),0),MATCH(AN$10,$N$518:$AS$518,0))</f>
        <v>0</v>
      </c>
      <c r="AO275" s="87" cm="1">
        <f t="array" ref="AO275">INDEX($N$519:$AS$919,MATCH(1,($H275=$H$519:$H$919)*($I275=$I$519:$I$919)*($G275=$G$519:$G$919)*($F275=$F$519:$F$919)*($E275=$E$519:$E$919)*($J275=$J$519:$J$919),0),MATCH(AO$10,$N$518:$AS$518,0))</f>
        <v>0</v>
      </c>
      <c r="AP275" s="87" cm="1">
        <f t="array" ref="AP275">INDEX($N$519:$AS$919,MATCH(1,($H275=$H$519:$H$919)*($I275=$I$519:$I$919)*($G275=$G$519:$G$919)*($F275=$F$519:$F$919)*($E275=$E$519:$E$919)*($J275=$J$519:$J$919),0),MATCH(AP$10,$N$518:$AS$518,0))</f>
        <v>0</v>
      </c>
      <c r="AQ275" s="87" cm="1">
        <f t="array" ref="AQ275">INDEX($N$519:$AS$919,MATCH(1,($H275=$H$519:$H$919)*($I275=$I$519:$I$919)*($G275=$G$519:$G$919)*($F275=$F$519:$F$919)*($E275=$E$519:$E$919)*($J275=$J$519:$J$919),0),MATCH(AQ$10,$N$518:$AS$518,0))</f>
        <v>0</v>
      </c>
      <c r="AR275" s="87" cm="1">
        <f t="array" ref="AR275">INDEX($N$519:$AS$919,MATCH(1,($H275=$H$519:$H$919)*($I275=$I$519:$I$919)*($G275=$G$519:$G$919)*($F275=$F$519:$F$919)*($E275=$E$519:$E$919)*($J275=$J$519:$J$919),0),MATCH(AR$10,$N$518:$AS$518,0))</f>
        <v>0</v>
      </c>
      <c r="AS275" s="87" cm="1">
        <f t="array" ref="AS275">INDEX($N$519:$AS$919,MATCH(1,($H275=$H$519:$H$919)*($I275=$I$519:$I$919)*($G275=$G$519:$G$919)*($F275=$F$519:$F$919)*($E275=$E$519:$E$919)*($J275=$J$519:$J$919),0),MATCH(AS$10,$N$518:$AS$518,0))</f>
        <v>0</v>
      </c>
    </row>
    <row r="276" spans="1:45">
      <c r="A276" s="7"/>
      <c r="B276" s="23">
        <v>1</v>
      </c>
      <c r="C276" s="12" t="s">
        <v>115</v>
      </c>
      <c r="D276" s="12" t="s">
        <v>115</v>
      </c>
      <c r="E276" s="12" t="s">
        <v>174</v>
      </c>
      <c r="F276" s="12" t="s">
        <v>305</v>
      </c>
      <c r="G276" s="12"/>
      <c r="H276" s="12" t="s">
        <v>71</v>
      </c>
      <c r="I276" s="12" t="s">
        <v>72</v>
      </c>
      <c r="J276" s="12"/>
      <c r="K276" t="str">
        <f>INDEX('Unit list'!$D:$D,MATCH($I276,'Unit list'!$C:$C,0))</f>
        <v>t/day</v>
      </c>
      <c r="L276" s="15">
        <f>INDEX('Unit list'!$E:$E,MATCH($I276,'Unit list'!$C:$C,0))</f>
        <v>0</v>
      </c>
      <c r="M276" t="str">
        <f t="shared" si="4"/>
        <v>t/day</v>
      </c>
      <c r="N276" s="87" cm="1">
        <f t="array" ref="N276">INDEX($N$519:$AS$919,MATCH(1,($H276=$H$519:$H$919)*($I276=$I$519:$I$919)*($G276=$G$519:$G$919)*($F276=$F$519:$F$919)*($E276=$E$519:$E$919)*($J276=$J$519:$J$919),0),MATCH(N$10,$N$518:$AS$518,0))</f>
        <v>2500</v>
      </c>
      <c r="O276" s="87" cm="1">
        <f t="array" ref="O276">INDEX($N$519:$AS$919,MATCH(1,($H276=$H$519:$H$919)*($I276=$I$519:$I$919)*($G276=$G$519:$G$919)*($F276=$F$519:$F$919)*($E276=$E$519:$E$919)*($J276=$J$519:$J$919),0),MATCH(O$10,$N$518:$AS$518,0))</f>
        <v>0</v>
      </c>
      <c r="P276" s="87" cm="1">
        <f t="array" ref="P276">INDEX($N$519:$AS$919,MATCH(1,($H276=$H$519:$H$919)*($I276=$I$519:$I$919)*($G276=$G$519:$G$919)*($F276=$F$519:$F$919)*($E276=$E$519:$E$919)*($J276=$J$519:$J$919),0),MATCH(P$10,$N$518:$AS$518,0))</f>
        <v>0</v>
      </c>
      <c r="Q276" s="87" cm="1">
        <f t="array" ref="Q276">INDEX($N$519:$AS$919,MATCH(1,($H276=$H$519:$H$919)*($I276=$I$519:$I$919)*($G276=$G$519:$G$919)*($F276=$F$519:$F$919)*($E276=$E$519:$E$919)*($J276=$J$519:$J$919),0),MATCH(Q$10,$N$518:$AS$518,0))</f>
        <v>0</v>
      </c>
      <c r="R276" s="87" cm="1">
        <f t="array" ref="R276">INDEX($N$519:$AS$919,MATCH(1,($H276=$H$519:$H$919)*($I276=$I$519:$I$919)*($G276=$G$519:$G$919)*($F276=$F$519:$F$919)*($E276=$E$519:$E$919)*($J276=$J$519:$J$919),0),MATCH(R$10,$N$518:$AS$518,0))</f>
        <v>0</v>
      </c>
      <c r="S276" s="87" cm="1">
        <f t="array" ref="S276">INDEX($N$519:$AS$919,MATCH(1,($H276=$H$519:$H$919)*($I276=$I$519:$I$919)*($G276=$G$519:$G$919)*($F276=$F$519:$F$919)*($E276=$E$519:$E$919)*($J276=$J$519:$J$919),0),MATCH(S$10,$N$518:$AS$518,0))</f>
        <v>0</v>
      </c>
      <c r="T276" s="87" cm="1">
        <f t="array" ref="T276">INDEX($N$519:$AS$919,MATCH(1,($H276=$H$519:$H$919)*($I276=$I$519:$I$919)*($G276=$G$519:$G$919)*($F276=$F$519:$F$919)*($E276=$E$519:$E$919)*($J276=$J$519:$J$919),0),MATCH(T$10,$N$518:$AS$518,0))</f>
        <v>0</v>
      </c>
      <c r="U276" s="87" cm="1">
        <f t="array" ref="U276">INDEX($N$519:$AS$919,MATCH(1,($H276=$H$519:$H$919)*($I276=$I$519:$I$919)*($G276=$G$519:$G$919)*($F276=$F$519:$F$919)*($E276=$E$519:$E$919)*($J276=$J$519:$J$919),0),MATCH(U$10,$N$518:$AS$518,0))</f>
        <v>0</v>
      </c>
      <c r="V276" s="87" cm="1">
        <f t="array" ref="V276">INDEX($N$519:$AS$919,MATCH(1,($H276=$H$519:$H$919)*($I276=$I$519:$I$919)*($G276=$G$519:$G$919)*($F276=$F$519:$F$919)*($E276=$E$519:$E$919)*($J276=$J$519:$J$919),0),MATCH(V$10,$N$518:$AS$518,0))</f>
        <v>0</v>
      </c>
      <c r="W276" s="87" cm="1">
        <f t="array" ref="W276">INDEX($N$519:$AS$919,MATCH(1,($H276=$H$519:$H$919)*($I276=$I$519:$I$919)*($G276=$G$519:$G$919)*($F276=$F$519:$F$919)*($E276=$E$519:$E$919)*($J276=$J$519:$J$919),0),MATCH(W$10,$N$518:$AS$518,0))</f>
        <v>0</v>
      </c>
      <c r="X276" s="87" cm="1">
        <f t="array" ref="X276">INDEX($N$519:$AS$919,MATCH(1,($H276=$H$519:$H$919)*($I276=$I$519:$I$919)*($G276=$G$519:$G$919)*($F276=$F$519:$F$919)*($E276=$E$519:$E$919)*($J276=$J$519:$J$919),0),MATCH(X$10,$N$518:$AS$518,0))</f>
        <v>0</v>
      </c>
      <c r="Y276" s="87" cm="1">
        <f t="array" ref="Y276">INDEX($N$519:$AS$919,MATCH(1,($H276=$H$519:$H$919)*($I276=$I$519:$I$919)*($G276=$G$519:$G$919)*($F276=$F$519:$F$919)*($E276=$E$519:$E$919)*($J276=$J$519:$J$919),0),MATCH(Y$10,$N$518:$AS$518,0))</f>
        <v>0</v>
      </c>
      <c r="Z276" s="87" cm="1">
        <f t="array" ref="Z276">INDEX($N$519:$AS$919,MATCH(1,($H276=$H$519:$H$919)*($I276=$I$519:$I$919)*($G276=$G$519:$G$919)*($F276=$F$519:$F$919)*($E276=$E$519:$E$919)*($J276=$J$519:$J$919),0),MATCH(Z$10,$N$518:$AS$518,0))</f>
        <v>0</v>
      </c>
      <c r="AA276" s="87" cm="1">
        <f t="array" ref="AA276">INDEX($N$519:$AS$919,MATCH(1,($H276=$H$519:$H$919)*($I276=$I$519:$I$919)*($G276=$G$519:$G$919)*($F276=$F$519:$F$919)*($E276=$E$519:$E$919)*($J276=$J$519:$J$919),0),MATCH(AA$10,$N$518:$AS$518,0))</f>
        <v>0</v>
      </c>
      <c r="AB276" s="87" cm="1">
        <f t="array" ref="AB276">INDEX($N$519:$AS$919,MATCH(1,($H276=$H$519:$H$919)*($I276=$I$519:$I$919)*($G276=$G$519:$G$919)*($F276=$F$519:$F$919)*($E276=$E$519:$E$919)*($J276=$J$519:$J$919),0),MATCH(AB$10,$N$518:$AS$518,0))</f>
        <v>0</v>
      </c>
      <c r="AC276" s="87" cm="1">
        <f t="array" ref="AC276">INDEX($N$519:$AS$919,MATCH(1,($H276=$H$519:$H$919)*($I276=$I$519:$I$919)*($G276=$G$519:$G$919)*($F276=$F$519:$F$919)*($E276=$E$519:$E$919)*($J276=$J$519:$J$919),0),MATCH(AC$10,$N$518:$AS$518,0))</f>
        <v>0</v>
      </c>
      <c r="AD276" s="87" cm="1">
        <f t="array" ref="AD276">INDEX($N$519:$AS$919,MATCH(1,($H276=$H$519:$H$919)*($I276=$I$519:$I$919)*($G276=$G$519:$G$919)*($F276=$F$519:$F$919)*($E276=$E$519:$E$919)*($J276=$J$519:$J$919),0),MATCH(AD$10,$N$518:$AS$518,0))</f>
        <v>0</v>
      </c>
      <c r="AE276" s="87" cm="1">
        <f t="array" ref="AE276">INDEX($N$519:$AS$919,MATCH(1,($H276=$H$519:$H$919)*($I276=$I$519:$I$919)*($G276=$G$519:$G$919)*($F276=$F$519:$F$919)*($E276=$E$519:$E$919)*($J276=$J$519:$J$919),0),MATCH(AE$10,$N$518:$AS$518,0))</f>
        <v>0</v>
      </c>
      <c r="AF276" s="87" cm="1">
        <f t="array" ref="AF276">INDEX($N$519:$AS$919,MATCH(1,($H276=$H$519:$H$919)*($I276=$I$519:$I$919)*($G276=$G$519:$G$919)*($F276=$F$519:$F$919)*($E276=$E$519:$E$919)*($J276=$J$519:$J$919),0),MATCH(AF$10,$N$518:$AS$518,0))</f>
        <v>0</v>
      </c>
      <c r="AG276" s="87" cm="1">
        <f t="array" ref="AG276">INDEX($N$519:$AS$919,MATCH(1,($H276=$H$519:$H$919)*($I276=$I$519:$I$919)*($G276=$G$519:$G$919)*($F276=$F$519:$F$919)*($E276=$E$519:$E$919)*($J276=$J$519:$J$919),0),MATCH(AG$10,$N$518:$AS$518,0))</f>
        <v>0</v>
      </c>
      <c r="AH276" s="87" cm="1">
        <f t="array" ref="AH276">INDEX($N$519:$AS$919,MATCH(1,($H276=$H$519:$H$919)*($I276=$I$519:$I$919)*($G276=$G$519:$G$919)*($F276=$F$519:$F$919)*($E276=$E$519:$E$919)*($J276=$J$519:$J$919),0),MATCH(AH$10,$N$518:$AS$518,0))</f>
        <v>0</v>
      </c>
      <c r="AI276" s="87" cm="1">
        <f t="array" ref="AI276">INDEX($N$519:$AS$919,MATCH(1,($H276=$H$519:$H$919)*($I276=$I$519:$I$919)*($G276=$G$519:$G$919)*($F276=$F$519:$F$919)*($E276=$E$519:$E$919)*($J276=$J$519:$J$919),0),MATCH(AI$10,$N$518:$AS$518,0))</f>
        <v>0</v>
      </c>
      <c r="AJ276" s="87" cm="1">
        <f t="array" ref="AJ276">INDEX($N$519:$AS$919,MATCH(1,($H276=$H$519:$H$919)*($I276=$I$519:$I$919)*($G276=$G$519:$G$919)*($F276=$F$519:$F$919)*($E276=$E$519:$E$919)*($J276=$J$519:$J$919),0),MATCH(AJ$10,$N$518:$AS$518,0))</f>
        <v>0</v>
      </c>
      <c r="AK276" s="87" cm="1">
        <f t="array" ref="AK276">INDEX($N$519:$AS$919,MATCH(1,($H276=$H$519:$H$919)*($I276=$I$519:$I$919)*($G276=$G$519:$G$919)*($F276=$F$519:$F$919)*($E276=$E$519:$E$919)*($J276=$J$519:$J$919),0),MATCH(AK$10,$N$518:$AS$518,0))</f>
        <v>0</v>
      </c>
      <c r="AL276" s="87" cm="1">
        <f t="array" ref="AL276">INDEX($N$519:$AS$919,MATCH(1,($H276=$H$519:$H$919)*($I276=$I$519:$I$919)*($G276=$G$519:$G$919)*($F276=$F$519:$F$919)*($E276=$E$519:$E$919)*($J276=$J$519:$J$919),0),MATCH(AL$10,$N$518:$AS$518,0))</f>
        <v>0</v>
      </c>
      <c r="AM276" s="87" cm="1">
        <f t="array" ref="AM276">INDEX($N$519:$AS$919,MATCH(1,($H276=$H$519:$H$919)*($I276=$I$519:$I$919)*($G276=$G$519:$G$919)*($F276=$F$519:$F$919)*($E276=$E$519:$E$919)*($J276=$J$519:$J$919),0),MATCH(AM$10,$N$518:$AS$518,0))</f>
        <v>0</v>
      </c>
      <c r="AN276" s="87" cm="1">
        <f t="array" ref="AN276">INDEX($N$519:$AS$919,MATCH(1,($H276=$H$519:$H$919)*($I276=$I$519:$I$919)*($G276=$G$519:$G$919)*($F276=$F$519:$F$919)*($E276=$E$519:$E$919)*($J276=$J$519:$J$919),0),MATCH(AN$10,$N$518:$AS$518,0))</f>
        <v>0</v>
      </c>
      <c r="AO276" s="87" cm="1">
        <f t="array" ref="AO276">INDEX($N$519:$AS$919,MATCH(1,($H276=$H$519:$H$919)*($I276=$I$519:$I$919)*($G276=$G$519:$G$919)*($F276=$F$519:$F$919)*($E276=$E$519:$E$919)*($J276=$J$519:$J$919),0),MATCH(AO$10,$N$518:$AS$518,0))</f>
        <v>0</v>
      </c>
      <c r="AP276" s="87" cm="1">
        <f t="array" ref="AP276">INDEX($N$519:$AS$919,MATCH(1,($H276=$H$519:$H$919)*($I276=$I$519:$I$919)*($G276=$G$519:$G$919)*($F276=$F$519:$F$919)*($E276=$E$519:$E$919)*($J276=$J$519:$J$919),0),MATCH(AP$10,$N$518:$AS$518,0))</f>
        <v>0</v>
      </c>
      <c r="AQ276" s="87" cm="1">
        <f t="array" ref="AQ276">INDEX($N$519:$AS$919,MATCH(1,($H276=$H$519:$H$919)*($I276=$I$519:$I$919)*($G276=$G$519:$G$919)*($F276=$F$519:$F$919)*($E276=$E$519:$E$919)*($J276=$J$519:$J$919),0),MATCH(AQ$10,$N$518:$AS$518,0))</f>
        <v>0</v>
      </c>
      <c r="AR276" s="87" cm="1">
        <f t="array" ref="AR276">INDEX($N$519:$AS$919,MATCH(1,($H276=$H$519:$H$919)*($I276=$I$519:$I$919)*($G276=$G$519:$G$919)*($F276=$F$519:$F$919)*($E276=$E$519:$E$919)*($J276=$J$519:$J$919),0),MATCH(AR$10,$N$518:$AS$518,0))</f>
        <v>0</v>
      </c>
      <c r="AS276" s="87" cm="1">
        <f t="array" ref="AS276">INDEX($N$519:$AS$919,MATCH(1,($H276=$H$519:$H$919)*($I276=$I$519:$I$919)*($G276=$G$519:$G$919)*($F276=$F$519:$F$919)*($E276=$E$519:$E$919)*($J276=$J$519:$J$919),0),MATCH(AS$10,$N$518:$AS$518,0))</f>
        <v>0</v>
      </c>
    </row>
    <row r="277" spans="1:45">
      <c r="A277" s="7"/>
      <c r="B277" s="23">
        <v>1</v>
      </c>
      <c r="C277" s="12" t="s">
        <v>115</v>
      </c>
      <c r="D277" s="12" t="s">
        <v>115</v>
      </c>
      <c r="E277" s="12" t="s">
        <v>174</v>
      </c>
      <c r="F277" s="12" t="s">
        <v>305</v>
      </c>
      <c r="G277" s="12"/>
      <c r="H277" s="12" t="s">
        <v>69</v>
      </c>
      <c r="I277" s="12" t="s">
        <v>69</v>
      </c>
      <c r="J277" s="12"/>
      <c r="K277" t="str">
        <f>INDEX('Unit list'!$D:$D,MATCH($I277,'Unit list'!$C:$C,0))</f>
        <v>years</v>
      </c>
      <c r="L277" s="15">
        <f>INDEX('Unit list'!$E:$E,MATCH($I277,'Unit list'!$C:$C,0))</f>
        <v>0</v>
      </c>
      <c r="M277" t="str">
        <f t="shared" si="4"/>
        <v>years</v>
      </c>
      <c r="N277" s="87" cm="1">
        <f t="array" aca="1" ref="N277" ca="1">INDEX($N$519:$AS$919,MATCH(1,($H277=$H$519:$H$919)*($I277=$I$519:$I$919)*($G277=$G$519:$G$919)*($F277=$F$519:$F$919)*($E277=$E$519:$E$919)*($J277=$J$519:$J$919),0),MATCH(N$10,$N$518:$AS$518,0))</f>
        <v>30</v>
      </c>
      <c r="O277" s="87" cm="1">
        <f t="array" ref="O277">INDEX($N$519:$AS$919,MATCH(1,($H277=$H$519:$H$919)*($I277=$I$519:$I$919)*($G277=$G$519:$G$919)*($F277=$F$519:$F$919)*($E277=$E$519:$E$919)*($J277=$J$519:$J$919),0),MATCH(O$10,$N$518:$AS$518,0))</f>
        <v>0</v>
      </c>
      <c r="P277" s="87" cm="1">
        <f t="array" ref="P277">INDEX($N$519:$AS$919,MATCH(1,($H277=$H$519:$H$919)*($I277=$I$519:$I$919)*($G277=$G$519:$G$919)*($F277=$F$519:$F$919)*($E277=$E$519:$E$919)*($J277=$J$519:$J$919),0),MATCH(P$10,$N$518:$AS$518,0))</f>
        <v>0</v>
      </c>
      <c r="Q277" s="87" cm="1">
        <f t="array" ref="Q277">INDEX($N$519:$AS$919,MATCH(1,($H277=$H$519:$H$919)*($I277=$I$519:$I$919)*($G277=$G$519:$G$919)*($F277=$F$519:$F$919)*($E277=$E$519:$E$919)*($J277=$J$519:$J$919),0),MATCH(Q$10,$N$518:$AS$518,0))</f>
        <v>0</v>
      </c>
      <c r="R277" s="87" cm="1">
        <f t="array" ref="R277">INDEX($N$519:$AS$919,MATCH(1,($H277=$H$519:$H$919)*($I277=$I$519:$I$919)*($G277=$G$519:$G$919)*($F277=$F$519:$F$919)*($E277=$E$519:$E$919)*($J277=$J$519:$J$919),0),MATCH(R$10,$N$518:$AS$518,0))</f>
        <v>0</v>
      </c>
      <c r="S277" s="87" cm="1">
        <f t="array" ref="S277">INDEX($N$519:$AS$919,MATCH(1,($H277=$H$519:$H$919)*($I277=$I$519:$I$919)*($G277=$G$519:$G$919)*($F277=$F$519:$F$919)*($E277=$E$519:$E$919)*($J277=$J$519:$J$919),0),MATCH(S$10,$N$518:$AS$518,0))</f>
        <v>0</v>
      </c>
      <c r="T277" s="87" cm="1">
        <f t="array" ref="T277">INDEX($N$519:$AS$919,MATCH(1,($H277=$H$519:$H$919)*($I277=$I$519:$I$919)*($G277=$G$519:$G$919)*($F277=$F$519:$F$919)*($E277=$E$519:$E$919)*($J277=$J$519:$J$919),0),MATCH(T$10,$N$518:$AS$518,0))</f>
        <v>0</v>
      </c>
      <c r="U277" s="87" cm="1">
        <f t="array" ref="U277">INDEX($N$519:$AS$919,MATCH(1,($H277=$H$519:$H$919)*($I277=$I$519:$I$919)*($G277=$G$519:$G$919)*($F277=$F$519:$F$919)*($E277=$E$519:$E$919)*($J277=$J$519:$J$919),0),MATCH(U$10,$N$518:$AS$518,0))</f>
        <v>0</v>
      </c>
      <c r="V277" s="87" cm="1">
        <f t="array" ref="V277">INDEX($N$519:$AS$919,MATCH(1,($H277=$H$519:$H$919)*($I277=$I$519:$I$919)*($G277=$G$519:$G$919)*($F277=$F$519:$F$919)*($E277=$E$519:$E$919)*($J277=$J$519:$J$919),0),MATCH(V$10,$N$518:$AS$518,0))</f>
        <v>0</v>
      </c>
      <c r="W277" s="87" cm="1">
        <f t="array" ref="W277">INDEX($N$519:$AS$919,MATCH(1,($H277=$H$519:$H$919)*($I277=$I$519:$I$919)*($G277=$G$519:$G$919)*($F277=$F$519:$F$919)*($E277=$E$519:$E$919)*($J277=$J$519:$J$919),0),MATCH(W$10,$N$518:$AS$518,0))</f>
        <v>0</v>
      </c>
      <c r="X277" s="87" cm="1">
        <f t="array" ref="X277">INDEX($N$519:$AS$919,MATCH(1,($H277=$H$519:$H$919)*($I277=$I$519:$I$919)*($G277=$G$519:$G$919)*($F277=$F$519:$F$919)*($E277=$E$519:$E$919)*($J277=$J$519:$J$919),0),MATCH(X$10,$N$518:$AS$518,0))</f>
        <v>0</v>
      </c>
      <c r="Y277" s="87" cm="1">
        <f t="array" ref="Y277">INDEX($N$519:$AS$919,MATCH(1,($H277=$H$519:$H$919)*($I277=$I$519:$I$919)*($G277=$G$519:$G$919)*($F277=$F$519:$F$919)*($E277=$E$519:$E$919)*($J277=$J$519:$J$919),0),MATCH(Y$10,$N$518:$AS$518,0))</f>
        <v>0</v>
      </c>
      <c r="Z277" s="87" cm="1">
        <f t="array" ref="Z277">INDEX($N$519:$AS$919,MATCH(1,($H277=$H$519:$H$919)*($I277=$I$519:$I$919)*($G277=$G$519:$G$919)*($F277=$F$519:$F$919)*($E277=$E$519:$E$919)*($J277=$J$519:$J$919),0),MATCH(Z$10,$N$518:$AS$518,0))</f>
        <v>0</v>
      </c>
      <c r="AA277" s="87" cm="1">
        <f t="array" ref="AA277">INDEX($N$519:$AS$919,MATCH(1,($H277=$H$519:$H$919)*($I277=$I$519:$I$919)*($G277=$G$519:$G$919)*($F277=$F$519:$F$919)*($E277=$E$519:$E$919)*($J277=$J$519:$J$919),0),MATCH(AA$10,$N$518:$AS$518,0))</f>
        <v>0</v>
      </c>
      <c r="AB277" s="87" cm="1">
        <f t="array" ref="AB277">INDEX($N$519:$AS$919,MATCH(1,($H277=$H$519:$H$919)*($I277=$I$519:$I$919)*($G277=$G$519:$G$919)*($F277=$F$519:$F$919)*($E277=$E$519:$E$919)*($J277=$J$519:$J$919),0),MATCH(AB$10,$N$518:$AS$518,0))</f>
        <v>0</v>
      </c>
      <c r="AC277" s="87" cm="1">
        <f t="array" ref="AC277">INDEX($N$519:$AS$919,MATCH(1,($H277=$H$519:$H$919)*($I277=$I$519:$I$919)*($G277=$G$519:$G$919)*($F277=$F$519:$F$919)*($E277=$E$519:$E$919)*($J277=$J$519:$J$919),0),MATCH(AC$10,$N$518:$AS$518,0))</f>
        <v>0</v>
      </c>
      <c r="AD277" s="87" cm="1">
        <f t="array" ref="AD277">INDEX($N$519:$AS$919,MATCH(1,($H277=$H$519:$H$919)*($I277=$I$519:$I$919)*($G277=$G$519:$G$919)*($F277=$F$519:$F$919)*($E277=$E$519:$E$919)*($J277=$J$519:$J$919),0),MATCH(AD$10,$N$518:$AS$518,0))</f>
        <v>0</v>
      </c>
      <c r="AE277" s="87" cm="1">
        <f t="array" ref="AE277">INDEX($N$519:$AS$919,MATCH(1,($H277=$H$519:$H$919)*($I277=$I$519:$I$919)*($G277=$G$519:$G$919)*($F277=$F$519:$F$919)*($E277=$E$519:$E$919)*($J277=$J$519:$J$919),0),MATCH(AE$10,$N$518:$AS$518,0))</f>
        <v>0</v>
      </c>
      <c r="AF277" s="87" cm="1">
        <f t="array" ref="AF277">INDEX($N$519:$AS$919,MATCH(1,($H277=$H$519:$H$919)*($I277=$I$519:$I$919)*($G277=$G$519:$G$919)*($F277=$F$519:$F$919)*($E277=$E$519:$E$919)*($J277=$J$519:$J$919),0),MATCH(AF$10,$N$518:$AS$518,0))</f>
        <v>0</v>
      </c>
      <c r="AG277" s="87" cm="1">
        <f t="array" ref="AG277">INDEX($N$519:$AS$919,MATCH(1,($H277=$H$519:$H$919)*($I277=$I$519:$I$919)*($G277=$G$519:$G$919)*($F277=$F$519:$F$919)*($E277=$E$519:$E$919)*($J277=$J$519:$J$919),0),MATCH(AG$10,$N$518:$AS$518,0))</f>
        <v>0</v>
      </c>
      <c r="AH277" s="87" cm="1">
        <f t="array" ref="AH277">INDEX($N$519:$AS$919,MATCH(1,($H277=$H$519:$H$919)*($I277=$I$519:$I$919)*($G277=$G$519:$G$919)*($F277=$F$519:$F$919)*($E277=$E$519:$E$919)*($J277=$J$519:$J$919),0),MATCH(AH$10,$N$518:$AS$518,0))</f>
        <v>0</v>
      </c>
      <c r="AI277" s="87" cm="1">
        <f t="array" ref="AI277">INDEX($N$519:$AS$919,MATCH(1,($H277=$H$519:$H$919)*($I277=$I$519:$I$919)*($G277=$G$519:$G$919)*($F277=$F$519:$F$919)*($E277=$E$519:$E$919)*($J277=$J$519:$J$919),0),MATCH(AI$10,$N$518:$AS$518,0))</f>
        <v>0</v>
      </c>
      <c r="AJ277" s="87" cm="1">
        <f t="array" ref="AJ277">INDEX($N$519:$AS$919,MATCH(1,($H277=$H$519:$H$919)*($I277=$I$519:$I$919)*($G277=$G$519:$G$919)*($F277=$F$519:$F$919)*($E277=$E$519:$E$919)*($J277=$J$519:$J$919),0),MATCH(AJ$10,$N$518:$AS$518,0))</f>
        <v>0</v>
      </c>
      <c r="AK277" s="87" cm="1">
        <f t="array" ref="AK277">INDEX($N$519:$AS$919,MATCH(1,($H277=$H$519:$H$919)*($I277=$I$519:$I$919)*($G277=$G$519:$G$919)*($F277=$F$519:$F$919)*($E277=$E$519:$E$919)*($J277=$J$519:$J$919),0),MATCH(AK$10,$N$518:$AS$518,0))</f>
        <v>0</v>
      </c>
      <c r="AL277" s="87" cm="1">
        <f t="array" ref="AL277">INDEX($N$519:$AS$919,MATCH(1,($H277=$H$519:$H$919)*($I277=$I$519:$I$919)*($G277=$G$519:$G$919)*($F277=$F$519:$F$919)*($E277=$E$519:$E$919)*($J277=$J$519:$J$919),0),MATCH(AL$10,$N$518:$AS$518,0))</f>
        <v>0</v>
      </c>
      <c r="AM277" s="87" cm="1">
        <f t="array" ref="AM277">INDEX($N$519:$AS$919,MATCH(1,($H277=$H$519:$H$919)*($I277=$I$519:$I$919)*($G277=$G$519:$G$919)*($F277=$F$519:$F$919)*($E277=$E$519:$E$919)*($J277=$J$519:$J$919),0),MATCH(AM$10,$N$518:$AS$518,0))</f>
        <v>0</v>
      </c>
      <c r="AN277" s="87" cm="1">
        <f t="array" ref="AN277">INDEX($N$519:$AS$919,MATCH(1,($H277=$H$519:$H$919)*($I277=$I$519:$I$919)*($G277=$G$519:$G$919)*($F277=$F$519:$F$919)*($E277=$E$519:$E$919)*($J277=$J$519:$J$919),0),MATCH(AN$10,$N$518:$AS$518,0))</f>
        <v>0</v>
      </c>
      <c r="AO277" s="87" cm="1">
        <f t="array" ref="AO277">INDEX($N$519:$AS$919,MATCH(1,($H277=$H$519:$H$919)*($I277=$I$519:$I$919)*($G277=$G$519:$G$919)*($F277=$F$519:$F$919)*($E277=$E$519:$E$919)*($J277=$J$519:$J$919),0),MATCH(AO$10,$N$518:$AS$518,0))</f>
        <v>0</v>
      </c>
      <c r="AP277" s="87" cm="1">
        <f t="array" ref="AP277">INDEX($N$519:$AS$919,MATCH(1,($H277=$H$519:$H$919)*($I277=$I$519:$I$919)*($G277=$G$519:$G$919)*($F277=$F$519:$F$919)*($E277=$E$519:$E$919)*($J277=$J$519:$J$919),0),MATCH(AP$10,$N$518:$AS$518,0))</f>
        <v>0</v>
      </c>
      <c r="AQ277" s="87" cm="1">
        <f t="array" ref="AQ277">INDEX($N$519:$AS$919,MATCH(1,($H277=$H$519:$H$919)*($I277=$I$519:$I$919)*($G277=$G$519:$G$919)*($F277=$F$519:$F$919)*($E277=$E$519:$E$919)*($J277=$J$519:$J$919),0),MATCH(AQ$10,$N$518:$AS$518,0))</f>
        <v>0</v>
      </c>
      <c r="AR277" s="87" cm="1">
        <f t="array" ref="AR277">INDEX($N$519:$AS$919,MATCH(1,($H277=$H$519:$H$919)*($I277=$I$519:$I$919)*($G277=$G$519:$G$919)*($F277=$F$519:$F$919)*($E277=$E$519:$E$919)*($J277=$J$519:$J$919),0),MATCH(AR$10,$N$518:$AS$518,0))</f>
        <v>0</v>
      </c>
      <c r="AS277" s="87" cm="1">
        <f t="array" ref="AS277">INDEX($N$519:$AS$919,MATCH(1,($H277=$H$519:$H$919)*($I277=$I$519:$I$919)*($G277=$G$519:$G$919)*($F277=$F$519:$F$919)*($E277=$E$519:$E$919)*($J277=$J$519:$J$919),0),MATCH(AS$10,$N$518:$AS$518,0))</f>
        <v>0</v>
      </c>
    </row>
    <row r="278" spans="1:45">
      <c r="A278" s="7"/>
      <c r="B278" s="23">
        <v>1</v>
      </c>
      <c r="C278" s="12" t="s">
        <v>115</v>
      </c>
      <c r="D278" s="12" t="s">
        <v>115</v>
      </c>
      <c r="E278" s="12" t="s">
        <v>174</v>
      </c>
      <c r="F278" s="12" t="s">
        <v>305</v>
      </c>
      <c r="G278" s="12"/>
      <c r="H278" s="12" t="s">
        <v>74</v>
      </c>
      <c r="I278" s="12" t="s">
        <v>75</v>
      </c>
      <c r="J278" s="12"/>
      <c r="K278" t="str">
        <f>INDEX('Unit list'!$D:$D,MATCH($I278,'Unit list'!$C:$C,0))</f>
        <v>TRL#_2022</v>
      </c>
      <c r="L278" s="15">
        <f>INDEX('Unit list'!$E:$E,MATCH($I278,'Unit list'!$C:$C,0))</f>
        <v>0</v>
      </c>
      <c r="M278" t="str">
        <f t="shared" si="4"/>
        <v>TRL#_2022</v>
      </c>
      <c r="N278" s="87" cm="1">
        <f t="array" aca="1" ref="N278" ca="1">INDEX($N$519:$AS$919,MATCH(1,($H278=$H$519:$H$919)*($I278=$I$519:$I$919)*($G278=$G$519:$G$919)*($F278=$F$519:$F$919)*($E278=$E$519:$E$919)*($J278=$J$519:$J$919),0),MATCH(N$10,$N$518:$AS$518,0))</f>
        <v>8</v>
      </c>
      <c r="O278" s="87" cm="1">
        <f t="array" ref="O278">INDEX($N$519:$AS$919,MATCH(1,($H278=$H$519:$H$919)*($I278=$I$519:$I$919)*($G278=$G$519:$G$919)*($F278=$F$519:$F$919)*($E278=$E$519:$E$919)*($J278=$J$519:$J$919),0),MATCH(O$10,$N$518:$AS$518,0))</f>
        <v>0</v>
      </c>
      <c r="P278" s="87" cm="1">
        <f t="array" ref="P278">INDEX($N$519:$AS$919,MATCH(1,($H278=$H$519:$H$919)*($I278=$I$519:$I$919)*($G278=$G$519:$G$919)*($F278=$F$519:$F$919)*($E278=$E$519:$E$919)*($J278=$J$519:$J$919),0),MATCH(P$10,$N$518:$AS$518,0))</f>
        <v>0</v>
      </c>
      <c r="Q278" s="87" cm="1">
        <f t="array" ref="Q278">INDEX($N$519:$AS$919,MATCH(1,($H278=$H$519:$H$919)*($I278=$I$519:$I$919)*($G278=$G$519:$G$919)*($F278=$F$519:$F$919)*($E278=$E$519:$E$919)*($J278=$J$519:$J$919),0),MATCH(Q$10,$N$518:$AS$518,0))</f>
        <v>0</v>
      </c>
      <c r="R278" s="87" cm="1">
        <f t="array" ref="R278">INDEX($N$519:$AS$919,MATCH(1,($H278=$H$519:$H$919)*($I278=$I$519:$I$919)*($G278=$G$519:$G$919)*($F278=$F$519:$F$919)*($E278=$E$519:$E$919)*($J278=$J$519:$J$919),0),MATCH(R$10,$N$518:$AS$518,0))</f>
        <v>0</v>
      </c>
      <c r="S278" s="87" cm="1">
        <f t="array" ref="S278">INDEX($N$519:$AS$919,MATCH(1,($H278=$H$519:$H$919)*($I278=$I$519:$I$919)*($G278=$G$519:$G$919)*($F278=$F$519:$F$919)*($E278=$E$519:$E$919)*($J278=$J$519:$J$919),0),MATCH(S$10,$N$518:$AS$518,0))</f>
        <v>0</v>
      </c>
      <c r="T278" s="87" cm="1">
        <f t="array" ref="T278">INDEX($N$519:$AS$919,MATCH(1,($H278=$H$519:$H$919)*($I278=$I$519:$I$919)*($G278=$G$519:$G$919)*($F278=$F$519:$F$919)*($E278=$E$519:$E$919)*($J278=$J$519:$J$919),0),MATCH(T$10,$N$518:$AS$518,0))</f>
        <v>0</v>
      </c>
      <c r="U278" s="87" cm="1">
        <f t="array" ref="U278">INDEX($N$519:$AS$919,MATCH(1,($H278=$H$519:$H$919)*($I278=$I$519:$I$919)*($G278=$G$519:$G$919)*($F278=$F$519:$F$919)*($E278=$E$519:$E$919)*($J278=$J$519:$J$919),0),MATCH(U$10,$N$518:$AS$518,0))</f>
        <v>0</v>
      </c>
      <c r="V278" s="87" cm="1">
        <f t="array" ref="V278">INDEX($N$519:$AS$919,MATCH(1,($H278=$H$519:$H$919)*($I278=$I$519:$I$919)*($G278=$G$519:$G$919)*($F278=$F$519:$F$919)*($E278=$E$519:$E$919)*($J278=$J$519:$J$919),0),MATCH(V$10,$N$518:$AS$518,0))</f>
        <v>0</v>
      </c>
      <c r="W278" s="87" cm="1">
        <f t="array" ref="W278">INDEX($N$519:$AS$919,MATCH(1,($H278=$H$519:$H$919)*($I278=$I$519:$I$919)*($G278=$G$519:$G$919)*($F278=$F$519:$F$919)*($E278=$E$519:$E$919)*($J278=$J$519:$J$919),0),MATCH(W$10,$N$518:$AS$518,0))</f>
        <v>0</v>
      </c>
      <c r="X278" s="87" cm="1">
        <f t="array" ref="X278">INDEX($N$519:$AS$919,MATCH(1,($H278=$H$519:$H$919)*($I278=$I$519:$I$919)*($G278=$G$519:$G$919)*($F278=$F$519:$F$919)*($E278=$E$519:$E$919)*($J278=$J$519:$J$919),0),MATCH(X$10,$N$518:$AS$518,0))</f>
        <v>0</v>
      </c>
      <c r="Y278" s="87" cm="1">
        <f t="array" ref="Y278">INDEX($N$519:$AS$919,MATCH(1,($H278=$H$519:$H$919)*($I278=$I$519:$I$919)*($G278=$G$519:$G$919)*($F278=$F$519:$F$919)*($E278=$E$519:$E$919)*($J278=$J$519:$J$919),0),MATCH(Y$10,$N$518:$AS$518,0))</f>
        <v>0</v>
      </c>
      <c r="Z278" s="87" cm="1">
        <f t="array" ref="Z278">INDEX($N$519:$AS$919,MATCH(1,($H278=$H$519:$H$919)*($I278=$I$519:$I$919)*($G278=$G$519:$G$919)*($F278=$F$519:$F$919)*($E278=$E$519:$E$919)*($J278=$J$519:$J$919),0),MATCH(Z$10,$N$518:$AS$518,0))</f>
        <v>0</v>
      </c>
      <c r="AA278" s="87" cm="1">
        <f t="array" ref="AA278">INDEX($N$519:$AS$919,MATCH(1,($H278=$H$519:$H$919)*($I278=$I$519:$I$919)*($G278=$G$519:$G$919)*($F278=$F$519:$F$919)*($E278=$E$519:$E$919)*($J278=$J$519:$J$919),0),MATCH(AA$10,$N$518:$AS$518,0))</f>
        <v>0</v>
      </c>
      <c r="AB278" s="87" cm="1">
        <f t="array" ref="AB278">INDEX($N$519:$AS$919,MATCH(1,($H278=$H$519:$H$919)*($I278=$I$519:$I$919)*($G278=$G$519:$G$919)*($F278=$F$519:$F$919)*($E278=$E$519:$E$919)*($J278=$J$519:$J$919),0),MATCH(AB$10,$N$518:$AS$518,0))</f>
        <v>0</v>
      </c>
      <c r="AC278" s="87" cm="1">
        <f t="array" ref="AC278">INDEX($N$519:$AS$919,MATCH(1,($H278=$H$519:$H$919)*($I278=$I$519:$I$919)*($G278=$G$519:$G$919)*($F278=$F$519:$F$919)*($E278=$E$519:$E$919)*($J278=$J$519:$J$919),0),MATCH(AC$10,$N$518:$AS$518,0))</f>
        <v>0</v>
      </c>
      <c r="AD278" s="87" cm="1">
        <f t="array" ref="AD278">INDEX($N$519:$AS$919,MATCH(1,($H278=$H$519:$H$919)*($I278=$I$519:$I$919)*($G278=$G$519:$G$919)*($F278=$F$519:$F$919)*($E278=$E$519:$E$919)*($J278=$J$519:$J$919),0),MATCH(AD$10,$N$518:$AS$518,0))</f>
        <v>0</v>
      </c>
      <c r="AE278" s="87" cm="1">
        <f t="array" ref="AE278">INDEX($N$519:$AS$919,MATCH(1,($H278=$H$519:$H$919)*($I278=$I$519:$I$919)*($G278=$G$519:$G$919)*($F278=$F$519:$F$919)*($E278=$E$519:$E$919)*($J278=$J$519:$J$919),0),MATCH(AE$10,$N$518:$AS$518,0))</f>
        <v>0</v>
      </c>
      <c r="AF278" s="87" cm="1">
        <f t="array" ref="AF278">INDEX($N$519:$AS$919,MATCH(1,($H278=$H$519:$H$919)*($I278=$I$519:$I$919)*($G278=$G$519:$G$919)*($F278=$F$519:$F$919)*($E278=$E$519:$E$919)*($J278=$J$519:$J$919),0),MATCH(AF$10,$N$518:$AS$518,0))</f>
        <v>0</v>
      </c>
      <c r="AG278" s="87" cm="1">
        <f t="array" ref="AG278">INDEX($N$519:$AS$919,MATCH(1,($H278=$H$519:$H$919)*($I278=$I$519:$I$919)*($G278=$G$519:$G$919)*($F278=$F$519:$F$919)*($E278=$E$519:$E$919)*($J278=$J$519:$J$919),0),MATCH(AG$10,$N$518:$AS$518,0))</f>
        <v>0</v>
      </c>
      <c r="AH278" s="87" cm="1">
        <f t="array" ref="AH278">INDEX($N$519:$AS$919,MATCH(1,($H278=$H$519:$H$919)*($I278=$I$519:$I$919)*($G278=$G$519:$G$919)*($F278=$F$519:$F$919)*($E278=$E$519:$E$919)*($J278=$J$519:$J$919),0),MATCH(AH$10,$N$518:$AS$518,0))</f>
        <v>0</v>
      </c>
      <c r="AI278" s="87" cm="1">
        <f t="array" ref="AI278">INDEX($N$519:$AS$919,MATCH(1,($H278=$H$519:$H$919)*($I278=$I$519:$I$919)*($G278=$G$519:$G$919)*($F278=$F$519:$F$919)*($E278=$E$519:$E$919)*($J278=$J$519:$J$919),0),MATCH(AI$10,$N$518:$AS$518,0))</f>
        <v>0</v>
      </c>
      <c r="AJ278" s="87" cm="1">
        <f t="array" ref="AJ278">INDEX($N$519:$AS$919,MATCH(1,($H278=$H$519:$H$919)*($I278=$I$519:$I$919)*($G278=$G$519:$G$919)*($F278=$F$519:$F$919)*($E278=$E$519:$E$919)*($J278=$J$519:$J$919),0),MATCH(AJ$10,$N$518:$AS$518,0))</f>
        <v>0</v>
      </c>
      <c r="AK278" s="87" cm="1">
        <f t="array" ref="AK278">INDEX($N$519:$AS$919,MATCH(1,($H278=$H$519:$H$919)*($I278=$I$519:$I$919)*($G278=$G$519:$G$919)*($F278=$F$519:$F$919)*($E278=$E$519:$E$919)*($J278=$J$519:$J$919),0),MATCH(AK$10,$N$518:$AS$518,0))</f>
        <v>0</v>
      </c>
      <c r="AL278" s="87" cm="1">
        <f t="array" ref="AL278">INDEX($N$519:$AS$919,MATCH(1,($H278=$H$519:$H$919)*($I278=$I$519:$I$919)*($G278=$G$519:$G$919)*($F278=$F$519:$F$919)*($E278=$E$519:$E$919)*($J278=$J$519:$J$919),0),MATCH(AL$10,$N$518:$AS$518,0))</f>
        <v>0</v>
      </c>
      <c r="AM278" s="87" cm="1">
        <f t="array" ref="AM278">INDEX($N$519:$AS$919,MATCH(1,($H278=$H$519:$H$919)*($I278=$I$519:$I$919)*($G278=$G$519:$G$919)*($F278=$F$519:$F$919)*($E278=$E$519:$E$919)*($J278=$J$519:$J$919),0),MATCH(AM$10,$N$518:$AS$518,0))</f>
        <v>0</v>
      </c>
      <c r="AN278" s="87" cm="1">
        <f t="array" ref="AN278">INDEX($N$519:$AS$919,MATCH(1,($H278=$H$519:$H$919)*($I278=$I$519:$I$919)*($G278=$G$519:$G$919)*($F278=$F$519:$F$919)*($E278=$E$519:$E$919)*($J278=$J$519:$J$919),0),MATCH(AN$10,$N$518:$AS$518,0))</f>
        <v>0</v>
      </c>
      <c r="AO278" s="87" cm="1">
        <f t="array" ref="AO278">INDEX($N$519:$AS$919,MATCH(1,($H278=$H$519:$H$919)*($I278=$I$519:$I$919)*($G278=$G$519:$G$919)*($F278=$F$519:$F$919)*($E278=$E$519:$E$919)*($J278=$J$519:$J$919),0),MATCH(AO$10,$N$518:$AS$518,0))</f>
        <v>0</v>
      </c>
      <c r="AP278" s="87" cm="1">
        <f t="array" ref="AP278">INDEX($N$519:$AS$919,MATCH(1,($H278=$H$519:$H$919)*($I278=$I$519:$I$919)*($G278=$G$519:$G$919)*($F278=$F$519:$F$919)*($E278=$E$519:$E$919)*($J278=$J$519:$J$919),0),MATCH(AP$10,$N$518:$AS$518,0))</f>
        <v>0</v>
      </c>
      <c r="AQ278" s="87" cm="1">
        <f t="array" ref="AQ278">INDEX($N$519:$AS$919,MATCH(1,($H278=$H$519:$H$919)*($I278=$I$519:$I$919)*($G278=$G$519:$G$919)*($F278=$F$519:$F$919)*($E278=$E$519:$E$919)*($J278=$J$519:$J$919),0),MATCH(AQ$10,$N$518:$AS$518,0))</f>
        <v>0</v>
      </c>
      <c r="AR278" s="87" cm="1">
        <f t="array" ref="AR278">INDEX($N$519:$AS$919,MATCH(1,($H278=$H$519:$H$919)*($I278=$I$519:$I$919)*($G278=$G$519:$G$919)*($F278=$F$519:$F$919)*($E278=$E$519:$E$919)*($J278=$J$519:$J$919),0),MATCH(AR$10,$N$518:$AS$518,0))</f>
        <v>0</v>
      </c>
      <c r="AS278" s="87" cm="1">
        <f t="array" ref="AS278">INDEX($N$519:$AS$919,MATCH(1,($H278=$H$519:$H$919)*($I278=$I$519:$I$919)*($G278=$G$519:$G$919)*($F278=$F$519:$F$919)*($E278=$E$519:$E$919)*($J278=$J$519:$J$919),0),MATCH(AS$10,$N$518:$AS$518,0))</f>
        <v>0</v>
      </c>
    </row>
    <row r="279" spans="1:45">
      <c r="A279" s="7"/>
      <c r="B279" s="23">
        <v>1</v>
      </c>
      <c r="C279" s="12" t="s">
        <v>115</v>
      </c>
      <c r="D279" s="12" t="s">
        <v>115</v>
      </c>
      <c r="E279" s="12" t="s">
        <v>174</v>
      </c>
      <c r="F279" s="12" t="s">
        <v>305</v>
      </c>
      <c r="G279" s="12"/>
      <c r="H279" s="12" t="s">
        <v>74</v>
      </c>
      <c r="I279" s="12" t="s">
        <v>77</v>
      </c>
      <c r="J279" s="12"/>
      <c r="K279" t="str">
        <f>INDEX('Unit list'!$D:$D,MATCH($I279,'Unit list'!$C:$C,0))</f>
        <v>TRL8_year</v>
      </c>
      <c r="L279" s="15">
        <f>INDEX('Unit list'!$E:$E,MATCH($I279,'Unit list'!$C:$C,0))</f>
        <v>0</v>
      </c>
      <c r="M279" t="str">
        <f t="shared" si="4"/>
        <v>TRL8_year</v>
      </c>
      <c r="N279" s="87" cm="1">
        <f t="array" aca="1" ref="N279" ca="1">INDEX($N$519:$AS$919,MATCH(1,($H279=$H$519:$H$919)*($I279=$I$519:$I$919)*($G279=$G$519:$G$919)*($F279=$F$519:$F$919)*($E279=$E$519:$E$919)*($J279=$J$519:$J$919),0),MATCH(N$10,$N$518:$AS$518,0))</f>
        <v>2025</v>
      </c>
      <c r="O279" s="87" cm="1">
        <f t="array" ref="O279">INDEX($N$519:$AS$919,MATCH(1,($H279=$H$519:$H$919)*($I279=$I$519:$I$919)*($G279=$G$519:$G$919)*($F279=$F$519:$F$919)*($E279=$E$519:$E$919)*($J279=$J$519:$J$919),0),MATCH(O$10,$N$518:$AS$518,0))</f>
        <v>0</v>
      </c>
      <c r="P279" s="87" cm="1">
        <f t="array" ref="P279">INDEX($N$519:$AS$919,MATCH(1,($H279=$H$519:$H$919)*($I279=$I$519:$I$919)*($G279=$G$519:$G$919)*($F279=$F$519:$F$919)*($E279=$E$519:$E$919)*($J279=$J$519:$J$919),0),MATCH(P$10,$N$518:$AS$518,0))</f>
        <v>0</v>
      </c>
      <c r="Q279" s="87" cm="1">
        <f t="array" ref="Q279">INDEX($N$519:$AS$919,MATCH(1,($H279=$H$519:$H$919)*($I279=$I$519:$I$919)*($G279=$G$519:$G$919)*($F279=$F$519:$F$919)*($E279=$E$519:$E$919)*($J279=$J$519:$J$919),0),MATCH(Q$10,$N$518:$AS$518,0))</f>
        <v>0</v>
      </c>
      <c r="R279" s="87" cm="1">
        <f t="array" ref="R279">INDEX($N$519:$AS$919,MATCH(1,($H279=$H$519:$H$919)*($I279=$I$519:$I$919)*($G279=$G$519:$G$919)*($F279=$F$519:$F$919)*($E279=$E$519:$E$919)*($J279=$J$519:$J$919),0),MATCH(R$10,$N$518:$AS$518,0))</f>
        <v>0</v>
      </c>
      <c r="S279" s="87" cm="1">
        <f t="array" ref="S279">INDEX($N$519:$AS$919,MATCH(1,($H279=$H$519:$H$919)*($I279=$I$519:$I$919)*($G279=$G$519:$G$919)*($F279=$F$519:$F$919)*($E279=$E$519:$E$919)*($J279=$J$519:$J$919),0),MATCH(S$10,$N$518:$AS$518,0))</f>
        <v>0</v>
      </c>
      <c r="T279" s="87" cm="1">
        <f t="array" ref="T279">INDEX($N$519:$AS$919,MATCH(1,($H279=$H$519:$H$919)*($I279=$I$519:$I$919)*($G279=$G$519:$G$919)*($F279=$F$519:$F$919)*($E279=$E$519:$E$919)*($J279=$J$519:$J$919),0),MATCH(T$10,$N$518:$AS$518,0))</f>
        <v>0</v>
      </c>
      <c r="U279" s="87" cm="1">
        <f t="array" ref="U279">INDEX($N$519:$AS$919,MATCH(1,($H279=$H$519:$H$919)*($I279=$I$519:$I$919)*($G279=$G$519:$G$919)*($F279=$F$519:$F$919)*($E279=$E$519:$E$919)*($J279=$J$519:$J$919),0),MATCH(U$10,$N$518:$AS$518,0))</f>
        <v>0</v>
      </c>
      <c r="V279" s="87" cm="1">
        <f t="array" ref="V279">INDEX($N$519:$AS$919,MATCH(1,($H279=$H$519:$H$919)*($I279=$I$519:$I$919)*($G279=$G$519:$G$919)*($F279=$F$519:$F$919)*($E279=$E$519:$E$919)*($J279=$J$519:$J$919),0),MATCH(V$10,$N$518:$AS$518,0))</f>
        <v>0</v>
      </c>
      <c r="W279" s="87" cm="1">
        <f t="array" ref="W279">INDEX($N$519:$AS$919,MATCH(1,($H279=$H$519:$H$919)*($I279=$I$519:$I$919)*($G279=$G$519:$G$919)*($F279=$F$519:$F$919)*($E279=$E$519:$E$919)*($J279=$J$519:$J$919),0),MATCH(W$10,$N$518:$AS$518,0))</f>
        <v>0</v>
      </c>
      <c r="X279" s="87" cm="1">
        <f t="array" ref="X279">INDEX($N$519:$AS$919,MATCH(1,($H279=$H$519:$H$919)*($I279=$I$519:$I$919)*($G279=$G$519:$G$919)*($F279=$F$519:$F$919)*($E279=$E$519:$E$919)*($J279=$J$519:$J$919),0),MATCH(X$10,$N$518:$AS$518,0))</f>
        <v>0</v>
      </c>
      <c r="Y279" s="87" cm="1">
        <f t="array" ref="Y279">INDEX($N$519:$AS$919,MATCH(1,($H279=$H$519:$H$919)*($I279=$I$519:$I$919)*($G279=$G$519:$G$919)*($F279=$F$519:$F$919)*($E279=$E$519:$E$919)*($J279=$J$519:$J$919),0),MATCH(Y$10,$N$518:$AS$518,0))</f>
        <v>0</v>
      </c>
      <c r="Z279" s="87" cm="1">
        <f t="array" ref="Z279">INDEX($N$519:$AS$919,MATCH(1,($H279=$H$519:$H$919)*($I279=$I$519:$I$919)*($G279=$G$519:$G$919)*($F279=$F$519:$F$919)*($E279=$E$519:$E$919)*($J279=$J$519:$J$919),0),MATCH(Z$10,$N$518:$AS$518,0))</f>
        <v>0</v>
      </c>
      <c r="AA279" s="87" cm="1">
        <f t="array" ref="AA279">INDEX($N$519:$AS$919,MATCH(1,($H279=$H$519:$H$919)*($I279=$I$519:$I$919)*($G279=$G$519:$G$919)*($F279=$F$519:$F$919)*($E279=$E$519:$E$919)*($J279=$J$519:$J$919),0),MATCH(AA$10,$N$518:$AS$518,0))</f>
        <v>0</v>
      </c>
      <c r="AB279" s="87" cm="1">
        <f t="array" ref="AB279">INDEX($N$519:$AS$919,MATCH(1,($H279=$H$519:$H$919)*($I279=$I$519:$I$919)*($G279=$G$519:$G$919)*($F279=$F$519:$F$919)*($E279=$E$519:$E$919)*($J279=$J$519:$J$919),0),MATCH(AB$10,$N$518:$AS$518,0))</f>
        <v>0</v>
      </c>
      <c r="AC279" s="87" cm="1">
        <f t="array" ref="AC279">INDEX($N$519:$AS$919,MATCH(1,($H279=$H$519:$H$919)*($I279=$I$519:$I$919)*($G279=$G$519:$G$919)*($F279=$F$519:$F$919)*($E279=$E$519:$E$919)*($J279=$J$519:$J$919),0),MATCH(AC$10,$N$518:$AS$518,0))</f>
        <v>0</v>
      </c>
      <c r="AD279" s="87" cm="1">
        <f t="array" ref="AD279">INDEX($N$519:$AS$919,MATCH(1,($H279=$H$519:$H$919)*($I279=$I$519:$I$919)*($G279=$G$519:$G$919)*($F279=$F$519:$F$919)*($E279=$E$519:$E$919)*($J279=$J$519:$J$919),0),MATCH(AD$10,$N$518:$AS$518,0))</f>
        <v>0</v>
      </c>
      <c r="AE279" s="87" cm="1">
        <f t="array" ref="AE279">INDEX($N$519:$AS$919,MATCH(1,($H279=$H$519:$H$919)*($I279=$I$519:$I$919)*($G279=$G$519:$G$919)*($F279=$F$519:$F$919)*($E279=$E$519:$E$919)*($J279=$J$519:$J$919),0),MATCH(AE$10,$N$518:$AS$518,0))</f>
        <v>0</v>
      </c>
      <c r="AF279" s="87" cm="1">
        <f t="array" ref="AF279">INDEX($N$519:$AS$919,MATCH(1,($H279=$H$519:$H$919)*($I279=$I$519:$I$919)*($G279=$G$519:$G$919)*($F279=$F$519:$F$919)*($E279=$E$519:$E$919)*($J279=$J$519:$J$919),0),MATCH(AF$10,$N$518:$AS$518,0))</f>
        <v>0</v>
      </c>
      <c r="AG279" s="87" cm="1">
        <f t="array" ref="AG279">INDEX($N$519:$AS$919,MATCH(1,($H279=$H$519:$H$919)*($I279=$I$519:$I$919)*($G279=$G$519:$G$919)*($F279=$F$519:$F$919)*($E279=$E$519:$E$919)*($J279=$J$519:$J$919),0),MATCH(AG$10,$N$518:$AS$518,0))</f>
        <v>0</v>
      </c>
      <c r="AH279" s="87" cm="1">
        <f t="array" ref="AH279">INDEX($N$519:$AS$919,MATCH(1,($H279=$H$519:$H$919)*($I279=$I$519:$I$919)*($G279=$G$519:$G$919)*($F279=$F$519:$F$919)*($E279=$E$519:$E$919)*($J279=$J$519:$J$919),0),MATCH(AH$10,$N$518:$AS$518,0))</f>
        <v>0</v>
      </c>
      <c r="AI279" s="87" cm="1">
        <f t="array" ref="AI279">INDEX($N$519:$AS$919,MATCH(1,($H279=$H$519:$H$919)*($I279=$I$519:$I$919)*($G279=$G$519:$G$919)*($F279=$F$519:$F$919)*($E279=$E$519:$E$919)*($J279=$J$519:$J$919),0),MATCH(AI$10,$N$518:$AS$518,0))</f>
        <v>0</v>
      </c>
      <c r="AJ279" s="87" cm="1">
        <f t="array" ref="AJ279">INDEX($N$519:$AS$919,MATCH(1,($H279=$H$519:$H$919)*($I279=$I$519:$I$919)*($G279=$G$519:$G$919)*($F279=$F$519:$F$919)*($E279=$E$519:$E$919)*($J279=$J$519:$J$919),0),MATCH(AJ$10,$N$518:$AS$518,0))</f>
        <v>0</v>
      </c>
      <c r="AK279" s="87" cm="1">
        <f t="array" ref="AK279">INDEX($N$519:$AS$919,MATCH(1,($H279=$H$519:$H$919)*($I279=$I$519:$I$919)*($G279=$G$519:$G$919)*($F279=$F$519:$F$919)*($E279=$E$519:$E$919)*($J279=$J$519:$J$919),0),MATCH(AK$10,$N$518:$AS$518,0))</f>
        <v>0</v>
      </c>
      <c r="AL279" s="87" cm="1">
        <f t="array" ref="AL279">INDEX($N$519:$AS$919,MATCH(1,($H279=$H$519:$H$919)*($I279=$I$519:$I$919)*($G279=$G$519:$G$919)*($F279=$F$519:$F$919)*($E279=$E$519:$E$919)*($J279=$J$519:$J$919),0),MATCH(AL$10,$N$518:$AS$518,0))</f>
        <v>0</v>
      </c>
      <c r="AM279" s="87" cm="1">
        <f t="array" ref="AM279">INDEX($N$519:$AS$919,MATCH(1,($H279=$H$519:$H$919)*($I279=$I$519:$I$919)*($G279=$G$519:$G$919)*($F279=$F$519:$F$919)*($E279=$E$519:$E$919)*($J279=$J$519:$J$919),0),MATCH(AM$10,$N$518:$AS$518,0))</f>
        <v>0</v>
      </c>
      <c r="AN279" s="87" cm="1">
        <f t="array" ref="AN279">INDEX($N$519:$AS$919,MATCH(1,($H279=$H$519:$H$919)*($I279=$I$519:$I$919)*($G279=$G$519:$G$919)*($F279=$F$519:$F$919)*($E279=$E$519:$E$919)*($J279=$J$519:$J$919),0),MATCH(AN$10,$N$518:$AS$518,0))</f>
        <v>0</v>
      </c>
      <c r="AO279" s="87" cm="1">
        <f t="array" ref="AO279">INDEX($N$519:$AS$919,MATCH(1,($H279=$H$519:$H$919)*($I279=$I$519:$I$919)*($G279=$G$519:$G$919)*($F279=$F$519:$F$919)*($E279=$E$519:$E$919)*($J279=$J$519:$J$919),0),MATCH(AO$10,$N$518:$AS$518,0))</f>
        <v>0</v>
      </c>
      <c r="AP279" s="87" cm="1">
        <f t="array" ref="AP279">INDEX($N$519:$AS$919,MATCH(1,($H279=$H$519:$H$919)*($I279=$I$519:$I$919)*($G279=$G$519:$G$919)*($F279=$F$519:$F$919)*($E279=$E$519:$E$919)*($J279=$J$519:$J$919),0),MATCH(AP$10,$N$518:$AS$518,0))</f>
        <v>0</v>
      </c>
      <c r="AQ279" s="87" cm="1">
        <f t="array" ref="AQ279">INDEX($N$519:$AS$919,MATCH(1,($H279=$H$519:$H$919)*($I279=$I$519:$I$919)*($G279=$G$519:$G$919)*($F279=$F$519:$F$919)*($E279=$E$519:$E$919)*($J279=$J$519:$J$919),0),MATCH(AQ$10,$N$518:$AS$518,0))</f>
        <v>0</v>
      </c>
      <c r="AR279" s="87" cm="1">
        <f t="array" ref="AR279">INDEX($N$519:$AS$919,MATCH(1,($H279=$H$519:$H$919)*($I279=$I$519:$I$919)*($G279=$G$519:$G$919)*($F279=$F$519:$F$919)*($E279=$E$519:$E$919)*($J279=$J$519:$J$919),0),MATCH(AR$10,$N$518:$AS$518,0))</f>
        <v>0</v>
      </c>
      <c r="AS279" s="87" cm="1">
        <f t="array" ref="AS279">INDEX($N$519:$AS$919,MATCH(1,($H279=$H$519:$H$919)*($I279=$I$519:$I$919)*($G279=$G$519:$G$919)*($F279=$F$519:$F$919)*($E279=$E$519:$E$919)*($J279=$J$519:$J$919),0),MATCH(AS$10,$N$518:$AS$518,0))</f>
        <v>0</v>
      </c>
    </row>
    <row r="280" spans="1:45">
      <c r="A280" s="7"/>
      <c r="B280" s="23">
        <v>1</v>
      </c>
      <c r="C280" s="12" t="s">
        <v>115</v>
      </c>
      <c r="D280" s="12" t="s">
        <v>115</v>
      </c>
      <c r="E280" s="12" t="s">
        <v>174</v>
      </c>
      <c r="F280" s="12" t="s">
        <v>305</v>
      </c>
      <c r="G280" s="12"/>
      <c r="H280" s="12" t="s">
        <v>79</v>
      </c>
      <c r="I280" s="12" t="s">
        <v>80</v>
      </c>
      <c r="J280" s="12"/>
      <c r="K280" t="str">
        <f>INDEX('Unit list'!$D:$D,MATCH($I280,'Unit list'!$C:$C,0))</f>
        <v>Tech_class</v>
      </c>
      <c r="L280" s="15">
        <f>INDEX('Unit list'!$E:$E,MATCH($I280,'Unit list'!$C:$C,0))</f>
        <v>0</v>
      </c>
      <c r="M280" t="str">
        <f t="shared" si="4"/>
        <v>Tech_class</v>
      </c>
      <c r="N280" s="87" t="str" cm="1">
        <f t="array" aca="1" ref="N280" ca="1">INDEX($N$519:$AS$919,MATCH(1,($H280=$H$519:$H$919)*($I280=$I$519:$I$919)*($G280=$G$519:$G$919)*($F280=$F$519:$F$919)*($E280=$E$519:$E$919)*($J280=$J$519:$J$919),0),MATCH(N$10,$N$518:$AS$518,0))</f>
        <v>End-state</v>
      </c>
      <c r="O280" s="87" cm="1">
        <f t="array" ref="O280">INDEX($N$519:$AS$919,MATCH(1,($H280=$H$519:$H$919)*($I280=$I$519:$I$919)*($G280=$G$519:$G$919)*($F280=$F$519:$F$919)*($E280=$E$519:$E$919)*($J280=$J$519:$J$919),0),MATCH(O$10,$N$518:$AS$518,0))</f>
        <v>0</v>
      </c>
      <c r="P280" s="87" cm="1">
        <f t="array" ref="P280">INDEX($N$519:$AS$919,MATCH(1,($H280=$H$519:$H$919)*($I280=$I$519:$I$919)*($G280=$G$519:$G$919)*($F280=$F$519:$F$919)*($E280=$E$519:$E$919)*($J280=$J$519:$J$919),0),MATCH(P$10,$N$518:$AS$518,0))</f>
        <v>0</v>
      </c>
      <c r="Q280" s="87" cm="1">
        <f t="array" ref="Q280">INDEX($N$519:$AS$919,MATCH(1,($H280=$H$519:$H$919)*($I280=$I$519:$I$919)*($G280=$G$519:$G$919)*($F280=$F$519:$F$919)*($E280=$E$519:$E$919)*($J280=$J$519:$J$919),0),MATCH(Q$10,$N$518:$AS$518,0))</f>
        <v>0</v>
      </c>
      <c r="R280" s="87" cm="1">
        <f t="array" ref="R280">INDEX($N$519:$AS$919,MATCH(1,($H280=$H$519:$H$919)*($I280=$I$519:$I$919)*($G280=$G$519:$G$919)*($F280=$F$519:$F$919)*($E280=$E$519:$E$919)*($J280=$J$519:$J$919),0),MATCH(R$10,$N$518:$AS$518,0))</f>
        <v>0</v>
      </c>
      <c r="S280" s="87" cm="1">
        <f t="array" ref="S280">INDEX($N$519:$AS$919,MATCH(1,($H280=$H$519:$H$919)*($I280=$I$519:$I$919)*($G280=$G$519:$G$919)*($F280=$F$519:$F$919)*($E280=$E$519:$E$919)*($J280=$J$519:$J$919),0),MATCH(S$10,$N$518:$AS$518,0))</f>
        <v>0</v>
      </c>
      <c r="T280" s="87" cm="1">
        <f t="array" ref="T280">INDEX($N$519:$AS$919,MATCH(1,($H280=$H$519:$H$919)*($I280=$I$519:$I$919)*($G280=$G$519:$G$919)*($F280=$F$519:$F$919)*($E280=$E$519:$E$919)*($J280=$J$519:$J$919),0),MATCH(T$10,$N$518:$AS$518,0))</f>
        <v>0</v>
      </c>
      <c r="U280" s="87" cm="1">
        <f t="array" ref="U280">INDEX($N$519:$AS$919,MATCH(1,($H280=$H$519:$H$919)*($I280=$I$519:$I$919)*($G280=$G$519:$G$919)*($F280=$F$519:$F$919)*($E280=$E$519:$E$919)*($J280=$J$519:$J$919),0),MATCH(U$10,$N$518:$AS$518,0))</f>
        <v>0</v>
      </c>
      <c r="V280" s="87" cm="1">
        <f t="array" ref="V280">INDEX($N$519:$AS$919,MATCH(1,($H280=$H$519:$H$919)*($I280=$I$519:$I$919)*($G280=$G$519:$G$919)*($F280=$F$519:$F$919)*($E280=$E$519:$E$919)*($J280=$J$519:$J$919),0),MATCH(V$10,$N$518:$AS$518,0))</f>
        <v>0</v>
      </c>
      <c r="W280" s="87" cm="1">
        <f t="array" ref="W280">INDEX($N$519:$AS$919,MATCH(1,($H280=$H$519:$H$919)*($I280=$I$519:$I$919)*($G280=$G$519:$G$919)*($F280=$F$519:$F$919)*($E280=$E$519:$E$919)*($J280=$J$519:$J$919),0),MATCH(W$10,$N$518:$AS$518,0))</f>
        <v>0</v>
      </c>
      <c r="X280" s="87" cm="1">
        <f t="array" ref="X280">INDEX($N$519:$AS$919,MATCH(1,($H280=$H$519:$H$919)*($I280=$I$519:$I$919)*($G280=$G$519:$G$919)*($F280=$F$519:$F$919)*($E280=$E$519:$E$919)*($J280=$J$519:$J$919),0),MATCH(X$10,$N$518:$AS$518,0))</f>
        <v>0</v>
      </c>
      <c r="Y280" s="87" cm="1">
        <f t="array" ref="Y280">INDEX($N$519:$AS$919,MATCH(1,($H280=$H$519:$H$919)*($I280=$I$519:$I$919)*($G280=$G$519:$G$919)*($F280=$F$519:$F$919)*($E280=$E$519:$E$919)*($J280=$J$519:$J$919),0),MATCH(Y$10,$N$518:$AS$518,0))</f>
        <v>0</v>
      </c>
      <c r="Z280" s="87" cm="1">
        <f t="array" ref="Z280">INDEX($N$519:$AS$919,MATCH(1,($H280=$H$519:$H$919)*($I280=$I$519:$I$919)*($G280=$G$519:$G$919)*($F280=$F$519:$F$919)*($E280=$E$519:$E$919)*($J280=$J$519:$J$919),0),MATCH(Z$10,$N$518:$AS$518,0))</f>
        <v>0</v>
      </c>
      <c r="AA280" s="87" cm="1">
        <f t="array" ref="AA280">INDEX($N$519:$AS$919,MATCH(1,($H280=$H$519:$H$919)*($I280=$I$519:$I$919)*($G280=$G$519:$G$919)*($F280=$F$519:$F$919)*($E280=$E$519:$E$919)*($J280=$J$519:$J$919),0),MATCH(AA$10,$N$518:$AS$518,0))</f>
        <v>0</v>
      </c>
      <c r="AB280" s="87" cm="1">
        <f t="array" ref="AB280">INDEX($N$519:$AS$919,MATCH(1,($H280=$H$519:$H$919)*($I280=$I$519:$I$919)*($G280=$G$519:$G$919)*($F280=$F$519:$F$919)*($E280=$E$519:$E$919)*($J280=$J$519:$J$919),0),MATCH(AB$10,$N$518:$AS$518,0))</f>
        <v>0</v>
      </c>
      <c r="AC280" s="87" cm="1">
        <f t="array" ref="AC280">INDEX($N$519:$AS$919,MATCH(1,($H280=$H$519:$H$919)*($I280=$I$519:$I$919)*($G280=$G$519:$G$919)*($F280=$F$519:$F$919)*($E280=$E$519:$E$919)*($J280=$J$519:$J$919),0),MATCH(AC$10,$N$518:$AS$518,0))</f>
        <v>0</v>
      </c>
      <c r="AD280" s="87" cm="1">
        <f t="array" ref="AD280">INDEX($N$519:$AS$919,MATCH(1,($H280=$H$519:$H$919)*($I280=$I$519:$I$919)*($G280=$G$519:$G$919)*($F280=$F$519:$F$919)*($E280=$E$519:$E$919)*($J280=$J$519:$J$919),0),MATCH(AD$10,$N$518:$AS$518,0))</f>
        <v>0</v>
      </c>
      <c r="AE280" s="87" cm="1">
        <f t="array" ref="AE280">INDEX($N$519:$AS$919,MATCH(1,($H280=$H$519:$H$919)*($I280=$I$519:$I$919)*($G280=$G$519:$G$919)*($F280=$F$519:$F$919)*($E280=$E$519:$E$919)*($J280=$J$519:$J$919),0),MATCH(AE$10,$N$518:$AS$518,0))</f>
        <v>0</v>
      </c>
      <c r="AF280" s="87" cm="1">
        <f t="array" ref="AF280">INDEX($N$519:$AS$919,MATCH(1,($H280=$H$519:$H$919)*($I280=$I$519:$I$919)*($G280=$G$519:$G$919)*($F280=$F$519:$F$919)*($E280=$E$519:$E$919)*($J280=$J$519:$J$919),0),MATCH(AF$10,$N$518:$AS$518,0))</f>
        <v>0</v>
      </c>
      <c r="AG280" s="87" cm="1">
        <f t="array" ref="AG280">INDEX($N$519:$AS$919,MATCH(1,($H280=$H$519:$H$919)*($I280=$I$519:$I$919)*($G280=$G$519:$G$919)*($F280=$F$519:$F$919)*($E280=$E$519:$E$919)*($J280=$J$519:$J$919),0),MATCH(AG$10,$N$518:$AS$518,0))</f>
        <v>0</v>
      </c>
      <c r="AH280" s="87" cm="1">
        <f t="array" ref="AH280">INDEX($N$519:$AS$919,MATCH(1,($H280=$H$519:$H$919)*($I280=$I$519:$I$919)*($G280=$G$519:$G$919)*($F280=$F$519:$F$919)*($E280=$E$519:$E$919)*($J280=$J$519:$J$919),0),MATCH(AH$10,$N$518:$AS$518,0))</f>
        <v>0</v>
      </c>
      <c r="AI280" s="87" cm="1">
        <f t="array" ref="AI280">INDEX($N$519:$AS$919,MATCH(1,($H280=$H$519:$H$919)*($I280=$I$519:$I$919)*($G280=$G$519:$G$919)*($F280=$F$519:$F$919)*($E280=$E$519:$E$919)*($J280=$J$519:$J$919),0),MATCH(AI$10,$N$518:$AS$518,0))</f>
        <v>0</v>
      </c>
      <c r="AJ280" s="87" cm="1">
        <f t="array" ref="AJ280">INDEX($N$519:$AS$919,MATCH(1,($H280=$H$519:$H$919)*($I280=$I$519:$I$919)*($G280=$G$519:$G$919)*($F280=$F$519:$F$919)*($E280=$E$519:$E$919)*($J280=$J$519:$J$919),0),MATCH(AJ$10,$N$518:$AS$518,0))</f>
        <v>0</v>
      </c>
      <c r="AK280" s="87" cm="1">
        <f t="array" ref="AK280">INDEX($N$519:$AS$919,MATCH(1,($H280=$H$519:$H$919)*($I280=$I$519:$I$919)*($G280=$G$519:$G$919)*($F280=$F$519:$F$919)*($E280=$E$519:$E$919)*($J280=$J$519:$J$919),0),MATCH(AK$10,$N$518:$AS$518,0))</f>
        <v>0</v>
      </c>
      <c r="AL280" s="87" cm="1">
        <f t="array" ref="AL280">INDEX($N$519:$AS$919,MATCH(1,($H280=$H$519:$H$919)*($I280=$I$519:$I$919)*($G280=$G$519:$G$919)*($F280=$F$519:$F$919)*($E280=$E$519:$E$919)*($J280=$J$519:$J$919),0),MATCH(AL$10,$N$518:$AS$518,0))</f>
        <v>0</v>
      </c>
      <c r="AM280" s="87" cm="1">
        <f t="array" ref="AM280">INDEX($N$519:$AS$919,MATCH(1,($H280=$H$519:$H$919)*($I280=$I$519:$I$919)*($G280=$G$519:$G$919)*($F280=$F$519:$F$919)*($E280=$E$519:$E$919)*($J280=$J$519:$J$919),0),MATCH(AM$10,$N$518:$AS$518,0))</f>
        <v>0</v>
      </c>
      <c r="AN280" s="87" cm="1">
        <f t="array" ref="AN280">INDEX($N$519:$AS$919,MATCH(1,($H280=$H$519:$H$919)*($I280=$I$519:$I$919)*($G280=$G$519:$G$919)*($F280=$F$519:$F$919)*($E280=$E$519:$E$919)*($J280=$J$519:$J$919),0),MATCH(AN$10,$N$518:$AS$518,0))</f>
        <v>0</v>
      </c>
      <c r="AO280" s="87" cm="1">
        <f t="array" ref="AO280">INDEX($N$519:$AS$919,MATCH(1,($H280=$H$519:$H$919)*($I280=$I$519:$I$919)*($G280=$G$519:$G$919)*($F280=$F$519:$F$919)*($E280=$E$519:$E$919)*($J280=$J$519:$J$919),0),MATCH(AO$10,$N$518:$AS$518,0))</f>
        <v>0</v>
      </c>
      <c r="AP280" s="87" cm="1">
        <f t="array" ref="AP280">INDEX($N$519:$AS$919,MATCH(1,($H280=$H$519:$H$919)*($I280=$I$519:$I$919)*($G280=$G$519:$G$919)*($F280=$F$519:$F$919)*($E280=$E$519:$E$919)*($J280=$J$519:$J$919),0),MATCH(AP$10,$N$518:$AS$518,0))</f>
        <v>0</v>
      </c>
      <c r="AQ280" s="87" cm="1">
        <f t="array" ref="AQ280">INDEX($N$519:$AS$919,MATCH(1,($H280=$H$519:$H$919)*($I280=$I$519:$I$919)*($G280=$G$519:$G$919)*($F280=$F$519:$F$919)*($E280=$E$519:$E$919)*($J280=$J$519:$J$919),0),MATCH(AQ$10,$N$518:$AS$518,0))</f>
        <v>0</v>
      </c>
      <c r="AR280" s="87" cm="1">
        <f t="array" ref="AR280">INDEX($N$519:$AS$919,MATCH(1,($H280=$H$519:$H$919)*($I280=$I$519:$I$919)*($G280=$G$519:$G$919)*($F280=$F$519:$F$919)*($E280=$E$519:$E$919)*($J280=$J$519:$J$919),0),MATCH(AR$10,$N$518:$AS$518,0))</f>
        <v>0</v>
      </c>
      <c r="AS280" s="87" cm="1">
        <f t="array" ref="AS280">INDEX($N$519:$AS$919,MATCH(1,($H280=$H$519:$H$919)*($I280=$I$519:$I$919)*($G280=$G$519:$G$919)*($F280=$F$519:$F$919)*($E280=$E$519:$E$919)*($J280=$J$519:$J$919),0),MATCH(AS$10,$N$518:$AS$518,0))</f>
        <v>0</v>
      </c>
    </row>
    <row r="281" spans="1:45">
      <c r="A281" s="7"/>
      <c r="B281" s="23">
        <v>1</v>
      </c>
      <c r="C281" s="12" t="s">
        <v>115</v>
      </c>
      <c r="D281" s="12" t="s">
        <v>115</v>
      </c>
      <c r="E281" s="12" t="s">
        <v>174</v>
      </c>
      <c r="F281" s="12"/>
      <c r="G281" s="12" t="s">
        <v>307</v>
      </c>
      <c r="H281" s="12" t="s">
        <v>54</v>
      </c>
      <c r="I281" s="12" t="s">
        <v>55</v>
      </c>
      <c r="J281" s="12"/>
      <c r="K281" t="str">
        <f>INDEX('Unit list'!$D:$D,MATCH($I281,'Unit list'!$C:$C,0))</f>
        <v>total USD/tpA</v>
      </c>
      <c r="L281" s="15">
        <f>INDEX('Unit list'!$E:$E,MATCH($I281,'Unit list'!$C:$C,0))</f>
        <v>1</v>
      </c>
      <c r="M281" t="str">
        <f t="shared" si="4"/>
        <v>total USD/tpAUrea</v>
      </c>
      <c r="N281" s="87" cm="1">
        <f t="array" ref="N281">INDEX($N$519:$AS$919,MATCH(1,($H281=$H$519:$H$919)*($I281=$I$519:$I$919)*($G281=$G$519:$G$919)*($F281=$F$519:$F$919)*($E281=$E$519:$E$919)*($J281=$J$519:$J$919),0),MATCH(N$10,$N$518:$AS$518,0))</f>
        <v>0</v>
      </c>
      <c r="O281" s="87" cm="1">
        <f t="array" aca="1" ref="O281" ca="1">INDEX($N$519:$AS$919,MATCH(1,($H281=$H$519:$H$919)*($I281=$I$519:$I$919)*($G281=$G$519:$G$919)*($F281=$F$519:$F$919)*($E281=$E$519:$E$919)*($J281=$J$519:$J$919),0),MATCH(O$10,$N$518:$AS$518,0))</f>
        <v>1347.1638457871209</v>
      </c>
      <c r="P281" s="87" cm="1">
        <f t="array" aca="1" ref="P281" ca="1">INDEX($N$519:$AS$919,MATCH(1,($H281=$H$519:$H$919)*($I281=$I$519:$I$919)*($G281=$G$519:$G$919)*($F281=$F$519:$F$919)*($E281=$E$519:$E$919)*($J281=$J$519:$J$919),0),MATCH(P$10,$N$518:$AS$518,0))</f>
        <v>1302.5231731913682</v>
      </c>
      <c r="Q281" s="87" cm="1">
        <f t="array" aca="1" ref="Q281" ca="1">INDEX($N$519:$AS$919,MATCH(1,($H281=$H$519:$H$919)*($I281=$I$519:$I$919)*($G281=$G$519:$G$919)*($F281=$F$519:$F$919)*($E281=$E$519:$E$919)*($J281=$J$519:$J$919),0),MATCH(Q$10,$N$518:$AS$518,0))</f>
        <v>1263.1150007839256</v>
      </c>
      <c r="R281" s="87" cm="1">
        <f t="array" aca="1" ref="R281" ca="1">INDEX($N$519:$AS$919,MATCH(1,($H281=$H$519:$H$919)*($I281=$I$519:$I$919)*($G281=$G$519:$G$919)*($F281=$F$519:$F$919)*($E281=$E$519:$E$919)*($J281=$J$519:$J$919),0),MATCH(R$10,$N$518:$AS$518,0))</f>
        <v>1228.4112918214751</v>
      </c>
      <c r="S281" s="87" cm="1">
        <f t="array" aca="1" ref="S281" ca="1">INDEX($N$519:$AS$919,MATCH(1,($H281=$H$519:$H$919)*($I281=$I$519:$I$919)*($G281=$G$519:$G$919)*($F281=$F$519:$F$919)*($E281=$E$519:$E$919)*($J281=$J$519:$J$919),0),MATCH(S$10,$N$518:$AS$518,0))</f>
        <v>1197.9525354051218</v>
      </c>
      <c r="T281" s="87" cm="1">
        <f t="array" aca="1" ref="T281" ca="1">INDEX($N$519:$AS$919,MATCH(1,($H281=$H$519:$H$919)*($I281=$I$519:$I$919)*($G281=$G$519:$G$919)*($F281=$F$519:$F$919)*($E281=$E$519:$E$919)*($J281=$J$519:$J$919),0),MATCH(T$10,$N$518:$AS$518,0))</f>
        <v>1171.3398289425031</v>
      </c>
      <c r="U281" s="87" cm="1">
        <f t="array" aca="1" ref="U281" ca="1">INDEX($N$519:$AS$919,MATCH(1,($H281=$H$519:$H$919)*($I281=$I$519:$I$919)*($G281=$G$519:$G$919)*($F281=$F$519:$F$919)*($E281=$E$519:$E$919)*($J281=$J$519:$J$919),0),MATCH(U$10,$N$518:$AS$518,0))</f>
        <v>1148.2262644756936</v>
      </c>
      <c r="V281" s="87" cm="1">
        <f t="array" aca="1" ref="V281" ca="1">INDEX($N$519:$AS$919,MATCH(1,($H281=$H$519:$H$919)*($I281=$I$519:$I$919)*($G281=$G$519:$G$919)*($F281=$F$519:$F$919)*($E281=$E$519:$E$919)*($J281=$J$519:$J$919),0),MATCH(V$10,$N$518:$AS$518,0))</f>
        <v>1128.3069221629326</v>
      </c>
      <c r="W281" s="87" cm="1">
        <f t="array" aca="1" ref="W281" ca="1">INDEX($N$519:$AS$919,MATCH(1,($H281=$H$519:$H$919)*($I281=$I$519:$I$919)*($G281=$G$519:$G$919)*($F281=$F$519:$F$919)*($E281=$E$519:$E$919)*($J281=$J$519:$J$919),0),MATCH(W$10,$N$518:$AS$518,0))</f>
        <v>1111.3070129890084</v>
      </c>
      <c r="X281" s="87" cm="1">
        <f t="array" aca="1" ref="X281" ca="1">INDEX($N$519:$AS$919,MATCH(1,($H281=$H$519:$H$919)*($I281=$I$519:$I$919)*($G281=$G$519:$G$919)*($F281=$F$519:$F$919)*($E281=$E$519:$E$919)*($J281=$J$519:$J$919),0),MATCH(X$10,$N$518:$AS$518,0))</f>
        <v>1096.968444124758</v>
      </c>
      <c r="Y281" s="87" cm="1">
        <f t="array" aca="1" ref="Y281" ca="1">INDEX($N$519:$AS$919,MATCH(1,($H281=$H$519:$H$919)*($I281=$I$519:$I$919)*($G281=$G$519:$G$919)*($F281=$F$519:$F$919)*($E281=$E$519:$E$919)*($J281=$J$519:$J$919),0),MATCH(Y$10,$N$518:$AS$518,0))</f>
        <v>1085.0364680075591</v>
      </c>
      <c r="Z281" s="87" cm="1">
        <f t="array" aca="1" ref="Z281" ca="1">INDEX($N$519:$AS$919,MATCH(1,($H281=$H$519:$H$919)*($I281=$I$519:$I$919)*($G281=$G$519:$G$919)*($F281=$F$519:$F$919)*($E281=$E$519:$E$919)*($J281=$J$519:$J$919),0),MATCH(Z$10,$N$518:$AS$518,0))</f>
        <v>1075.8015086114685</v>
      </c>
      <c r="AA281" s="87" cm="1">
        <f t="array" aca="1" ref="AA281" ca="1">INDEX($N$519:$AS$919,MATCH(1,($H281=$H$519:$H$919)*($I281=$I$519:$I$919)*($G281=$G$519:$G$919)*($F281=$F$519:$F$919)*($E281=$E$519:$E$919)*($J281=$J$519:$J$919),0),MATCH(AA$10,$N$518:$AS$518,0))</f>
        <v>1068.3805615630431</v>
      </c>
      <c r="AB281" s="87" cm="1">
        <f t="array" aca="1" ref="AB281" ca="1">INDEX($N$519:$AS$919,MATCH(1,($H281=$H$519:$H$919)*($I281=$I$519:$I$919)*($G281=$G$519:$G$919)*($F281=$F$519:$F$919)*($E281=$E$519:$E$919)*($J281=$J$519:$J$919),0),MATCH(AB$10,$N$518:$AS$518,0))</f>
        <v>1064.5803045263926</v>
      </c>
      <c r="AC281" s="87" cm="1">
        <f t="array" aca="1" ref="AC281" ca="1">INDEX($N$519:$AS$919,MATCH(1,($H281=$H$519:$H$919)*($I281=$I$519:$I$919)*($G281=$G$519:$G$919)*($F281=$F$519:$F$919)*($E281=$E$519:$E$919)*($J281=$J$519:$J$919),0),MATCH(AC$10,$N$518:$AS$518,0))</f>
        <v>1064.0693035476211</v>
      </c>
      <c r="AD281" s="87" cm="1">
        <f t="array" aca="1" ref="AD281" ca="1">INDEX($N$519:$AS$919,MATCH(1,($H281=$H$519:$H$919)*($I281=$I$519:$I$919)*($G281=$G$519:$G$919)*($F281=$F$519:$F$919)*($E281=$E$519:$E$919)*($J281=$J$519:$J$919),0),MATCH(AD$10,$N$518:$AS$518,0))</f>
        <v>1063.5583025688493</v>
      </c>
      <c r="AE281" s="87" cm="1">
        <f t="array" aca="1" ref="AE281" ca="1">INDEX($N$519:$AS$919,MATCH(1,($H281=$H$519:$H$919)*($I281=$I$519:$I$919)*($G281=$G$519:$G$919)*($F281=$F$519:$F$919)*($E281=$E$519:$E$919)*($J281=$J$519:$J$919),0),MATCH(AE$10,$N$518:$AS$518,0))</f>
        <v>1063.0473015900775</v>
      </c>
      <c r="AF281" s="87" cm="1">
        <f t="array" aca="1" ref="AF281" ca="1">INDEX($N$519:$AS$919,MATCH(1,($H281=$H$519:$H$919)*($I281=$I$519:$I$919)*($G281=$G$519:$G$919)*($F281=$F$519:$F$919)*($E281=$E$519:$E$919)*($J281=$J$519:$J$919),0),MATCH(AF$10,$N$518:$AS$518,0))</f>
        <v>1062.5363006113062</v>
      </c>
      <c r="AG281" s="87" cm="1">
        <f t="array" aca="1" ref="AG281" ca="1">INDEX($N$519:$AS$919,MATCH(1,($H281=$H$519:$H$919)*($I281=$I$519:$I$919)*($G281=$G$519:$G$919)*($F281=$F$519:$F$919)*($E281=$E$519:$E$919)*($J281=$J$519:$J$919),0),MATCH(AG$10,$N$518:$AS$518,0))</f>
        <v>1062.0252996325344</v>
      </c>
      <c r="AH281" s="87" cm="1">
        <f t="array" aca="1" ref="AH281" ca="1">INDEX($N$519:$AS$919,MATCH(1,($H281=$H$519:$H$919)*($I281=$I$519:$I$919)*($G281=$G$519:$G$919)*($F281=$F$519:$F$919)*($E281=$E$519:$E$919)*($J281=$J$519:$J$919),0),MATCH(AH$10,$N$518:$AS$518,0))</f>
        <v>1061.5142986537626</v>
      </c>
      <c r="AI281" s="87" cm="1">
        <f t="array" aca="1" ref="AI281" ca="1">INDEX($N$519:$AS$919,MATCH(1,($H281=$H$519:$H$919)*($I281=$I$519:$I$919)*($G281=$G$519:$G$919)*($F281=$F$519:$F$919)*($E281=$E$519:$E$919)*($J281=$J$519:$J$919),0),MATCH(AI$10,$N$518:$AS$518,0))</f>
        <v>1061.003297674991</v>
      </c>
      <c r="AJ281" s="87" cm="1">
        <f t="array" aca="1" ref="AJ281" ca="1">INDEX($N$519:$AS$919,MATCH(1,($H281=$H$519:$H$919)*($I281=$I$519:$I$919)*($G281=$G$519:$G$919)*($F281=$F$519:$F$919)*($E281=$E$519:$E$919)*($J281=$J$519:$J$919),0),MATCH(AJ$10,$N$518:$AS$518,0))</f>
        <v>1060.4922966962195</v>
      </c>
      <c r="AK281" s="87" cm="1">
        <f t="array" aca="1" ref="AK281" ca="1">INDEX($N$519:$AS$919,MATCH(1,($H281=$H$519:$H$919)*($I281=$I$519:$I$919)*($G281=$G$519:$G$919)*($F281=$F$519:$F$919)*($E281=$E$519:$E$919)*($J281=$J$519:$J$919),0),MATCH(AK$10,$N$518:$AS$518,0))</f>
        <v>1059.9812957174477</v>
      </c>
      <c r="AL281" s="87" cm="1">
        <f t="array" aca="1" ref="AL281" ca="1">INDEX($N$519:$AS$919,MATCH(1,($H281=$H$519:$H$919)*($I281=$I$519:$I$919)*($G281=$G$519:$G$919)*($F281=$F$519:$F$919)*($E281=$E$519:$E$919)*($J281=$J$519:$J$919),0),MATCH(AL$10,$N$518:$AS$518,0))</f>
        <v>1059.4702947386761</v>
      </c>
      <c r="AM281" s="87" cm="1">
        <f t="array" aca="1" ref="AM281" ca="1">INDEX($N$519:$AS$919,MATCH(1,($H281=$H$519:$H$919)*($I281=$I$519:$I$919)*($G281=$G$519:$G$919)*($F281=$F$519:$F$919)*($E281=$E$519:$E$919)*($J281=$J$519:$J$919),0),MATCH(AM$10,$N$518:$AS$518,0))</f>
        <v>1058.9592937599043</v>
      </c>
      <c r="AN281" s="87" cm="1">
        <f t="array" aca="1" ref="AN281" ca="1">INDEX($N$519:$AS$919,MATCH(1,($H281=$H$519:$H$919)*($I281=$I$519:$I$919)*($G281=$G$519:$G$919)*($F281=$F$519:$F$919)*($E281=$E$519:$E$919)*($J281=$J$519:$J$919),0),MATCH(AN$10,$N$518:$AS$518,0))</f>
        <v>1058.4482927811327</v>
      </c>
      <c r="AO281" s="87" cm="1">
        <f t="array" aca="1" ref="AO281" ca="1">INDEX($N$519:$AS$919,MATCH(1,($H281=$H$519:$H$919)*($I281=$I$519:$I$919)*($G281=$G$519:$G$919)*($F281=$F$519:$F$919)*($E281=$E$519:$E$919)*($J281=$J$519:$J$919),0),MATCH(AO$10,$N$518:$AS$518,0))</f>
        <v>1058.065583895921</v>
      </c>
      <c r="AP281" s="87" cm="1">
        <f t="array" aca="1" ref="AP281" ca="1">INDEX($N$519:$AS$919,MATCH(1,($H281=$H$519:$H$919)*($I281=$I$519:$I$919)*($G281=$G$519:$G$919)*($F281=$F$519:$F$919)*($E281=$E$519:$E$919)*($J281=$J$519:$J$919),0),MATCH(AP$10,$N$518:$AS$518,0))</f>
        <v>1057.8587583593671</v>
      </c>
      <c r="AQ281" s="87" cm="1">
        <f t="array" aca="1" ref="AQ281" ca="1">INDEX($N$519:$AS$919,MATCH(1,($H281=$H$519:$H$919)*($I281=$I$519:$I$919)*($G281=$G$519:$G$919)*($F281=$F$519:$F$919)*($E281=$E$519:$E$919)*($J281=$J$519:$J$919),0),MATCH(AQ$10,$N$518:$AS$518,0))</f>
        <v>1057.9013172788136</v>
      </c>
      <c r="AR281" s="87" cm="1">
        <f t="array" aca="1" ref="AR281" ca="1">INDEX($N$519:$AS$919,MATCH(1,($H281=$H$519:$H$919)*($I281=$I$519:$I$919)*($G281=$G$519:$G$919)*($F281=$F$519:$F$919)*($E281=$E$519:$E$919)*($J281=$J$519:$J$919),0),MATCH(AR$10,$N$518:$AS$518,0))</f>
        <v>1058.2928314022477</v>
      </c>
      <c r="AS281" s="87" cm="1">
        <f t="array" aca="1" ref="AS281" ca="1">INDEX($N$519:$AS$919,MATCH(1,($H281=$H$519:$H$919)*($I281=$I$519:$I$919)*($G281=$G$519:$G$919)*($F281=$F$519:$F$919)*($E281=$E$519:$E$919)*($J281=$J$519:$J$919),0),MATCH(AS$10,$N$518:$AS$518,0))</f>
        <v>1059.1511025391617</v>
      </c>
    </row>
    <row r="282" spans="1:45">
      <c r="A282" s="7"/>
      <c r="B282" s="23">
        <v>1</v>
      </c>
      <c r="C282" s="12" t="s">
        <v>115</v>
      </c>
      <c r="D282" s="12" t="s">
        <v>115</v>
      </c>
      <c r="E282" s="12" t="s">
        <v>174</v>
      </c>
      <c r="F282" s="12"/>
      <c r="G282" s="12" t="s">
        <v>309</v>
      </c>
      <c r="H282" s="12" t="s">
        <v>54</v>
      </c>
      <c r="I282" s="12" t="s">
        <v>55</v>
      </c>
      <c r="J282" s="12"/>
      <c r="K282" t="str">
        <f>INDEX('Unit list'!$D:$D,MATCH($I282,'Unit list'!$C:$C,0))</f>
        <v>total USD/tpA</v>
      </c>
      <c r="L282" s="15">
        <f>INDEX('Unit list'!$E:$E,MATCH($I282,'Unit list'!$C:$C,0))</f>
        <v>1</v>
      </c>
      <c r="M282" t="str">
        <f t="shared" si="4"/>
        <v>total USD/tpAUrea</v>
      </c>
      <c r="N282" s="87" cm="1">
        <f t="array" ref="N282">INDEX($N$519:$AS$919,MATCH(1,($H282=$H$519:$H$919)*($I282=$I$519:$I$919)*($G282=$G$519:$G$919)*($F282=$F$519:$F$919)*($E282=$E$519:$E$919)*($J282=$J$519:$J$919),0),MATCH(N$10,$N$518:$AS$518,0))</f>
        <v>0</v>
      </c>
      <c r="O282" s="87" cm="1">
        <f t="array" aca="1" ref="O282" ca="1">INDEX($N$519:$AS$919,MATCH(1,($H282=$H$519:$H$919)*($I282=$I$519:$I$919)*($G282=$G$519:$G$919)*($F282=$F$519:$F$919)*($E282=$E$519:$E$919)*($J282=$J$519:$J$919),0),MATCH(O$10,$N$518:$AS$518,0))</f>
        <v>2353.5700534583302</v>
      </c>
      <c r="P282" s="87" cm="1">
        <f t="array" aca="1" ref="P282" ca="1">INDEX($N$519:$AS$919,MATCH(1,($H282=$H$519:$H$919)*($I282=$I$519:$I$919)*($G282=$G$519:$G$919)*($F282=$F$519:$F$919)*($E282=$E$519:$E$919)*($J282=$J$519:$J$919),0),MATCH(P$10,$N$518:$AS$518,0))</f>
        <v>2145.4826200896441</v>
      </c>
      <c r="Q282" s="87" cm="1">
        <f t="array" aca="1" ref="Q282" ca="1">INDEX($N$519:$AS$919,MATCH(1,($H282=$H$519:$H$919)*($I282=$I$519:$I$919)*($G282=$G$519:$G$919)*($F282=$F$519:$F$919)*($E282=$E$519:$E$919)*($J282=$J$519:$J$919),0),MATCH(Q$10,$N$518:$AS$518,0))</f>
        <v>1969.526600577216</v>
      </c>
      <c r="R282" s="87" cm="1">
        <f t="array" aca="1" ref="R282" ca="1">INDEX($N$519:$AS$919,MATCH(1,($H282=$H$519:$H$919)*($I282=$I$519:$I$919)*($G282=$G$519:$G$919)*($F282=$F$519:$F$919)*($E282=$E$519:$E$919)*($J282=$J$519:$J$919),0),MATCH(R$10,$N$518:$AS$518,0))</f>
        <v>1821.0423391221957</v>
      </c>
      <c r="S282" s="87" cm="1">
        <f t="array" aca="1" ref="S282" ca="1">INDEX($N$519:$AS$919,MATCH(1,($H282=$H$519:$H$919)*($I282=$I$519:$I$919)*($G282=$G$519:$G$919)*($F282=$F$519:$F$919)*($E282=$E$519:$E$919)*($J282=$J$519:$J$919),0),MATCH(S$10,$N$518:$AS$518,0))</f>
        <v>1696.0868434723716</v>
      </c>
      <c r="T282" s="87" cm="1">
        <f t="array" aca="1" ref="T282" ca="1">INDEX($N$519:$AS$919,MATCH(1,($H282=$H$519:$H$919)*($I282=$I$519:$I$919)*($G282=$G$519:$G$919)*($F282=$F$519:$F$919)*($E282=$E$519:$E$919)*($J282=$J$519:$J$919),0),MATCH(T$10,$N$518:$AS$518,0))</f>
        <v>1591.3230436798258</v>
      </c>
      <c r="U282" s="87" cm="1">
        <f t="array" aca="1" ref="U282" ca="1">INDEX($N$519:$AS$919,MATCH(1,($H282=$H$519:$H$919)*($I282=$I$519:$I$919)*($G282=$G$519:$G$919)*($F282=$F$519:$F$919)*($E282=$E$519:$E$919)*($J282=$J$519:$J$919),0),MATCH(U$10,$N$518:$AS$518,0))</f>
        <v>1503.9214562500779</v>
      </c>
      <c r="V282" s="87" cm="1">
        <f t="array" aca="1" ref="V282" ca="1">INDEX($N$519:$AS$919,MATCH(1,($H282=$H$519:$H$919)*($I282=$I$519:$I$919)*($G282=$G$519:$G$919)*($F282=$F$519:$F$919)*($E282=$E$519:$E$919)*($J282=$J$519:$J$919),0),MATCH(V$10,$N$518:$AS$518,0))</f>
        <v>1431.471052081584</v>
      </c>
      <c r="W282" s="87" cm="1">
        <f t="array" aca="1" ref="W282" ca="1">INDEX($N$519:$AS$919,MATCH(1,($H282=$H$519:$H$919)*($I282=$I$519:$I$919)*($G282=$G$519:$G$919)*($F282=$F$519:$F$919)*($E282=$E$519:$E$919)*($J282=$J$519:$J$919),0),MATCH(W$10,$N$518:$AS$518,0))</f>
        <v>1371.8973389212119</v>
      </c>
      <c r="X282" s="87" cm="1">
        <f t="array" aca="1" ref="X282" ca="1">INDEX($N$519:$AS$919,MATCH(1,($H282=$H$519:$H$919)*($I282=$I$519:$I$919)*($G282=$G$519:$G$919)*($F282=$F$519:$F$919)*($E282=$E$519:$E$919)*($J282=$J$519:$J$919),0),MATCH(X$10,$N$518:$AS$518,0))</f>
        <v>1323.3878162743015</v>
      </c>
      <c r="Y282" s="87" cm="1">
        <f t="array" aca="1" ref="Y282" ca="1">INDEX($N$519:$AS$919,MATCH(1,($H282=$H$519:$H$919)*($I282=$I$519:$I$919)*($G282=$G$519:$G$919)*($F282=$F$519:$F$919)*($E282=$E$519:$E$919)*($J282=$J$519:$J$919),0),MATCH(Y$10,$N$518:$AS$518,0))</f>
        <v>1284.3282294667795</v>
      </c>
      <c r="Z282" s="87" cm="1">
        <f t="array" aca="1" ref="Z282" ca="1">INDEX($N$519:$AS$919,MATCH(1,($H282=$H$519:$H$919)*($I282=$I$519:$I$919)*($G282=$G$519:$G$919)*($F282=$F$519:$F$919)*($E282=$E$519:$E$919)*($J282=$J$519:$J$919),0),MATCH(Z$10,$N$518:$AS$518,0))</f>
        <v>1254.5382807100768</v>
      </c>
      <c r="AA282" s="87" cm="1">
        <f t="array" aca="1" ref="AA282" ca="1">INDEX($N$519:$AS$919,MATCH(1,($H282=$H$519:$H$919)*($I282=$I$519:$I$919)*($G282=$G$519:$G$919)*($F282=$F$519:$F$919)*($E282=$E$519:$E$919)*($J282=$J$519:$J$919),0),MATCH(AA$10,$N$518:$AS$518,0))</f>
        <v>1231.2091282078502</v>
      </c>
      <c r="AB282" s="87" cm="1">
        <f t="array" aca="1" ref="AB282" ca="1">INDEX($N$519:$AS$919,MATCH(1,($H282=$H$519:$H$919)*($I282=$I$519:$I$919)*($G282=$G$519:$G$919)*($F282=$F$519:$F$919)*($E282=$E$519:$E$919)*($J282=$J$519:$J$919),0),MATCH(AB$10,$N$518:$AS$518,0))</f>
        <v>1213.179211871779</v>
      </c>
      <c r="AC282" s="87" cm="1">
        <f t="array" aca="1" ref="AC282" ca="1">INDEX($N$519:$AS$919,MATCH(1,($H282=$H$519:$H$919)*($I282=$I$519:$I$919)*($G282=$G$519:$G$919)*($F282=$F$519:$F$919)*($E282=$E$519:$E$919)*($J282=$J$519:$J$919),0),MATCH(AC$10,$N$518:$AS$518,0))</f>
        <v>1199.3988022835383</v>
      </c>
      <c r="AD282" s="87" cm="1">
        <f t="array" aca="1" ref="AD282" ca="1">INDEX($N$519:$AS$919,MATCH(1,($H282=$H$519:$H$919)*($I282=$I$519:$I$919)*($G282=$G$519:$G$919)*($F282=$F$519:$F$919)*($E282=$E$519:$E$919)*($J282=$J$519:$J$919),0),MATCH(AD$10,$N$518:$AS$518,0))</f>
        <v>1188.9480864125062</v>
      </c>
      <c r="AE282" s="87" cm="1">
        <f t="array" aca="1" ref="AE282" ca="1">INDEX($N$519:$AS$919,MATCH(1,($H282=$H$519:$H$919)*($I282=$I$519:$I$919)*($G282=$G$519:$G$919)*($F282=$F$519:$F$919)*($E282=$E$519:$E$919)*($J282=$J$519:$J$919),0),MATCH(AE$10,$N$518:$AS$518,0))</f>
        <v>1181.0499161632779</v>
      </c>
      <c r="AF282" s="87" cm="1">
        <f t="array" aca="1" ref="AF282" ca="1">INDEX($N$519:$AS$919,MATCH(1,($H282=$H$519:$H$919)*($I282=$I$519:$I$919)*($G282=$G$519:$G$919)*($F282=$F$519:$F$919)*($E282=$E$519:$E$919)*($J282=$J$519:$J$919),0),MATCH(AF$10,$N$518:$AS$518,0))</f>
        <v>1175.0713176193917</v>
      </c>
      <c r="AG282" s="87" cm="1">
        <f t="array" aca="1" ref="AG282" ca="1">INDEX($N$519:$AS$919,MATCH(1,($H282=$H$519:$H$919)*($I282=$I$519:$I$919)*($G282=$G$519:$G$919)*($F282=$F$519:$F$919)*($E282=$E$519:$E$919)*($J282=$J$519:$J$919),0),MATCH(AG$10,$N$518:$AS$518,0))</f>
        <v>1170.5137716171562</v>
      </c>
      <c r="AH282" s="87" cm="1">
        <f t="array" aca="1" ref="AH282" ca="1">INDEX($N$519:$AS$919,MATCH(1,($H282=$H$519:$H$919)*($I282=$I$519:$I$919)*($G282=$G$519:$G$919)*($F282=$F$519:$F$919)*($E282=$E$519:$E$919)*($J282=$J$519:$J$919),0),MATCH(AH$10,$N$518:$AS$518,0))</f>
        <v>1166.9960345512432</v>
      </c>
      <c r="AI282" s="87" cm="1">
        <f t="array" aca="1" ref="AI282" ca="1">INDEX($N$519:$AS$919,MATCH(1,($H282=$H$519:$H$919)*($I282=$I$519:$I$919)*($G282=$G$519:$G$919)*($F282=$F$519:$F$919)*($E282=$E$519:$E$919)*($J282=$J$519:$J$919),0),MATCH(AI$10,$N$518:$AS$518,0))</f>
        <v>1164.234164877585</v>
      </c>
      <c r="AJ282" s="87" cm="1">
        <f t="array" aca="1" ref="AJ282" ca="1">INDEX($N$519:$AS$919,MATCH(1,($H282=$H$519:$H$919)*($I282=$I$519:$I$919)*($G282=$G$519:$G$919)*($F282=$F$519:$F$919)*($E282=$E$519:$E$919)*($J282=$J$519:$J$919),0),MATCH(AJ$10,$N$518:$AS$518,0))</f>
        <v>1162.0225328548718</v>
      </c>
      <c r="AK282" s="87" cm="1">
        <f t="array" aca="1" ref="AK282" ca="1">INDEX($N$519:$AS$919,MATCH(1,($H282=$H$519:$H$919)*($I282=$I$519:$I$919)*($G282=$G$519:$G$919)*($F282=$F$519:$F$919)*($E282=$E$519:$E$919)*($J282=$J$519:$J$919),0),MATCH(AK$10,$N$518:$AS$518,0))</f>
        <v>1160.2182397270922</v>
      </c>
      <c r="AL282" s="87" cm="1">
        <f t="array" aca="1" ref="AL282" ca="1">INDEX($N$519:$AS$919,MATCH(1,($H282=$H$519:$H$919)*($I282=$I$519:$I$919)*($G282=$G$519:$G$919)*($F282=$F$519:$F$919)*($E282=$E$519:$E$919)*($J282=$J$519:$J$919),0),MATCH(AL$10,$N$518:$AS$518,0))</f>
        <v>1158.7303174319109</v>
      </c>
      <c r="AM282" s="87" cm="1">
        <f t="array" aca="1" ref="AM282" ca="1">INDEX($N$519:$AS$919,MATCH(1,($H282=$H$519:$H$919)*($I282=$I$519:$I$919)*($G282=$G$519:$G$919)*($F282=$F$519:$F$919)*($E282=$E$519:$E$919)*($J282=$J$519:$J$919),0),MATCH(AM$10,$N$518:$AS$518,0))</f>
        <v>1157.5144723510407</v>
      </c>
      <c r="AN282" s="87" cm="1">
        <f t="array" aca="1" ref="AN282" ca="1">INDEX($N$519:$AS$919,MATCH(1,($H282=$H$519:$H$919)*($I282=$I$519:$I$919)*($G282=$G$519:$G$919)*($F282=$F$519:$F$919)*($E282=$E$519:$E$919)*($J282=$J$519:$J$919),0),MATCH(AN$10,$N$518:$AS$518,0))</f>
        <v>1156.5737135727925</v>
      </c>
      <c r="AO282" s="87" cm="1">
        <f t="array" aca="1" ref="AO282" ca="1">INDEX($N$519:$AS$919,MATCH(1,($H282=$H$519:$H$919)*($I282=$I$519:$I$919)*($G282=$G$519:$G$919)*($F282=$F$519:$F$919)*($E282=$E$519:$E$919)*($J282=$J$519:$J$919),0),MATCH(AO$10,$N$518:$AS$518,0))</f>
        <v>1155.9644454752165</v>
      </c>
      <c r="AP282" s="87" cm="1">
        <f t="array" aca="1" ref="AP282" ca="1">INDEX($N$519:$AS$919,MATCH(1,($H282=$H$519:$H$919)*($I282=$I$519:$I$919)*($G282=$G$519:$G$919)*($F282=$F$519:$F$919)*($E282=$E$519:$E$919)*($J282=$J$519:$J$919),0),MATCH(AP$10,$N$518:$AS$518,0))</f>
        <v>1155.8059234643265</v>
      </c>
      <c r="AQ282" s="87" cm="1">
        <f t="array" aca="1" ref="AQ282" ca="1">INDEX($N$519:$AS$919,MATCH(1,($H282=$H$519:$H$919)*($I282=$I$519:$I$919)*($G282=$G$519:$G$919)*($F282=$F$519:$F$919)*($E282=$E$519:$E$919)*($J282=$J$519:$J$919),0),MATCH(AQ$10,$N$518:$AS$518,0))</f>
        <v>1156.2882417633732</v>
      </c>
      <c r="AR282" s="87" cm="1">
        <f t="array" aca="1" ref="AR282" ca="1">INDEX($N$519:$AS$919,MATCH(1,($H282=$H$519:$H$919)*($I282=$I$519:$I$919)*($G282=$G$519:$G$919)*($F282=$F$519:$F$919)*($E282=$E$519:$E$919)*($J282=$J$519:$J$919),0),MATCH(AR$10,$N$518:$AS$518,0))</f>
        <v>1157.6714242408993</v>
      </c>
      <c r="AS282" s="87" cm="1">
        <f t="array" aca="1" ref="AS282" ca="1">INDEX($N$519:$AS$919,MATCH(1,($H282=$H$519:$H$919)*($I282=$I$519:$I$919)*($G282=$G$519:$G$919)*($F282=$F$519:$F$919)*($E282=$E$519:$E$919)*($J282=$J$519:$J$919),0),MATCH(AS$10,$N$518:$AS$518,0))</f>
        <v>1160.2685030164807</v>
      </c>
    </row>
    <row r="283" spans="1:45">
      <c r="A283" s="7"/>
      <c r="B283" s="23">
        <v>1</v>
      </c>
      <c r="C283" s="12" t="s">
        <v>115</v>
      </c>
      <c r="D283" s="12" t="s">
        <v>115</v>
      </c>
      <c r="E283" s="12" t="s">
        <v>174</v>
      </c>
      <c r="F283" s="12"/>
      <c r="G283" s="12" t="s">
        <v>310</v>
      </c>
      <c r="H283" s="12" t="s">
        <v>54</v>
      </c>
      <c r="I283" s="12" t="s">
        <v>55</v>
      </c>
      <c r="J283" s="12"/>
      <c r="K283" t="str">
        <f>INDEX('Unit list'!$D:$D,MATCH($I283,'Unit list'!$C:$C,0))</f>
        <v>total USD/tpA</v>
      </c>
      <c r="L283" s="15">
        <f>INDEX('Unit list'!$E:$E,MATCH($I283,'Unit list'!$C:$C,0))</f>
        <v>1</v>
      </c>
      <c r="M283" t="str">
        <f t="shared" si="4"/>
        <v>total USD/tpAUrea</v>
      </c>
      <c r="N283" s="87" cm="1">
        <f t="array" ref="N283">INDEX($N$519:$AS$919,MATCH(1,($H283=$H$519:$H$919)*($I283=$I$519:$I$919)*($G283=$G$519:$G$919)*($F283=$F$519:$F$919)*($E283=$E$519:$E$919)*($J283=$J$519:$J$919),0),MATCH(N$10,$N$518:$AS$518,0))</f>
        <v>0</v>
      </c>
      <c r="O283" s="87" cm="1">
        <f t="array" aca="1" ref="O283" ca="1">INDEX($N$519:$AS$919,MATCH(1,($H283=$H$519:$H$919)*($I283=$I$519:$I$919)*($G283=$G$519:$G$919)*($F283=$F$519:$F$919)*($E283=$E$519:$E$919)*($J283=$J$519:$J$919),0),MATCH(O$10,$N$518:$AS$518,0))</f>
        <v>2454.4737667293789</v>
      </c>
      <c r="P283" s="87" cm="1">
        <f t="array" aca="1" ref="P283" ca="1">INDEX($N$519:$AS$919,MATCH(1,($H283=$H$519:$H$919)*($I283=$I$519:$I$919)*($G283=$G$519:$G$919)*($F283=$F$519:$F$919)*($E283=$E$519:$E$919)*($J283=$J$519:$J$919),0),MATCH(P$10,$N$518:$AS$518,0))</f>
        <v>2231.5229452629292</v>
      </c>
      <c r="Q283" s="87" cm="1">
        <f t="array" aca="1" ref="Q283" ca="1">INDEX($N$519:$AS$919,MATCH(1,($H283=$H$519:$H$919)*($I283=$I$519:$I$919)*($G283=$G$519:$G$919)*($F283=$F$519:$F$919)*($E283=$E$519:$E$919)*($J283=$J$519:$J$919),0),MATCH(Q$10,$N$518:$AS$518,0))</f>
        <v>2042.9986386424707</v>
      </c>
      <c r="R283" s="87" cm="1">
        <f t="array" aca="1" ref="R283" ca="1">INDEX($N$519:$AS$919,MATCH(1,($H283=$H$519:$H$919)*($I283=$I$519:$I$919)*($G283=$G$519:$G$919)*($F283=$F$519:$F$919)*($E283=$E$519:$E$919)*($J283=$J$519:$J$919),0),MATCH(R$10,$N$518:$AS$518,0))</f>
        <v>1883.9083585120918</v>
      </c>
      <c r="S283" s="87" cm="1">
        <f t="array" aca="1" ref="S283" ca="1">INDEX($N$519:$AS$919,MATCH(1,($H283=$H$519:$H$919)*($I283=$I$519:$I$919)*($G283=$G$519:$G$919)*($F283=$F$519:$F$919)*($E283=$E$519:$E$919)*($J283=$J$519:$J$919),0),MATCH(S$10,$N$518:$AS$518,0))</f>
        <v>1750.0274703158518</v>
      </c>
      <c r="T283" s="87" cm="1">
        <f t="array" aca="1" ref="T283" ca="1">INDEX($N$519:$AS$919,MATCH(1,($H283=$H$519:$H$919)*($I283=$I$519:$I$919)*($G283=$G$519:$G$919)*($F283=$F$519:$F$919)*($E283=$E$519:$E$919)*($J283=$J$519:$J$919),0),MATCH(T$10,$N$518:$AS$518,0))</f>
        <v>1637.7805419666954</v>
      </c>
      <c r="U283" s="87" cm="1">
        <f t="array" aca="1" ref="U283" ca="1">INDEX($N$519:$AS$919,MATCH(1,($H283=$H$519:$H$919)*($I283=$I$519:$I$919)*($G283=$G$519:$G$919)*($F283=$F$519:$F$919)*($E283=$E$519:$E$919)*($J283=$J$519:$J$919),0),MATCH(U$10,$N$518:$AS$518,0))</f>
        <v>1544.1359840062514</v>
      </c>
      <c r="V283" s="87" cm="1">
        <f t="array" aca="1" ref="V283" ca="1">INDEX($N$519:$AS$919,MATCH(1,($H283=$H$519:$H$919)*($I283=$I$519:$I$919)*($G283=$G$519:$G$919)*($F283=$F$519:$F$919)*($E283=$E$519:$E$919)*($J283=$J$519:$J$919),0),MATCH(V$10,$N$518:$AS$518,0))</f>
        <v>1466.5105509685793</v>
      </c>
      <c r="W283" s="87" cm="1">
        <f t="array" aca="1" ref="W283" ca="1">INDEX($N$519:$AS$919,MATCH(1,($H283=$H$519:$H$919)*($I283=$I$519:$I$919)*($G283=$G$519:$G$919)*($F283=$F$519:$F$919)*($E283=$E$519:$E$919)*($J283=$J$519:$J$919),0),MATCH(W$10,$N$518:$AS$518,0))</f>
        <v>1402.6815725824665</v>
      </c>
      <c r="X283" s="87" cm="1">
        <f t="array" aca="1" ref="X283" ca="1">INDEX($N$519:$AS$919,MATCH(1,($H283=$H$519:$H$919)*($I283=$I$519:$I$919)*($G283=$G$519:$G$919)*($F283=$F$519:$F$919)*($E283=$E$519:$E$919)*($J283=$J$519:$J$919),0),MATCH(X$10,$N$518:$AS$518,0))</f>
        <v>1350.7070840322053</v>
      </c>
      <c r="Y283" s="87" cm="1">
        <f t="array" aca="1" ref="Y283" ca="1">INDEX($N$519:$AS$919,MATCH(1,($H283=$H$519:$H$919)*($I283=$I$519:$I$919)*($G283=$G$519:$G$919)*($F283=$F$519:$F$919)*($E283=$E$519:$E$919)*($J283=$J$519:$J$919),0),MATCH(Y$10,$N$518:$AS$518,0))</f>
        <v>1308.8575267384315</v>
      </c>
      <c r="Z283" s="87" cm="1">
        <f t="array" aca="1" ref="Z283" ca="1">INDEX($N$519:$AS$919,MATCH(1,($H283=$H$519:$H$919)*($I283=$I$519:$I$919)*($G283=$G$519:$G$919)*($F283=$F$519:$F$919)*($E283=$E$519:$E$919)*($J283=$J$519:$J$919),0),MATCH(Z$10,$N$518:$AS$518,0))</f>
        <v>1276.9397244991076</v>
      </c>
      <c r="AA283" s="87" cm="1">
        <f t="array" aca="1" ref="AA283" ca="1">INDEX($N$519:$AS$919,MATCH(1,($H283=$H$519:$H$919)*($I283=$I$519:$I$919)*($G283=$G$519:$G$919)*($F283=$F$519:$F$919)*($E283=$E$519:$E$919)*($J283=$J$519:$J$919),0),MATCH(AA$10,$N$518:$AS$518,0))</f>
        <v>1251.9442039610076</v>
      </c>
      <c r="AB283" s="87" cm="1">
        <f t="array" aca="1" ref="AB283" ca="1">INDEX($N$519:$AS$919,MATCH(1,($H283=$H$519:$H$919)*($I283=$I$519:$I$919)*($G283=$G$519:$G$919)*($F283=$F$519:$F$919)*($E283=$E$519:$E$919)*($J283=$J$519:$J$919),0),MATCH(AB$10,$N$518:$AS$518,0))</f>
        <v>1232.6264364580738</v>
      </c>
      <c r="AC283" s="87" cm="1">
        <f t="array" aca="1" ref="AC283" ca="1">INDEX($N$519:$AS$919,MATCH(1,($H283=$H$519:$H$919)*($I283=$I$519:$I$919)*($G283=$G$519:$G$919)*($F283=$F$519:$F$919)*($E283=$E$519:$E$919)*($J283=$J$519:$J$919),0),MATCH(AC$10,$N$518:$AS$518,0))</f>
        <v>1217.8617118992447</v>
      </c>
      <c r="AD283" s="87" cm="1">
        <f t="array" aca="1" ref="AD283" ca="1">INDEX($N$519:$AS$919,MATCH(1,($H283=$H$519:$H$919)*($I283=$I$519:$I$919)*($G283=$G$519:$G$919)*($F283=$F$519:$F$919)*($E283=$E$519:$E$919)*($J283=$J$519:$J$919),0),MATCH(AD$10,$N$518:$AS$518,0))</f>
        <v>1206.6645163231387</v>
      </c>
      <c r="AE283" s="87" cm="1">
        <f t="array" aca="1" ref="AE283" ca="1">INDEX($N$519:$AS$919,MATCH(1,($H283=$H$519:$H$919)*($I283=$I$519:$I$919)*($G283=$G$519:$G$919)*($F283=$F$519:$F$919)*($E283=$E$519:$E$919)*($J283=$J$519:$J$919),0),MATCH(AE$10,$N$518:$AS$518,0))</f>
        <v>1198.2021910561084</v>
      </c>
      <c r="AF283" s="87" cm="1">
        <f t="array" aca="1" ref="AF283" ca="1">INDEX($N$519:$AS$919,MATCH(1,($H283=$H$519:$H$919)*($I283=$I$519:$I$919)*($G283=$G$519:$G$919)*($F283=$F$519:$F$919)*($E283=$E$519:$E$919)*($J283=$J$519:$J$919),0),MATCH(AF$10,$N$518:$AS$518,0))</f>
        <v>1191.7965497590876</v>
      </c>
      <c r="AG283" s="87" cm="1">
        <f t="array" aca="1" ref="AG283" ca="1">INDEX($N$519:$AS$919,MATCH(1,($H283=$H$519:$H$919)*($I283=$I$519:$I$919)*($G283=$G$519:$G$919)*($F283=$F$519:$F$919)*($E283=$E$519:$E$919)*($J283=$J$519:$J$919),0),MATCH(AG$10,$N$518:$AS$518,0))</f>
        <v>1186.9134647566923</v>
      </c>
      <c r="AH283" s="87" cm="1">
        <f t="array" aca="1" ref="AH283" ca="1">INDEX($N$519:$AS$919,MATCH(1,($H283=$H$519:$H$919)*($I283=$I$519:$I$919)*($G283=$G$519:$G$919)*($F283=$F$519:$F$919)*($E283=$E$519:$E$919)*($J283=$J$519:$J$919),0),MATCH(AH$10,$N$518:$AS$518,0))</f>
        <v>1183.1444607574997</v>
      </c>
      <c r="AI283" s="87" cm="1">
        <f t="array" aca="1" ref="AI283" ca="1">INDEX($N$519:$AS$919,MATCH(1,($H283=$H$519:$H$919)*($I283=$I$519:$I$919)*($G283=$G$519:$G$919)*($F283=$F$519:$F$919)*($E283=$E$519:$E$919)*($J283=$J$519:$J$919),0),MATCH(AI$10,$N$518:$AS$518,0))</f>
        <v>1180.1853146785804</v>
      </c>
      <c r="AJ283" s="87" cm="1">
        <f t="array" aca="1" ref="AJ283" ca="1">INDEX($N$519:$AS$919,MATCH(1,($H283=$H$519:$H$919)*($I283=$I$519:$I$919)*($G283=$G$519:$G$919)*($F283=$F$519:$F$919)*($E283=$E$519:$E$919)*($J283=$J$519:$J$919),0),MATCH(AJ$10,$N$518:$AS$518,0))</f>
        <v>1177.8157089399592</v>
      </c>
      <c r="AK283" s="87" cm="1">
        <f t="array" aca="1" ref="AK283" ca="1">INDEX($N$519:$AS$919,MATCH(1,($H283=$H$519:$H$919)*($I283=$I$519:$I$919)*($G283=$G$519:$G$919)*($F283=$F$519:$F$919)*($E283=$E$519:$E$919)*($J283=$J$519:$J$919),0),MATCH(AK$10,$N$518:$AS$518,0))</f>
        <v>1175.8825377316239</v>
      </c>
      <c r="AL283" s="87" cm="1">
        <f t="array" aca="1" ref="AL283" ca="1">INDEX($N$519:$AS$919,MATCH(1,($H283=$H$519:$H$919)*($I283=$I$519:$I$919)*($G283=$G$519:$G$919)*($F283=$F$519:$F$919)*($E283=$E$519:$E$919)*($J283=$J$519:$J$919),0),MATCH(AL$10,$N$518:$AS$518,0))</f>
        <v>1174.2883352725007</v>
      </c>
      <c r="AM283" s="87" cm="1">
        <f t="array" aca="1" ref="AM283" ca="1">INDEX($N$519:$AS$919,MATCH(1,($H283=$H$519:$H$919)*($I283=$I$519:$I$919)*($G283=$G$519:$G$919)*($F283=$F$519:$F$919)*($E283=$E$519:$E$919)*($J283=$J$519:$J$919),0),MATCH(AM$10,$N$518:$AS$518,0))</f>
        <v>1172.9856441144257</v>
      </c>
      <c r="AN283" s="87" cm="1">
        <f t="array" aca="1" ref="AN283" ca="1">INDEX($N$519:$AS$919,MATCH(1,($H283=$H$519:$H$919)*($I283=$I$519:$I$919)*($G283=$G$519:$G$919)*($F283=$F$519:$F$919)*($E283=$E$519:$E$919)*($J283=$J$519:$J$919),0),MATCH(AN$10,$N$518:$AS$518,0))</f>
        <v>1171.9776882805882</v>
      </c>
      <c r="AO283" s="87" cm="1">
        <f t="array" aca="1" ref="AO283" ca="1">INDEX($N$519:$AS$919,MATCH(1,($H283=$H$519:$H$919)*($I283=$I$519:$I$919)*($G283=$G$519:$G$919)*($F283=$F$519:$F$919)*($E283=$E$519:$E$919)*($J283=$J$519:$J$919),0),MATCH(AO$10,$N$518:$AS$518,0))</f>
        <v>1171.3249010331856</v>
      </c>
      <c r="AP283" s="87" cm="1">
        <f t="array" aca="1" ref="AP283" ca="1">INDEX($N$519:$AS$919,MATCH(1,($H283=$H$519:$H$919)*($I283=$I$519:$I$919)*($G283=$G$519:$G$919)*($F283=$F$519:$F$919)*($E283=$E$519:$E$919)*($J283=$J$519:$J$919),0),MATCH(AP$10,$N$518:$AS$518,0))</f>
        <v>1171.1550560215178</v>
      </c>
      <c r="AQ283" s="87" cm="1">
        <f t="array" aca="1" ref="AQ283" ca="1">INDEX($N$519:$AS$919,MATCH(1,($H283=$H$519:$H$919)*($I283=$I$519:$I$919)*($G283=$G$519:$G$919)*($F283=$F$519:$F$919)*($E283=$E$519:$E$919)*($J283=$J$519:$J$919),0),MATCH(AQ$10,$N$518:$AS$518,0))</f>
        <v>1171.671825627639</v>
      </c>
      <c r="AR283" s="87" cm="1">
        <f t="array" aca="1" ref="AR283" ca="1">INDEX($N$519:$AS$919,MATCH(1,($H283=$H$519:$H$919)*($I283=$I$519:$I$919)*($G283=$G$519:$G$919)*($F283=$F$519:$F$919)*($E283=$E$519:$E$919)*($J283=$J$519:$J$919),0),MATCH(AR$10,$N$518:$AS$518,0))</f>
        <v>1173.1538068535601</v>
      </c>
      <c r="AS283" s="87" cm="1">
        <f t="array" aca="1" ref="AS283" ca="1">INDEX($N$519:$AS$919,MATCH(1,($H283=$H$519:$H$919)*($I283=$I$519:$I$919)*($G283=$G$519:$G$919)*($F283=$F$519:$F$919)*($E283=$E$519:$E$919)*($J283=$J$519:$J$919),0),MATCH(AS$10,$N$518:$AS$518,0))</f>
        <v>1175.9363912559684</v>
      </c>
    </row>
    <row r="284" spans="1:45">
      <c r="A284" s="7"/>
      <c r="B284" s="23">
        <v>1</v>
      </c>
      <c r="C284" s="12" t="s">
        <v>115</v>
      </c>
      <c r="D284" s="12" t="s">
        <v>115</v>
      </c>
      <c r="E284" s="12" t="s">
        <v>174</v>
      </c>
      <c r="F284" s="12"/>
      <c r="G284" s="12" t="s">
        <v>311</v>
      </c>
      <c r="H284" s="12" t="s">
        <v>54</v>
      </c>
      <c r="I284" s="12" t="s">
        <v>55</v>
      </c>
      <c r="J284" s="12"/>
      <c r="K284" t="str">
        <f>INDEX('Unit list'!$D:$D,MATCH($I284,'Unit list'!$C:$C,0))</f>
        <v>total USD/tpA</v>
      </c>
      <c r="L284" s="15">
        <f>INDEX('Unit list'!$E:$E,MATCH($I284,'Unit list'!$C:$C,0))</f>
        <v>1</v>
      </c>
      <c r="M284" t="str">
        <f t="shared" si="4"/>
        <v>total USD/tpAUrea</v>
      </c>
      <c r="N284" s="87" cm="1">
        <f t="array" ref="N284">INDEX($N$519:$AS$919,MATCH(1,($H284=$H$519:$H$919)*($I284=$I$519:$I$919)*($G284=$G$519:$G$919)*($F284=$F$519:$F$919)*($E284=$E$519:$E$919)*($J284=$J$519:$J$919),0),MATCH(N$10,$N$518:$AS$518,0))</f>
        <v>0</v>
      </c>
      <c r="O284" s="87" cm="1">
        <f t="array" aca="1" ref="O284" ca="1">INDEX($N$519:$AS$919,MATCH(1,($H284=$H$519:$H$919)*($I284=$I$519:$I$919)*($G284=$G$519:$G$919)*($F284=$F$519:$F$919)*($E284=$E$519:$E$919)*($J284=$J$519:$J$919),0),MATCH(O$10,$N$518:$AS$518,0))</f>
        <v>2322.8602276801848</v>
      </c>
      <c r="P284" s="87" cm="1">
        <f t="array" aca="1" ref="P284" ca="1">INDEX($N$519:$AS$919,MATCH(1,($H284=$H$519:$H$919)*($I284=$I$519:$I$919)*($G284=$G$519:$G$919)*($F284=$F$519:$F$919)*($E284=$E$519:$E$919)*($J284=$J$519:$J$919),0),MATCH(P$10,$N$518:$AS$518,0))</f>
        <v>2119.2964341673396</v>
      </c>
      <c r="Q284" s="87" cm="1">
        <f t="array" aca="1" ref="Q284" ca="1">INDEX($N$519:$AS$919,MATCH(1,($H284=$H$519:$H$919)*($I284=$I$519:$I$919)*($G284=$G$519:$G$919)*($F284=$F$519:$F$919)*($E284=$E$519:$E$919)*($J284=$J$519:$J$919),0),MATCH(Q$10,$N$518:$AS$518,0))</f>
        <v>1947.1655455138775</v>
      </c>
      <c r="R284" s="87" cm="1">
        <f t="array" aca="1" ref="R284" ca="1">INDEX($N$519:$AS$919,MATCH(1,($H284=$H$519:$H$919)*($I284=$I$519:$I$919)*($G284=$G$519:$G$919)*($F284=$F$519:$F$919)*($E284=$E$519:$E$919)*($J284=$J$519:$J$919),0),MATCH(R$10,$N$518:$AS$518,0))</f>
        <v>1801.9092027861402</v>
      </c>
      <c r="S284" s="87" cm="1">
        <f t="array" aca="1" ref="S284" ca="1">INDEX($N$519:$AS$919,MATCH(1,($H284=$H$519:$H$919)*($I284=$I$519:$I$919)*($G284=$G$519:$G$919)*($F284=$F$519:$F$919)*($E284=$E$519:$E$919)*($J284=$J$519:$J$919),0),MATCH(S$10,$N$518:$AS$518,0))</f>
        <v>1679.6701309547907</v>
      </c>
      <c r="T284" s="87" cm="1">
        <f t="array" aca="1" ref="T284" ca="1">INDEX($N$519:$AS$919,MATCH(1,($H284=$H$519:$H$919)*($I284=$I$519:$I$919)*($G284=$G$519:$G$919)*($F284=$F$519:$F$919)*($E284=$E$519:$E$919)*($J284=$J$519:$J$919),0),MATCH(T$10,$N$518:$AS$518,0))</f>
        <v>1577.1838050707784</v>
      </c>
      <c r="U284" s="87" cm="1">
        <f t="array" aca="1" ref="U284" ca="1">INDEX($N$519:$AS$919,MATCH(1,($H284=$H$519:$H$919)*($I284=$I$519:$I$919)*($G284=$G$519:$G$919)*($F284=$F$519:$F$919)*($E284=$E$519:$E$919)*($J284=$J$519:$J$919),0),MATCH(U$10,$N$518:$AS$518,0))</f>
        <v>1491.6822521503727</v>
      </c>
      <c r="V284" s="87" cm="1">
        <f t="array" aca="1" ref="V284" ca="1">INDEX($N$519:$AS$919,MATCH(1,($H284=$H$519:$H$919)*($I284=$I$519:$I$919)*($G284=$G$519:$G$919)*($F284=$F$519:$F$919)*($E284=$E$519:$E$919)*($J284=$J$519:$J$919),0),MATCH(V$10,$N$518:$AS$518,0))</f>
        <v>1420.8068567681505</v>
      </c>
      <c r="W284" s="87" cm="1">
        <f t="array" aca="1" ref="W284" ca="1">INDEX($N$519:$AS$919,MATCH(1,($H284=$H$519:$H$919)*($I284=$I$519:$I$919)*($G284=$G$519:$G$919)*($F284=$F$519:$F$919)*($E284=$E$519:$E$919)*($J284=$J$519:$J$919),0),MATCH(W$10,$N$518:$AS$518,0))</f>
        <v>1362.5282243286565</v>
      </c>
      <c r="X284" s="87" cm="1">
        <f t="array" aca="1" ref="X284" ca="1">INDEX($N$519:$AS$919,MATCH(1,($H284=$H$519:$H$919)*($I284=$I$519:$I$919)*($G284=$G$519:$G$919)*($F284=$F$519:$F$919)*($E284=$E$519:$E$919)*($J284=$J$519:$J$919),0),MATCH(X$10,$N$518:$AS$518,0))</f>
        <v>1315.0732565218962</v>
      </c>
      <c r="Y284" s="87" cm="1">
        <f t="array" aca="1" ref="Y284" ca="1">INDEX($N$519:$AS$919,MATCH(1,($H284=$H$519:$H$919)*($I284=$I$519:$I$919)*($G284=$G$519:$G$919)*($F284=$F$519:$F$919)*($E284=$E$519:$E$919)*($J284=$J$519:$J$919),0),MATCH(Y$10,$N$518:$AS$518,0))</f>
        <v>1276.8627911667113</v>
      </c>
      <c r="Z284" s="87" cm="1">
        <f t="array" aca="1" ref="Z284" ca="1">INDEX($N$519:$AS$919,MATCH(1,($H284=$H$519:$H$919)*($I284=$I$519:$I$919)*($G284=$G$519:$G$919)*($F284=$F$519:$F$919)*($E284=$E$519:$E$919)*($J284=$J$519:$J$919),0),MATCH(Z$10,$N$518:$AS$518,0))</f>
        <v>1247.7204499916766</v>
      </c>
      <c r="AA284" s="87" cm="1">
        <f t="array" aca="1" ref="AA284" ca="1">INDEX($N$519:$AS$919,MATCH(1,($H284=$H$519:$H$919)*($I284=$I$519:$I$919)*($G284=$G$519:$G$919)*($F284=$F$519:$F$919)*($E284=$E$519:$E$919)*($J284=$J$519:$J$919),0),MATCH(AA$10,$N$518:$AS$518,0))</f>
        <v>1224.8984529786285</v>
      </c>
      <c r="AB284" s="87" cm="1">
        <f t="array" aca="1" ref="AB284" ca="1">INDEX($N$519:$AS$919,MATCH(1,($H284=$H$519:$H$919)*($I284=$I$519:$I$919)*($G284=$G$519:$G$919)*($F284=$F$519:$F$919)*($E284=$E$519:$E$919)*($J284=$J$519:$J$919),0),MATCH(AB$10,$N$518:$AS$518,0))</f>
        <v>1207.2604913455152</v>
      </c>
      <c r="AC284" s="87" cm="1">
        <f t="array" aca="1" ref="AC284" ca="1">INDEX($N$519:$AS$919,MATCH(1,($H284=$H$519:$H$919)*($I284=$I$519:$I$919)*($G284=$G$519:$G$919)*($F284=$F$519:$F$919)*($E284=$E$519:$E$919)*($J284=$J$519:$J$919),0),MATCH(AC$10,$N$518:$AS$518,0))</f>
        <v>1193.7796558787581</v>
      </c>
      <c r="AD284" s="87" cm="1">
        <f t="array" aca="1" ref="AD284" ca="1">INDEX($N$519:$AS$919,MATCH(1,($H284=$H$519:$H$919)*($I284=$I$519:$I$919)*($G284=$G$519:$G$919)*($F284=$F$519:$F$919)*($E284=$E$519:$E$919)*($J284=$J$519:$J$919),0),MATCH(AD$10,$N$518:$AS$518,0))</f>
        <v>1183.5561294831832</v>
      </c>
      <c r="AE284" s="87" cm="1">
        <f t="array" aca="1" ref="AE284" ca="1">INDEX($N$519:$AS$919,MATCH(1,($H284=$H$519:$H$919)*($I284=$I$519:$I$919)*($G284=$G$519:$G$919)*($F284=$F$519:$F$919)*($E284=$E$519:$E$919)*($J284=$J$519:$J$919),0),MATCH(AE$10,$N$518:$AS$518,0))</f>
        <v>1175.829658587199</v>
      </c>
      <c r="AF284" s="87" cm="1">
        <f t="array" aca="1" ref="AF284" ca="1">INDEX($N$519:$AS$919,MATCH(1,($H284=$H$519:$H$919)*($I284=$I$519:$I$919)*($G284=$G$519:$G$919)*($F284=$F$519:$F$919)*($E284=$E$519:$E$919)*($J284=$J$519:$J$919),0),MATCH(AF$10,$N$518:$AS$518,0))</f>
        <v>1169.9810295768757</v>
      </c>
      <c r="AG284" s="87" cm="1">
        <f t="array" aca="1" ref="AG284" ca="1">INDEX($N$519:$AS$919,MATCH(1,($H284=$H$519:$H$919)*($I284=$I$519:$I$919)*($G284=$G$519:$G$919)*($F284=$F$519:$F$919)*($E284=$E$519:$E$919)*($J284=$J$519:$J$919),0),MATCH(AG$10,$N$518:$AS$518,0))</f>
        <v>1165.522560661645</v>
      </c>
      <c r="AH284" s="87" cm="1">
        <f t="array" aca="1" ref="AH284" ca="1">INDEX($N$519:$AS$919,MATCH(1,($H284=$H$519:$H$919)*($I284=$I$519:$I$919)*($G284=$G$519:$G$919)*($F284=$F$519:$F$919)*($E284=$E$519:$E$919)*($J284=$J$519:$J$919),0),MATCH(AH$10,$N$518:$AS$518,0))</f>
        <v>1162.0812961406432</v>
      </c>
      <c r="AI284" s="87" cm="1">
        <f t="array" aca="1" ref="AI284" ca="1">INDEX($N$519:$AS$919,MATCH(1,($H284=$H$519:$H$919)*($I284=$I$519:$I$919)*($G284=$G$519:$G$919)*($F284=$F$519:$F$919)*($E284=$E$519:$E$919)*($J284=$J$519:$J$919),0),MATCH(AI$10,$N$518:$AS$518,0))</f>
        <v>1159.3794671120647</v>
      </c>
      <c r="AJ284" s="87" cm="1">
        <f t="array" aca="1" ref="AJ284" ca="1">INDEX($N$519:$AS$919,MATCH(1,($H284=$H$519:$H$919)*($I284=$I$519:$I$919)*($G284=$G$519:$G$919)*($F284=$F$519:$F$919)*($E284=$E$519:$E$919)*($J284=$J$519:$J$919),0),MATCH(AJ$10,$N$518:$AS$518,0))</f>
        <v>1157.2159140463671</v>
      </c>
      <c r="AK284" s="87" cm="1">
        <f t="array" aca="1" ref="AK284" ca="1">INDEX($N$519:$AS$919,MATCH(1,($H284=$H$519:$H$919)*($I284=$I$519:$I$919)*($G284=$G$519:$G$919)*($F284=$F$519:$F$919)*($E284=$E$519:$E$919)*($J284=$J$519:$J$919),0),MATCH(AK$10,$N$518:$AS$518,0))</f>
        <v>1155.4508446822347</v>
      </c>
      <c r="AL284" s="87" cm="1">
        <f t="array" aca="1" ref="AL284" ca="1">INDEX($N$519:$AS$919,MATCH(1,($H284=$H$519:$H$919)*($I284=$I$519:$I$919)*($G284=$G$519:$G$919)*($F284=$F$519:$F$919)*($E284=$E$519:$E$919)*($J284=$J$519:$J$919),0),MATCH(AL$10,$N$518:$AS$518,0))</f>
        <v>1153.995268523905</v>
      </c>
      <c r="AM284" s="87" cm="1">
        <f t="array" aca="1" ref="AM284" ca="1">INDEX($N$519:$AS$919,MATCH(1,($H284=$H$519:$H$919)*($I284=$I$519:$I$919)*($G284=$G$519:$G$919)*($F284=$F$519:$F$919)*($E284=$E$519:$E$919)*($J284=$J$519:$J$919),0),MATCH(AM$10,$N$518:$AS$518,0))</f>
        <v>1152.8058548578365</v>
      </c>
      <c r="AN284" s="87" cm="1">
        <f t="array" aca="1" ref="AN284" ca="1">INDEX($N$519:$AS$919,MATCH(1,($H284=$H$519:$H$919)*($I284=$I$519:$I$919)*($G284=$G$519:$G$919)*($F284=$F$519:$F$919)*($E284=$E$519:$E$919)*($J284=$J$519:$J$919),0),MATCH(AN$10,$N$518:$AS$518,0))</f>
        <v>1151.8855473573763</v>
      </c>
      <c r="AO284" s="87" cm="1">
        <f t="array" aca="1" ref="AO284" ca="1">INDEX($N$519:$AS$919,MATCH(1,($H284=$H$519:$H$919)*($I284=$I$519:$I$919)*($G284=$G$519:$G$919)*($F284=$F$519:$F$919)*($E284=$E$519:$E$919)*($J284=$J$519:$J$919),0),MATCH(AO$10,$N$518:$AS$518,0))</f>
        <v>1151.2895242184431</v>
      </c>
      <c r="AP284" s="87" cm="1">
        <f t="array" aca="1" ref="AP284" ca="1">INDEX($N$519:$AS$919,MATCH(1,($H284=$H$519:$H$919)*($I284=$I$519:$I$919)*($G284=$G$519:$G$919)*($F284=$F$519:$F$919)*($E284=$E$519:$E$919)*($J284=$J$519:$J$919),0),MATCH(AP$10,$N$518:$AS$518,0))</f>
        <v>1151.134448338225</v>
      </c>
      <c r="AQ284" s="87" cm="1">
        <f t="array" aca="1" ref="AQ284" ca="1">INDEX($N$519:$AS$919,MATCH(1,($H284=$H$519:$H$919)*($I284=$I$519:$I$919)*($G284=$G$519:$G$919)*($F284=$F$519:$F$919)*($E284=$E$519:$E$919)*($J284=$J$519:$J$919),0),MATCH(AQ$10,$N$518:$AS$518,0))</f>
        <v>1151.6062814568572</v>
      </c>
      <c r="AR284" s="87" cm="1">
        <f t="array" aca="1" ref="AR284" ca="1">INDEX($N$519:$AS$919,MATCH(1,($H284=$H$519:$H$919)*($I284=$I$519:$I$919)*($G284=$G$519:$G$919)*($F284=$F$519:$F$919)*($E284=$E$519:$E$919)*($J284=$J$519:$J$919),0),MATCH(AR$10,$N$518:$AS$518,0))</f>
        <v>1152.9593947500898</v>
      </c>
      <c r="AS284" s="87" cm="1">
        <f t="array" aca="1" ref="AS284" ca="1">INDEX($N$519:$AS$919,MATCH(1,($H284=$H$519:$H$919)*($I284=$I$519:$I$919)*($G284=$G$519:$G$919)*($F284=$F$519:$F$919)*($E284=$E$519:$E$919)*($J284=$J$519:$J$919),0),MATCH(AS$10,$N$518:$AS$518,0))</f>
        <v>1155.500015291419</v>
      </c>
    </row>
    <row r="285" spans="1:45">
      <c r="A285" s="7"/>
      <c r="B285" s="23">
        <v>1</v>
      </c>
      <c r="C285" s="12" t="s">
        <v>115</v>
      </c>
      <c r="D285" s="12" t="s">
        <v>115</v>
      </c>
      <c r="E285" s="12" t="s">
        <v>174</v>
      </c>
      <c r="F285" s="12"/>
      <c r="G285" s="12" t="s">
        <v>312</v>
      </c>
      <c r="H285" s="12" t="s">
        <v>54</v>
      </c>
      <c r="I285" s="12" t="s">
        <v>55</v>
      </c>
      <c r="J285" s="12"/>
      <c r="K285" t="str">
        <f>INDEX('Unit list'!$D:$D,MATCH($I285,'Unit list'!$C:$C,0))</f>
        <v>total USD/tpA</v>
      </c>
      <c r="L285" s="15">
        <f>INDEX('Unit list'!$E:$E,MATCH($I285,'Unit list'!$C:$C,0))</f>
        <v>1</v>
      </c>
      <c r="M285" t="str">
        <f t="shared" si="4"/>
        <v>total USD/tpAUrea</v>
      </c>
      <c r="N285" s="87" cm="1">
        <f t="array" ref="N285">INDEX($N$519:$AS$919,MATCH(1,($H285=$H$519:$H$919)*($I285=$I$519:$I$919)*($G285=$G$519:$G$919)*($F285=$F$519:$F$919)*($E285=$E$519:$E$919)*($J285=$J$519:$J$919),0),MATCH(N$10,$N$518:$AS$518,0))</f>
        <v>0</v>
      </c>
      <c r="O285" s="87" cm="1">
        <f t="array" aca="1" ref="O285" ca="1">INDEX($N$519:$AS$919,MATCH(1,($H285=$H$519:$H$919)*($I285=$I$519:$I$919)*($G285=$G$519:$G$919)*($F285=$F$519:$F$919)*($E285=$E$519:$E$919)*($J285=$J$519:$J$919),0),MATCH(O$10,$N$518:$AS$518,0))</f>
        <v>2322.8602276801848</v>
      </c>
      <c r="P285" s="87" cm="1">
        <f t="array" aca="1" ref="P285" ca="1">INDEX($N$519:$AS$919,MATCH(1,($H285=$H$519:$H$919)*($I285=$I$519:$I$919)*($G285=$G$519:$G$919)*($F285=$F$519:$F$919)*($E285=$E$519:$E$919)*($J285=$J$519:$J$919),0),MATCH(P$10,$N$518:$AS$518,0))</f>
        <v>2119.2964341673396</v>
      </c>
      <c r="Q285" s="87" cm="1">
        <f t="array" aca="1" ref="Q285" ca="1">INDEX($N$519:$AS$919,MATCH(1,($H285=$H$519:$H$919)*($I285=$I$519:$I$919)*($G285=$G$519:$G$919)*($F285=$F$519:$F$919)*($E285=$E$519:$E$919)*($J285=$J$519:$J$919),0),MATCH(Q$10,$N$518:$AS$518,0))</f>
        <v>1947.1655455138775</v>
      </c>
      <c r="R285" s="87" cm="1">
        <f t="array" aca="1" ref="R285" ca="1">INDEX($N$519:$AS$919,MATCH(1,($H285=$H$519:$H$919)*($I285=$I$519:$I$919)*($G285=$G$519:$G$919)*($F285=$F$519:$F$919)*($E285=$E$519:$E$919)*($J285=$J$519:$J$919),0),MATCH(R$10,$N$518:$AS$518,0))</f>
        <v>1801.9092027861402</v>
      </c>
      <c r="S285" s="87" cm="1">
        <f t="array" aca="1" ref="S285" ca="1">INDEX($N$519:$AS$919,MATCH(1,($H285=$H$519:$H$919)*($I285=$I$519:$I$919)*($G285=$G$519:$G$919)*($F285=$F$519:$F$919)*($E285=$E$519:$E$919)*($J285=$J$519:$J$919),0),MATCH(S$10,$N$518:$AS$518,0))</f>
        <v>1679.6701309547907</v>
      </c>
      <c r="T285" s="87" cm="1">
        <f t="array" aca="1" ref="T285" ca="1">INDEX($N$519:$AS$919,MATCH(1,($H285=$H$519:$H$919)*($I285=$I$519:$I$919)*($G285=$G$519:$G$919)*($F285=$F$519:$F$919)*($E285=$E$519:$E$919)*($J285=$J$519:$J$919),0),MATCH(T$10,$N$518:$AS$518,0))</f>
        <v>1577.1838050707784</v>
      </c>
      <c r="U285" s="87" cm="1">
        <f t="array" aca="1" ref="U285" ca="1">INDEX($N$519:$AS$919,MATCH(1,($H285=$H$519:$H$919)*($I285=$I$519:$I$919)*($G285=$G$519:$G$919)*($F285=$F$519:$F$919)*($E285=$E$519:$E$919)*($J285=$J$519:$J$919),0),MATCH(U$10,$N$518:$AS$518,0))</f>
        <v>1491.6822521503727</v>
      </c>
      <c r="V285" s="87" cm="1">
        <f t="array" aca="1" ref="V285" ca="1">INDEX($N$519:$AS$919,MATCH(1,($H285=$H$519:$H$919)*($I285=$I$519:$I$919)*($G285=$G$519:$G$919)*($F285=$F$519:$F$919)*($E285=$E$519:$E$919)*($J285=$J$519:$J$919),0),MATCH(V$10,$N$518:$AS$518,0))</f>
        <v>1420.8068567681505</v>
      </c>
      <c r="W285" s="87" cm="1">
        <f t="array" aca="1" ref="W285" ca="1">INDEX($N$519:$AS$919,MATCH(1,($H285=$H$519:$H$919)*($I285=$I$519:$I$919)*($G285=$G$519:$G$919)*($F285=$F$519:$F$919)*($E285=$E$519:$E$919)*($J285=$J$519:$J$919),0),MATCH(W$10,$N$518:$AS$518,0))</f>
        <v>1362.5282243286565</v>
      </c>
      <c r="X285" s="87" cm="1">
        <f t="array" aca="1" ref="X285" ca="1">INDEX($N$519:$AS$919,MATCH(1,($H285=$H$519:$H$919)*($I285=$I$519:$I$919)*($G285=$G$519:$G$919)*($F285=$F$519:$F$919)*($E285=$E$519:$E$919)*($J285=$J$519:$J$919),0),MATCH(X$10,$N$518:$AS$518,0))</f>
        <v>1315.0732565218962</v>
      </c>
      <c r="Y285" s="87" cm="1">
        <f t="array" aca="1" ref="Y285" ca="1">INDEX($N$519:$AS$919,MATCH(1,($H285=$H$519:$H$919)*($I285=$I$519:$I$919)*($G285=$G$519:$G$919)*($F285=$F$519:$F$919)*($E285=$E$519:$E$919)*($J285=$J$519:$J$919),0),MATCH(Y$10,$N$518:$AS$518,0))</f>
        <v>1276.8627911667113</v>
      </c>
      <c r="Z285" s="87" cm="1">
        <f t="array" aca="1" ref="Z285" ca="1">INDEX($N$519:$AS$919,MATCH(1,($H285=$H$519:$H$919)*($I285=$I$519:$I$919)*($G285=$G$519:$G$919)*($F285=$F$519:$F$919)*($E285=$E$519:$E$919)*($J285=$J$519:$J$919),0),MATCH(Z$10,$N$518:$AS$518,0))</f>
        <v>1247.7204499916766</v>
      </c>
      <c r="AA285" s="87" cm="1">
        <f t="array" aca="1" ref="AA285" ca="1">INDEX($N$519:$AS$919,MATCH(1,($H285=$H$519:$H$919)*($I285=$I$519:$I$919)*($G285=$G$519:$G$919)*($F285=$F$519:$F$919)*($E285=$E$519:$E$919)*($J285=$J$519:$J$919),0),MATCH(AA$10,$N$518:$AS$518,0))</f>
        <v>1224.8984529786285</v>
      </c>
      <c r="AB285" s="87" cm="1">
        <f t="array" aca="1" ref="AB285" ca="1">INDEX($N$519:$AS$919,MATCH(1,($H285=$H$519:$H$919)*($I285=$I$519:$I$919)*($G285=$G$519:$G$919)*($F285=$F$519:$F$919)*($E285=$E$519:$E$919)*($J285=$J$519:$J$919),0),MATCH(AB$10,$N$518:$AS$518,0))</f>
        <v>1207.2604913455152</v>
      </c>
      <c r="AC285" s="87" cm="1">
        <f t="array" aca="1" ref="AC285" ca="1">INDEX($N$519:$AS$919,MATCH(1,($H285=$H$519:$H$919)*($I285=$I$519:$I$919)*($G285=$G$519:$G$919)*($F285=$F$519:$F$919)*($E285=$E$519:$E$919)*($J285=$J$519:$J$919),0),MATCH(AC$10,$N$518:$AS$518,0))</f>
        <v>1193.7796558787581</v>
      </c>
      <c r="AD285" s="87" cm="1">
        <f t="array" aca="1" ref="AD285" ca="1">INDEX($N$519:$AS$919,MATCH(1,($H285=$H$519:$H$919)*($I285=$I$519:$I$919)*($G285=$G$519:$G$919)*($F285=$F$519:$F$919)*($E285=$E$519:$E$919)*($J285=$J$519:$J$919),0),MATCH(AD$10,$N$518:$AS$518,0))</f>
        <v>1183.5561294831832</v>
      </c>
      <c r="AE285" s="87" cm="1">
        <f t="array" aca="1" ref="AE285" ca="1">INDEX($N$519:$AS$919,MATCH(1,($H285=$H$519:$H$919)*($I285=$I$519:$I$919)*($G285=$G$519:$G$919)*($F285=$F$519:$F$919)*($E285=$E$519:$E$919)*($J285=$J$519:$J$919),0),MATCH(AE$10,$N$518:$AS$518,0))</f>
        <v>1175.829658587199</v>
      </c>
      <c r="AF285" s="87" cm="1">
        <f t="array" aca="1" ref="AF285" ca="1">INDEX($N$519:$AS$919,MATCH(1,($H285=$H$519:$H$919)*($I285=$I$519:$I$919)*($G285=$G$519:$G$919)*($F285=$F$519:$F$919)*($E285=$E$519:$E$919)*($J285=$J$519:$J$919),0),MATCH(AF$10,$N$518:$AS$518,0))</f>
        <v>1169.9810295768757</v>
      </c>
      <c r="AG285" s="87" cm="1">
        <f t="array" aca="1" ref="AG285" ca="1">INDEX($N$519:$AS$919,MATCH(1,($H285=$H$519:$H$919)*($I285=$I$519:$I$919)*($G285=$G$519:$G$919)*($F285=$F$519:$F$919)*($E285=$E$519:$E$919)*($J285=$J$519:$J$919),0),MATCH(AG$10,$N$518:$AS$518,0))</f>
        <v>1165.522560661645</v>
      </c>
      <c r="AH285" s="87" cm="1">
        <f t="array" aca="1" ref="AH285" ca="1">INDEX($N$519:$AS$919,MATCH(1,($H285=$H$519:$H$919)*($I285=$I$519:$I$919)*($G285=$G$519:$G$919)*($F285=$F$519:$F$919)*($E285=$E$519:$E$919)*($J285=$J$519:$J$919),0),MATCH(AH$10,$N$518:$AS$518,0))</f>
        <v>1162.0812961406432</v>
      </c>
      <c r="AI285" s="87" cm="1">
        <f t="array" aca="1" ref="AI285" ca="1">INDEX($N$519:$AS$919,MATCH(1,($H285=$H$519:$H$919)*($I285=$I$519:$I$919)*($G285=$G$519:$G$919)*($F285=$F$519:$F$919)*($E285=$E$519:$E$919)*($J285=$J$519:$J$919),0),MATCH(AI$10,$N$518:$AS$518,0))</f>
        <v>1159.3794671120647</v>
      </c>
      <c r="AJ285" s="87" cm="1">
        <f t="array" aca="1" ref="AJ285" ca="1">INDEX($N$519:$AS$919,MATCH(1,($H285=$H$519:$H$919)*($I285=$I$519:$I$919)*($G285=$G$519:$G$919)*($F285=$F$519:$F$919)*($E285=$E$519:$E$919)*($J285=$J$519:$J$919),0),MATCH(AJ$10,$N$518:$AS$518,0))</f>
        <v>1157.2159140463671</v>
      </c>
      <c r="AK285" s="87" cm="1">
        <f t="array" aca="1" ref="AK285" ca="1">INDEX($N$519:$AS$919,MATCH(1,($H285=$H$519:$H$919)*($I285=$I$519:$I$919)*($G285=$G$519:$G$919)*($F285=$F$519:$F$919)*($E285=$E$519:$E$919)*($J285=$J$519:$J$919),0),MATCH(AK$10,$N$518:$AS$518,0))</f>
        <v>1155.4508446822347</v>
      </c>
      <c r="AL285" s="87" cm="1">
        <f t="array" aca="1" ref="AL285" ca="1">INDEX($N$519:$AS$919,MATCH(1,($H285=$H$519:$H$919)*($I285=$I$519:$I$919)*($G285=$G$519:$G$919)*($F285=$F$519:$F$919)*($E285=$E$519:$E$919)*($J285=$J$519:$J$919),0),MATCH(AL$10,$N$518:$AS$518,0))</f>
        <v>1153.995268523905</v>
      </c>
      <c r="AM285" s="87" cm="1">
        <f t="array" aca="1" ref="AM285" ca="1">INDEX($N$519:$AS$919,MATCH(1,($H285=$H$519:$H$919)*($I285=$I$519:$I$919)*($G285=$G$519:$G$919)*($F285=$F$519:$F$919)*($E285=$E$519:$E$919)*($J285=$J$519:$J$919),0),MATCH(AM$10,$N$518:$AS$518,0))</f>
        <v>1152.8058548578365</v>
      </c>
      <c r="AN285" s="87" cm="1">
        <f t="array" aca="1" ref="AN285" ca="1">INDEX($N$519:$AS$919,MATCH(1,($H285=$H$519:$H$919)*($I285=$I$519:$I$919)*($G285=$G$519:$G$919)*($F285=$F$519:$F$919)*($E285=$E$519:$E$919)*($J285=$J$519:$J$919),0),MATCH(AN$10,$N$518:$AS$518,0))</f>
        <v>1151.8855473573763</v>
      </c>
      <c r="AO285" s="87" cm="1">
        <f t="array" aca="1" ref="AO285" ca="1">INDEX($N$519:$AS$919,MATCH(1,($H285=$H$519:$H$919)*($I285=$I$519:$I$919)*($G285=$G$519:$G$919)*($F285=$F$519:$F$919)*($E285=$E$519:$E$919)*($J285=$J$519:$J$919),0),MATCH(AO$10,$N$518:$AS$518,0))</f>
        <v>1151.2895242184431</v>
      </c>
      <c r="AP285" s="87" cm="1">
        <f t="array" aca="1" ref="AP285" ca="1">INDEX($N$519:$AS$919,MATCH(1,($H285=$H$519:$H$919)*($I285=$I$519:$I$919)*($G285=$G$519:$G$919)*($F285=$F$519:$F$919)*($E285=$E$519:$E$919)*($J285=$J$519:$J$919),0),MATCH(AP$10,$N$518:$AS$518,0))</f>
        <v>1151.134448338225</v>
      </c>
      <c r="AQ285" s="87" cm="1">
        <f t="array" aca="1" ref="AQ285" ca="1">INDEX($N$519:$AS$919,MATCH(1,($H285=$H$519:$H$919)*($I285=$I$519:$I$919)*($G285=$G$519:$G$919)*($F285=$F$519:$F$919)*($E285=$E$519:$E$919)*($J285=$J$519:$J$919),0),MATCH(AQ$10,$N$518:$AS$518,0))</f>
        <v>1151.6062814568572</v>
      </c>
      <c r="AR285" s="87" cm="1">
        <f t="array" aca="1" ref="AR285" ca="1">INDEX($N$519:$AS$919,MATCH(1,($H285=$H$519:$H$919)*($I285=$I$519:$I$919)*($G285=$G$519:$G$919)*($F285=$F$519:$F$919)*($E285=$E$519:$E$919)*($J285=$J$519:$J$919),0),MATCH(AR$10,$N$518:$AS$518,0))</f>
        <v>1152.9593947500898</v>
      </c>
      <c r="AS285" s="87" cm="1">
        <f t="array" aca="1" ref="AS285" ca="1">INDEX($N$519:$AS$919,MATCH(1,($H285=$H$519:$H$919)*($I285=$I$519:$I$919)*($G285=$G$519:$G$919)*($F285=$F$519:$F$919)*($E285=$E$519:$E$919)*($J285=$J$519:$J$919),0),MATCH(AS$10,$N$518:$AS$518,0))</f>
        <v>1155.500015291419</v>
      </c>
    </row>
    <row r="286" spans="1:45">
      <c r="A286" s="7"/>
      <c r="B286" s="23">
        <v>1</v>
      </c>
      <c r="C286" s="12" t="s">
        <v>115</v>
      </c>
      <c r="D286" s="12" t="s">
        <v>115</v>
      </c>
      <c r="E286" s="12" t="s">
        <v>174</v>
      </c>
      <c r="F286" s="12"/>
      <c r="G286" s="12" t="s">
        <v>313</v>
      </c>
      <c r="H286" s="12" t="s">
        <v>54</v>
      </c>
      <c r="I286" s="12" t="s">
        <v>55</v>
      </c>
      <c r="J286" s="12"/>
      <c r="K286" t="str">
        <f>INDEX('Unit list'!$D:$D,MATCH($I286,'Unit list'!$C:$C,0))</f>
        <v>total USD/tpA</v>
      </c>
      <c r="L286" s="15">
        <f>INDEX('Unit list'!$E:$E,MATCH($I286,'Unit list'!$C:$C,0))</f>
        <v>1</v>
      </c>
      <c r="M286" t="str">
        <f t="shared" si="4"/>
        <v>total USD/tpAUrea</v>
      </c>
      <c r="N286" s="87" cm="1">
        <f t="array" ref="N286">INDEX($N$519:$AS$919,MATCH(1,($H286=$H$519:$H$919)*($I286=$I$519:$I$919)*($G286=$G$519:$G$919)*($F286=$F$519:$F$919)*($E286=$E$519:$E$919)*($J286=$J$519:$J$919),0),MATCH(N$10,$N$518:$AS$518,0))</f>
        <v>0</v>
      </c>
      <c r="O286" s="87" cm="1">
        <f t="array" aca="1" ref="O286" ca="1">INDEX($N$519:$AS$919,MATCH(1,($H286=$H$519:$H$919)*($I286=$I$519:$I$919)*($G286=$G$519:$G$919)*($F286=$F$519:$F$919)*($E286=$E$519:$E$919)*($J286=$J$519:$J$919),0),MATCH(O$10,$N$518:$AS$518,0))</f>
        <v>2419.2747969836637</v>
      </c>
      <c r="P286" s="87" cm="1">
        <f t="array" aca="1" ref="P286" ca="1">INDEX($N$519:$AS$919,MATCH(1,($H286=$H$519:$H$919)*($I286=$I$519:$I$919)*($G286=$G$519:$G$919)*($F286=$F$519:$F$919)*($E286=$E$519:$E$919)*($J286=$J$519:$J$919),0),MATCH(P$10,$N$518:$AS$518,0))</f>
        <v>2201.5088783420151</v>
      </c>
      <c r="Q286" s="87" cm="1">
        <f t="array" aca="1" ref="Q286" ca="1">INDEX($N$519:$AS$919,MATCH(1,($H286=$H$519:$H$919)*($I286=$I$519:$I$919)*($G286=$G$519:$G$919)*($F286=$F$519:$F$919)*($E286=$E$519:$E$919)*($J286=$J$519:$J$919),0),MATCH(Q$10,$N$518:$AS$518,0))</f>
        <v>2017.3688579220325</v>
      </c>
      <c r="R286" s="87" cm="1">
        <f t="array" aca="1" ref="R286" ca="1">INDEX($N$519:$AS$919,MATCH(1,($H286=$H$519:$H$919)*($I286=$I$519:$I$919)*($G286=$G$519:$G$919)*($F286=$F$519:$F$919)*($E286=$E$519:$E$919)*($J286=$J$519:$J$919),0),MATCH(R$10,$N$518:$AS$518,0))</f>
        <v>1861.9783517481742</v>
      </c>
      <c r="S286" s="87" cm="1">
        <f t="array" aca="1" ref="S286" ca="1">INDEX($N$519:$AS$919,MATCH(1,($H286=$H$519:$H$919)*($I286=$I$519:$I$919)*($G286=$G$519:$G$919)*($F286=$F$519:$F$919)*($E286=$E$519:$E$919)*($J286=$J$519:$J$919),0),MATCH(S$10,$N$518:$AS$518,0))</f>
        <v>1731.2109725797538</v>
      </c>
      <c r="T286" s="87" cm="1">
        <f t="array" aca="1" ref="T286" ca="1">INDEX($N$519:$AS$919,MATCH(1,($H286=$H$519:$H$919)*($I286=$I$519:$I$919)*($G286=$G$519:$G$919)*($F286=$F$519:$F$919)*($E286=$E$519:$E$919)*($J286=$J$519:$J$919),0),MATCH(T$10,$N$518:$AS$518,0))</f>
        <v>1621.5744379131361</v>
      </c>
      <c r="U286" s="87" cm="1">
        <f t="array" aca="1" ref="U286" ca="1">INDEX($N$519:$AS$919,MATCH(1,($H286=$H$519:$H$919)*($I286=$I$519:$I$919)*($G286=$G$519:$G$919)*($F286=$F$519:$F$919)*($E286=$E$519:$E$919)*($J286=$J$519:$J$919),0),MATCH(U$10,$N$518:$AS$518,0))</f>
        <v>1530.1076603703766</v>
      </c>
      <c r="V286" s="87" cm="1">
        <f t="array" aca="1" ref="V286" ca="1">INDEX($N$519:$AS$919,MATCH(1,($H286=$H$519:$H$919)*($I286=$I$519:$I$919)*($G286=$G$519:$G$919)*($F286=$F$519:$F$919)*($E286=$E$519:$E$919)*($J286=$J$519:$J$919),0),MATCH(V$10,$N$518:$AS$518,0))</f>
        <v>1454.2874699614877</v>
      </c>
      <c r="W286" s="87" cm="1">
        <f t="array" aca="1" ref="W286" ca="1">INDEX($N$519:$AS$919,MATCH(1,($H286=$H$519:$H$919)*($I286=$I$519:$I$919)*($G286=$G$519:$G$919)*($F286=$F$519:$F$919)*($E286=$E$519:$E$919)*($J286=$J$519:$J$919),0),MATCH(W$10,$N$518:$AS$518,0))</f>
        <v>1391.9428864215636</v>
      </c>
      <c r="X286" s="87" cm="1">
        <f t="array" aca="1" ref="X286" ca="1">INDEX($N$519:$AS$919,MATCH(1,($H286=$H$519:$H$919)*($I286=$I$519:$I$919)*($G286=$G$519:$G$919)*($F286=$F$519:$F$919)*($E286=$E$519:$E$919)*($J286=$J$519:$J$919),0),MATCH(X$10,$N$518:$AS$518,0))</f>
        <v>1341.1771069073552</v>
      </c>
      <c r="Y286" s="87" cm="1">
        <f t="array" aca="1" ref="Y286" ca="1">INDEX($N$519:$AS$919,MATCH(1,($H286=$H$519:$H$919)*($I286=$I$519:$I$919)*($G286=$G$519:$G$919)*($F286=$F$519:$F$919)*($E286=$E$519:$E$919)*($J286=$J$519:$J$919),0),MATCH(Y$10,$N$518:$AS$518,0))</f>
        <v>1300.3007951320412</v>
      </c>
      <c r="Z286" s="87" cm="1">
        <f t="array" aca="1" ref="Z286" ca="1">INDEX($N$519:$AS$919,MATCH(1,($H286=$H$519:$H$919)*($I286=$I$519:$I$919)*($G286=$G$519:$G$919)*($F286=$F$519:$F$919)*($E286=$E$519:$E$919)*($J286=$J$519:$J$919),0),MATCH(Z$10,$N$518:$AS$518,0))</f>
        <v>1269.1252673633992</v>
      </c>
      <c r="AA286" s="87" cm="1">
        <f t="array" aca="1" ref="AA286" ca="1">INDEX($N$519:$AS$919,MATCH(1,($H286=$H$519:$H$919)*($I286=$I$519:$I$919)*($G286=$G$519:$G$919)*($F286=$F$519:$F$919)*($E286=$E$519:$E$919)*($J286=$J$519:$J$919),0),MATCH(AA$10,$N$518:$AS$518,0))</f>
        <v>1244.7110380006034</v>
      </c>
      <c r="AB286" s="87" cm="1">
        <f t="array" aca="1" ref="AB286" ca="1">INDEX($N$519:$AS$919,MATCH(1,($H286=$H$519:$H$919)*($I286=$I$519:$I$919)*($G286=$G$519:$G$919)*($F286=$F$519:$F$919)*($E286=$E$519:$E$919)*($J286=$J$519:$J$919),0),MATCH(AB$10,$N$518:$AS$518,0))</f>
        <v>1225.842520904715</v>
      </c>
      <c r="AC286" s="87" cm="1">
        <f t="array" aca="1" ref="AC286" ca="1">INDEX($N$519:$AS$919,MATCH(1,($H286=$H$519:$H$919)*($I286=$I$519:$I$919)*($G286=$G$519:$G$919)*($F286=$F$519:$F$919)*($E286=$E$519:$E$919)*($J286=$J$519:$J$919),0),MATCH(AC$10,$N$518:$AS$518,0))</f>
        <v>1211.4211620333006</v>
      </c>
      <c r="AD286" s="87" cm="1">
        <f t="array" aca="1" ref="AD286" ca="1">INDEX($N$519:$AS$919,MATCH(1,($H286=$H$519:$H$919)*($I286=$I$519:$I$919)*($G286=$G$519:$G$919)*($F286=$F$519:$F$919)*($E286=$E$519:$E$919)*($J286=$J$519:$J$919),0),MATCH(AD$10,$N$518:$AS$518,0))</f>
        <v>1200.4843663543134</v>
      </c>
      <c r="AE286" s="87" cm="1">
        <f t="array" aca="1" ref="AE286" ca="1">INDEX($N$519:$AS$919,MATCH(1,($H286=$H$519:$H$919)*($I286=$I$519:$I$919)*($G286=$G$519:$G$919)*($F286=$F$519:$F$919)*($E286=$E$519:$E$919)*($J286=$J$519:$J$919),0),MATCH(AE$10,$N$518:$AS$518,0))</f>
        <v>1192.218839349307</v>
      </c>
      <c r="AF286" s="87" cm="1">
        <f t="array" aca="1" ref="AF286" ca="1">INDEX($N$519:$AS$919,MATCH(1,($H286=$H$519:$H$919)*($I286=$I$519:$I$919)*($G286=$G$519:$G$919)*($F286=$F$519:$F$919)*($E286=$E$519:$E$919)*($J286=$J$519:$J$919),0),MATCH(AF$10,$N$518:$AS$518,0))</f>
        <v>1185.9621664545425</v>
      </c>
      <c r="AG286" s="87" cm="1">
        <f t="array" aca="1" ref="AG286" ca="1">INDEX($N$519:$AS$919,MATCH(1,($H286=$H$519:$H$919)*($I286=$I$519:$I$919)*($G286=$G$519:$G$919)*($F286=$F$519:$F$919)*($E286=$E$519:$E$919)*($J286=$J$519:$J$919),0),MATCH(AG$10,$N$518:$AS$518,0))</f>
        <v>1181.192641568482</v>
      </c>
      <c r="AH286" s="87" cm="1">
        <f t="array" aca="1" ref="AH286" ca="1">INDEX($N$519:$AS$919,MATCH(1,($H286=$H$519:$H$919)*($I286=$I$519:$I$919)*($G286=$G$519:$G$919)*($F286=$F$519:$F$919)*($E286=$E$519:$E$919)*($J286=$J$519:$J$919),0),MATCH(AH$10,$N$518:$AS$518,0))</f>
        <v>1177.5112888250846</v>
      </c>
      <c r="AI286" s="87" cm="1">
        <f t="array" aca="1" ref="AI286" ca="1">INDEX($N$519:$AS$919,MATCH(1,($H286=$H$519:$H$919)*($I286=$I$519:$I$919)*($G286=$G$519:$G$919)*($F286=$F$519:$F$919)*($E286=$E$519:$E$919)*($J286=$J$519:$J$919),0),MATCH(AI$10,$N$518:$AS$518,0))</f>
        <v>1174.6209600968377</v>
      </c>
      <c r="AJ286" s="87" cm="1">
        <f t="array" aca="1" ref="AJ286" ca="1">INDEX($N$519:$AS$919,MATCH(1,($H286=$H$519:$H$919)*($I286=$I$519:$I$919)*($G286=$G$519:$G$919)*($F286=$F$519:$F$919)*($E286=$E$519:$E$919)*($J286=$J$519:$J$919),0),MATCH(AJ$10,$N$518:$AS$518,0))</f>
        <v>1172.3064614684172</v>
      </c>
      <c r="AK286" s="87" cm="1">
        <f t="array" aca="1" ref="AK286" ca="1">INDEX($N$519:$AS$919,MATCH(1,($H286=$H$519:$H$919)*($I286=$I$519:$I$919)*($G286=$G$519:$G$919)*($F286=$F$519:$F$919)*($E286=$E$519:$E$919)*($J286=$J$519:$J$919),0),MATCH(AK$10,$N$518:$AS$518,0))</f>
        <v>1170.4182477300428</v>
      </c>
      <c r="AL286" s="87" cm="1">
        <f t="array" aca="1" ref="AL286" ca="1">INDEX($N$519:$AS$919,MATCH(1,($H286=$H$519:$H$919)*($I286=$I$519:$I$919)*($G286=$G$519:$G$919)*($F286=$F$519:$F$919)*($E286=$E$519:$E$919)*($J286=$J$519:$J$919),0),MATCH(AL$10,$N$518:$AS$518,0))</f>
        <v>1168.8611197467135</v>
      </c>
      <c r="AM286" s="87" cm="1">
        <f t="array" aca="1" ref="AM286" ca="1">INDEX($N$519:$AS$919,MATCH(1,($H286=$H$519:$H$919)*($I286=$I$519:$I$919)*($G286=$G$519:$G$919)*($F286=$F$519:$F$919)*($E286=$E$519:$E$919)*($J286=$J$519:$J$919),0),MATCH(AM$10,$N$518:$AS$518,0))</f>
        <v>1167.5887237318493</v>
      </c>
      <c r="AN286" s="87" cm="1">
        <f t="array" aca="1" ref="AN286" ca="1">INDEX($N$519:$AS$919,MATCH(1,($H286=$H$519:$H$919)*($I286=$I$519:$I$919)*($G286=$G$519:$G$919)*($F286=$F$519:$F$919)*($E286=$E$519:$E$919)*($J286=$J$519:$J$919),0),MATCH(AN$10,$N$518:$AS$518,0))</f>
        <v>1166.6042087313572</v>
      </c>
      <c r="AO286" s="87" cm="1">
        <f t="array" aca="1" ref="AO286" ca="1">INDEX($N$519:$AS$919,MATCH(1,($H286=$H$519:$H$919)*($I286=$I$519:$I$919)*($G286=$G$519:$G$919)*($F286=$F$519:$F$919)*($E286=$E$519:$E$919)*($J286=$J$519:$J$919),0),MATCH(AO$10,$N$518:$AS$518,0))</f>
        <v>1165.9666025827312</v>
      </c>
      <c r="AP286" s="87" cm="1">
        <f t="array" aca="1" ref="AP286" ca="1">INDEX($N$519:$AS$919,MATCH(1,($H286=$H$519:$H$919)*($I286=$I$519:$I$919)*($G286=$G$519:$G$919)*($F286=$F$519:$F$919)*($E286=$E$519:$E$919)*($J286=$J$519:$J$919),0),MATCH(AP$10,$N$518:$AS$518,0))</f>
        <v>1165.8007074550555</v>
      </c>
      <c r="AQ286" s="87" cm="1">
        <f t="array" aca="1" ref="AQ286" ca="1">INDEX($N$519:$AS$919,MATCH(1,($H286=$H$519:$H$919)*($I286=$I$519:$I$919)*($G286=$G$519:$G$919)*($F286=$F$519:$F$919)*($E286=$E$519:$E$919)*($J286=$J$519:$J$919),0),MATCH(AQ$10,$N$518:$AS$518,0))</f>
        <v>1166.30545916336</v>
      </c>
      <c r="AR286" s="87" cm="1">
        <f t="array" aca="1" ref="AR286" ca="1">INDEX($N$519:$AS$919,MATCH(1,($H286=$H$519:$H$919)*($I286=$I$519:$I$919)*($G286=$G$519:$G$919)*($F286=$F$519:$F$919)*($E286=$E$519:$E$919)*($J286=$J$519:$J$919),0),MATCH(AR$10,$N$518:$AS$518,0))</f>
        <v>1167.7529757096086</v>
      </c>
      <c r="AS286" s="87" cm="1">
        <f t="array" aca="1" ref="AS286" ca="1">INDEX($N$519:$AS$919,MATCH(1,($H286=$H$519:$H$919)*($I286=$I$519:$I$919)*($G286=$G$519:$G$919)*($F286=$F$519:$F$919)*($E286=$E$519:$E$919)*($J286=$J$519:$J$919),0),MATCH(AS$10,$N$518:$AS$518,0))</f>
        <v>1170.4708488468445</v>
      </c>
    </row>
    <row r="287" spans="1:45">
      <c r="A287" s="7"/>
      <c r="B287" s="23">
        <v>1</v>
      </c>
      <c r="C287" s="12" t="s">
        <v>115</v>
      </c>
      <c r="D287" s="12" t="s">
        <v>115</v>
      </c>
      <c r="E287" s="12" t="s">
        <v>174</v>
      </c>
      <c r="F287" s="12"/>
      <c r="G287" s="12" t="s">
        <v>314</v>
      </c>
      <c r="H287" s="12" t="s">
        <v>54</v>
      </c>
      <c r="I287" s="12" t="s">
        <v>55</v>
      </c>
      <c r="J287" s="12"/>
      <c r="K287" t="str">
        <f>INDEX('Unit list'!$D:$D,MATCH($I287,'Unit list'!$C:$C,0))</f>
        <v>total USD/tpA</v>
      </c>
      <c r="L287" s="15">
        <f>INDEX('Unit list'!$E:$E,MATCH($I287,'Unit list'!$C:$C,0))</f>
        <v>1</v>
      </c>
      <c r="M287" t="str">
        <f t="shared" si="4"/>
        <v>total USD/tpAUrea</v>
      </c>
      <c r="N287" s="87" cm="1">
        <f t="array" ref="N287">INDEX($N$519:$AS$919,MATCH(1,($H287=$H$519:$H$919)*($I287=$I$519:$I$919)*($G287=$G$519:$G$919)*($F287=$F$519:$F$919)*($E287=$E$519:$E$919)*($J287=$J$519:$J$919),0),MATCH(N$10,$N$518:$AS$518,0))</f>
        <v>0</v>
      </c>
      <c r="O287" s="87" cm="1">
        <f t="array" aca="1" ref="O287" ca="1">INDEX($N$519:$AS$919,MATCH(1,($H287=$H$519:$H$919)*($I287=$I$519:$I$919)*($G287=$G$519:$G$919)*($F287=$F$519:$F$919)*($E287=$E$519:$E$919)*($J287=$J$519:$J$919),0),MATCH(O$10,$N$518:$AS$518,0))</f>
        <v>2613.795419262613</v>
      </c>
      <c r="P287" s="87" cm="1">
        <f t="array" aca="1" ref="P287" ca="1">INDEX($N$519:$AS$919,MATCH(1,($H287=$H$519:$H$919)*($I287=$I$519:$I$919)*($G287=$G$519:$G$919)*($F287=$F$519:$F$919)*($E287=$E$519:$E$919)*($J287=$J$519:$J$919),0),MATCH(P$10,$N$518:$AS$518,0))</f>
        <v>2367.3760902733793</v>
      </c>
      <c r="Q287" s="87" cm="1">
        <f t="array" aca="1" ref="Q287" ca="1">INDEX($N$519:$AS$919,MATCH(1,($H287=$H$519:$H$919)*($I287=$I$519:$I$919)*($G287=$G$519:$G$919)*($F287=$F$519:$F$919)*($E287=$E$519:$E$919)*($J287=$J$519:$J$919),0),MATCH(Q$10,$N$518:$AS$518,0))</f>
        <v>2159.0071197981351</v>
      </c>
      <c r="R287" s="87" cm="1">
        <f t="array" aca="1" ref="R287" ca="1">INDEX($N$519:$AS$919,MATCH(1,($H287=$H$519:$H$919)*($I287=$I$519:$I$919)*($G287=$G$519:$G$919)*($F287=$F$519:$F$919)*($E287=$E$519:$E$919)*($J287=$J$519:$J$919),0),MATCH(R$10,$N$518:$AS$518,0))</f>
        <v>1983.1704943908751</v>
      </c>
      <c r="S287" s="87" cm="1">
        <f t="array" aca="1" ref="S287" ca="1">INDEX($N$519:$AS$919,MATCH(1,($H287=$H$519:$H$919)*($I287=$I$519:$I$919)*($G287=$G$519:$G$919)*($F287=$F$519:$F$919)*($E287=$E$519:$E$919)*($J287=$J$519:$J$919),0),MATCH(S$10,$N$518:$AS$518,0))</f>
        <v>1835.1968811213462</v>
      </c>
      <c r="T287" s="87" cm="1">
        <f t="array" aca="1" ref="T287" ca="1">INDEX($N$519:$AS$919,MATCH(1,($H287=$H$519:$H$919)*($I287=$I$519:$I$919)*($G287=$G$519:$G$919)*($F287=$F$519:$F$919)*($E287=$E$519:$E$919)*($J287=$J$519:$J$919),0),MATCH(T$10,$N$518:$AS$518,0))</f>
        <v>1711.1344866301736</v>
      </c>
      <c r="U287" s="87" cm="1">
        <f t="array" aca="1" ref="U287" ca="1">INDEX($N$519:$AS$919,MATCH(1,($H287=$H$519:$H$919)*($I287=$I$519:$I$919)*($G287=$G$519:$G$919)*($F287=$F$519:$F$919)*($E287=$E$519:$E$919)*($J287=$J$519:$J$919),0),MATCH(U$10,$N$518:$AS$518,0))</f>
        <v>1607.6326067791565</v>
      </c>
      <c r="V287" s="87" cm="1">
        <f t="array" aca="1" ref="V287" ca="1">INDEX($N$519:$AS$919,MATCH(1,($H287=$H$519:$H$919)*($I287=$I$519:$I$919)*($G287=$G$519:$G$919)*($F287=$F$519:$F$919)*($E287=$E$519:$E$919)*($J287=$J$519:$J$919),0),MATCH(V$10,$N$518:$AS$518,0))</f>
        <v>1521.8360755269928</v>
      </c>
      <c r="W287" s="87" cm="1">
        <f t="array" aca="1" ref="W287" ca="1">INDEX($N$519:$AS$919,MATCH(1,($H287=$H$519:$H$919)*($I287=$I$519:$I$919)*($G287=$G$519:$G$919)*($F287=$F$519:$F$919)*($E287=$E$519:$E$919)*($J287=$J$519:$J$919),0),MATCH(W$10,$N$518:$AS$518,0))</f>
        <v>1451.2882573107627</v>
      </c>
      <c r="X287" s="87" cm="1">
        <f t="array" aca="1" ref="X287" ca="1">INDEX($N$519:$AS$919,MATCH(1,($H287=$H$519:$H$919)*($I287=$I$519:$I$919)*($G287=$G$519:$G$919)*($F287=$F$519:$F$919)*($E287=$E$519:$E$919)*($J287=$J$519:$J$919),0),MATCH(X$10,$N$518:$AS$518,0))</f>
        <v>1393.8427699657373</v>
      </c>
      <c r="Y287" s="87" cm="1">
        <f t="array" aca="1" ref="Y287" ca="1">INDEX($N$519:$AS$919,MATCH(1,($H287=$H$519:$H$919)*($I287=$I$519:$I$919)*($G287=$G$519:$G$919)*($F287=$F$519:$F$919)*($E287=$E$519:$E$919)*($J287=$J$519:$J$919),0),MATCH(Y$10,$N$518:$AS$518,0))</f>
        <v>1347.5879961147241</v>
      </c>
      <c r="Z287" s="87" cm="1">
        <f t="array" aca="1" ref="Z287" ca="1">INDEX($N$519:$AS$919,MATCH(1,($H287=$H$519:$H$919)*($I287=$I$519:$I$919)*($G287=$G$519:$G$919)*($F287=$F$519:$F$919)*($E287=$E$519:$E$919)*($J287=$J$519:$J$919),0),MATCH(Z$10,$N$518:$AS$518,0))</f>
        <v>1312.3104252186295</v>
      </c>
      <c r="AA287" s="87" cm="1">
        <f t="array" aca="1" ref="AA287" ca="1">INDEX($N$519:$AS$919,MATCH(1,($H287=$H$519:$H$919)*($I287=$I$519:$I$919)*($G287=$G$519:$G$919)*($F287=$F$519:$F$919)*($E287=$E$519:$E$919)*($J287=$J$519:$J$919),0),MATCH(AA$10,$N$518:$AS$518,0))</f>
        <v>1284.6837972554658</v>
      </c>
      <c r="AB287" s="87" cm="1">
        <f t="array" aca="1" ref="AB287" ca="1">INDEX($N$519:$AS$919,MATCH(1,($H287=$H$519:$H$919)*($I287=$I$519:$I$919)*($G287=$G$519:$G$919)*($F287=$F$519:$F$919)*($E287=$E$519:$E$919)*($J287=$J$519:$J$919),0),MATCH(AB$10,$N$518:$AS$518,0))</f>
        <v>1263.3325805416973</v>
      </c>
      <c r="AC287" s="87" cm="1">
        <f t="array" aca="1" ref="AC287" ca="1">INDEX($N$519:$AS$919,MATCH(1,($H287=$H$519:$H$919)*($I287=$I$519:$I$919)*($G287=$G$519:$G$919)*($F287=$F$519:$F$919)*($E287=$E$519:$E$919)*($J287=$J$519:$J$919),0),MATCH(AC$10,$N$518:$AS$518,0))</f>
        <v>1247.0136744503598</v>
      </c>
      <c r="AD287" s="87" cm="1">
        <f t="array" aca="1" ref="AD287" ca="1">INDEX($N$519:$AS$919,MATCH(1,($H287=$H$519:$H$919)*($I287=$I$519:$I$919)*($G287=$G$519:$G$919)*($F287=$F$519:$F$919)*($E287=$E$519:$E$919)*($J287=$J$519:$J$919),0),MATCH(AD$10,$N$518:$AS$518,0))</f>
        <v>1234.637826708348</v>
      </c>
      <c r="AE287" s="87" cm="1">
        <f t="array" aca="1" ref="AE287" ca="1">INDEX($N$519:$AS$919,MATCH(1,($H287=$H$519:$H$919)*($I287=$I$519:$I$919)*($G287=$G$519:$G$919)*($F287=$F$519:$F$919)*($E287=$E$519:$E$919)*($J287=$J$519:$J$919),0),MATCH(AE$10,$N$518:$AS$518,0))</f>
        <v>1225.2847303605774</v>
      </c>
      <c r="AF287" s="87" cm="1">
        <f t="array" aca="1" ref="AF287" ca="1">INDEX($N$519:$AS$919,MATCH(1,($H287=$H$519:$H$919)*($I287=$I$519:$I$919)*($G287=$G$519:$G$919)*($F287=$F$519:$F$919)*($E287=$E$519:$E$919)*($J287=$J$519:$J$919),0),MATCH(AF$10,$N$518:$AS$518,0))</f>
        <v>1218.2048110322912</v>
      </c>
      <c r="AG287" s="87" cm="1">
        <f t="array" aca="1" ref="AG287" ca="1">INDEX($N$519:$AS$919,MATCH(1,($H287=$H$519:$H$919)*($I287=$I$519:$I$919)*($G287=$G$519:$G$919)*($F287=$F$519:$F$919)*($E287=$E$519:$E$919)*($J287=$J$519:$J$919),0),MATCH(AG$10,$N$518:$AS$518,0))</f>
        <v>1212.8077170822755</v>
      </c>
      <c r="AH287" s="87" cm="1">
        <f t="array" aca="1" ref="AH287" ca="1">INDEX($N$519:$AS$919,MATCH(1,($H287=$H$519:$H$919)*($I287=$I$519:$I$919)*($G287=$G$519:$G$919)*($F287=$F$519:$F$919)*($E287=$E$519:$E$919)*($J287=$J$519:$J$919),0),MATCH(AH$10,$N$518:$AS$518,0))</f>
        <v>1208.64197582001</v>
      </c>
      <c r="AI287" s="87" cm="1">
        <f t="array" aca="1" ref="AI287" ca="1">INDEX($N$519:$AS$919,MATCH(1,($H287=$H$519:$H$919)*($I287=$I$519:$I$919)*($G287=$G$519:$G$919)*($F287=$F$519:$F$919)*($E287=$E$519:$E$919)*($J287=$J$519:$J$919),0),MATCH(AI$10,$N$518:$AS$518,0))</f>
        <v>1205.3713406801519</v>
      </c>
      <c r="AJ287" s="87" cm="1">
        <f t="array" aca="1" ref="AJ287" ca="1">INDEX($N$519:$AS$919,MATCH(1,($H287=$H$519:$H$919)*($I287=$I$519:$I$919)*($G287=$G$519:$G$919)*($F287=$F$519:$F$919)*($E287=$E$519:$E$919)*($J287=$J$519:$J$919),0),MATCH(AJ$10,$N$518:$AS$518,0))</f>
        <v>1202.752302758518</v>
      </c>
      <c r="AK287" s="87" cm="1">
        <f t="array" aca="1" ref="AK287" ca="1">INDEX($N$519:$AS$919,MATCH(1,($H287=$H$519:$H$919)*($I287=$I$519:$I$919)*($G287=$G$519:$G$919)*($F287=$F$519:$F$919)*($E287=$E$519:$E$919)*($J287=$J$519:$J$919),0),MATCH(AK$10,$N$518:$AS$518,0))</f>
        <v>1200.6156398440419</v>
      </c>
      <c r="AL287" s="87" cm="1">
        <f t="array" aca="1" ref="AL287" ca="1">INDEX($N$519:$AS$919,MATCH(1,($H287=$H$519:$H$919)*($I287=$I$519:$I$919)*($G287=$G$519:$G$919)*($F287=$F$519:$F$919)*($E287=$E$519:$E$919)*($J287=$J$519:$J$919),0),MATCH(AL$10,$N$518:$AS$518,0))</f>
        <v>1198.8536265997482</v>
      </c>
      <c r="AM287" s="87" cm="1">
        <f t="array" aca="1" ref="AM287" ca="1">INDEX($N$519:$AS$919,MATCH(1,($H287=$H$519:$H$919)*($I287=$I$519:$I$919)*($G287=$G$519:$G$919)*($F287=$F$519:$F$919)*($E287=$E$519:$E$919)*($J287=$J$519:$J$919),0),MATCH(AM$10,$N$518:$AS$518,0))</f>
        <v>1197.4138100566124</v>
      </c>
      <c r="AN287" s="87" cm="1">
        <f t="array" aca="1" ref="AN287" ca="1">INDEX($N$519:$AS$919,MATCH(1,($H287=$H$519:$H$919)*($I287=$I$519:$I$919)*($G287=$G$519:$G$919)*($F287=$F$519:$F$919)*($E287=$E$519:$E$919)*($J287=$J$519:$J$919),0),MATCH(AN$10,$N$518:$AS$518,0))</f>
        <v>1196.2997536086868</v>
      </c>
      <c r="AO287" s="87" cm="1">
        <f t="array" aca="1" ref="AO287" ca="1">INDEX($N$519:$AS$919,MATCH(1,($H287=$H$519:$H$919)*($I287=$I$519:$I$919)*($G287=$G$519:$G$919)*($F287=$F$519:$F$919)*($E287=$E$519:$E$919)*($J287=$J$519:$J$919),0),MATCH(AO$10,$N$518:$AS$518,0))</f>
        <v>1195.5782519141892</v>
      </c>
      <c r="AP287" s="87" cm="1">
        <f t="array" aca="1" ref="AP287" ca="1">INDEX($N$519:$AS$919,MATCH(1,($H287=$H$519:$H$919)*($I287=$I$519:$I$919)*($G287=$G$519:$G$919)*($F287=$F$519:$F$919)*($E287=$E$519:$E$919)*($J287=$J$519:$J$919),0),MATCH(AP$10,$N$518:$AS$518,0))</f>
        <v>1195.3905284802408</v>
      </c>
      <c r="AQ287" s="87" cm="1">
        <f t="array" aca="1" ref="AQ287" ca="1">INDEX($N$519:$AS$919,MATCH(1,($H287=$H$519:$H$919)*($I287=$I$519:$I$919)*($G287=$G$519:$G$919)*($F287=$F$519:$F$919)*($E287=$E$519:$E$919)*($J287=$J$519:$J$919),0),MATCH(AQ$10,$N$518:$AS$518,0))</f>
        <v>1195.9616948870062</v>
      </c>
      <c r="AR287" s="87" cm="1">
        <f t="array" aca="1" ref="AR287" ca="1">INDEX($N$519:$AS$919,MATCH(1,($H287=$H$519:$H$919)*($I287=$I$519:$I$919)*($G287=$G$519:$G$919)*($F287=$F$519:$F$919)*($E287=$E$519:$E$919)*($J287=$J$519:$J$919),0),MATCH(AR$10,$N$518:$AS$518,0))</f>
        <v>1197.5996741367085</v>
      </c>
      <c r="AS287" s="87" cm="1">
        <f t="array" aca="1" ref="AS287" ca="1">INDEX($N$519:$AS$919,MATCH(1,($H287=$H$519:$H$919)*($I287=$I$519:$I$919)*($G287=$G$519:$G$919)*($F287=$F$519:$F$919)*($E287=$E$519:$E$919)*($J287=$J$519:$J$919),0),MATCH(AS$10,$N$518:$AS$518,0))</f>
        <v>1200.675162160423</v>
      </c>
    </row>
    <row r="288" spans="1:45">
      <c r="A288" s="7"/>
      <c r="B288" s="23">
        <v>1</v>
      </c>
      <c r="C288" s="12" t="s">
        <v>115</v>
      </c>
      <c r="D288" s="12" t="s">
        <v>115</v>
      </c>
      <c r="E288" s="12" t="s">
        <v>174</v>
      </c>
      <c r="F288" s="12"/>
      <c r="G288" s="12" t="s">
        <v>315</v>
      </c>
      <c r="H288" s="12" t="s">
        <v>54</v>
      </c>
      <c r="I288" s="12" t="s">
        <v>55</v>
      </c>
      <c r="J288" s="12"/>
      <c r="K288" t="str">
        <f>INDEX('Unit list'!$D:$D,MATCH($I288,'Unit list'!$C:$C,0))</f>
        <v>total USD/tpA</v>
      </c>
      <c r="L288" s="15">
        <f>INDEX('Unit list'!$E:$E,MATCH($I288,'Unit list'!$C:$C,0))</f>
        <v>1</v>
      </c>
      <c r="M288" t="str">
        <f t="shared" si="4"/>
        <v>total USD/tpAUrea</v>
      </c>
      <c r="N288" s="87" cm="1">
        <f t="array" ref="N288">INDEX($N$519:$AS$919,MATCH(1,($H288=$H$519:$H$919)*($I288=$I$519:$I$919)*($G288=$G$519:$G$919)*($F288=$F$519:$F$919)*($E288=$E$519:$E$919)*($J288=$J$519:$J$919),0),MATCH(N$10,$N$518:$AS$518,0))</f>
        <v>0</v>
      </c>
      <c r="O288" s="87" cm="1">
        <f t="array" aca="1" ref="O288" ca="1">INDEX($N$519:$AS$919,MATCH(1,($H288=$H$519:$H$919)*($I288=$I$519:$I$919)*($G288=$G$519:$G$919)*($F288=$F$519:$F$919)*($E288=$E$519:$E$919)*($J288=$J$519:$J$919),0),MATCH(O$10,$N$518:$AS$518,0))</f>
        <v>2238.2515240057037</v>
      </c>
      <c r="P288" s="87" cm="1">
        <f t="array" aca="1" ref="P288" ca="1">INDEX($N$519:$AS$919,MATCH(1,($H288=$H$519:$H$919)*($I288=$I$519:$I$919)*($G288=$G$519:$G$919)*($F288=$F$519:$F$919)*($E288=$E$519:$E$919)*($J288=$J$519:$J$919),0),MATCH(P$10,$N$518:$AS$518,0))</f>
        <v>2047.1508198916038</v>
      </c>
      <c r="Q288" s="87" cm="1">
        <f t="array" aca="1" ref="Q288" ca="1">INDEX($N$519:$AS$919,MATCH(1,($H288=$H$519:$H$919)*($I288=$I$519:$I$919)*($G288=$G$519:$G$919)*($F288=$F$519:$F$919)*($E288=$E$519:$E$919)*($J288=$J$519:$J$919),0),MATCH(Q$10,$N$518:$AS$518,0))</f>
        <v>1885.5585570740677</v>
      </c>
      <c r="R288" s="87" cm="1">
        <f t="array" aca="1" ref="R288" ca="1">INDEX($N$519:$AS$919,MATCH(1,($H288=$H$519:$H$919)*($I288=$I$519:$I$919)*($G288=$G$519:$G$919)*($F288=$F$519:$F$919)*($E288=$E$519:$E$919)*($J288=$J$519:$J$919),0),MATCH(R$10,$N$518:$AS$518,0))</f>
        <v>1749.1954598194573</v>
      </c>
      <c r="S288" s="87" cm="1">
        <f t="array" aca="1" ref="S288" ca="1">INDEX($N$519:$AS$919,MATCH(1,($H288=$H$519:$H$919)*($I288=$I$519:$I$919)*($G288=$G$519:$G$919)*($F288=$F$519:$F$919)*($E288=$E$519:$E$919)*($J288=$J$519:$J$919),0),MATCH(S$10,$N$518:$AS$518,0))</f>
        <v>1634.4404127941089</v>
      </c>
      <c r="T288" s="87" cm="1">
        <f t="array" aca="1" ref="T288" ca="1">INDEX($N$519:$AS$919,MATCH(1,($H288=$H$519:$H$919)*($I288=$I$519:$I$919)*($G288=$G$519:$G$919)*($F288=$F$519:$F$919)*($E288=$E$519:$E$919)*($J288=$J$519:$J$919),0),MATCH(T$10,$N$518:$AS$518,0))</f>
        <v>1538.2287599234035</v>
      </c>
      <c r="U288" s="87" cm="1">
        <f t="array" aca="1" ref="U288" ca="1">INDEX($N$519:$AS$919,MATCH(1,($H288=$H$519:$H$919)*($I288=$I$519:$I$919)*($G288=$G$519:$G$919)*($F288=$F$519:$F$919)*($E288=$E$519:$E$919)*($J288=$J$519:$J$919),0),MATCH(U$10,$N$518:$AS$518,0))</f>
        <v>1457.9619959573083</v>
      </c>
      <c r="V288" s="87" cm="1">
        <f t="array" aca="1" ref="V288" ca="1">INDEX($N$519:$AS$919,MATCH(1,($H288=$H$519:$H$919)*($I288=$I$519:$I$919)*($G288=$G$519:$G$919)*($F288=$F$519:$F$919)*($E288=$E$519:$E$919)*($J288=$J$519:$J$919),0),MATCH(V$10,$N$518:$AS$518,0))</f>
        <v>1391.4259104964467</v>
      </c>
      <c r="W288" s="87" cm="1">
        <f t="array" aca="1" ref="W288" ca="1">INDEX($N$519:$AS$919,MATCH(1,($H288=$H$519:$H$919)*($I288=$I$519:$I$919)*($G288=$G$519:$G$919)*($F288=$F$519:$F$919)*($E288=$E$519:$E$919)*($J288=$J$519:$J$919),0),MATCH(W$10,$N$518:$AS$518,0))</f>
        <v>1336.7153575940642</v>
      </c>
      <c r="X288" s="87" cm="1">
        <f t="array" aca="1" ref="X288" ca="1">INDEX($N$519:$AS$919,MATCH(1,($H288=$H$519:$H$919)*($I288=$I$519:$I$919)*($G288=$G$519:$G$919)*($F288=$F$519:$F$919)*($E288=$E$519:$E$919)*($J288=$J$519:$J$919),0),MATCH(X$10,$N$518:$AS$518,0))</f>
        <v>1292.1657959795546</v>
      </c>
      <c r="Y288" s="87" cm="1">
        <f t="array" aca="1" ref="Y288" ca="1">INDEX($N$519:$AS$919,MATCH(1,($H288=$H$519:$H$919)*($I288=$I$519:$I$919)*($G288=$G$519:$G$919)*($F288=$F$519:$F$919)*($E288=$E$519:$E$919)*($J288=$J$519:$J$919),0),MATCH(Y$10,$N$518:$AS$518,0))</f>
        <v>1256.2947468706059</v>
      </c>
      <c r="Z288" s="87" cm="1">
        <f t="array" aca="1" ref="Z288" ca="1">INDEX($N$519:$AS$919,MATCH(1,($H288=$H$519:$H$919)*($I288=$I$519:$I$919)*($G288=$G$519:$G$919)*($F288=$F$519:$F$919)*($E288=$E$519:$E$919)*($J288=$J$519:$J$919),0),MATCH(Z$10,$N$518:$AS$518,0))</f>
        <v>1228.9366306654708</v>
      </c>
      <c r="AA288" s="87" cm="1">
        <f t="array" aca="1" ref="AA288" ca="1">INDEX($N$519:$AS$919,MATCH(1,($H288=$H$519:$H$919)*($I288=$I$519:$I$919)*($G288=$G$519:$G$919)*($F288=$F$519:$F$919)*($E288=$E$519:$E$919)*($J288=$J$519:$J$919),0),MATCH(AA$10,$N$518:$AS$518,0))</f>
        <v>1207.5118987756707</v>
      </c>
      <c r="AB288" s="87" cm="1">
        <f t="array" aca="1" ref="AB288" ca="1">INDEX($N$519:$AS$919,MATCH(1,($H288=$H$519:$H$919)*($I288=$I$519:$I$919)*($G288=$G$519:$G$919)*($F288=$F$519:$F$919)*($E288=$E$519:$E$919)*($J288=$J$519:$J$919),0),MATCH(AB$10,$N$518:$AS$518,0))</f>
        <v>1190.953812344585</v>
      </c>
      <c r="AC288" s="87" cm="1">
        <f t="array" aca="1" ref="AC288" ca="1">INDEX($N$519:$AS$919,MATCH(1,($H288=$H$519:$H$919)*($I288=$I$519:$I$919)*($G288=$G$519:$G$919)*($F288=$F$519:$F$919)*($E288=$E$519:$E$919)*($J288=$J$519:$J$919),0),MATCH(AC$10,$N$518:$AS$518,0))</f>
        <v>1178.2983341513027</v>
      </c>
      <c r="AD288" s="87" cm="1">
        <f t="array" aca="1" ref="AD288" ca="1">INDEX($N$519:$AS$919,MATCH(1,($H288=$H$519:$H$919)*($I288=$I$519:$I$919)*($G288=$G$519:$G$919)*($F288=$F$519:$F$919)*($E288=$E$519:$E$919)*($J288=$J$519:$J$919),0),MATCH(AD$10,$N$518:$AS$518,0))</f>
        <v>1168.7007379432118</v>
      </c>
      <c r="AE288" s="87" cm="1">
        <f t="array" aca="1" ref="AE288" ca="1">INDEX($N$519:$AS$919,MATCH(1,($H288=$H$519:$H$919)*($I288=$I$519:$I$919)*($G288=$G$519:$G$919)*($F288=$F$519:$F$919)*($E288=$E$519:$E$919)*($J288=$J$519:$J$919),0),MATCH(AE$10,$N$518:$AS$518,0))</f>
        <v>1161.4473162857571</v>
      </c>
      <c r="AF288" s="87" cm="1">
        <f t="array" aca="1" ref="AF288" ca="1">INDEX($N$519:$AS$919,MATCH(1,($H288=$H$519:$H$919)*($I288=$I$519:$I$919)*($G288=$G$519:$G$919)*($F288=$F$519:$F$919)*($E288=$E$519:$E$919)*($J288=$J$519:$J$919),0),MATCH(AF$10,$N$518:$AS$518,0))</f>
        <v>1155.9567666025966</v>
      </c>
      <c r="AG288" s="87" cm="1">
        <f t="array" aca="1" ref="AG288" ca="1">INDEX($N$519:$AS$919,MATCH(1,($H288=$H$519:$H$919)*($I288=$I$519:$I$919)*($G288=$G$519:$G$919)*($F288=$F$519:$F$919)*($E288=$E$519:$E$919)*($J288=$J$519:$J$919),0),MATCH(AG$10,$N$518:$AS$518,0))</f>
        <v>1151.7712651719721</v>
      </c>
      <c r="AH288" s="87" cm="1">
        <f t="array" aca="1" ref="AH288" ca="1">INDEX($N$519:$AS$919,MATCH(1,($H288=$H$519:$H$919)*($I288=$I$519:$I$919)*($G288=$G$519:$G$919)*($F288=$F$519:$F$919)*($E288=$E$519:$E$919)*($J288=$J$519:$J$919),0),MATCH(AH$10,$N$518:$AS$518,0))</f>
        <v>1148.5406903155213</v>
      </c>
      <c r="AI288" s="87" cm="1">
        <f t="array" aca="1" ref="AI288" ca="1">INDEX($N$519:$AS$919,MATCH(1,($H288=$H$519:$H$919)*($I288=$I$519:$I$919)*($G288=$G$519:$G$919)*($F288=$F$519:$F$919)*($E288=$E$519:$E$919)*($J288=$J$519:$J$919),0),MATCH(AI$10,$N$518:$AS$518,0))</f>
        <v>1146.0042793907332</v>
      </c>
      <c r="AJ288" s="87" cm="1">
        <f t="array" aca="1" ref="AJ288" ca="1">INDEX($N$519:$AS$919,MATCH(1,($H288=$H$519:$H$919)*($I288=$I$519:$I$919)*($G288=$G$519:$G$919)*($F288=$F$519:$F$919)*($E288=$E$519:$E$919)*($J288=$J$519:$J$919),0),MATCH(AJ$10,$N$518:$AS$518,0))</f>
        <v>1143.9731887576295</v>
      </c>
      <c r="AK288" s="87" cm="1">
        <f t="array" aca="1" ref="AK288" ca="1">INDEX($N$519:$AS$919,MATCH(1,($H288=$H$519:$H$919)*($I288=$I$519:$I$919)*($G288=$G$519:$G$919)*($F288=$F$519:$F$919)*($E288=$E$519:$E$919)*($J288=$J$519:$J$919),0),MATCH(AK$10,$N$518:$AS$518,0))</f>
        <v>1142.3161848647703</v>
      </c>
      <c r="AL288" s="87" cm="1">
        <f t="array" aca="1" ref="AL288" ca="1">INDEX($N$519:$AS$919,MATCH(1,($H288=$H$519:$H$919)*($I288=$I$519:$I$919)*($G288=$G$519:$G$919)*($F288=$F$519:$F$919)*($E288=$E$519:$E$919)*($J288=$J$519:$J$919),0),MATCH(AL$10,$N$518:$AS$518,0))</f>
        <v>1140.9497256140937</v>
      </c>
      <c r="AM288" s="87" cm="1">
        <f t="array" aca="1" ref="AM288" ca="1">INDEX($N$519:$AS$919,MATCH(1,($H288=$H$519:$H$919)*($I288=$I$519:$I$919)*($G288=$G$519:$G$919)*($F288=$F$519:$F$919)*($E288=$E$519:$E$919)*($J288=$J$519:$J$919),0),MATCH(AM$10,$N$518:$AS$518,0))</f>
        <v>1139.8331331928866</v>
      </c>
      <c r="AN288" s="87" cm="1">
        <f t="array" aca="1" ref="AN288" ca="1">INDEX($N$519:$AS$919,MATCH(1,($H288=$H$519:$H$919)*($I288=$I$519:$I$919)*($G288=$G$519:$G$919)*($F288=$F$519:$F$919)*($E288=$E$519:$E$919)*($J288=$J$519:$J$919),0),MATCH(AN$10,$N$518:$AS$518,0))</f>
        <v>1138.9691710495972</v>
      </c>
      <c r="AO288" s="87" cm="1">
        <f t="array" aca="1" ref="AO288" ca="1">INDEX($N$519:$AS$919,MATCH(1,($H288=$H$519:$H$919)*($I288=$I$519:$I$919)*($G288=$G$519:$G$919)*($F288=$F$519:$F$919)*($E288=$E$519:$E$919)*($J288=$J$519:$J$919),0),MATCH(AO$10,$N$518:$AS$518,0))</f>
        <v>1138.409639123252</v>
      </c>
      <c r="AP288" s="87" cm="1">
        <f t="array" aca="1" ref="AP288" ca="1">INDEX($N$519:$AS$919,MATCH(1,($H288=$H$519:$H$919)*($I288=$I$519:$I$919)*($G288=$G$519:$G$919)*($F288=$F$519:$F$919)*($E288=$E$519:$E$919)*($J288=$J$519:$J$919),0),MATCH(AP$10,$N$518:$AS$518,0))</f>
        <v>1138.2640576846798</v>
      </c>
      <c r="AQ288" s="87" cm="1">
        <f t="array" aca="1" ref="AQ288" ca="1">INDEX($N$519:$AS$919,MATCH(1,($H288=$H$519:$H$919)*($I288=$I$519:$I$919)*($G288=$G$519:$G$919)*($F288=$F$519:$F$919)*($E288=$E$519:$E$919)*($J288=$J$519:$J$919),0),MATCH(AQ$10,$N$518:$AS$518,0))</f>
        <v>1138.707003061355</v>
      </c>
      <c r="AR288" s="87" cm="1">
        <f t="array" aca="1" ref="AR288" ca="1">INDEX($N$519:$AS$919,MATCH(1,($H288=$H$519:$H$919)*($I288=$I$519:$I$919)*($G288=$G$519:$G$919)*($F288=$F$519:$F$919)*($E288=$E$519:$E$919)*($J288=$J$519:$J$919),0),MATCH(AR$10,$N$518:$AS$518,0))</f>
        <v>1139.9772726835731</v>
      </c>
      <c r="AS288" s="87" cm="1">
        <f t="array" aca="1" ref="AS288" ca="1">INDEX($N$519:$AS$919,MATCH(1,($H288=$H$519:$H$919)*($I288=$I$519:$I$919)*($G288=$G$519:$G$919)*($F288=$F$519:$F$919)*($E288=$E$519:$E$919)*($J288=$J$519:$J$919),0),MATCH(AS$10,$N$518:$AS$518,0))</f>
        <v>1142.3623450284945</v>
      </c>
    </row>
    <row r="289" spans="1:45">
      <c r="A289" s="7"/>
      <c r="B289" s="23">
        <v>1</v>
      </c>
      <c r="C289" s="12" t="s">
        <v>115</v>
      </c>
      <c r="D289" s="12" t="s">
        <v>115</v>
      </c>
      <c r="E289" s="12" t="s">
        <v>174</v>
      </c>
      <c r="F289" s="12"/>
      <c r="G289" s="12" t="s">
        <v>316</v>
      </c>
      <c r="H289" s="12" t="s">
        <v>54</v>
      </c>
      <c r="I289" s="12" t="s">
        <v>55</v>
      </c>
      <c r="J289" s="12"/>
      <c r="K289" t="str">
        <f>INDEX('Unit list'!$D:$D,MATCH($I289,'Unit list'!$C:$C,0))</f>
        <v>total USD/tpA</v>
      </c>
      <c r="L289" s="15">
        <f>INDEX('Unit list'!$E:$E,MATCH($I289,'Unit list'!$C:$C,0))</f>
        <v>1</v>
      </c>
      <c r="M289" t="str">
        <f t="shared" si="4"/>
        <v>total USD/tpAUrea</v>
      </c>
      <c r="N289" s="87" cm="1">
        <f t="array" ref="N289">INDEX($N$519:$AS$919,MATCH(1,($H289=$H$519:$H$919)*($I289=$I$519:$I$919)*($G289=$G$519:$G$919)*($F289=$F$519:$F$919)*($E289=$E$519:$E$919)*($J289=$J$519:$J$919),0),MATCH(N$10,$N$518:$AS$518,0))</f>
        <v>0</v>
      </c>
      <c r="O289" s="87" cm="1">
        <f t="array" aca="1" ref="O289" ca="1">INDEX($N$519:$AS$919,MATCH(1,($H289=$H$519:$H$919)*($I289=$I$519:$I$919)*($G289=$G$519:$G$919)*($F289=$F$519:$F$919)*($E289=$E$519:$E$919)*($J289=$J$519:$J$919),0),MATCH(O$10,$N$518:$AS$518,0))</f>
        <v>2570.9011281959729</v>
      </c>
      <c r="P289" s="87" cm="1">
        <f t="array" aca="1" ref="P289" ca="1">INDEX($N$519:$AS$919,MATCH(1,($H289=$H$519:$H$919)*($I289=$I$519:$I$919)*($G289=$G$519:$G$919)*($F289=$F$519:$F$919)*($E289=$E$519:$E$919)*($J289=$J$519:$J$919),0),MATCH(P$10,$N$518:$AS$518,0))</f>
        <v>2330.8002435397966</v>
      </c>
      <c r="Q289" s="87" cm="1">
        <f t="array" aca="1" ref="Q289" ca="1">INDEX($N$519:$AS$919,MATCH(1,($H289=$H$519:$H$919)*($I289=$I$519:$I$919)*($G289=$G$519:$G$919)*($F289=$F$519:$F$919)*($E289=$E$519:$E$919)*($J289=$J$519:$J$919),0),MATCH(Q$10,$N$518:$AS$518,0))</f>
        <v>2127.7740671793026</v>
      </c>
      <c r="R289" s="87" cm="1">
        <f t="array" aca="1" ref="R289" ca="1">INDEX($N$519:$AS$919,MATCH(1,($H289=$H$519:$H$919)*($I289=$I$519:$I$919)*($G289=$G$519:$G$919)*($F289=$F$519:$F$919)*($E289=$E$519:$E$919)*($J289=$J$519:$J$919),0),MATCH(R$10,$N$518:$AS$518,0))</f>
        <v>1956.4460731927406</v>
      </c>
      <c r="S289" s="87" cm="1">
        <f t="array" aca="1" ref="S289" ca="1">INDEX($N$519:$AS$919,MATCH(1,($H289=$H$519:$H$919)*($I289=$I$519:$I$919)*($G289=$G$519:$G$919)*($F289=$F$519:$F$919)*($E289=$E$519:$E$919)*($J289=$J$519:$J$919),0),MATCH(S$10,$N$518:$AS$518,0))</f>
        <v>1812.2666551352518</v>
      </c>
      <c r="T289" s="87" cm="1">
        <f t="array" aca="1" ref="T289" ca="1">INDEX($N$519:$AS$919,MATCH(1,($H289=$H$519:$H$919)*($I289=$I$519:$I$919)*($G289=$G$519:$G$919)*($F289=$F$519:$F$919)*($E289=$E$519:$E$919)*($J289=$J$519:$J$919),0),MATCH(T$10,$N$518:$AS$518,0))</f>
        <v>1691.3853476823142</v>
      </c>
      <c r="U289" s="87" cm="1">
        <f t="array" aca="1" ref="U289" ca="1">INDEX($N$519:$AS$919,MATCH(1,($H289=$H$519:$H$919)*($I289=$I$519:$I$919)*($G289=$G$519:$G$919)*($F289=$F$519:$F$919)*($E289=$E$519:$E$919)*($J289=$J$519:$J$919),0),MATCH(U$10,$N$518:$AS$518,0))</f>
        <v>1590.5373621864512</v>
      </c>
      <c r="V289" s="87" cm="1">
        <f t="array" aca="1" ref="V289" ca="1">INDEX($N$519:$AS$919,MATCH(1,($H289=$H$519:$H$919)*($I289=$I$519:$I$919)*($G289=$G$519:$G$919)*($F289=$F$519:$F$919)*($E289=$E$519:$E$919)*($J289=$J$519:$J$919),0),MATCH(V$10,$N$518:$AS$518,0))</f>
        <v>1506.9407419920353</v>
      </c>
      <c r="W289" s="87" cm="1">
        <f t="array" aca="1" ref="W289" ca="1">INDEX($N$519:$AS$919,MATCH(1,($H289=$H$519:$H$919)*($I289=$I$519:$I$919)*($G289=$G$519:$G$919)*($F289=$F$519:$F$919)*($E289=$E$519:$E$919)*($J289=$J$519:$J$919),0),MATCH(W$10,$N$518:$AS$518,0))</f>
        <v>1438.2018421916059</v>
      </c>
      <c r="X289" s="87" cm="1">
        <f t="array" aca="1" ref="X289" ca="1">INDEX($N$519:$AS$919,MATCH(1,($H289=$H$519:$H$919)*($I289=$I$519:$I$919)*($G289=$G$519:$G$919)*($F289=$F$519:$F$919)*($E289=$E$519:$E$919)*($J289=$J$519:$J$919),0),MATCH(X$10,$N$518:$AS$518,0))</f>
        <v>1382.2293160605554</v>
      </c>
      <c r="Y289" s="87" cm="1">
        <f t="array" aca="1" ref="Y289" ca="1">INDEX($N$519:$AS$919,MATCH(1,($H289=$H$519:$H$919)*($I289=$I$519:$I$919)*($G289=$G$519:$G$919)*($F289=$F$519:$F$919)*($E289=$E$519:$E$919)*($J289=$J$519:$J$919),0),MATCH(Y$10,$N$518:$AS$518,0))</f>
        <v>1337.1605620518762</v>
      </c>
      <c r="Z289" s="87" cm="1">
        <f t="array" aca="1" ref="Z289" ca="1">INDEX($N$519:$AS$919,MATCH(1,($H289=$H$519:$H$919)*($I289=$I$519:$I$919)*($G289=$G$519:$G$919)*($F289=$F$519:$F$919)*($E289=$E$519:$E$919)*($J289=$J$519:$J$919),0),MATCH(Z$10,$N$518:$AS$518,0))</f>
        <v>1302.787544255681</v>
      </c>
      <c r="AA289" s="87" cm="1">
        <f t="array" aca="1" ref="AA289" ca="1">INDEX($N$519:$AS$919,MATCH(1,($H289=$H$519:$H$919)*($I289=$I$519:$I$919)*($G289=$G$519:$G$919)*($F289=$F$519:$F$919)*($E289=$E$519:$E$919)*($J289=$J$519:$J$919),0),MATCH(AA$10,$N$518:$AS$518,0))</f>
        <v>1275.8692913684963</v>
      </c>
      <c r="AB289" s="87" cm="1">
        <f t="array" aca="1" ref="AB289" ca="1">INDEX($N$519:$AS$919,MATCH(1,($H289=$H$519:$H$919)*($I289=$I$519:$I$919)*($G289=$G$519:$G$919)*($F289=$F$519:$F$919)*($E289=$E$519:$E$919)*($J289=$J$519:$J$919),0),MATCH(AB$10,$N$518:$AS$518,0))</f>
        <v>1255.0655417499524</v>
      </c>
      <c r="AC289" s="87" cm="1">
        <f t="array" aca="1" ref="AC289" ca="1">INDEX($N$519:$AS$919,MATCH(1,($H289=$H$519:$H$919)*($I289=$I$519:$I$919)*($G289=$G$519:$G$919)*($F289=$F$519:$F$919)*($E289=$E$519:$E$919)*($J289=$J$519:$J$919),0),MATCH(AC$10,$N$518:$AS$518,0))</f>
        <v>1239.1650691481364</v>
      </c>
      <c r="AD289" s="87" cm="1">
        <f t="array" aca="1" ref="AD289" ca="1">INDEX($N$519:$AS$919,MATCH(1,($H289=$H$519:$H$919)*($I289=$I$519:$I$919)*($G289=$G$519:$G$919)*($F289=$F$519:$F$919)*($E289=$E$519:$E$919)*($J289=$J$519:$J$919),0),MATCH(AD$10,$N$518:$AS$518,0))</f>
        <v>1227.106550835407</v>
      </c>
      <c r="AE289" s="87" cm="1">
        <f t="array" aca="1" ref="AE289" ca="1">INDEX($N$519:$AS$919,MATCH(1,($H289=$H$519:$H$919)*($I289=$I$519:$I$919)*($G289=$G$519:$G$919)*($F289=$F$519:$F$919)*($E289=$E$519:$E$919)*($J289=$J$519:$J$919),0),MATCH(AE$10,$N$518:$AS$518,0))</f>
        <v>1217.9932774709127</v>
      </c>
      <c r="AF289" s="87" cm="1">
        <f t="array" aca="1" ref="AF289" ca="1">INDEX($N$519:$AS$919,MATCH(1,($H289=$H$519:$H$919)*($I289=$I$519:$I$919)*($G289=$G$519:$G$919)*($F289=$F$519:$F$919)*($E289=$E$519:$E$919)*($J289=$J$519:$J$919),0),MATCH(AF$10,$N$518:$AS$518,0))</f>
        <v>1211.0948945356595</v>
      </c>
      <c r="AG289" s="87" cm="1">
        <f t="array" aca="1" ref="AG289" ca="1">INDEX($N$519:$AS$919,MATCH(1,($H289=$H$519:$H$919)*($I289=$I$519:$I$919)*($G289=$G$519:$G$919)*($F289=$F$519:$F$919)*($E289=$E$519:$E$919)*($J289=$J$519:$J$919),0),MATCH(AG$10,$N$518:$AS$518,0))</f>
        <v>1205.836187610003</v>
      </c>
      <c r="AH289" s="87" cm="1">
        <f t="array" aca="1" ref="AH289" ca="1">INDEX($N$519:$AS$919,MATCH(1,($H289=$H$519:$H$919)*($I289=$I$519:$I$919)*($G289=$G$519:$G$919)*($F289=$F$519:$F$919)*($E289=$E$519:$E$919)*($J289=$J$519:$J$919),0),MATCH(AH$10,$N$518:$AS$518,0))</f>
        <v>1201.7772602262573</v>
      </c>
      <c r="AI289" s="87" cm="1">
        <f t="array" aca="1" ref="AI289" ca="1">INDEX($N$519:$AS$919,MATCH(1,($H289=$H$519:$H$919)*($I289=$I$519:$I$919)*($G289=$G$519:$G$919)*($F289=$F$519:$F$919)*($E289=$E$519:$E$919)*($J289=$J$519:$J$919),0),MATCH(AI$10,$N$518:$AS$518,0))</f>
        <v>1198.5904875258825</v>
      </c>
      <c r="AJ289" s="87" cm="1">
        <f t="array" aca="1" ref="AJ289" ca="1">INDEX($N$519:$AS$919,MATCH(1,($H289=$H$519:$H$919)*($I289=$I$519:$I$919)*($G289=$G$519:$G$919)*($F289=$F$519:$F$919)*($E289=$E$519:$E$919)*($J289=$J$519:$J$919),0),MATCH(AJ$10,$N$518:$AS$518,0))</f>
        <v>1196.0386044227521</v>
      </c>
      <c r="AK289" s="87" cm="1">
        <f t="array" aca="1" ref="AK289" ca="1">INDEX($N$519:$AS$919,MATCH(1,($H289=$H$519:$H$919)*($I289=$I$519:$I$919)*($G289=$G$519:$G$919)*($F289=$F$519:$F$919)*($E289=$E$519:$E$919)*($J289=$J$519:$J$919),0),MATCH(AK$10,$N$518:$AS$518,0))</f>
        <v>1193.9567277368524</v>
      </c>
      <c r="AL289" s="87" cm="1">
        <f t="array" aca="1" ref="AL289" ca="1">INDEX($N$519:$AS$919,MATCH(1,($H289=$H$519:$H$919)*($I289=$I$519:$I$919)*($G289=$G$519:$G$919)*($F289=$F$519:$F$919)*($E289=$E$519:$E$919)*($J289=$J$519:$J$919),0),MATCH(AL$10,$N$518:$AS$518,0))</f>
        <v>1192.2398943193352</v>
      </c>
      <c r="AM289" s="87" cm="1">
        <f t="array" aca="1" ref="AM289" ca="1">INDEX($N$519:$AS$919,MATCH(1,($H289=$H$519:$H$919)*($I289=$I$519:$I$919)*($G289=$G$519:$G$919)*($F289=$F$519:$F$919)*($E289=$E$519:$E$919)*($J289=$J$519:$J$919),0),MATCH(AM$10,$N$518:$AS$518,0))</f>
        <v>1190.8369961491007</v>
      </c>
      <c r="AN289" s="87" cm="1">
        <f t="array" aca="1" ref="AN289" ca="1">INDEX($N$519:$AS$919,MATCH(1,($H289=$H$519:$H$919)*($I289=$I$519:$I$919)*($G289=$G$519:$G$919)*($F289=$F$519:$F$919)*($E289=$E$519:$E$919)*($J289=$J$519:$J$919),0),MATCH(AN$10,$N$518:$AS$518,0))</f>
        <v>1189.7515052511219</v>
      </c>
      <c r="AO289" s="87" cm="1">
        <f t="array" aca="1" ref="AO289" ca="1">INDEX($N$519:$AS$919,MATCH(1,($H289=$H$519:$H$919)*($I289=$I$519:$I$919)*($G289=$G$519:$G$919)*($F289=$F$519:$F$919)*($E289=$E$519:$E$919)*($J289=$J$519:$J$919),0),MATCH(AO$10,$N$518:$AS$518,0))</f>
        <v>1189.0485036000728</v>
      </c>
      <c r="AP289" s="87" cm="1">
        <f t="array" aca="1" ref="AP289" ca="1">INDEX($N$519:$AS$919,MATCH(1,($H289=$H$519:$H$919)*($I289=$I$519:$I$919)*($G289=$G$519:$G$919)*($F289=$F$519:$F$919)*($E289=$E$519:$E$919)*($J289=$J$519:$J$919),0),MATCH(AP$10,$N$518:$AS$518,0))</f>
        <v>1188.8655935875076</v>
      </c>
      <c r="AQ289" s="87" cm="1">
        <f t="array" aca="1" ref="AQ289" ca="1">INDEX($N$519:$AS$919,MATCH(1,($H289=$H$519:$H$919)*($I289=$I$519:$I$919)*($G289=$G$519:$G$919)*($F289=$F$519:$F$919)*($E289=$E$519:$E$919)*($J289=$J$519:$J$919),0),MATCH(AQ$10,$N$518:$AS$518,0))</f>
        <v>1189.422114701792</v>
      </c>
      <c r="AR289" s="87" cm="1">
        <f t="array" aca="1" ref="AR289" ca="1">INDEX($N$519:$AS$919,MATCH(1,($H289=$H$519:$H$919)*($I289=$I$519:$I$919)*($G289=$G$519:$G$919)*($F289=$F$519:$F$919)*($E289=$E$519:$E$919)*($J289=$J$519:$J$919),0),MATCH(AR$10,$N$518:$AS$518,0))</f>
        <v>1191.0180944835531</v>
      </c>
      <c r="AS289" s="87" cm="1">
        <f t="array" aca="1" ref="AS289" ca="1">INDEX($N$519:$AS$919,MATCH(1,($H289=$H$519:$H$919)*($I289=$I$519:$I$919)*($G289=$G$519:$G$919)*($F289=$F$519:$F$919)*($E289=$E$519:$E$919)*($J289=$J$519:$J$919),0),MATCH(AS$10,$N$518:$AS$518,0))</f>
        <v>1194.0147238399927</v>
      </c>
    </row>
    <row r="290" spans="1:45">
      <c r="A290" s="7"/>
      <c r="B290" s="23">
        <v>1</v>
      </c>
      <c r="C290" s="12" t="s">
        <v>115</v>
      </c>
      <c r="D290" s="12" t="s">
        <v>115</v>
      </c>
      <c r="E290" s="12" t="s">
        <v>174</v>
      </c>
      <c r="F290" s="12"/>
      <c r="G290" s="12" t="s">
        <v>317</v>
      </c>
      <c r="H290" s="12" t="s">
        <v>54</v>
      </c>
      <c r="I290" s="12" t="s">
        <v>55</v>
      </c>
      <c r="J290" s="12"/>
      <c r="K290" t="str">
        <f>INDEX('Unit list'!$D:$D,MATCH($I290,'Unit list'!$C:$C,0))</f>
        <v>total USD/tpA</v>
      </c>
      <c r="L290" s="15">
        <f>INDEX('Unit list'!$E:$E,MATCH($I290,'Unit list'!$C:$C,0))</f>
        <v>1</v>
      </c>
      <c r="M290" t="str">
        <f t="shared" si="4"/>
        <v>total USD/tpAUrea</v>
      </c>
      <c r="N290" s="87" cm="1">
        <f t="array" ref="N290">INDEX($N$519:$AS$919,MATCH(1,($H290=$H$519:$H$919)*($I290=$I$519:$I$919)*($G290=$G$519:$G$919)*($F290=$F$519:$F$919)*($E290=$E$519:$E$919)*($J290=$J$519:$J$919),0),MATCH(N$10,$N$518:$AS$518,0))</f>
        <v>0</v>
      </c>
      <c r="O290" s="87" cm="1">
        <f t="array" aca="1" ref="O290" ca="1">INDEX($N$519:$AS$919,MATCH(1,($H290=$H$519:$H$919)*($I290=$I$519:$I$919)*($G290=$G$519:$G$919)*($F290=$F$519:$F$919)*($E290=$E$519:$E$919)*($J290=$J$519:$J$919),0),MATCH(O$10,$N$518:$AS$518,0))</f>
        <v>2385.675780408209</v>
      </c>
      <c r="P290" s="87" cm="1">
        <f t="array" aca="1" ref="P290" ca="1">INDEX($N$519:$AS$919,MATCH(1,($H290=$H$519:$H$919)*($I290=$I$519:$I$919)*($G290=$G$519:$G$919)*($F290=$F$519:$F$919)*($E290=$E$519:$E$919)*($J290=$J$519:$J$919),0),MATCH(P$10,$N$518:$AS$518,0))</f>
        <v>2172.8590871902343</v>
      </c>
      <c r="Q290" s="87" cm="1">
        <f t="array" aca="1" ref="Q290" ca="1">INDEX($N$519:$AS$919,MATCH(1,($H290=$H$519:$H$919)*($I290=$I$519:$I$919)*($G290=$G$519:$G$919)*($F290=$F$519:$F$919)*($E290=$E$519:$E$919)*($J290=$J$519:$J$919),0),MATCH(Q$10,$N$518:$AS$518,0))</f>
        <v>1992.9040672343422</v>
      </c>
      <c r="R290" s="87" cm="1">
        <f t="array" aca="1" ref="R290" ca="1">INDEX($N$519:$AS$919,MATCH(1,($H290=$H$519:$H$919)*($I290=$I$519:$I$919)*($G290=$G$519:$G$919)*($F290=$F$519:$F$919)*($E290=$E$519:$E$919)*($J290=$J$519:$J$919),0),MATCH(R$10,$N$518:$AS$518,0))</f>
        <v>1841.0451634735259</v>
      </c>
      <c r="S290" s="87" cm="1">
        <f t="array" aca="1" ref="S290" ca="1">INDEX($N$519:$AS$919,MATCH(1,($H290=$H$519:$H$919)*($I290=$I$519:$I$919)*($G290=$G$519:$G$919)*($F290=$F$519:$F$919)*($E290=$E$519:$E$919)*($J290=$J$519:$J$919),0),MATCH(S$10,$N$518:$AS$518,0))</f>
        <v>1713.2497701952968</v>
      </c>
      <c r="T290" s="87" cm="1">
        <f t="array" aca="1" ref="T290" ca="1">INDEX($N$519:$AS$919,MATCH(1,($H290=$H$519:$H$919)*($I290=$I$519:$I$919)*($G290=$G$519:$G$919)*($F290=$F$519:$F$919)*($E290=$E$519:$E$919)*($J290=$J$519:$J$919),0),MATCH(T$10,$N$518:$AS$518,0))</f>
        <v>1606.1049749529207</v>
      </c>
      <c r="U290" s="87" cm="1">
        <f t="array" aca="1" ref="U290" ca="1">INDEX($N$519:$AS$919,MATCH(1,($H290=$H$519:$H$919)*($I290=$I$519:$I$919)*($G290=$G$519:$G$919)*($F290=$F$519:$F$919)*($E290=$E$519:$E$919)*($J290=$J$519:$J$919),0),MATCH(U$10,$N$518:$AS$518,0))</f>
        <v>1516.7169878088603</v>
      </c>
      <c r="V290" s="87" cm="1">
        <f t="array" aca="1" ref="V290" ca="1">INDEX($N$519:$AS$919,MATCH(1,($H290=$H$519:$H$919)*($I290=$I$519:$I$919)*($G290=$G$519:$G$919)*($F290=$F$519:$F$919)*($E290=$E$519:$E$919)*($J290=$J$519:$J$919),0),MATCH(V$10,$N$518:$AS$518,0))</f>
        <v>1442.619983545628</v>
      </c>
      <c r="W290" s="87" cm="1">
        <f t="array" aca="1" ref="W290" ca="1">INDEX($N$519:$AS$919,MATCH(1,($H290=$H$519:$H$919)*($I290=$I$519:$I$919)*($G290=$G$519:$G$919)*($F290=$F$519:$F$919)*($E290=$E$519:$E$919)*($J290=$J$519:$J$919),0),MATCH(W$10,$N$518:$AS$518,0))</f>
        <v>1381.6923223588838</v>
      </c>
      <c r="X290" s="87" cm="1">
        <f t="array" aca="1" ref="X290" ca="1">INDEX($N$519:$AS$919,MATCH(1,($H290=$H$519:$H$919)*($I290=$I$519:$I$919)*($G290=$G$519:$G$919)*($F290=$F$519:$F$919)*($E290=$E$519:$E$919)*($J290=$J$519:$J$919),0),MATCH(X$10,$N$518:$AS$518,0))</f>
        <v>1332.080310560907</v>
      </c>
      <c r="Y290" s="87" cm="1">
        <f t="array" aca="1" ref="Y290" ca="1">INDEX($N$519:$AS$919,MATCH(1,($H290=$H$519:$H$919)*($I290=$I$519:$I$919)*($G290=$G$519:$G$919)*($F290=$F$519:$F$919)*($E290=$E$519:$E$919)*($J290=$J$519:$J$919),0),MATCH(Y$10,$N$518:$AS$518,0))</f>
        <v>1292.1330058713961</v>
      </c>
      <c r="Z290" s="87" cm="1">
        <f t="array" aca="1" ref="Z290" ca="1">INDEX($N$519:$AS$919,MATCH(1,($H290=$H$519:$H$919)*($I290=$I$519:$I$919)*($G290=$G$519:$G$919)*($F290=$F$519:$F$919)*($E290=$E$519:$E$919)*($J290=$J$519:$J$919),0),MATCH(Z$10,$N$518:$AS$518,0))</f>
        <v>1261.6660128247686</v>
      </c>
      <c r="AA290" s="87" cm="1">
        <f t="array" aca="1" ref="AA290" ca="1">INDEX($N$519:$AS$919,MATCH(1,($H290=$H$519:$H$919)*($I290=$I$519:$I$919)*($G290=$G$519:$G$919)*($F290=$F$519:$F$919)*($E290=$E$519:$E$919)*($J290=$J$519:$J$919),0),MATCH(AA$10,$N$518:$AS$518,0))</f>
        <v>1237.8066523111274</v>
      </c>
      <c r="AB290" s="87" cm="1">
        <f t="array" aca="1" ref="AB290" ca="1">INDEX($N$519:$AS$919,MATCH(1,($H290=$H$519:$H$919)*($I290=$I$519:$I$919)*($G290=$G$519:$G$919)*($F290=$F$519:$F$919)*($E290=$E$519:$E$919)*($J290=$J$519:$J$919),0),MATCH(AB$10,$N$518:$AS$518,0))</f>
        <v>1219.3669651492364</v>
      </c>
      <c r="AC290" s="87" cm="1">
        <f t="array" aca="1" ref="AC290" ca="1">INDEX($N$519:$AS$919,MATCH(1,($H290=$H$519:$H$919)*($I290=$I$519:$I$919)*($G290=$G$519:$G$919)*($F290=$F$519:$F$919)*($E290=$E$519:$E$919)*($J290=$J$519:$J$919),0),MATCH(AC$10,$N$518:$AS$518,0))</f>
        <v>1205.2733644339905</v>
      </c>
      <c r="AD290" s="87" cm="1">
        <f t="array" aca="1" ref="AD290" ca="1">INDEX($N$519:$AS$919,MATCH(1,($H290=$H$519:$H$919)*($I290=$I$519:$I$919)*($G290=$G$519:$G$919)*($F290=$F$519:$F$919)*($E290=$E$519:$E$919)*($J290=$J$519:$J$919),0),MATCH(AD$10,$N$518:$AS$518,0))</f>
        <v>1194.5851322931621</v>
      </c>
      <c r="AE290" s="87" cm="1">
        <f t="array" aca="1" ref="AE290" ca="1">INDEX($N$519:$AS$919,MATCH(1,($H290=$H$519:$H$919)*($I290=$I$519:$I$919)*($G290=$G$519:$G$919)*($F290=$F$519:$F$919)*($E290=$E$519:$E$919)*($J290=$J$519:$J$919),0),MATCH(AE$10,$N$518:$AS$518,0))</f>
        <v>1186.507458174633</v>
      </c>
      <c r="AF290" s="87" cm="1">
        <f t="array" aca="1" ref="AF290" ca="1">INDEX($N$519:$AS$919,MATCH(1,($H290=$H$519:$H$919)*($I290=$I$519:$I$919)*($G290=$G$519:$G$919)*($F290=$F$519:$F$919)*($E290=$E$519:$E$919)*($J290=$J$519:$J$919),0),MATCH(AF$10,$N$518:$AS$518,0))</f>
        <v>1180.392982391113</v>
      </c>
      <c r="AG290" s="87" cm="1">
        <f t="array" aca="1" ref="AG290" ca="1">INDEX($N$519:$AS$919,MATCH(1,($H290=$H$519:$H$919)*($I290=$I$519:$I$919)*($G290=$G$519:$G$919)*($F290=$F$519:$F$919)*($E290=$E$519:$E$919)*($J290=$J$519:$J$919),0),MATCH(AG$10,$N$518:$AS$518,0))</f>
        <v>1175.7318557979177</v>
      </c>
      <c r="AH290" s="87" cm="1">
        <f t="array" aca="1" ref="AH290" ca="1">INDEX($N$519:$AS$919,MATCH(1,($H290=$H$519:$H$919)*($I290=$I$519:$I$919)*($G290=$G$519:$G$919)*($F290=$F$519:$F$919)*($E290=$E$519:$E$919)*($J290=$J$519:$J$919),0),MATCH(AH$10,$N$518:$AS$518,0))</f>
        <v>1172.1341701623246</v>
      </c>
      <c r="AI290" s="87" cm="1">
        <f t="array" aca="1" ref="AI290" ca="1">INDEX($N$519:$AS$919,MATCH(1,($H290=$H$519:$H$919)*($I290=$I$519:$I$919)*($G290=$G$519:$G$919)*($F290=$F$519:$F$919)*($E290=$E$519:$E$919)*($J290=$J$519:$J$919),0),MATCH(AI$10,$N$518:$AS$518,0))</f>
        <v>1169.3095307233564</v>
      </c>
      <c r="AJ290" s="87" cm="1">
        <f t="array" aca="1" ref="AJ290" ca="1">INDEX($N$519:$AS$919,MATCH(1,($H290=$H$519:$H$919)*($I290=$I$519:$I$919)*($G290=$G$519:$G$919)*($F290=$F$519:$F$919)*($E290=$E$519:$E$919)*($J290=$J$519:$J$919),0),MATCH(AJ$10,$N$518:$AS$518,0))</f>
        <v>1167.0476343364905</v>
      </c>
      <c r="AK290" s="87" cm="1">
        <f t="array" aca="1" ref="AK290" ca="1">INDEX($N$519:$AS$919,MATCH(1,($H290=$H$519:$H$919)*($I290=$I$519:$I$919)*($G290=$G$519:$G$919)*($F290=$F$519:$F$919)*($E290=$E$519:$E$919)*($J290=$J$519:$J$919),0),MATCH(AK$10,$N$518:$AS$518,0))</f>
        <v>1165.202334546716</v>
      </c>
      <c r="AL290" s="87" cm="1">
        <f t="array" aca="1" ref="AL290" ca="1">INDEX($N$519:$AS$919,MATCH(1,($H290=$H$519:$H$919)*($I290=$I$519:$I$919)*($G290=$G$519:$G$919)*($F290=$F$519:$F$919)*($E290=$E$519:$E$919)*($J290=$J$519:$J$919),0),MATCH(AL$10,$N$518:$AS$518,0))</f>
        <v>1163.6805958357349</v>
      </c>
      <c r="AM290" s="87" cm="1">
        <f t="array" aca="1" ref="AM290" ca="1">INDEX($N$519:$AS$919,MATCH(1,($H290=$H$519:$H$919)*($I290=$I$519:$I$919)*($G290=$G$519:$G$919)*($F290=$F$519:$F$919)*($E290=$E$519:$E$919)*($J290=$J$519:$J$919),0),MATCH(AM$10,$N$518:$AS$518,0))</f>
        <v>1162.4371179121176</v>
      </c>
      <c r="AN290" s="87" cm="1">
        <f t="array" aca="1" ref="AN290" ca="1">INDEX($N$519:$AS$919,MATCH(1,($H290=$H$519:$H$919)*($I290=$I$519:$I$919)*($G290=$G$519:$G$919)*($F290=$F$519:$F$919)*($E290=$E$519:$E$919)*($J290=$J$519:$J$919),0),MATCH(AN$10,$N$518:$AS$518,0))</f>
        <v>1161.4749782525455</v>
      </c>
      <c r="AO290" s="87" cm="1">
        <f t="array" aca="1" ref="AO290" ca="1">INDEX($N$519:$AS$919,MATCH(1,($H290=$H$519:$H$919)*($I290=$I$519:$I$919)*($G290=$G$519:$G$919)*($F290=$F$519:$F$919)*($E290=$E$519:$E$919)*($J290=$J$519:$J$919),0),MATCH(AO$10,$N$518:$AS$518,0))</f>
        <v>1160.851863152752</v>
      </c>
      <c r="AP290" s="87" cm="1">
        <f t="array" aca="1" ref="AP290" ca="1">INDEX($N$519:$AS$919,MATCH(1,($H290=$H$519:$H$919)*($I290=$I$519:$I$919)*($G290=$G$519:$G$919)*($F290=$F$519:$F$919)*($E290=$E$519:$E$919)*($J290=$J$519:$J$919),0),MATCH(AP$10,$N$518:$AS$518,0))</f>
        <v>1160.6897383688874</v>
      </c>
      <c r="AQ290" s="87" cm="1">
        <f t="array" aca="1" ref="AQ290" ca="1">INDEX($N$519:$AS$919,MATCH(1,($H290=$H$519:$H$919)*($I290=$I$519:$I$919)*($G290=$G$519:$G$919)*($F290=$F$519:$F$919)*($E290=$E$519:$E$919)*($J290=$J$519:$J$919),0),MATCH(AQ$10,$N$518:$AS$518,0))</f>
        <v>1161.1830184474575</v>
      </c>
      <c r="AR290" s="87" cm="1">
        <f t="array" aca="1" ref="AR290" ca="1">INDEX($N$519:$AS$919,MATCH(1,($H290=$H$519:$H$919)*($I290=$I$519:$I$919)*($G290=$G$519:$G$919)*($F290=$F$519:$F$919)*($E290=$E$519:$E$919)*($J290=$J$519:$J$919),0),MATCH(AR$10,$N$518:$AS$518,0))</f>
        <v>1162.5976368903825</v>
      </c>
      <c r="AS290" s="87" cm="1">
        <f t="array" aca="1" ref="AS290" ca="1">INDEX($N$519:$AS$919,MATCH(1,($H290=$H$519:$H$919)*($I290=$I$519:$I$919)*($G290=$G$519:$G$919)*($F290=$F$519:$F$919)*($E290=$E$519:$E$919)*($J290=$J$519:$J$919),0),MATCH(AS$10,$N$518:$AS$518,0))</f>
        <v>1165.2537401835903</v>
      </c>
    </row>
    <row r="291" spans="1:45">
      <c r="A291" s="7"/>
      <c r="B291" s="23">
        <v>1</v>
      </c>
      <c r="C291" s="12" t="s">
        <v>115</v>
      </c>
      <c r="D291" s="12" t="s">
        <v>115</v>
      </c>
      <c r="E291" s="12" t="s">
        <v>174</v>
      </c>
      <c r="F291" s="12"/>
      <c r="G291" s="12" t="s">
        <v>318</v>
      </c>
      <c r="H291" s="12" t="s">
        <v>54</v>
      </c>
      <c r="I291" s="12" t="s">
        <v>55</v>
      </c>
      <c r="J291" s="12"/>
      <c r="K291" t="str">
        <f>INDEX('Unit list'!$D:$D,MATCH($I291,'Unit list'!$C:$C,0))</f>
        <v>total USD/tpA</v>
      </c>
      <c r="L291" s="15">
        <f>INDEX('Unit list'!$E:$E,MATCH($I291,'Unit list'!$C:$C,0))</f>
        <v>1</v>
      </c>
      <c r="M291" t="str">
        <f t="shared" si="4"/>
        <v>total USD/tpAUrea</v>
      </c>
      <c r="N291" s="87" cm="1">
        <f t="array" ref="N291">INDEX($N$519:$AS$919,MATCH(1,($H291=$H$519:$H$919)*($I291=$I$519:$I$919)*($G291=$G$519:$G$919)*($F291=$F$519:$F$919)*($E291=$E$519:$E$919)*($J291=$J$519:$J$919),0),MATCH(N$10,$N$518:$AS$518,0))</f>
        <v>0</v>
      </c>
      <c r="O291" s="87" cm="1">
        <f t="array" aca="1" ref="O291" ca="1">INDEX($N$519:$AS$919,MATCH(1,($H291=$H$519:$H$919)*($I291=$I$519:$I$919)*($G291=$G$519:$G$919)*($F291=$F$519:$F$919)*($E291=$E$519:$E$919)*($J291=$J$519:$J$919),0),MATCH(O$10,$N$518:$AS$518,0))</f>
        <v>2212.304854878862</v>
      </c>
      <c r="P291" s="87" cm="1">
        <f t="array" aca="1" ref="P291" ca="1">INDEX($N$519:$AS$919,MATCH(1,($H291=$H$519:$H$919)*($I291=$I$519:$I$919)*($G291=$G$519:$G$919)*($F291=$F$519:$F$919)*($E291=$E$519:$E$919)*($J291=$J$519:$J$919),0),MATCH(P$10,$N$518:$AS$518,0))</f>
        <v>2025.0261648470446</v>
      </c>
      <c r="Q291" s="87" cm="1">
        <f t="array" aca="1" ref="Q291" ca="1">INDEX($N$519:$AS$919,MATCH(1,($H291=$H$519:$H$919)*($I291=$I$519:$I$919)*($G291=$G$519:$G$919)*($F291=$F$519:$F$919)*($E291=$E$519:$E$919)*($J291=$J$519:$J$919),0),MATCH(Q$10,$N$518:$AS$518,0))</f>
        <v>1866.6657472858592</v>
      </c>
      <c r="R291" s="87" cm="1">
        <f t="array" aca="1" ref="R291" ca="1">INDEX($N$519:$AS$919,MATCH(1,($H291=$H$519:$H$919)*($I291=$I$519:$I$919)*($G291=$G$519:$G$919)*($F291=$F$519:$F$919)*($E291=$E$519:$E$919)*($J291=$J$519:$J$919),0),MATCH(R$10,$N$518:$AS$518,0))</f>
        <v>1733.0299119763408</v>
      </c>
      <c r="S291" s="87" cm="1">
        <f t="array" aca="1" ref="S291" ca="1">INDEX($N$519:$AS$919,MATCH(1,($H291=$H$519:$H$919)*($I291=$I$519:$I$919)*($G291=$G$519:$G$919)*($F291=$F$519:$F$919)*($E291=$E$519:$E$919)*($J291=$J$519:$J$919),0),MATCH(S$10,$N$518:$AS$518,0))</f>
        <v>1620.5699658914996</v>
      </c>
      <c r="T291" s="87" cm="1">
        <f t="array" aca="1" ref="T291" ca="1">INDEX($N$519:$AS$919,MATCH(1,($H291=$H$519:$H$919)*($I291=$I$519:$I$919)*($G291=$G$519:$G$919)*($F291=$F$519:$F$919)*($E291=$E$519:$E$919)*($J291=$J$519:$J$919),0),MATCH(T$10,$N$518:$AS$518,0))</f>
        <v>1526.2825460782083</v>
      </c>
      <c r="U291" s="87" cm="1">
        <f t="array" aca="1" ref="U291" ca="1">INDEX($N$519:$AS$919,MATCH(1,($H291=$H$519:$H$919)*($I291=$I$519:$I$919)*($G291=$G$519:$G$919)*($F291=$F$519:$F$919)*($E291=$E$519:$E$919)*($J291=$J$519:$J$919),0),MATCH(U$10,$N$518:$AS$518,0))</f>
        <v>1447.6211173914353</v>
      </c>
      <c r="V291" s="87" cm="1">
        <f t="array" aca="1" ref="V291" ca="1">INDEX($N$519:$AS$919,MATCH(1,($H291=$H$519:$H$919)*($I291=$I$519:$I$919)*($G291=$G$519:$G$919)*($F291=$F$519:$F$919)*($E291=$E$519:$E$919)*($J291=$J$519:$J$919),0),MATCH(V$10,$N$518:$AS$518,0))</f>
        <v>1382.4157536397906</v>
      </c>
      <c r="W291" s="87" cm="1">
        <f t="array" aca="1" ref="W291" ca="1">INDEX($N$519:$AS$919,MATCH(1,($H291=$H$519:$H$919)*($I291=$I$519:$I$919)*($G291=$G$519:$G$919)*($F291=$F$519:$F$919)*($E291=$E$519:$E$919)*($J291=$J$519:$J$919),0),MATCH(W$10,$N$518:$AS$518,0))</f>
        <v>1328.7994117954559</v>
      </c>
      <c r="X291" s="87" cm="1">
        <f t="array" aca="1" ref="X291" ca="1">INDEX($N$519:$AS$919,MATCH(1,($H291=$H$519:$H$919)*($I291=$I$519:$I$919)*($G291=$G$519:$G$919)*($F291=$F$519:$F$919)*($E291=$E$519:$E$919)*($J291=$J$519:$J$919),0),MATCH(X$10,$N$518:$AS$518,0))</f>
        <v>1285.1408414132363</v>
      </c>
      <c r="Y291" s="87" cm="1">
        <f t="array" aca="1" ref="Y291" ca="1">INDEX($N$519:$AS$919,MATCH(1,($H291=$H$519:$H$919)*($I291=$I$519:$I$919)*($G291=$G$519:$G$919)*($F291=$F$519:$F$919)*($E291=$E$519:$E$919)*($J291=$J$519:$J$919),0),MATCH(Y$10,$N$518:$AS$518,0))</f>
        <v>1249.9872132864666</v>
      </c>
      <c r="Z291" s="87" cm="1">
        <f t="array" aca="1" ref="Z291" ca="1">INDEX($N$519:$AS$919,MATCH(1,($H291=$H$519:$H$919)*($I291=$I$519:$I$919)*($G291=$G$519:$G$919)*($F291=$F$519:$F$919)*($E291=$E$519:$E$919)*($J291=$J$519:$J$919),0),MATCH(Z$10,$N$518:$AS$518,0))</f>
        <v>1223.1762594054344</v>
      </c>
      <c r="AA291" s="87" cm="1">
        <f t="array" aca="1" ref="AA291" ca="1">INDEX($N$519:$AS$919,MATCH(1,($H291=$H$519:$H$919)*($I291=$I$519:$I$919)*($G291=$G$519:$G$919)*($F291=$F$519:$F$919)*($E291=$E$519:$E$919)*($J291=$J$519:$J$919),0),MATCH(AA$10,$N$518:$AS$518,0))</f>
        <v>1202.1800221534304</v>
      </c>
      <c r="AB291" s="87" cm="1">
        <f t="array" aca="1" ref="AB291" ca="1">INDEX($N$519:$AS$919,MATCH(1,($H291=$H$519:$H$919)*($I291=$I$519:$I$919)*($G291=$G$519:$G$919)*($F291=$F$519:$F$919)*($E291=$E$519:$E$919)*($J291=$J$519:$J$919),0),MATCH(AB$10,$N$518:$AS$518,0))</f>
        <v>1185.9530974509662</v>
      </c>
      <c r="AC291" s="87" cm="1">
        <f t="array" aca="1" ref="AC291" ca="1">INDEX($N$519:$AS$919,MATCH(1,($H291=$H$519:$H$919)*($I291=$I$519:$I$919)*($G291=$G$519:$G$919)*($F291=$F$519:$F$919)*($E291=$E$519:$E$919)*($J291=$J$519:$J$919),0),MATCH(AC$10,$N$518:$AS$518,0))</f>
        <v>1173.5507288215497</v>
      </c>
      <c r="AD291" s="87" cm="1">
        <f t="array" aca="1" ref="AD291" ca="1">INDEX($N$519:$AS$919,MATCH(1,($H291=$H$519:$H$919)*($I291=$I$519:$I$919)*($G291=$G$519:$G$919)*($F291=$F$519:$F$919)*($E291=$E$519:$E$919)*($J291=$J$519:$J$919),0),MATCH(AD$10,$N$518:$AS$518,0))</f>
        <v>1164.1450845376207</v>
      </c>
      <c r="AE291" s="87" cm="1">
        <f t="array" aca="1" ref="AE291" ca="1">INDEX($N$519:$AS$919,MATCH(1,($H291=$H$519:$H$919)*($I291=$I$519:$I$919)*($G291=$G$519:$G$919)*($F291=$F$519:$F$919)*($E291=$E$519:$E$919)*($J291=$J$519:$J$919),0),MATCH(AE$10,$N$518:$AS$518,0))</f>
        <v>1157.0367313133152</v>
      </c>
      <c r="AF291" s="87" cm="1">
        <f t="array" aca="1" ref="AF291" ca="1">INDEX($N$519:$AS$919,MATCH(1,($H291=$H$519:$H$919)*($I291=$I$519:$I$919)*($G291=$G$519:$G$919)*($F291=$F$519:$F$919)*($E291=$E$519:$E$919)*($J291=$J$519:$J$919),0),MATCH(AF$10,$N$518:$AS$518,0))</f>
        <v>1151.6559926238176</v>
      </c>
      <c r="AG291" s="87" cm="1">
        <f t="array" aca="1" ref="AG291" ca="1">INDEX($N$519:$AS$919,MATCH(1,($H291=$H$519:$H$919)*($I291=$I$519:$I$919)*($G291=$G$519:$G$919)*($F291=$F$519:$F$919)*($E291=$E$519:$E$919)*($J291=$J$519:$J$919),0),MATCH(AG$10,$N$518:$AS$518,0))</f>
        <v>1147.5542012218057</v>
      </c>
      <c r="AH291" s="87" cm="1">
        <f t="array" aca="1" ref="AH291" ca="1">INDEX($N$519:$AS$919,MATCH(1,($H291=$H$519:$H$919)*($I291=$I$519:$I$919)*($G291=$G$519:$G$919)*($F291=$F$519:$F$919)*($E291=$E$519:$E$919)*($J291=$J$519:$J$919),0),MATCH(AH$10,$N$518:$AS$518,0))</f>
        <v>1144.3882378624839</v>
      </c>
      <c r="AI291" s="87" cm="1">
        <f t="array" aca="1" ref="AI291" ca="1">INDEX($N$519:$AS$919,MATCH(1,($H291=$H$519:$H$919)*($I291=$I$519:$I$919)*($G291=$G$519:$G$919)*($F291=$F$519:$F$919)*($E291=$E$519:$E$919)*($J291=$J$519:$J$919),0),MATCH(AI$10,$N$518:$AS$518,0))</f>
        <v>1141.9025551561917</v>
      </c>
      <c r="AJ291" s="87" cm="1">
        <f t="array" aca="1" ref="AJ291" ca="1">INDEX($N$519:$AS$919,MATCH(1,($H291=$H$519:$H$919)*($I291=$I$519:$I$919)*($G291=$G$519:$G$919)*($F291=$F$519:$F$919)*($E291=$E$519:$E$919)*($J291=$J$519:$J$919),0),MATCH(AJ$10,$N$518:$AS$518,0))</f>
        <v>1139.9120863357498</v>
      </c>
      <c r="AK291" s="87" cm="1">
        <f t="array" aca="1" ref="AK291" ca="1">INDEX($N$519:$AS$919,MATCH(1,($H291=$H$519:$H$919)*($I291=$I$519:$I$919)*($G291=$G$519:$G$919)*($F291=$F$519:$F$919)*($E291=$E$519:$E$919)*($J291=$J$519:$J$919),0),MATCH(AK$10,$N$518:$AS$518,0))</f>
        <v>1138.2882225207481</v>
      </c>
      <c r="AL291" s="87" cm="1">
        <f t="array" aca="1" ref="AL291" ca="1">INDEX($N$519:$AS$919,MATCH(1,($H291=$H$519:$H$919)*($I291=$I$519:$I$919)*($G291=$G$519:$G$919)*($F291=$F$519:$F$919)*($E291=$E$519:$E$919)*($J291=$J$519:$J$919),0),MATCH(AL$10,$N$518:$AS$518,0))</f>
        <v>1136.9490924550848</v>
      </c>
      <c r="AM291" s="87" cm="1">
        <f t="array" aca="1" ref="AM291" ca="1">INDEX($N$519:$AS$919,MATCH(1,($H291=$H$519:$H$919)*($I291=$I$519:$I$919)*($G291=$G$519:$G$919)*($F291=$F$519:$F$919)*($E291=$E$519:$E$919)*($J291=$J$519:$J$919),0),MATCH(AM$10,$N$518:$AS$518,0))</f>
        <v>1135.8548318823016</v>
      </c>
      <c r="AN291" s="87" cm="1">
        <f t="array" aca="1" ref="AN291" ca="1">INDEX($N$519:$AS$919,MATCH(1,($H291=$H$519:$H$919)*($I291=$I$519:$I$919)*($G291=$G$519:$G$919)*($F291=$F$519:$F$919)*($E291=$E$519:$E$919)*($J291=$J$519:$J$919),0),MATCH(AN$10,$N$518:$AS$518,0))</f>
        <v>1135.0081489818783</v>
      </c>
      <c r="AO291" s="87" cm="1">
        <f t="array" aca="1" ref="AO291" ca="1">INDEX($N$519:$AS$919,MATCH(1,($H291=$H$519:$H$919)*($I291=$I$519:$I$919)*($G291=$G$519:$G$919)*($F291=$F$519:$F$919)*($E291=$E$519:$E$919)*($J291=$J$519:$J$919),0),MATCH(AO$10,$N$518:$AS$518,0))</f>
        <v>1134.4598076940599</v>
      </c>
      <c r="AP291" s="87" cm="1">
        <f t="array" aca="1" ref="AP291" ca="1">INDEX($N$519:$AS$919,MATCH(1,($H291=$H$519:$H$919)*($I291=$I$519:$I$919)*($G291=$G$519:$G$919)*($F291=$F$519:$F$919)*($E291=$E$519:$E$919)*($J291=$J$519:$J$919),0),MATCH(AP$10,$N$518:$AS$518,0))</f>
        <v>1134.317137884259</v>
      </c>
      <c r="AQ291" s="87" cm="1">
        <f t="array" aca="1" ref="AQ291" ca="1">INDEX($N$519:$AS$919,MATCH(1,($H291=$H$519:$H$919)*($I291=$I$519:$I$919)*($G291=$G$519:$G$919)*($F291=$F$519:$F$919)*($E291=$E$519:$E$919)*($J291=$J$519:$J$919),0),MATCH(AQ$10,$N$518:$AS$518,0))</f>
        <v>1134.7512243534009</v>
      </c>
      <c r="AR291" s="87" cm="1">
        <f t="array" aca="1" ref="AR291" ca="1">INDEX($N$519:$AS$919,MATCH(1,($H291=$H$519:$H$919)*($I291=$I$519:$I$919)*($G291=$G$519:$G$919)*($F291=$F$519:$F$919)*($E291=$E$519:$E$919)*($J291=$J$519:$J$919),0),MATCH(AR$10,$N$518:$AS$518,0))</f>
        <v>1135.9960885831747</v>
      </c>
      <c r="AS291" s="87" cm="1">
        <f t="array" aca="1" ref="AS291" ca="1">INDEX($N$519:$AS$919,MATCH(1,($H291=$H$519:$H$919)*($I291=$I$519:$I$919)*($G291=$G$519:$G$919)*($F291=$F$519:$F$919)*($E291=$E$519:$E$919)*($J291=$J$519:$J$919),0),MATCH(AS$10,$N$518:$AS$518,0))</f>
        <v>1138.3334594811977</v>
      </c>
    </row>
    <row r="292" spans="1:45">
      <c r="A292" s="7"/>
      <c r="B292" s="23">
        <v>1</v>
      </c>
      <c r="C292" s="12" t="s">
        <v>115</v>
      </c>
      <c r="D292" s="12" t="s">
        <v>115</v>
      </c>
      <c r="E292" s="12" t="s">
        <v>174</v>
      </c>
      <c r="F292" s="12"/>
      <c r="G292" s="12" t="s">
        <v>319</v>
      </c>
      <c r="H292" s="12" t="s">
        <v>54</v>
      </c>
      <c r="I292" s="12" t="s">
        <v>55</v>
      </c>
      <c r="J292" s="12"/>
      <c r="K292" t="str">
        <f>INDEX('Unit list'!$D:$D,MATCH($I292,'Unit list'!$C:$C,0))</f>
        <v>total USD/tpA</v>
      </c>
      <c r="L292" s="15">
        <f>INDEX('Unit list'!$E:$E,MATCH($I292,'Unit list'!$C:$C,0))</f>
        <v>1</v>
      </c>
      <c r="M292" t="str">
        <f t="shared" si="4"/>
        <v>total USD/tpAUrea</v>
      </c>
      <c r="N292" s="87" cm="1">
        <f t="array" ref="N292">INDEX($N$519:$AS$919,MATCH(1,($H292=$H$519:$H$919)*($I292=$I$519:$I$919)*($G292=$G$519:$G$919)*($F292=$F$519:$F$919)*($E292=$E$519:$E$919)*($J292=$J$519:$J$919),0),MATCH(N$10,$N$518:$AS$518,0))</f>
        <v>0</v>
      </c>
      <c r="O292" s="87" cm="1">
        <f t="array" aca="1" ref="O292" ca="1">INDEX($N$519:$AS$919,MATCH(1,($H292=$H$519:$H$919)*($I292=$I$519:$I$919)*($G292=$G$519:$G$919)*($F292=$F$519:$F$919)*($E292=$E$519:$E$919)*($J292=$J$519:$J$919),0),MATCH(O$10,$N$518:$AS$518,0))</f>
        <v>2076.0848419629465</v>
      </c>
      <c r="P292" s="87" cm="1">
        <f t="array" aca="1" ref="P292" ca="1">INDEX($N$519:$AS$919,MATCH(1,($H292=$H$519:$H$919)*($I292=$I$519:$I$919)*($G292=$G$519:$G$919)*($F292=$F$519:$F$919)*($E292=$E$519:$E$919)*($J292=$J$519:$J$919),0),MATCH(P$10,$N$518:$AS$518,0))</f>
        <v>1908.8717258631095</v>
      </c>
      <c r="Q292" s="87" cm="1">
        <f t="array" aca="1" ref="Q292" ca="1">INDEX($N$519:$AS$919,MATCH(1,($H292=$H$519:$H$919)*($I292=$I$519:$I$919)*($G292=$G$519:$G$919)*($F292=$F$519:$F$919)*($E292=$E$519:$E$919)*($J292=$J$519:$J$919),0),MATCH(Q$10,$N$518:$AS$518,0))</f>
        <v>1767.4784958977655</v>
      </c>
      <c r="R292" s="87" cm="1">
        <f t="array" aca="1" ref="R292" ca="1">INDEX($N$519:$AS$919,MATCH(1,($H292=$H$519:$H$919)*($I292=$I$519:$I$919)*($G292=$G$519:$G$919)*($F292=$F$519:$F$919)*($E292=$E$519:$E$919)*($J292=$J$519:$J$919),0),MATCH(R$10,$N$518:$AS$518,0))</f>
        <v>1648.1607857999813</v>
      </c>
      <c r="S292" s="87" cm="1">
        <f t="array" aca="1" ref="S292" ca="1">INDEX($N$519:$AS$919,MATCH(1,($H292=$H$519:$H$919)*($I292=$I$519:$I$919)*($G292=$G$519:$G$919)*($F292=$F$519:$F$919)*($E292=$E$519:$E$919)*($J292=$J$519:$J$919),0),MATCH(S$10,$N$518:$AS$518,0))</f>
        <v>1547.7501196528015</v>
      </c>
      <c r="T292" s="87" cm="1">
        <f t="array" aca="1" ref="T292" ca="1">INDEX($N$519:$AS$919,MATCH(1,($H292=$H$519:$H$919)*($I292=$I$519:$I$919)*($G292=$G$519:$G$919)*($F292=$F$519:$F$919)*($E292=$E$519:$E$919)*($J292=$J$519:$J$919),0),MATCH(T$10,$N$518:$AS$518,0))</f>
        <v>1463.5649233909344</v>
      </c>
      <c r="U292" s="87" cm="1">
        <f t="array" aca="1" ref="U292" ca="1">INDEX($N$519:$AS$919,MATCH(1,($H292=$H$519:$H$919)*($I292=$I$519:$I$919)*($G292=$G$519:$G$919)*($F292=$F$519:$F$919)*($E292=$E$519:$E$919)*($J292=$J$519:$J$919),0),MATCH(U$10,$N$518:$AS$518,0))</f>
        <v>1393.331504920601</v>
      </c>
      <c r="V292" s="87" cm="1">
        <f t="array" aca="1" ref="V292" ca="1">INDEX($N$519:$AS$919,MATCH(1,($H292=$H$519:$H$919)*($I292=$I$519:$I$919)*($G292=$G$519:$G$919)*($F292=$F$519:$F$919)*($E292=$E$519:$E$919)*($J292=$J$519:$J$919),0),MATCH(V$10,$N$518:$AS$518,0))</f>
        <v>1335.1124301423472</v>
      </c>
      <c r="W292" s="87" cm="1">
        <f t="array" aca="1" ref="W292" ca="1">INDEX($N$519:$AS$919,MATCH(1,($H292=$H$519:$H$919)*($I292=$I$519:$I$919)*($G292=$G$519:$G$919)*($F292=$F$519:$F$919)*($E292=$E$519:$E$919)*($J292=$J$519:$J$919),0),MATCH(W$10,$N$518:$AS$518,0))</f>
        <v>1287.2406963527624</v>
      </c>
      <c r="X292" s="87" cm="1">
        <f t="array" aca="1" ref="X292" ca="1">INDEX($N$519:$AS$919,MATCH(1,($H292=$H$519:$H$919)*($I292=$I$519:$I$919)*($G292=$G$519:$G$919)*($F292=$F$519:$F$919)*($E292=$E$519:$E$919)*($J292=$J$519:$J$919),0),MATCH(X$10,$N$518:$AS$518,0))</f>
        <v>1248.2598299400665</v>
      </c>
      <c r="Y292" s="87" cm="1">
        <f t="array" aca="1" ref="Y292" ca="1">INDEX($N$519:$AS$919,MATCH(1,($H292=$H$519:$H$919)*($I292=$I$519:$I$919)*($G292=$G$519:$G$919)*($F292=$F$519:$F$919)*($E292=$E$519:$E$919)*($J292=$J$519:$J$919),0),MATCH(Y$10,$N$518:$AS$518,0))</f>
        <v>1216.8726619697363</v>
      </c>
      <c r="Z292" s="87" cm="1">
        <f t="array" aca="1" ref="Z292" ca="1">INDEX($N$519:$AS$919,MATCH(1,($H292=$H$519:$H$919)*($I292=$I$519:$I$919)*($G292=$G$519:$G$919)*($F292=$F$519:$F$919)*($E292=$E$519:$E$919)*($J292=$J$519:$J$919),0),MATCH(Z$10,$N$518:$AS$518,0))</f>
        <v>1192.9343102902435</v>
      </c>
      <c r="AA292" s="87" cm="1">
        <f t="array" aca="1" ref="AA292" ca="1">INDEX($N$519:$AS$919,MATCH(1,($H292=$H$519:$H$919)*($I292=$I$519:$I$919)*($G292=$G$519:$G$919)*($F292=$F$519:$F$919)*($E292=$E$519:$E$919)*($J292=$J$519:$J$919),0),MATCH(AA$10,$N$518:$AS$518,0))</f>
        <v>1174.1876698866681</v>
      </c>
      <c r="AB292" s="87" cm="1">
        <f t="array" aca="1" ref="AB292" ca="1">INDEX($N$519:$AS$919,MATCH(1,($H292=$H$519:$H$919)*($I292=$I$519:$I$919)*($G292=$G$519:$G$919)*($F292=$F$519:$F$919)*($E292=$E$519:$E$919)*($J292=$J$519:$J$919),0),MATCH(AB$10,$N$518:$AS$518,0))</f>
        <v>1159.699344259468</v>
      </c>
      <c r="AC292" s="87" cm="1">
        <f t="array" aca="1" ref="AC292" ca="1">INDEX($N$519:$AS$919,MATCH(1,($H292=$H$519:$H$919)*($I292=$I$519:$I$919)*($G292=$G$519:$G$919)*($F292=$F$519:$F$919)*($E292=$E$519:$E$919)*($J292=$J$519:$J$919),0),MATCH(AC$10,$N$518:$AS$518,0))</f>
        <v>1148.6258008403463</v>
      </c>
      <c r="AD292" s="87" cm="1">
        <f t="array" aca="1" ref="AD292" ca="1">INDEX($N$519:$AS$919,MATCH(1,($H292=$H$519:$H$919)*($I292=$I$519:$I$919)*($G292=$G$519:$G$919)*($F292=$F$519:$F$919)*($E292=$E$519:$E$919)*($J292=$J$519:$J$919),0),MATCH(AD$10,$N$518:$AS$518,0))</f>
        <v>1140.2279041582667</v>
      </c>
      <c r="AE292" s="87" cm="1">
        <f t="array" aca="1" ref="AE292" ca="1">INDEX($N$519:$AS$919,MATCH(1,($H292=$H$519:$H$919)*($I292=$I$519:$I$919)*($G292=$G$519:$G$919)*($F292=$F$519:$F$919)*($E292=$E$519:$E$919)*($J292=$J$519:$J$919),0),MATCH(AE$10,$N$518:$AS$518,0))</f>
        <v>1133.8811602079938</v>
      </c>
      <c r="AF292" s="87" cm="1">
        <f t="array" aca="1" ref="AF292" ca="1">INDEX($N$519:$AS$919,MATCH(1,($H292=$H$519:$H$919)*($I292=$I$519:$I$919)*($G292=$G$519:$G$919)*($F292=$F$519:$F$919)*($E292=$E$519:$E$919)*($J292=$J$519:$J$919),0),MATCH(AF$10,$N$518:$AS$518,0))</f>
        <v>1129.0769292352284</v>
      </c>
      <c r="AG292" s="87" cm="1">
        <f t="array" aca="1" ref="AG292" ca="1">INDEX($N$519:$AS$919,MATCH(1,($H292=$H$519:$H$919)*($I292=$I$519:$I$919)*($G292=$G$519:$G$919)*($F292=$F$519:$F$919)*($E292=$E$519:$E$919)*($J292=$J$519:$J$919),0),MATCH(AG$10,$N$518:$AS$518,0))</f>
        <v>1125.414615483432</v>
      </c>
      <c r="AH292" s="87" cm="1">
        <f t="array" aca="1" ref="AH292" ca="1">INDEX($N$519:$AS$919,MATCH(1,($H292=$H$519:$H$919)*($I292=$I$519:$I$919)*($G292=$G$519:$G$919)*($F292=$F$519:$F$919)*($E292=$E$519:$E$919)*($J292=$J$519:$J$919),0),MATCH(AH$10,$N$518:$AS$518,0))</f>
        <v>1122.5878624840375</v>
      </c>
      <c r="AI292" s="87" cm="1">
        <f t="array" aca="1" ref="AI292" ca="1">INDEX($N$519:$AS$919,MATCH(1,($H292=$H$519:$H$919)*($I292=$I$519:$I$919)*($G292=$G$519:$G$919)*($F292=$F$519:$F$919)*($E292=$E$519:$E$919)*($J292=$J$519:$J$919),0),MATCH(AI$10,$N$518:$AS$518,0))</f>
        <v>1120.3685029248479</v>
      </c>
      <c r="AJ292" s="87" cm="1">
        <f t="array" aca="1" ref="AJ292" ca="1">INDEX($N$519:$AS$919,MATCH(1,($H292=$H$519:$H$919)*($I292=$I$519:$I$919)*($G292=$G$519:$G$919)*($F292=$F$519:$F$919)*($E292=$E$519:$E$919)*($J292=$J$519:$J$919),0),MATCH(AJ$10,$N$518:$AS$518,0))</f>
        <v>1118.5912986208821</v>
      </c>
      <c r="AK292" s="87" cm="1">
        <f t="array" aca="1" ref="AK292" ca="1">INDEX($N$519:$AS$919,MATCH(1,($H292=$H$519:$H$919)*($I292=$I$519:$I$919)*($G292=$G$519:$G$919)*($F292=$F$519:$F$919)*($E292=$E$519:$E$919)*($J292=$J$519:$J$919),0),MATCH(AK$10,$N$518:$AS$518,0))</f>
        <v>1117.1414202146307</v>
      </c>
      <c r="AL292" s="87" cm="1">
        <f t="array" aca="1" ref="AL292" ca="1">INDEX($N$519:$AS$919,MATCH(1,($H292=$H$519:$H$919)*($I292=$I$519:$I$919)*($G292=$G$519:$G$919)*($F292=$F$519:$F$919)*($E292=$E$519:$E$919)*($J292=$J$519:$J$919),0),MATCH(AL$10,$N$518:$AS$518,0))</f>
        <v>1115.9457683702885</v>
      </c>
      <c r="AM292" s="87" cm="1">
        <f t="array" aca="1" ref="AM292" ca="1">INDEX($N$519:$AS$919,MATCH(1,($H292=$H$519:$H$919)*($I292=$I$519:$I$919)*($G292=$G$519:$G$919)*($F292=$F$519:$F$919)*($E292=$E$519:$E$919)*($J292=$J$519:$J$919),0),MATCH(AM$10,$N$518:$AS$518,0))</f>
        <v>1114.9687500017321</v>
      </c>
      <c r="AN292" s="87" cm="1">
        <f t="array" aca="1" ref="AN292" ca="1">INDEX($N$519:$AS$919,MATCH(1,($H292=$H$519:$H$919)*($I292=$I$519:$I$919)*($G292=$G$519:$G$919)*($F292=$F$519:$F$919)*($E292=$E$519:$E$919)*($J292=$J$519:$J$919),0),MATCH(AN$10,$N$518:$AS$518,0))</f>
        <v>1114.2127831263538</v>
      </c>
      <c r="AO292" s="87" cm="1">
        <f t="array" aca="1" ref="AO292" ca="1">INDEX($N$519:$AS$919,MATCH(1,($H292=$H$519:$H$919)*($I292=$I$519:$I$919)*($G292=$G$519:$G$919)*($F292=$F$519:$F$919)*($E292=$E$519:$E$919)*($J292=$J$519:$J$919),0),MATCH(AO$10,$N$518:$AS$518,0))</f>
        <v>1113.7231926908016</v>
      </c>
      <c r="AP292" s="87" cm="1">
        <f t="array" aca="1" ref="AP292" ca="1">INDEX($N$519:$AS$919,MATCH(1,($H292=$H$519:$H$919)*($I292=$I$519:$I$919)*($G292=$G$519:$G$919)*($F292=$F$519:$F$919)*($E292=$E$519:$E$919)*($J292=$J$519:$J$919),0),MATCH(AP$10,$N$518:$AS$518,0))</f>
        <v>1113.5958089320511</v>
      </c>
      <c r="AQ292" s="87" cm="1">
        <f t="array" aca="1" ref="AQ292" ca="1">INDEX($N$519:$AS$919,MATCH(1,($H292=$H$519:$H$919)*($I292=$I$519:$I$919)*($G292=$G$519:$G$919)*($F292=$F$519:$F$919)*($E292=$E$519:$E$919)*($J292=$J$519:$J$919),0),MATCH(AQ$10,$N$518:$AS$518,0))</f>
        <v>1113.9833861366419</v>
      </c>
      <c r="AR292" s="87" cm="1">
        <f t="array" aca="1" ref="AR292" ca="1">INDEX($N$519:$AS$919,MATCH(1,($H292=$H$519:$H$919)*($I292=$I$519:$I$919)*($G292=$G$519:$G$919)*($F292=$F$519:$F$919)*($E292=$E$519:$E$919)*($J292=$J$519:$J$919),0),MATCH(AR$10,$N$518:$AS$518,0))</f>
        <v>1115.0948720560827</v>
      </c>
      <c r="AS292" s="87" cm="1">
        <f t="array" aca="1" ref="AS292" ca="1">INDEX($N$519:$AS$919,MATCH(1,($H292=$H$519:$H$919)*($I292=$I$519:$I$919)*($G292=$G$519:$G$919)*($F292=$F$519:$F$919)*($E292=$E$519:$E$919)*($J292=$J$519:$J$919),0),MATCH(AS$10,$N$518:$AS$518,0))</f>
        <v>1117.1818103578889</v>
      </c>
    </row>
    <row r="293" spans="1:45">
      <c r="A293" s="7"/>
      <c r="B293" s="23">
        <v>1</v>
      </c>
      <c r="C293" s="12" t="s">
        <v>115</v>
      </c>
      <c r="D293" s="12" t="s">
        <v>115</v>
      </c>
      <c r="E293" s="12" t="s">
        <v>174</v>
      </c>
      <c r="F293" s="12"/>
      <c r="G293" s="12" t="s">
        <v>320</v>
      </c>
      <c r="H293" s="12" t="s">
        <v>54</v>
      </c>
      <c r="I293" s="12" t="s">
        <v>55</v>
      </c>
      <c r="J293" s="12"/>
      <c r="K293" t="str">
        <f>INDEX('Unit list'!$D:$D,MATCH($I293,'Unit list'!$C:$C,0))</f>
        <v>total USD/tpA</v>
      </c>
      <c r="L293" s="15">
        <f>INDEX('Unit list'!$E:$E,MATCH($I293,'Unit list'!$C:$C,0))</f>
        <v>1</v>
      </c>
      <c r="M293" t="str">
        <f t="shared" si="4"/>
        <v>total USD/tpAUrea</v>
      </c>
      <c r="N293" s="87" cm="1">
        <f t="array" ref="N293">INDEX($N$519:$AS$919,MATCH(1,($H293=$H$519:$H$919)*($I293=$I$519:$I$919)*($G293=$G$519:$G$919)*($F293=$F$519:$F$919)*($E293=$E$519:$E$919)*($J293=$J$519:$J$919),0),MATCH(N$10,$N$518:$AS$518,0))</f>
        <v>0</v>
      </c>
      <c r="O293" s="87" cm="1">
        <f t="array" aca="1" ref="O293" ca="1">INDEX($N$519:$AS$919,MATCH(1,($H293=$H$519:$H$919)*($I293=$I$519:$I$919)*($G293=$G$519:$G$919)*($F293=$F$519:$F$919)*($E293=$E$519:$E$919)*($J293=$J$519:$J$919),0),MATCH(O$10,$N$518:$AS$518,0))</f>
        <v>2118.1280558258836</v>
      </c>
      <c r="P293" s="87" cm="1">
        <f t="array" aca="1" ref="P293" ca="1">INDEX($N$519:$AS$919,MATCH(1,($H293=$H$519:$H$919)*($I293=$I$519:$I$919)*($G293=$G$519:$G$919)*($F293=$F$519:$F$919)*($E293=$E$519:$E$919)*($J293=$J$519:$J$919),0),MATCH(P$10,$N$518:$AS$518,0))</f>
        <v>1944.7218613519783</v>
      </c>
      <c r="Q293" s="87" cm="1">
        <f t="array" aca="1" ref="Q293" ca="1">INDEX($N$519:$AS$919,MATCH(1,($H293=$H$519:$H$919)*($I293=$I$519:$I$919)*($G293=$G$519:$G$919)*($F293=$F$519:$F$919)*($E293=$E$519:$E$919)*($J293=$J$519:$J$919),0),MATCH(Q$10,$N$518:$AS$518,0))</f>
        <v>1798.0918450916213</v>
      </c>
      <c r="R293" s="87" cm="1">
        <f t="array" aca="1" ref="R293" ca="1">INDEX($N$519:$AS$919,MATCH(1,($H293=$H$519:$H$919)*($I293=$I$519:$I$919)*($G293=$G$519:$G$919)*($F293=$F$519:$F$919)*($E293=$E$519:$E$919)*($J293=$J$519:$J$919),0),MATCH(R$10,$N$518:$AS$518,0))</f>
        <v>1674.3549605457715</v>
      </c>
      <c r="S293" s="87" cm="1">
        <f t="array" aca="1" ref="S293" ca="1">INDEX($N$519:$AS$919,MATCH(1,($H293=$H$519:$H$919)*($I293=$I$519:$I$919)*($G293=$G$519:$G$919)*($F293=$F$519:$F$919)*($E293=$E$519:$E$919)*($J293=$J$519:$J$919),0),MATCH(S$10,$N$518:$AS$518,0))</f>
        <v>1570.2253808375849</v>
      </c>
      <c r="T293" s="87" cm="1">
        <f t="array" aca="1" ref="T293" ca="1">INDEX($N$519:$AS$919,MATCH(1,($H293=$H$519:$H$919)*($I293=$I$519:$I$919)*($G293=$G$519:$G$919)*($F293=$F$519:$F$919)*($E293=$E$519:$E$919)*($J293=$J$519:$J$919),0),MATCH(T$10,$N$518:$AS$518,0))</f>
        <v>1482.9222143437964</v>
      </c>
      <c r="U293" s="87" cm="1">
        <f t="array" aca="1" ref="U293" ca="1">INDEX($N$519:$AS$919,MATCH(1,($H293=$H$519:$H$919)*($I293=$I$519:$I$919)*($G293=$G$519:$G$919)*($F293=$F$519:$F$919)*($E293=$E$519:$E$919)*($J293=$J$519:$J$919),0),MATCH(U$10,$N$518:$AS$518,0))</f>
        <v>1410.0875581523401</v>
      </c>
      <c r="V293" s="87" cm="1">
        <f t="array" aca="1" ref="V293" ca="1">INDEX($N$519:$AS$919,MATCH(1,($H293=$H$519:$H$919)*($I293=$I$519:$I$919)*($G293=$G$519:$G$919)*($F293=$F$519:$F$919)*($E293=$E$519:$E$919)*($J293=$J$519:$J$919),0),MATCH(V$10,$N$518:$AS$518,0))</f>
        <v>1349.7122213452619</v>
      </c>
      <c r="W293" s="87" cm="1">
        <f t="array" aca="1" ref="W293" ca="1">INDEX($N$519:$AS$919,MATCH(1,($H293=$H$519:$H$919)*($I293=$I$519:$I$919)*($G293=$G$519:$G$919)*($F293=$F$519:$F$919)*($E293=$E$519:$E$919)*($J293=$J$519:$J$919),0),MATCH(W$10,$N$518:$AS$518,0))</f>
        <v>1300.067460378285</v>
      </c>
      <c r="X293" s="87" cm="1">
        <f t="array" aca="1" ref="X293" ca="1">INDEX($N$519:$AS$919,MATCH(1,($H293=$H$519:$H$919)*($I293=$I$519:$I$919)*($G293=$G$519:$G$919)*($F293=$F$519:$F$919)*($E293=$E$519:$E$919)*($J293=$J$519:$J$919),0),MATCH(X$10,$N$518:$AS$518,0))</f>
        <v>1259.6428581725265</v>
      </c>
      <c r="Y293" s="87" cm="1">
        <f t="array" aca="1" ref="Y293" ca="1">INDEX($N$519:$AS$919,MATCH(1,($H293=$H$519:$H$919)*($I293=$I$519:$I$919)*($G293=$G$519:$G$919)*($F293=$F$519:$F$919)*($E293=$E$519:$E$919)*($J293=$J$519:$J$919),0),MATCH(Y$10,$N$518:$AS$518,0))</f>
        <v>1227.0932024995914</v>
      </c>
      <c r="Z293" s="87" cm="1">
        <f t="array" aca="1" ref="Z293" ca="1">INDEX($N$519:$AS$919,MATCH(1,($H293=$H$519:$H$919)*($I293=$I$519:$I$919)*($G293=$G$519:$G$919)*($F293=$F$519:$F$919)*($E293=$E$519:$E$919)*($J293=$J$519:$J$919),0),MATCH(Z$10,$N$518:$AS$518,0))</f>
        <v>1202.2682452023391</v>
      </c>
      <c r="AA293" s="87" cm="1">
        <f t="array" aca="1" ref="AA293" ca="1">INDEX($N$519:$AS$919,MATCH(1,($H293=$H$519:$H$919)*($I293=$I$519:$I$919)*($G293=$G$519:$G$919)*($F293=$F$519:$F$919)*($E293=$E$519:$E$919)*($J293=$J$519:$J$919),0),MATCH(AA$10,$N$518:$AS$518,0))</f>
        <v>1182.827284783817</v>
      </c>
      <c r="AB293" s="87" cm="1">
        <f t="array" aca="1" ref="AB293" ca="1">INDEX($N$519:$AS$919,MATCH(1,($H293=$H$519:$H$919)*($I293=$I$519:$I$919)*($G293=$G$519:$G$919)*($F293=$F$519:$F$919)*($E293=$E$519:$E$919)*($J293=$J$519:$J$919),0),MATCH(AB$10,$N$518:$AS$518,0))</f>
        <v>1167.8023545037577</v>
      </c>
      <c r="AC293" s="87" cm="1">
        <f t="array" aca="1" ref="AC293" ca="1">INDEX($N$519:$AS$919,MATCH(1,($H293=$H$519:$H$919)*($I293=$I$519:$I$919)*($G293=$G$519:$G$919)*($F293=$F$519:$F$919)*($E293=$E$519:$E$919)*($J293=$J$519:$J$919),0),MATCH(AC$10,$N$518:$AS$518,0))</f>
        <v>1156.3186798468905</v>
      </c>
      <c r="AD293" s="87" cm="1">
        <f t="array" aca="1" ref="AD293" ca="1">INDEX($N$519:$AS$919,MATCH(1,($H293=$H$519:$H$919)*($I293=$I$519:$I$919)*($G293=$G$519:$G$919)*($F293=$F$519:$F$919)*($E293=$E$519:$E$919)*($J293=$J$519:$J$919),0),MATCH(AD$10,$N$518:$AS$518,0))</f>
        <v>1147.6097499543635</v>
      </c>
      <c r="AE293" s="87" cm="1">
        <f t="array" aca="1" ref="AE293" ca="1">INDEX($N$519:$AS$919,MATCH(1,($H293=$H$519:$H$919)*($I293=$I$519:$I$919)*($G293=$G$519:$G$919)*($F293=$F$519:$F$919)*($E293=$E$519:$E$919)*($J293=$J$519:$J$919),0),MATCH(AE$10,$N$518:$AS$518,0))</f>
        <v>1141.0279414133399</v>
      </c>
      <c r="AF293" s="87" cm="1">
        <f t="array" aca="1" ref="AF293" ca="1">INDEX($N$519:$AS$919,MATCH(1,($H293=$H$519:$H$919)*($I293=$I$519:$I$919)*($G293=$G$519:$G$919)*($F293=$F$519:$F$919)*($E293=$E$519:$E$919)*($J293=$J$519:$J$919),0),MATCH(AF$10,$N$518:$AS$518,0))</f>
        <v>1136.0457759601015</v>
      </c>
      <c r="AG293" s="87" cm="1">
        <f t="array" aca="1" ref="AG293" ca="1">INDEX($N$519:$AS$919,MATCH(1,($H293=$H$519:$H$919)*($I293=$I$519:$I$919)*($G293=$G$519:$G$919)*($F293=$F$519:$F$919)*($E293=$E$519:$E$919)*($J293=$J$519:$J$919),0),MATCH(AG$10,$N$518:$AS$518,0))</f>
        <v>1132.2478209582387</v>
      </c>
      <c r="AH293" s="87" cm="1">
        <f t="array" aca="1" ref="AH293" ca="1">INDEX($N$519:$AS$919,MATCH(1,($H293=$H$519:$H$919)*($I293=$I$519:$I$919)*($G293=$G$519:$G$919)*($F293=$F$519:$F$919)*($E293=$E$519:$E$919)*($J293=$J$519:$J$919),0),MATCH(AH$10,$N$518:$AS$518,0))</f>
        <v>1129.316373403311</v>
      </c>
      <c r="AI293" s="87" cm="1">
        <f t="array" aca="1" ref="AI293" ca="1">INDEX($N$519:$AS$919,MATCH(1,($H293=$H$519:$H$919)*($I293=$I$519:$I$919)*($G293=$G$519:$G$919)*($F293=$F$519:$F$919)*($E293=$E$519:$E$919)*($J293=$J$519:$J$919),0),MATCH(AI$10,$N$518:$AS$518,0))</f>
        <v>1127.0148153419293</v>
      </c>
      <c r="AJ293" s="87" cm="1">
        <f t="array" aca="1" ref="AJ293" ca="1">INDEX($N$519:$AS$919,MATCH(1,($H293=$H$519:$H$919)*($I293=$I$519:$I$919)*($G293=$G$519:$G$919)*($F293=$F$519:$F$919)*($E293=$E$519:$E$919)*($J293=$J$519:$J$919),0),MATCH(AJ$10,$N$518:$AS$518,0))</f>
        <v>1125.1717886563351</v>
      </c>
      <c r="AK293" s="87" cm="1">
        <f t="array" aca="1" ref="AK293" ca="1">INDEX($N$519:$AS$919,MATCH(1,($H293=$H$519:$H$919)*($I293=$I$519:$I$919)*($G293=$G$519:$G$919)*($F293=$F$519:$F$919)*($E293=$E$519:$E$919)*($J293=$J$519:$J$919),0),MATCH(AK$10,$N$518:$AS$518,0))</f>
        <v>1123.6682110498518</v>
      </c>
      <c r="AL293" s="87" cm="1">
        <f t="array" aca="1" ref="AL293" ca="1">INDEX($N$519:$AS$919,MATCH(1,($H293=$H$519:$H$919)*($I293=$I$519:$I$919)*($G293=$G$519:$G$919)*($F293=$F$519:$F$919)*($E293=$E$519:$E$919)*($J293=$J$519:$J$919),0),MATCH(AL$10,$N$518:$AS$518,0))</f>
        <v>1122.4282758038676</v>
      </c>
      <c r="AM293" s="87" cm="1">
        <f t="array" aca="1" ref="AM293" ca="1">INDEX($N$519:$AS$919,MATCH(1,($H293=$H$519:$H$919)*($I293=$I$519:$I$919)*($G293=$G$519:$G$919)*($F293=$F$519:$F$919)*($E293=$E$519:$E$919)*($J293=$J$519:$J$919),0),MATCH(AM$10,$N$518:$AS$518,0))</f>
        <v>1121.415071569809</v>
      </c>
      <c r="AN293" s="87" cm="1">
        <f t="array" aca="1" ref="AN293" ca="1">INDEX($N$519:$AS$919,MATCH(1,($H293=$H$519:$H$919)*($I293=$I$519:$I$919)*($G293=$G$519:$G$919)*($F293=$F$519:$F$919)*($E293=$E$519:$E$919)*($J293=$J$519:$J$919),0),MATCH(AN$10,$N$518:$AS$518,0))</f>
        <v>1120.631105921269</v>
      </c>
      <c r="AO293" s="87" cm="1">
        <f t="array" aca="1" ref="AO293" ca="1">INDEX($N$519:$AS$919,MATCH(1,($H293=$H$519:$H$919)*($I293=$I$519:$I$919)*($G293=$G$519:$G$919)*($F293=$F$519:$F$919)*($E293=$E$519:$E$919)*($J293=$J$519:$J$919),0),MATCH(AO$10,$N$518:$AS$518,0))</f>
        <v>1120.1233825066224</v>
      </c>
      <c r="AP293" s="87" cm="1">
        <f t="array" aca="1" ref="AP293" ca="1">INDEX($N$519:$AS$919,MATCH(1,($H293=$H$519:$H$919)*($I293=$I$519:$I$919)*($G293=$G$519:$G$919)*($F293=$F$519:$F$919)*($E293=$E$519:$E$919)*($J293=$J$519:$J$919),0),MATCH(AP$10,$N$518:$AS$518,0))</f>
        <v>1119.9912808308809</v>
      </c>
      <c r="AQ293" s="87" cm="1">
        <f t="array" aca="1" ref="AQ293" ca="1">INDEX($N$519:$AS$919,MATCH(1,($H293=$H$519:$H$919)*($I293=$I$519:$I$919)*($G293=$G$519:$G$919)*($F293=$F$519:$F$919)*($E293=$E$519:$E$919)*($J293=$J$519:$J$919),0),MATCH(AQ$10,$N$518:$AS$518,0))</f>
        <v>1120.3932127467529</v>
      </c>
      <c r="AR293" s="87" cm="1">
        <f t="array" aca="1" ref="AR293" ca="1">INDEX($N$519:$AS$919,MATCH(1,($H293=$H$519:$H$919)*($I293=$I$519:$I$919)*($G293=$G$519:$G$919)*($F293=$F$519:$F$919)*($E293=$E$519:$E$919)*($J293=$J$519:$J$919),0),MATCH(AR$10,$N$518:$AS$518,0))</f>
        <v>1121.5458648113581</v>
      </c>
      <c r="AS293" s="87" cm="1">
        <f t="array" aca="1" ref="AS293" ca="1">INDEX($N$519:$AS$919,MATCH(1,($H293=$H$519:$H$919)*($I293=$I$519:$I$919)*($G293=$G$519:$G$919)*($F293=$F$519:$F$919)*($E293=$E$519:$E$919)*($J293=$J$519:$J$919),0),MATCH(AS$10,$N$518:$AS$518,0))</f>
        <v>1123.7100971243422</v>
      </c>
    </row>
    <row r="294" spans="1:45">
      <c r="A294" s="7"/>
      <c r="B294" s="23">
        <v>1</v>
      </c>
      <c r="C294" s="12" t="s">
        <v>115</v>
      </c>
      <c r="D294" s="12" t="s">
        <v>115</v>
      </c>
      <c r="E294" s="12" t="s">
        <v>174</v>
      </c>
      <c r="F294" s="12"/>
      <c r="G294" s="12" t="s">
        <v>321</v>
      </c>
      <c r="H294" s="12" t="s">
        <v>54</v>
      </c>
      <c r="I294" s="12" t="s">
        <v>55</v>
      </c>
      <c r="J294" s="12"/>
      <c r="K294" t="str">
        <f>INDEX('Unit list'!$D:$D,MATCH($I294,'Unit list'!$C:$C,0))</f>
        <v>total USD/tpA</v>
      </c>
      <c r="L294" s="15">
        <f>INDEX('Unit list'!$E:$E,MATCH($I294,'Unit list'!$C:$C,0))</f>
        <v>1</v>
      </c>
      <c r="M294" t="str">
        <f t="shared" si="4"/>
        <v>total USD/tpAUrea</v>
      </c>
      <c r="N294" s="87" cm="1">
        <f t="array" ref="N294">INDEX($N$519:$AS$919,MATCH(1,($H294=$H$519:$H$919)*($I294=$I$519:$I$919)*($G294=$G$519:$G$919)*($F294=$F$519:$F$919)*($E294=$E$519:$E$919)*($J294=$J$519:$J$919),0),MATCH(N$10,$N$518:$AS$518,0))</f>
        <v>0</v>
      </c>
      <c r="O294" s="87" cm="1">
        <f t="array" aca="1" ref="O294" ca="1">INDEX($N$519:$AS$919,MATCH(1,($H294=$H$519:$H$919)*($I294=$I$519:$I$919)*($G294=$G$519:$G$919)*($F294=$F$519:$F$919)*($E294=$E$519:$E$919)*($J294=$J$519:$J$919),0),MATCH(O$10,$N$518:$AS$518,0))</f>
        <v>2322.8602276801848</v>
      </c>
      <c r="P294" s="87" cm="1">
        <f t="array" aca="1" ref="P294" ca="1">INDEX($N$519:$AS$919,MATCH(1,($H294=$H$519:$H$919)*($I294=$I$519:$I$919)*($G294=$G$519:$G$919)*($F294=$F$519:$F$919)*($E294=$E$519:$E$919)*($J294=$J$519:$J$919),0),MATCH(P$10,$N$518:$AS$518,0))</f>
        <v>2119.2964341673396</v>
      </c>
      <c r="Q294" s="87" cm="1">
        <f t="array" aca="1" ref="Q294" ca="1">INDEX($N$519:$AS$919,MATCH(1,($H294=$H$519:$H$919)*($I294=$I$519:$I$919)*($G294=$G$519:$G$919)*($F294=$F$519:$F$919)*($E294=$E$519:$E$919)*($J294=$J$519:$J$919),0),MATCH(Q$10,$N$518:$AS$518,0))</f>
        <v>1947.1655455138775</v>
      </c>
      <c r="R294" s="87" cm="1">
        <f t="array" aca="1" ref="R294" ca="1">INDEX($N$519:$AS$919,MATCH(1,($H294=$H$519:$H$919)*($I294=$I$519:$I$919)*($G294=$G$519:$G$919)*($F294=$F$519:$F$919)*($E294=$E$519:$E$919)*($J294=$J$519:$J$919),0),MATCH(R$10,$N$518:$AS$518,0))</f>
        <v>1801.9092027861402</v>
      </c>
      <c r="S294" s="87" cm="1">
        <f t="array" aca="1" ref="S294" ca="1">INDEX($N$519:$AS$919,MATCH(1,($H294=$H$519:$H$919)*($I294=$I$519:$I$919)*($G294=$G$519:$G$919)*($F294=$F$519:$F$919)*($E294=$E$519:$E$919)*($J294=$J$519:$J$919),0),MATCH(S$10,$N$518:$AS$518,0))</f>
        <v>1679.6701309547907</v>
      </c>
      <c r="T294" s="87" cm="1">
        <f t="array" aca="1" ref="T294" ca="1">INDEX($N$519:$AS$919,MATCH(1,($H294=$H$519:$H$919)*($I294=$I$519:$I$919)*($G294=$G$519:$G$919)*($F294=$F$519:$F$919)*($E294=$E$519:$E$919)*($J294=$J$519:$J$919),0),MATCH(T$10,$N$518:$AS$518,0))</f>
        <v>1577.1838050707784</v>
      </c>
      <c r="U294" s="87" cm="1">
        <f t="array" aca="1" ref="U294" ca="1">INDEX($N$519:$AS$919,MATCH(1,($H294=$H$519:$H$919)*($I294=$I$519:$I$919)*($G294=$G$519:$G$919)*($F294=$F$519:$F$919)*($E294=$E$519:$E$919)*($J294=$J$519:$J$919),0),MATCH(U$10,$N$518:$AS$518,0))</f>
        <v>1491.6822521503727</v>
      </c>
      <c r="V294" s="87" cm="1">
        <f t="array" aca="1" ref="V294" ca="1">INDEX($N$519:$AS$919,MATCH(1,($H294=$H$519:$H$919)*($I294=$I$519:$I$919)*($G294=$G$519:$G$919)*($F294=$F$519:$F$919)*($E294=$E$519:$E$919)*($J294=$J$519:$J$919),0),MATCH(V$10,$N$518:$AS$518,0))</f>
        <v>1420.8068567681505</v>
      </c>
      <c r="W294" s="87" cm="1">
        <f t="array" aca="1" ref="W294" ca="1">INDEX($N$519:$AS$919,MATCH(1,($H294=$H$519:$H$919)*($I294=$I$519:$I$919)*($G294=$G$519:$G$919)*($F294=$F$519:$F$919)*($E294=$E$519:$E$919)*($J294=$J$519:$J$919),0),MATCH(W$10,$N$518:$AS$518,0))</f>
        <v>1362.5282243286565</v>
      </c>
      <c r="X294" s="87" cm="1">
        <f t="array" aca="1" ref="X294" ca="1">INDEX($N$519:$AS$919,MATCH(1,($H294=$H$519:$H$919)*($I294=$I$519:$I$919)*($G294=$G$519:$G$919)*($F294=$F$519:$F$919)*($E294=$E$519:$E$919)*($J294=$J$519:$J$919),0),MATCH(X$10,$N$518:$AS$518,0))</f>
        <v>1315.0732565218962</v>
      </c>
      <c r="Y294" s="87" cm="1">
        <f t="array" aca="1" ref="Y294" ca="1">INDEX($N$519:$AS$919,MATCH(1,($H294=$H$519:$H$919)*($I294=$I$519:$I$919)*($G294=$G$519:$G$919)*($F294=$F$519:$F$919)*($E294=$E$519:$E$919)*($J294=$J$519:$J$919),0),MATCH(Y$10,$N$518:$AS$518,0))</f>
        <v>1276.8627911667113</v>
      </c>
      <c r="Z294" s="87" cm="1">
        <f t="array" aca="1" ref="Z294" ca="1">INDEX($N$519:$AS$919,MATCH(1,($H294=$H$519:$H$919)*($I294=$I$519:$I$919)*($G294=$G$519:$G$919)*($F294=$F$519:$F$919)*($E294=$E$519:$E$919)*($J294=$J$519:$J$919),0),MATCH(Z$10,$N$518:$AS$518,0))</f>
        <v>1247.7204499916766</v>
      </c>
      <c r="AA294" s="87" cm="1">
        <f t="array" aca="1" ref="AA294" ca="1">INDEX($N$519:$AS$919,MATCH(1,($H294=$H$519:$H$919)*($I294=$I$519:$I$919)*($G294=$G$519:$G$919)*($F294=$F$519:$F$919)*($E294=$E$519:$E$919)*($J294=$J$519:$J$919),0),MATCH(AA$10,$N$518:$AS$518,0))</f>
        <v>1224.8984529786285</v>
      </c>
      <c r="AB294" s="87" cm="1">
        <f t="array" aca="1" ref="AB294" ca="1">INDEX($N$519:$AS$919,MATCH(1,($H294=$H$519:$H$919)*($I294=$I$519:$I$919)*($G294=$G$519:$G$919)*($F294=$F$519:$F$919)*($E294=$E$519:$E$919)*($J294=$J$519:$J$919),0),MATCH(AB$10,$N$518:$AS$518,0))</f>
        <v>1207.2604913455152</v>
      </c>
      <c r="AC294" s="87" cm="1">
        <f t="array" aca="1" ref="AC294" ca="1">INDEX($N$519:$AS$919,MATCH(1,($H294=$H$519:$H$919)*($I294=$I$519:$I$919)*($G294=$G$519:$G$919)*($F294=$F$519:$F$919)*($E294=$E$519:$E$919)*($J294=$J$519:$J$919),0),MATCH(AC$10,$N$518:$AS$518,0))</f>
        <v>1193.7796558787581</v>
      </c>
      <c r="AD294" s="87" cm="1">
        <f t="array" aca="1" ref="AD294" ca="1">INDEX($N$519:$AS$919,MATCH(1,($H294=$H$519:$H$919)*($I294=$I$519:$I$919)*($G294=$G$519:$G$919)*($F294=$F$519:$F$919)*($E294=$E$519:$E$919)*($J294=$J$519:$J$919),0),MATCH(AD$10,$N$518:$AS$518,0))</f>
        <v>1183.5561294831832</v>
      </c>
      <c r="AE294" s="87" cm="1">
        <f t="array" aca="1" ref="AE294" ca="1">INDEX($N$519:$AS$919,MATCH(1,($H294=$H$519:$H$919)*($I294=$I$519:$I$919)*($G294=$G$519:$G$919)*($F294=$F$519:$F$919)*($E294=$E$519:$E$919)*($J294=$J$519:$J$919),0),MATCH(AE$10,$N$518:$AS$518,0))</f>
        <v>1175.829658587199</v>
      </c>
      <c r="AF294" s="87" cm="1">
        <f t="array" aca="1" ref="AF294" ca="1">INDEX($N$519:$AS$919,MATCH(1,($H294=$H$519:$H$919)*($I294=$I$519:$I$919)*($G294=$G$519:$G$919)*($F294=$F$519:$F$919)*($E294=$E$519:$E$919)*($J294=$J$519:$J$919),0),MATCH(AF$10,$N$518:$AS$518,0))</f>
        <v>1169.9810295768757</v>
      </c>
      <c r="AG294" s="87" cm="1">
        <f t="array" aca="1" ref="AG294" ca="1">INDEX($N$519:$AS$919,MATCH(1,($H294=$H$519:$H$919)*($I294=$I$519:$I$919)*($G294=$G$519:$G$919)*($F294=$F$519:$F$919)*($E294=$E$519:$E$919)*($J294=$J$519:$J$919),0),MATCH(AG$10,$N$518:$AS$518,0))</f>
        <v>1165.522560661645</v>
      </c>
      <c r="AH294" s="87" cm="1">
        <f t="array" aca="1" ref="AH294" ca="1">INDEX($N$519:$AS$919,MATCH(1,($H294=$H$519:$H$919)*($I294=$I$519:$I$919)*($G294=$G$519:$G$919)*($F294=$F$519:$F$919)*($E294=$E$519:$E$919)*($J294=$J$519:$J$919),0),MATCH(AH$10,$N$518:$AS$518,0))</f>
        <v>1162.0812961406432</v>
      </c>
      <c r="AI294" s="87" cm="1">
        <f t="array" aca="1" ref="AI294" ca="1">INDEX($N$519:$AS$919,MATCH(1,($H294=$H$519:$H$919)*($I294=$I$519:$I$919)*($G294=$G$519:$G$919)*($F294=$F$519:$F$919)*($E294=$E$519:$E$919)*($J294=$J$519:$J$919),0),MATCH(AI$10,$N$518:$AS$518,0))</f>
        <v>1159.3794671120647</v>
      </c>
      <c r="AJ294" s="87" cm="1">
        <f t="array" aca="1" ref="AJ294" ca="1">INDEX($N$519:$AS$919,MATCH(1,($H294=$H$519:$H$919)*($I294=$I$519:$I$919)*($G294=$G$519:$G$919)*($F294=$F$519:$F$919)*($E294=$E$519:$E$919)*($J294=$J$519:$J$919),0),MATCH(AJ$10,$N$518:$AS$518,0))</f>
        <v>1157.2159140463671</v>
      </c>
      <c r="AK294" s="87" cm="1">
        <f t="array" aca="1" ref="AK294" ca="1">INDEX($N$519:$AS$919,MATCH(1,($H294=$H$519:$H$919)*($I294=$I$519:$I$919)*($G294=$G$519:$G$919)*($F294=$F$519:$F$919)*($E294=$E$519:$E$919)*($J294=$J$519:$J$919),0),MATCH(AK$10,$N$518:$AS$518,0))</f>
        <v>1155.4508446822347</v>
      </c>
      <c r="AL294" s="87" cm="1">
        <f t="array" aca="1" ref="AL294" ca="1">INDEX($N$519:$AS$919,MATCH(1,($H294=$H$519:$H$919)*($I294=$I$519:$I$919)*($G294=$G$519:$G$919)*($F294=$F$519:$F$919)*($E294=$E$519:$E$919)*($J294=$J$519:$J$919),0),MATCH(AL$10,$N$518:$AS$518,0))</f>
        <v>1153.995268523905</v>
      </c>
      <c r="AM294" s="87" cm="1">
        <f t="array" aca="1" ref="AM294" ca="1">INDEX($N$519:$AS$919,MATCH(1,($H294=$H$519:$H$919)*($I294=$I$519:$I$919)*($G294=$G$519:$G$919)*($F294=$F$519:$F$919)*($E294=$E$519:$E$919)*($J294=$J$519:$J$919),0),MATCH(AM$10,$N$518:$AS$518,0))</f>
        <v>1152.8058548578365</v>
      </c>
      <c r="AN294" s="87" cm="1">
        <f t="array" aca="1" ref="AN294" ca="1">INDEX($N$519:$AS$919,MATCH(1,($H294=$H$519:$H$919)*($I294=$I$519:$I$919)*($G294=$G$519:$G$919)*($F294=$F$519:$F$919)*($E294=$E$519:$E$919)*($J294=$J$519:$J$919),0),MATCH(AN$10,$N$518:$AS$518,0))</f>
        <v>1151.8855473573763</v>
      </c>
      <c r="AO294" s="87" cm="1">
        <f t="array" aca="1" ref="AO294" ca="1">INDEX($N$519:$AS$919,MATCH(1,($H294=$H$519:$H$919)*($I294=$I$519:$I$919)*($G294=$G$519:$G$919)*($F294=$F$519:$F$919)*($E294=$E$519:$E$919)*($J294=$J$519:$J$919),0),MATCH(AO$10,$N$518:$AS$518,0))</f>
        <v>1151.2895242184431</v>
      </c>
      <c r="AP294" s="87" cm="1">
        <f t="array" aca="1" ref="AP294" ca="1">INDEX($N$519:$AS$919,MATCH(1,($H294=$H$519:$H$919)*($I294=$I$519:$I$919)*($G294=$G$519:$G$919)*($F294=$F$519:$F$919)*($E294=$E$519:$E$919)*($J294=$J$519:$J$919),0),MATCH(AP$10,$N$518:$AS$518,0))</f>
        <v>1151.134448338225</v>
      </c>
      <c r="AQ294" s="87" cm="1">
        <f t="array" aca="1" ref="AQ294" ca="1">INDEX($N$519:$AS$919,MATCH(1,($H294=$H$519:$H$919)*($I294=$I$519:$I$919)*($G294=$G$519:$G$919)*($F294=$F$519:$F$919)*($E294=$E$519:$E$919)*($J294=$J$519:$J$919),0),MATCH(AQ$10,$N$518:$AS$518,0))</f>
        <v>1151.6062814568572</v>
      </c>
      <c r="AR294" s="87" cm="1">
        <f t="array" aca="1" ref="AR294" ca="1">INDEX($N$519:$AS$919,MATCH(1,($H294=$H$519:$H$919)*($I294=$I$519:$I$919)*($G294=$G$519:$G$919)*($F294=$F$519:$F$919)*($E294=$E$519:$E$919)*($J294=$J$519:$J$919),0),MATCH(AR$10,$N$518:$AS$518,0))</f>
        <v>1152.9593947500898</v>
      </c>
      <c r="AS294" s="87" cm="1">
        <f t="array" aca="1" ref="AS294" ca="1">INDEX($N$519:$AS$919,MATCH(1,($H294=$H$519:$H$919)*($I294=$I$519:$I$919)*($G294=$G$519:$G$919)*($F294=$F$519:$F$919)*($E294=$E$519:$E$919)*($J294=$J$519:$J$919),0),MATCH(AS$10,$N$518:$AS$518,0))</f>
        <v>1155.500015291419</v>
      </c>
    </row>
    <row r="295" spans="1:45">
      <c r="A295" s="7"/>
      <c r="B295" s="23">
        <v>1</v>
      </c>
      <c r="C295" s="12" t="s">
        <v>115</v>
      </c>
      <c r="D295" s="12" t="s">
        <v>115</v>
      </c>
      <c r="E295" s="12" t="s">
        <v>174</v>
      </c>
      <c r="F295" s="12"/>
      <c r="G295" s="12" t="s">
        <v>307</v>
      </c>
      <c r="H295" s="12" t="s">
        <v>60</v>
      </c>
      <c r="I295" s="12" t="s">
        <v>375</v>
      </c>
      <c r="J295" s="12"/>
      <c r="K295" t="str">
        <f>INDEX('Unit list'!$D:$D,MATCH($I295,'Unit list'!$C:$C,0))</f>
        <v>USD/tpA</v>
      </c>
      <c r="L295" s="15">
        <f>INDEX('Unit list'!$E:$E,MATCH($I295,'Unit list'!$C:$C,0))</f>
        <v>1</v>
      </c>
      <c r="M295" t="str">
        <f t="shared" si="4"/>
        <v>USD/tpAUrea</v>
      </c>
      <c r="N295" s="87" cm="1">
        <f t="array" ref="N295">INDEX($N$519:$AS$919,MATCH(1,($H295=$H$519:$H$919)*($I295=$I$519:$I$919)*($G295=$G$519:$G$919)*($F295=$F$519:$F$919)*($E295=$E$519:$E$919)*($J295=$J$519:$J$919),0),MATCH(N$10,$N$518:$AS$518,0))</f>
        <v>0</v>
      </c>
      <c r="O295" s="87" cm="1">
        <f t="array" aca="1" ref="O295" ca="1">INDEX($N$519:$AS$919,MATCH(1,($H295=$H$519:$H$919)*($I295=$I$519:$I$919)*($G295=$G$519:$G$919)*($F295=$F$519:$F$919)*($E295=$E$519:$E$919)*($J295=$J$519:$J$919),0),MATCH(O$10,$N$518:$AS$518,0))</f>
        <v>50.502076726886642</v>
      </c>
      <c r="P295" s="87" cm="1">
        <f t="array" aca="1" ref="P295" ca="1">INDEX($N$519:$AS$919,MATCH(1,($H295=$H$519:$H$919)*($I295=$I$519:$I$919)*($G295=$G$519:$G$919)*($F295=$F$519:$F$919)*($E295=$E$519:$E$919)*($J295=$J$519:$J$919),0),MATCH(P$10,$N$518:$AS$518,0))</f>
        <v>49.162856549014059</v>
      </c>
      <c r="Q295" s="87" cm="1">
        <f t="array" aca="1" ref="Q295" ca="1">INDEX($N$519:$AS$919,MATCH(1,($H295=$H$519:$H$919)*($I295=$I$519:$I$919)*($G295=$G$519:$G$919)*($F295=$F$519:$F$919)*($E295=$E$519:$E$919)*($J295=$J$519:$J$919),0),MATCH(Q$10,$N$518:$AS$518,0))</f>
        <v>47.98061137679079</v>
      </c>
      <c r="R295" s="87" cm="1">
        <f t="array" aca="1" ref="R295" ca="1">INDEX($N$519:$AS$919,MATCH(1,($H295=$H$519:$H$919)*($I295=$I$519:$I$919)*($G295=$G$519:$G$919)*($F295=$F$519:$F$919)*($E295=$E$519:$E$919)*($J295=$J$519:$J$919),0),MATCH(R$10,$N$518:$AS$518,0))</f>
        <v>46.939500107917269</v>
      </c>
      <c r="S295" s="87" cm="1">
        <f t="array" aca="1" ref="S295" ca="1">INDEX($N$519:$AS$919,MATCH(1,($H295=$H$519:$H$919)*($I295=$I$519:$I$919)*($G295=$G$519:$G$919)*($F295=$F$519:$F$919)*($E295=$E$519:$E$919)*($J295=$J$519:$J$919),0),MATCH(S$10,$N$518:$AS$518,0))</f>
        <v>46.025737415426676</v>
      </c>
      <c r="T295" s="87" cm="1">
        <f t="array" aca="1" ref="T295" ca="1">INDEX($N$519:$AS$919,MATCH(1,($H295=$H$519:$H$919)*($I295=$I$519:$I$919)*($G295=$G$519:$G$919)*($F295=$F$519:$F$919)*($E295=$E$519:$E$919)*($J295=$J$519:$J$919),0),MATCH(T$10,$N$518:$AS$518,0))</f>
        <v>45.227356221548106</v>
      </c>
      <c r="U295" s="87" cm="1">
        <f t="array" aca="1" ref="U295" ca="1">INDEX($N$519:$AS$919,MATCH(1,($H295=$H$519:$H$919)*($I295=$I$519:$I$919)*($G295=$G$519:$G$919)*($F295=$F$519:$F$919)*($E295=$E$519:$E$919)*($J295=$J$519:$J$919),0),MATCH(U$10,$N$518:$AS$518,0))</f>
        <v>44.533949287543827</v>
      </c>
      <c r="V295" s="87" cm="1">
        <f t="array" aca="1" ref="V295" ca="1">INDEX($N$519:$AS$919,MATCH(1,($H295=$H$519:$H$919)*($I295=$I$519:$I$919)*($G295=$G$519:$G$919)*($F295=$F$519:$F$919)*($E295=$E$519:$E$919)*($J295=$J$519:$J$919),0),MATCH(V$10,$N$518:$AS$518,0))</f>
        <v>43.936369018160988</v>
      </c>
      <c r="W295" s="87" cm="1">
        <f t="array" aca="1" ref="W295" ca="1">INDEX($N$519:$AS$919,MATCH(1,($H295=$H$519:$H$919)*($I295=$I$519:$I$919)*($G295=$G$519:$G$919)*($F295=$F$519:$F$919)*($E295=$E$519:$E$919)*($J295=$J$519:$J$919),0),MATCH(W$10,$N$518:$AS$518,0))</f>
        <v>43.426371742943267</v>
      </c>
      <c r="X295" s="87" cm="1">
        <f t="array" aca="1" ref="X295" ca="1">INDEX($N$519:$AS$919,MATCH(1,($H295=$H$519:$H$919)*($I295=$I$519:$I$919)*($G295=$G$519:$G$919)*($F295=$F$519:$F$919)*($E295=$E$519:$E$919)*($J295=$J$519:$J$919),0),MATCH(X$10,$N$518:$AS$518,0))</f>
        <v>42.996214677015757</v>
      </c>
      <c r="Y295" s="87" cm="1">
        <f t="array" aca="1" ref="Y295" ca="1">INDEX($N$519:$AS$919,MATCH(1,($H295=$H$519:$H$919)*($I295=$I$519:$I$919)*($G295=$G$519:$G$919)*($F295=$F$519:$F$919)*($E295=$E$519:$E$919)*($J295=$J$519:$J$919),0),MATCH(Y$10,$N$518:$AS$518,0))</f>
        <v>42.63825539349979</v>
      </c>
      <c r="Z295" s="87" cm="1">
        <f t="array" aca="1" ref="Z295" ca="1">INDEX($N$519:$AS$919,MATCH(1,($H295=$H$519:$H$919)*($I295=$I$519:$I$919)*($G295=$G$519:$G$919)*($F295=$F$519:$F$919)*($E295=$E$519:$E$919)*($J295=$J$519:$J$919),0),MATCH(Z$10,$N$518:$AS$518,0))</f>
        <v>42.361206611617078</v>
      </c>
      <c r="AA295" s="87" cm="1">
        <f t="array" aca="1" ref="AA295" ca="1">INDEX($N$519:$AS$919,MATCH(1,($H295=$H$519:$H$919)*($I295=$I$519:$I$919)*($G295=$G$519:$G$919)*($F295=$F$519:$F$919)*($E295=$E$519:$E$919)*($J295=$J$519:$J$919),0),MATCH(AA$10,$N$518:$AS$518,0))</f>
        <v>42.138578200164318</v>
      </c>
      <c r="AB295" s="87" cm="1">
        <f t="array" aca="1" ref="AB295" ca="1">INDEX($N$519:$AS$919,MATCH(1,($H295=$H$519:$H$919)*($I295=$I$519:$I$919)*($G295=$G$519:$G$919)*($F295=$F$519:$F$919)*($E295=$E$519:$E$919)*($J295=$J$519:$J$919),0),MATCH(AB$10,$N$518:$AS$518,0))</f>
        <v>42.0245704890648</v>
      </c>
      <c r="AC295" s="87" cm="1">
        <f t="array" aca="1" ref="AC295" ca="1">INDEX($N$519:$AS$919,MATCH(1,($H295=$H$519:$H$919)*($I295=$I$519:$I$919)*($G295=$G$519:$G$919)*($F295=$F$519:$F$919)*($E295=$E$519:$E$919)*($J295=$J$519:$J$919),0),MATCH(AC$10,$N$518:$AS$518,0))</f>
        <v>42.009240459701644</v>
      </c>
      <c r="AD295" s="87" cm="1">
        <f t="array" aca="1" ref="AD295" ca="1">INDEX($N$519:$AS$919,MATCH(1,($H295=$H$519:$H$919)*($I295=$I$519:$I$919)*($G295=$G$519:$G$919)*($F295=$F$519:$F$919)*($E295=$E$519:$E$919)*($J295=$J$519:$J$919),0),MATCH(AD$10,$N$518:$AS$518,0))</f>
        <v>41.993910430338502</v>
      </c>
      <c r="AE295" s="87" cm="1">
        <f t="array" aca="1" ref="AE295" ca="1">INDEX($N$519:$AS$919,MATCH(1,($H295=$H$519:$H$919)*($I295=$I$519:$I$919)*($G295=$G$519:$G$919)*($F295=$F$519:$F$919)*($E295=$E$519:$E$919)*($J295=$J$519:$J$919),0),MATCH(AE$10,$N$518:$AS$518,0))</f>
        <v>41.978580400975346</v>
      </c>
      <c r="AF295" s="87" cm="1">
        <f t="array" aca="1" ref="AF295" ca="1">INDEX($N$519:$AS$919,MATCH(1,($H295=$H$519:$H$919)*($I295=$I$519:$I$919)*($G295=$G$519:$G$919)*($F295=$F$519:$F$919)*($E295=$E$519:$E$919)*($J295=$J$519:$J$919),0),MATCH(AF$10,$N$518:$AS$518,0))</f>
        <v>41.963250371612197</v>
      </c>
      <c r="AG295" s="87" cm="1">
        <f t="array" aca="1" ref="AG295" ca="1">INDEX($N$519:$AS$919,MATCH(1,($H295=$H$519:$H$919)*($I295=$I$519:$I$919)*($G295=$G$519:$G$919)*($F295=$F$519:$F$919)*($E295=$E$519:$E$919)*($J295=$J$519:$J$919),0),MATCH(AG$10,$N$518:$AS$518,0))</f>
        <v>41.947920342249049</v>
      </c>
      <c r="AH295" s="87" cm="1">
        <f t="array" aca="1" ref="AH295" ca="1">INDEX($N$519:$AS$919,MATCH(1,($H295=$H$519:$H$919)*($I295=$I$519:$I$919)*($G295=$G$519:$G$919)*($F295=$F$519:$F$919)*($E295=$E$519:$E$919)*($J295=$J$519:$J$919),0),MATCH(AH$10,$N$518:$AS$518,0))</f>
        <v>41.932590312885893</v>
      </c>
      <c r="AI295" s="87" cm="1">
        <f t="array" aca="1" ref="AI295" ca="1">INDEX($N$519:$AS$919,MATCH(1,($H295=$H$519:$H$919)*($I295=$I$519:$I$919)*($G295=$G$519:$G$919)*($F295=$F$519:$F$919)*($E295=$E$519:$E$919)*($J295=$J$519:$J$919),0),MATCH(AI$10,$N$518:$AS$518,0))</f>
        <v>41.917260283522751</v>
      </c>
      <c r="AJ295" s="87" cm="1">
        <f t="array" aca="1" ref="AJ295" ca="1">INDEX($N$519:$AS$919,MATCH(1,($H295=$H$519:$H$919)*($I295=$I$519:$I$919)*($G295=$G$519:$G$919)*($F295=$F$519:$F$919)*($E295=$E$519:$E$919)*($J295=$J$519:$J$919),0),MATCH(AJ$10,$N$518:$AS$518,0))</f>
        <v>41.901930254159595</v>
      </c>
      <c r="AK295" s="87" cm="1">
        <f t="array" aca="1" ref="AK295" ca="1">INDEX($N$519:$AS$919,MATCH(1,($H295=$H$519:$H$919)*($I295=$I$519:$I$919)*($G295=$G$519:$G$919)*($F295=$F$519:$F$919)*($E295=$E$519:$E$919)*($J295=$J$519:$J$919),0),MATCH(AK$10,$N$518:$AS$518,0))</f>
        <v>41.886600224796453</v>
      </c>
      <c r="AL295" s="87" cm="1">
        <f t="array" aca="1" ref="AL295" ca="1">INDEX($N$519:$AS$919,MATCH(1,($H295=$H$519:$H$919)*($I295=$I$519:$I$919)*($G295=$G$519:$G$919)*($F295=$F$519:$F$919)*($E295=$E$519:$E$919)*($J295=$J$519:$J$919),0),MATCH(AL$10,$N$518:$AS$518,0))</f>
        <v>41.871270195433297</v>
      </c>
      <c r="AM295" s="87" cm="1">
        <f t="array" aca="1" ref="AM295" ca="1">INDEX($N$519:$AS$919,MATCH(1,($H295=$H$519:$H$919)*($I295=$I$519:$I$919)*($G295=$G$519:$G$919)*($F295=$F$519:$F$919)*($E295=$E$519:$E$919)*($J295=$J$519:$J$919),0),MATCH(AM$10,$N$518:$AS$518,0))</f>
        <v>41.855940166070148</v>
      </c>
      <c r="AN295" s="87" cm="1">
        <f t="array" aca="1" ref="AN295" ca="1">INDEX($N$519:$AS$919,MATCH(1,($H295=$H$519:$H$919)*($I295=$I$519:$I$919)*($G295=$G$519:$G$919)*($F295=$F$519:$F$919)*($E295=$E$519:$E$919)*($J295=$J$519:$J$919),0),MATCH(AN$10,$N$518:$AS$518,0))</f>
        <v>41.840610136706999</v>
      </c>
      <c r="AO295" s="87" cm="1">
        <f t="array" aca="1" ref="AO295" ca="1">INDEX($N$519:$AS$919,MATCH(1,($H295=$H$519:$H$919)*($I295=$I$519:$I$919)*($G295=$G$519:$G$919)*($F295=$F$519:$F$919)*($E295=$E$519:$E$919)*($J295=$J$519:$J$919),0),MATCH(AO$10,$N$518:$AS$518,0))</f>
        <v>41.82912887015064</v>
      </c>
      <c r="AP295" s="87" cm="1">
        <f t="array" aca="1" ref="AP295" ca="1">INDEX($N$519:$AS$919,MATCH(1,($H295=$H$519:$H$919)*($I295=$I$519:$I$919)*($G295=$G$519:$G$919)*($F295=$F$519:$F$919)*($E295=$E$519:$E$919)*($J295=$J$519:$J$919),0),MATCH(AP$10,$N$518:$AS$518,0))</f>
        <v>41.822924104054039</v>
      </c>
      <c r="AQ295" s="87" cm="1">
        <f t="array" aca="1" ref="AQ295" ca="1">INDEX($N$519:$AS$919,MATCH(1,($H295=$H$519:$H$919)*($I295=$I$519:$I$919)*($G295=$G$519:$G$919)*($F295=$F$519:$F$919)*($E295=$E$519:$E$919)*($J295=$J$519:$J$919),0),MATCH(AQ$10,$N$518:$AS$518,0))</f>
        <v>41.82420087163743</v>
      </c>
      <c r="AR295" s="87" cm="1">
        <f t="array" aca="1" ref="AR295" ca="1">INDEX($N$519:$AS$919,MATCH(1,($H295=$H$519:$H$919)*($I295=$I$519:$I$919)*($G295=$G$519:$G$919)*($F295=$F$519:$F$919)*($E295=$E$519:$E$919)*($J295=$J$519:$J$919),0),MATCH(AR$10,$N$518:$AS$518,0))</f>
        <v>41.835946295340449</v>
      </c>
      <c r="AS295" s="87" cm="1">
        <f t="array" aca="1" ref="AS295" ca="1">INDEX($N$519:$AS$919,MATCH(1,($H295=$H$519:$H$919)*($I295=$I$519:$I$919)*($G295=$G$519:$G$919)*($F295=$F$519:$F$919)*($E295=$E$519:$E$919)*($J295=$J$519:$J$919),0),MATCH(AS$10,$N$518:$AS$518,0))</f>
        <v>41.861694429447866</v>
      </c>
    </row>
    <row r="296" spans="1:45">
      <c r="A296" s="7"/>
      <c r="B296" s="23">
        <v>1</v>
      </c>
      <c r="C296" s="12" t="s">
        <v>115</v>
      </c>
      <c r="D296" s="12" t="s">
        <v>115</v>
      </c>
      <c r="E296" s="12" t="s">
        <v>174</v>
      </c>
      <c r="F296" s="12"/>
      <c r="G296" s="12" t="s">
        <v>309</v>
      </c>
      <c r="H296" s="12" t="s">
        <v>60</v>
      </c>
      <c r="I296" s="12" t="s">
        <v>375</v>
      </c>
      <c r="J296" s="12"/>
      <c r="K296" t="str">
        <f>INDEX('Unit list'!$D:$D,MATCH($I296,'Unit list'!$C:$C,0))</f>
        <v>USD/tpA</v>
      </c>
      <c r="L296" s="15">
        <f>INDEX('Unit list'!$E:$E,MATCH($I296,'Unit list'!$C:$C,0))</f>
        <v>1</v>
      </c>
      <c r="M296" t="str">
        <f t="shared" si="4"/>
        <v>USD/tpAUrea</v>
      </c>
      <c r="N296" s="87" cm="1">
        <f t="array" ref="N296">INDEX($N$519:$AS$919,MATCH(1,($H296=$H$519:$H$919)*($I296=$I$519:$I$919)*($G296=$G$519:$G$919)*($F296=$F$519:$F$919)*($E296=$E$519:$E$919)*($J296=$J$519:$J$919),0),MATCH(N$10,$N$518:$AS$518,0))</f>
        <v>0</v>
      </c>
      <c r="O296" s="87" cm="1">
        <f t="array" aca="1" ref="O296" ca="1">INDEX($N$519:$AS$919,MATCH(1,($H296=$H$519:$H$919)*($I296=$I$519:$I$919)*($G296=$G$519:$G$919)*($F296=$F$519:$F$919)*($E296=$E$519:$E$919)*($J296=$J$519:$J$919),0),MATCH(O$10,$N$518:$AS$518,0))</f>
        <v>80.694262957022914</v>
      </c>
      <c r="P296" s="87" cm="1">
        <f t="array" aca="1" ref="P296" ca="1">INDEX($N$519:$AS$919,MATCH(1,($H296=$H$519:$H$919)*($I296=$I$519:$I$919)*($G296=$G$519:$G$919)*($F296=$F$519:$F$919)*($E296=$E$519:$E$919)*($J296=$J$519:$J$919),0),MATCH(P$10,$N$518:$AS$518,0))</f>
        <v>74.451639955962335</v>
      </c>
      <c r="Q296" s="87" cm="1">
        <f t="array" aca="1" ref="Q296" ca="1">INDEX($N$519:$AS$919,MATCH(1,($H296=$H$519:$H$919)*($I296=$I$519:$I$919)*($G296=$G$519:$G$919)*($F296=$F$519:$F$919)*($E296=$E$519:$E$919)*($J296=$J$519:$J$919),0),MATCH(Q$10,$N$518:$AS$518,0))</f>
        <v>69.172959370589496</v>
      </c>
      <c r="R296" s="87" cm="1">
        <f t="array" aca="1" ref="R296" ca="1">INDEX($N$519:$AS$919,MATCH(1,($H296=$H$519:$H$919)*($I296=$I$519:$I$919)*($G296=$G$519:$G$919)*($F296=$F$519:$F$919)*($E296=$E$519:$E$919)*($J296=$J$519:$J$919),0),MATCH(R$10,$N$518:$AS$518,0))</f>
        <v>64.718431526938886</v>
      </c>
      <c r="S296" s="87" cm="1">
        <f t="array" aca="1" ref="S296" ca="1">INDEX($N$519:$AS$919,MATCH(1,($H296=$H$519:$H$919)*($I296=$I$519:$I$919)*($G296=$G$519:$G$919)*($F296=$F$519:$F$919)*($E296=$E$519:$E$919)*($J296=$J$519:$J$919),0),MATCH(S$10,$N$518:$AS$518,0))</f>
        <v>60.969766657444168</v>
      </c>
      <c r="T296" s="87" cm="1">
        <f t="array" aca="1" ref="T296" ca="1">INDEX($N$519:$AS$919,MATCH(1,($H296=$H$519:$H$919)*($I296=$I$519:$I$919)*($G296=$G$519:$G$919)*($F296=$F$519:$F$919)*($E296=$E$519:$E$919)*($J296=$J$519:$J$919),0),MATCH(T$10,$N$518:$AS$518,0))</f>
        <v>57.826852663667793</v>
      </c>
      <c r="U296" s="87" cm="1">
        <f t="array" aca="1" ref="U296" ca="1">INDEX($N$519:$AS$919,MATCH(1,($H296=$H$519:$H$919)*($I296=$I$519:$I$919)*($G296=$G$519:$G$919)*($F296=$F$519:$F$919)*($E296=$E$519:$E$919)*($J296=$J$519:$J$919),0),MATCH(U$10,$N$518:$AS$518,0))</f>
        <v>55.204805040775348</v>
      </c>
      <c r="V296" s="87" cm="1">
        <f t="array" aca="1" ref="V296" ca="1">INDEX($N$519:$AS$919,MATCH(1,($H296=$H$519:$H$919)*($I296=$I$519:$I$919)*($G296=$G$519:$G$919)*($F296=$F$519:$F$919)*($E296=$E$519:$E$919)*($J296=$J$519:$J$919),0),MATCH(V$10,$N$518:$AS$518,0))</f>
        <v>53.031292915720542</v>
      </c>
      <c r="W296" s="87" cm="1">
        <f t="array" aca="1" ref="W296" ca="1">INDEX($N$519:$AS$919,MATCH(1,($H296=$H$519:$H$919)*($I296=$I$519:$I$919)*($G296=$G$519:$G$919)*($F296=$F$519:$F$919)*($E296=$E$519:$E$919)*($J296=$J$519:$J$919),0),MATCH(W$10,$N$518:$AS$518,0))</f>
        <v>51.244081520909376</v>
      </c>
      <c r="X296" s="87" cm="1">
        <f t="array" aca="1" ref="X296" ca="1">INDEX($N$519:$AS$919,MATCH(1,($H296=$H$519:$H$919)*($I296=$I$519:$I$919)*($G296=$G$519:$G$919)*($F296=$F$519:$F$919)*($E296=$E$519:$E$919)*($J296=$J$519:$J$919),0),MATCH(X$10,$N$518:$AS$518,0))</f>
        <v>49.788795841502065</v>
      </c>
      <c r="Y296" s="87" cm="1">
        <f t="array" aca="1" ref="Y296" ca="1">INDEX($N$519:$AS$919,MATCH(1,($H296=$H$519:$H$919)*($I296=$I$519:$I$919)*($G296=$G$519:$G$919)*($F296=$F$519:$F$919)*($E296=$E$519:$E$919)*($J296=$J$519:$J$919),0),MATCH(Y$10,$N$518:$AS$518,0))</f>
        <v>48.617008237276401</v>
      </c>
      <c r="Z296" s="87" cm="1">
        <f t="array" aca="1" ref="Z296" ca="1">INDEX($N$519:$AS$919,MATCH(1,($H296=$H$519:$H$919)*($I296=$I$519:$I$919)*($G296=$G$519:$G$919)*($F296=$F$519:$F$919)*($E296=$E$519:$E$919)*($J296=$J$519:$J$919),0),MATCH(Z$10,$N$518:$AS$518,0))</f>
        <v>47.723309774575327</v>
      </c>
      <c r="AA296" s="87" cm="1">
        <f t="array" aca="1" ref="AA296" ca="1">INDEX($N$519:$AS$919,MATCH(1,($H296=$H$519:$H$919)*($I296=$I$519:$I$919)*($G296=$G$519:$G$919)*($F296=$F$519:$F$919)*($E296=$E$519:$E$919)*($J296=$J$519:$J$919),0),MATCH(AA$10,$N$518:$AS$518,0))</f>
        <v>47.023435199508526</v>
      </c>
      <c r="AB296" s="87" cm="1">
        <f t="array" aca="1" ref="AB296" ca="1">INDEX($N$519:$AS$919,MATCH(1,($H296=$H$519:$H$919)*($I296=$I$519:$I$919)*($G296=$G$519:$G$919)*($F296=$F$519:$F$919)*($E296=$E$519:$E$919)*($J296=$J$519:$J$919),0),MATCH(AB$10,$N$518:$AS$518,0))</f>
        <v>46.482537709426389</v>
      </c>
      <c r="AC296" s="87" cm="1">
        <f t="array" aca="1" ref="AC296" ca="1">INDEX($N$519:$AS$919,MATCH(1,($H296=$H$519:$H$919)*($I296=$I$519:$I$919)*($G296=$G$519:$G$919)*($F296=$F$519:$F$919)*($E296=$E$519:$E$919)*($J296=$J$519:$J$919),0),MATCH(AC$10,$N$518:$AS$518,0))</f>
        <v>46.069125421779169</v>
      </c>
      <c r="AD296" s="87" cm="1">
        <f t="array" aca="1" ref="AD296" ca="1">INDEX($N$519:$AS$919,MATCH(1,($H296=$H$519:$H$919)*($I296=$I$519:$I$919)*($G296=$G$519:$G$919)*($F296=$F$519:$F$919)*($E296=$E$519:$E$919)*($J296=$J$519:$J$919),0),MATCH(AD$10,$N$518:$AS$518,0))</f>
        <v>45.755603945648204</v>
      </c>
      <c r="AE296" s="87" cm="1">
        <f t="array" aca="1" ref="AE296" ca="1">INDEX($N$519:$AS$919,MATCH(1,($H296=$H$519:$H$919)*($I296=$I$519:$I$919)*($G296=$G$519:$G$919)*($F296=$F$519:$F$919)*($E296=$E$519:$E$919)*($J296=$J$519:$J$919),0),MATCH(AE$10,$N$518:$AS$518,0))</f>
        <v>45.518658838171348</v>
      </c>
      <c r="AF296" s="87" cm="1">
        <f t="array" aca="1" ref="AF296" ca="1">INDEX($N$519:$AS$919,MATCH(1,($H296=$H$519:$H$919)*($I296=$I$519:$I$919)*($G296=$G$519:$G$919)*($F296=$F$519:$F$919)*($E296=$E$519:$E$919)*($J296=$J$519:$J$919),0),MATCH(AF$10,$N$518:$AS$518,0))</f>
        <v>45.339300881854768</v>
      </c>
      <c r="AG296" s="87" cm="1">
        <f t="array" aca="1" ref="AG296" ca="1">INDEX($N$519:$AS$919,MATCH(1,($H296=$H$519:$H$919)*($I296=$I$519:$I$919)*($G296=$G$519:$G$919)*($F296=$F$519:$F$919)*($E296=$E$519:$E$919)*($J296=$J$519:$J$919),0),MATCH(AG$10,$N$518:$AS$518,0))</f>
        <v>45.202574501787701</v>
      </c>
      <c r="AH296" s="87" cm="1">
        <f t="array" aca="1" ref="AH296" ca="1">INDEX($N$519:$AS$919,MATCH(1,($H296=$H$519:$H$919)*($I296=$I$519:$I$919)*($G296=$G$519:$G$919)*($F296=$F$519:$F$919)*($E296=$E$519:$E$919)*($J296=$J$519:$J$919),0),MATCH(AH$10,$N$518:$AS$518,0))</f>
        <v>45.097042389810312</v>
      </c>
      <c r="AI296" s="87" cm="1">
        <f t="array" aca="1" ref="AI296" ca="1">INDEX($N$519:$AS$919,MATCH(1,($H296=$H$519:$H$919)*($I296=$I$519:$I$919)*($G296=$G$519:$G$919)*($F296=$F$519:$F$919)*($E296=$E$519:$E$919)*($J296=$J$519:$J$919),0),MATCH(AI$10,$N$518:$AS$518,0))</f>
        <v>45.014186299600567</v>
      </c>
      <c r="AJ296" s="87" cm="1">
        <f t="array" aca="1" ref="AJ296" ca="1">INDEX($N$519:$AS$919,MATCH(1,($H296=$H$519:$H$919)*($I296=$I$519:$I$919)*($G296=$G$519:$G$919)*($F296=$F$519:$F$919)*($E296=$E$519:$E$919)*($J296=$J$519:$J$919),0),MATCH(AJ$10,$N$518:$AS$518,0))</f>
        <v>44.947837338919172</v>
      </c>
      <c r="AK296" s="87" cm="1">
        <f t="array" aca="1" ref="AK296" ca="1">INDEX($N$519:$AS$919,MATCH(1,($H296=$H$519:$H$919)*($I296=$I$519:$I$919)*($G296=$G$519:$G$919)*($F296=$F$519:$F$919)*($E296=$E$519:$E$919)*($J296=$J$519:$J$919),0),MATCH(AK$10,$N$518:$AS$518,0))</f>
        <v>44.893708545085786</v>
      </c>
      <c r="AL296" s="87" cm="1">
        <f t="array" aca="1" ref="AL296" ca="1">INDEX($N$519:$AS$919,MATCH(1,($H296=$H$519:$H$919)*($I296=$I$519:$I$919)*($G296=$G$519:$G$919)*($F296=$F$519:$F$919)*($E296=$E$519:$E$919)*($J296=$J$519:$J$919),0),MATCH(AL$10,$N$518:$AS$518,0))</f>
        <v>44.849070876230343</v>
      </c>
      <c r="AM296" s="87" cm="1">
        <f t="array" aca="1" ref="AM296" ca="1">INDEX($N$519:$AS$919,MATCH(1,($H296=$H$519:$H$919)*($I296=$I$519:$I$919)*($G296=$G$519:$G$919)*($F296=$F$519:$F$919)*($E296=$E$519:$E$919)*($J296=$J$519:$J$919),0),MATCH(AM$10,$N$518:$AS$518,0))</f>
        <v>44.812595523804241</v>
      </c>
      <c r="AN296" s="87" cm="1">
        <f t="array" aca="1" ref="AN296" ca="1">INDEX($N$519:$AS$919,MATCH(1,($H296=$H$519:$H$919)*($I296=$I$519:$I$919)*($G296=$G$519:$G$919)*($F296=$F$519:$F$919)*($E296=$E$519:$E$919)*($J296=$J$519:$J$919),0),MATCH(AN$10,$N$518:$AS$518,0))</f>
        <v>44.78437276045679</v>
      </c>
      <c r="AO296" s="87" cm="1">
        <f t="array" aca="1" ref="AO296" ca="1">INDEX($N$519:$AS$919,MATCH(1,($H296=$H$519:$H$919)*($I296=$I$519:$I$919)*($G296=$G$519:$G$919)*($F296=$F$519:$F$919)*($E296=$E$519:$E$919)*($J296=$J$519:$J$919),0),MATCH(AO$10,$N$518:$AS$518,0))</f>
        <v>44.766094717529512</v>
      </c>
      <c r="AP296" s="87" cm="1">
        <f t="array" aca="1" ref="AP296" ca="1">INDEX($N$519:$AS$919,MATCH(1,($H296=$H$519:$H$919)*($I296=$I$519:$I$919)*($G296=$G$519:$G$919)*($F296=$F$519:$F$919)*($E296=$E$519:$E$919)*($J296=$J$519:$J$919),0),MATCH(AP$10,$N$518:$AS$518,0))</f>
        <v>44.761339057202818</v>
      </c>
      <c r="AQ296" s="87" cm="1">
        <f t="array" aca="1" ref="AQ296" ca="1">INDEX($N$519:$AS$919,MATCH(1,($H296=$H$519:$H$919)*($I296=$I$519:$I$919)*($G296=$G$519:$G$919)*($F296=$F$519:$F$919)*($E296=$E$519:$E$919)*($J296=$J$519:$J$919),0),MATCH(AQ$10,$N$518:$AS$518,0))</f>
        <v>44.775808606174209</v>
      </c>
      <c r="AR296" s="87" cm="1">
        <f t="array" aca="1" ref="AR296" ca="1">INDEX($N$519:$AS$919,MATCH(1,($H296=$H$519:$H$919)*($I296=$I$519:$I$919)*($G296=$G$519:$G$919)*($F296=$F$519:$F$919)*($E296=$E$519:$E$919)*($J296=$J$519:$J$919),0),MATCH(AR$10,$N$518:$AS$518,0))</f>
        <v>44.817304080500008</v>
      </c>
      <c r="AS296" s="87" cm="1">
        <f t="array" aca="1" ref="AS296" ca="1">INDEX($N$519:$AS$919,MATCH(1,($H296=$H$519:$H$919)*($I296=$I$519:$I$919)*($G296=$G$519:$G$919)*($F296=$F$519:$F$919)*($E296=$E$519:$E$919)*($J296=$J$519:$J$919),0),MATCH(AS$10,$N$518:$AS$518,0))</f>
        <v>44.895216443767438</v>
      </c>
    </row>
    <row r="297" spans="1:45">
      <c r="A297" s="7"/>
      <c r="B297" s="23">
        <v>1</v>
      </c>
      <c r="C297" s="12" t="s">
        <v>115</v>
      </c>
      <c r="D297" s="12" t="s">
        <v>115</v>
      </c>
      <c r="E297" s="12" t="s">
        <v>174</v>
      </c>
      <c r="F297" s="12"/>
      <c r="G297" s="12" t="s">
        <v>310</v>
      </c>
      <c r="H297" s="12" t="s">
        <v>60</v>
      </c>
      <c r="I297" s="12" t="s">
        <v>375</v>
      </c>
      <c r="J297" s="12"/>
      <c r="K297" t="str">
        <f>INDEX('Unit list'!$D:$D,MATCH($I297,'Unit list'!$C:$C,0))</f>
        <v>USD/tpA</v>
      </c>
      <c r="L297" s="15">
        <f>INDEX('Unit list'!$E:$E,MATCH($I297,'Unit list'!$C:$C,0))</f>
        <v>1</v>
      </c>
      <c r="M297" t="str">
        <f t="shared" si="4"/>
        <v>USD/tpAUrea</v>
      </c>
      <c r="N297" s="87" cm="1">
        <f t="array" ref="N297">INDEX($N$519:$AS$919,MATCH(1,($H297=$H$519:$H$919)*($I297=$I$519:$I$919)*($G297=$G$519:$G$919)*($F297=$F$519:$F$919)*($E297=$E$519:$E$919)*($J297=$J$519:$J$919),0),MATCH(N$10,$N$518:$AS$518,0))</f>
        <v>0</v>
      </c>
      <c r="O297" s="87" cm="1">
        <f t="array" aca="1" ref="O297" ca="1">INDEX($N$519:$AS$919,MATCH(1,($H297=$H$519:$H$919)*($I297=$I$519:$I$919)*($G297=$G$519:$G$919)*($F297=$F$519:$F$919)*($E297=$E$519:$E$919)*($J297=$J$519:$J$919),0),MATCH(O$10,$N$518:$AS$518,0))</f>
        <v>83.721374355154381</v>
      </c>
      <c r="P297" s="87" cm="1">
        <f t="array" aca="1" ref="P297" ca="1">INDEX($N$519:$AS$919,MATCH(1,($H297=$H$519:$H$919)*($I297=$I$519:$I$919)*($G297=$G$519:$G$919)*($F297=$F$519:$F$919)*($E297=$E$519:$E$919)*($J297=$J$519:$J$919),0),MATCH(P$10,$N$518:$AS$518,0))</f>
        <v>77.032849711160893</v>
      </c>
      <c r="Q297" s="87" cm="1">
        <f t="array" aca="1" ref="Q297" ca="1">INDEX($N$519:$AS$919,MATCH(1,($H297=$H$519:$H$919)*($I297=$I$519:$I$919)*($G297=$G$519:$G$919)*($F297=$F$519:$F$919)*($E297=$E$519:$E$919)*($J297=$J$519:$J$919),0),MATCH(Q$10,$N$518:$AS$518,0))</f>
        <v>71.377120512547137</v>
      </c>
      <c r="R297" s="87" cm="1">
        <f t="array" aca="1" ref="R297" ca="1">INDEX($N$519:$AS$919,MATCH(1,($H297=$H$519:$H$919)*($I297=$I$519:$I$919)*($G297=$G$519:$G$919)*($F297=$F$519:$F$919)*($E297=$E$519:$E$919)*($J297=$J$519:$J$919),0),MATCH(R$10,$N$518:$AS$518,0))</f>
        <v>66.604412108635771</v>
      </c>
      <c r="S297" s="87" cm="1">
        <f t="array" aca="1" ref="S297" ca="1">INDEX($N$519:$AS$919,MATCH(1,($H297=$H$519:$H$919)*($I297=$I$519:$I$919)*($G297=$G$519:$G$919)*($F297=$F$519:$F$919)*($E297=$E$519:$E$919)*($J297=$J$519:$J$919),0),MATCH(S$10,$N$518:$AS$518,0))</f>
        <v>62.587985462748577</v>
      </c>
      <c r="T297" s="87" cm="1">
        <f t="array" aca="1" ref="T297" ca="1">INDEX($N$519:$AS$919,MATCH(1,($H297=$H$519:$H$919)*($I297=$I$519:$I$919)*($G297=$G$519:$G$919)*($F297=$F$519:$F$919)*($E297=$E$519:$E$919)*($J297=$J$519:$J$919),0),MATCH(T$10,$N$518:$AS$518,0))</f>
        <v>59.220577612273885</v>
      </c>
      <c r="U297" s="87" cm="1">
        <f t="array" aca="1" ref="U297" ca="1">INDEX($N$519:$AS$919,MATCH(1,($H297=$H$519:$H$919)*($I297=$I$519:$I$919)*($G297=$G$519:$G$919)*($F297=$F$519:$F$919)*($E297=$E$519:$E$919)*($J297=$J$519:$J$919),0),MATCH(U$10,$N$518:$AS$518,0))</f>
        <v>56.411240873460557</v>
      </c>
      <c r="V297" s="87" cm="1">
        <f t="array" aca="1" ref="V297" ca="1">INDEX($N$519:$AS$919,MATCH(1,($H297=$H$519:$H$919)*($I297=$I$519:$I$919)*($G297=$G$519:$G$919)*($F297=$F$519:$F$919)*($E297=$E$519:$E$919)*($J297=$J$519:$J$919),0),MATCH(V$10,$N$518:$AS$518,0))</f>
        <v>54.082477882330394</v>
      </c>
      <c r="W297" s="87" cm="1">
        <f t="array" aca="1" ref="W297" ca="1">INDEX($N$519:$AS$919,MATCH(1,($H297=$H$519:$H$919)*($I297=$I$519:$I$919)*($G297=$G$519:$G$919)*($F297=$F$519:$F$919)*($E297=$E$519:$E$919)*($J297=$J$519:$J$919),0),MATCH(W$10,$N$518:$AS$518,0))</f>
        <v>52.167608530747017</v>
      </c>
      <c r="X297" s="87" cm="1">
        <f t="array" aca="1" ref="X297" ca="1">INDEX($N$519:$AS$919,MATCH(1,($H297=$H$519:$H$919)*($I297=$I$519:$I$919)*($G297=$G$519:$G$919)*($F297=$F$519:$F$919)*($E297=$E$519:$E$919)*($J297=$J$519:$J$919),0),MATCH(X$10,$N$518:$AS$518,0))</f>
        <v>50.608373874239177</v>
      </c>
      <c r="Y297" s="87" cm="1">
        <f t="array" aca="1" ref="Y297" ca="1">INDEX($N$519:$AS$919,MATCH(1,($H297=$H$519:$H$919)*($I297=$I$519:$I$919)*($G297=$G$519:$G$919)*($F297=$F$519:$F$919)*($E297=$E$519:$E$919)*($J297=$J$519:$J$919),0),MATCH(Y$10,$N$518:$AS$518,0))</f>
        <v>49.352887155425961</v>
      </c>
      <c r="Z297" s="87" cm="1">
        <f t="array" aca="1" ref="Z297" ca="1">INDEX($N$519:$AS$919,MATCH(1,($H297=$H$519:$H$919)*($I297=$I$519:$I$919)*($G297=$G$519:$G$919)*($F297=$F$519:$F$919)*($E297=$E$519:$E$919)*($J297=$J$519:$J$919),0),MATCH(Z$10,$N$518:$AS$518,0))</f>
        <v>48.395353088246246</v>
      </c>
      <c r="AA297" s="87" cm="1">
        <f t="array" aca="1" ref="AA297" ca="1">INDEX($N$519:$AS$919,MATCH(1,($H297=$H$519:$H$919)*($I297=$I$519:$I$919)*($G297=$G$519:$G$919)*($F297=$F$519:$F$919)*($E297=$E$519:$E$919)*($J297=$J$519:$J$919),0),MATCH(AA$10,$N$518:$AS$518,0))</f>
        <v>47.645487472103241</v>
      </c>
      <c r="AB297" s="87" cm="1">
        <f t="array" aca="1" ref="AB297" ca="1">INDEX($N$519:$AS$919,MATCH(1,($H297=$H$519:$H$919)*($I297=$I$519:$I$919)*($G297=$G$519:$G$919)*($F297=$F$519:$F$919)*($E297=$E$519:$E$919)*($J297=$J$519:$J$919),0),MATCH(AB$10,$N$518:$AS$518,0))</f>
        <v>47.06595444701523</v>
      </c>
      <c r="AC297" s="87" cm="1">
        <f t="array" aca="1" ref="AC297" ca="1">INDEX($N$519:$AS$919,MATCH(1,($H297=$H$519:$H$919)*($I297=$I$519:$I$919)*($G297=$G$519:$G$919)*($F297=$F$519:$F$919)*($E297=$E$519:$E$919)*($J297=$J$519:$J$919),0),MATCH(AC$10,$N$518:$AS$518,0))</f>
        <v>46.623012710250364</v>
      </c>
      <c r="AD297" s="87" cm="1">
        <f t="array" aca="1" ref="AD297" ca="1">INDEX($N$519:$AS$919,MATCH(1,($H297=$H$519:$H$919)*($I297=$I$519:$I$919)*($G297=$G$519:$G$919)*($F297=$F$519:$F$919)*($E297=$E$519:$E$919)*($J297=$J$519:$J$919),0),MATCH(AD$10,$N$518:$AS$518,0))</f>
        <v>46.287096842967181</v>
      </c>
      <c r="AE297" s="87" cm="1">
        <f t="array" aca="1" ref="AE297" ca="1">INDEX($N$519:$AS$919,MATCH(1,($H297=$H$519:$H$919)*($I297=$I$519:$I$919)*($G297=$G$519:$G$919)*($F297=$F$519:$F$919)*($E297=$E$519:$E$919)*($J297=$J$519:$J$919),0),MATCH(AE$10,$N$518:$AS$518,0))</f>
        <v>46.033227084956266</v>
      </c>
      <c r="AF297" s="87" cm="1">
        <f t="array" aca="1" ref="AF297" ca="1">INDEX($N$519:$AS$919,MATCH(1,($H297=$H$519:$H$919)*($I297=$I$519:$I$919)*($G297=$G$519:$G$919)*($F297=$F$519:$F$919)*($E297=$E$519:$E$919)*($J297=$J$519:$J$919),0),MATCH(AF$10,$N$518:$AS$518,0))</f>
        <v>45.841057846045643</v>
      </c>
      <c r="AG297" s="87" cm="1">
        <f t="array" aca="1" ref="AG297" ca="1">INDEX($N$519:$AS$919,MATCH(1,($H297=$H$519:$H$919)*($I297=$I$519:$I$919)*($G297=$G$519:$G$919)*($F297=$F$519:$F$919)*($E297=$E$519:$E$919)*($J297=$J$519:$J$919),0),MATCH(AG$10,$N$518:$AS$518,0))</f>
        <v>45.694565295973788</v>
      </c>
      <c r="AH297" s="87" cm="1">
        <f t="array" aca="1" ref="AH297" ca="1">INDEX($N$519:$AS$919,MATCH(1,($H297=$H$519:$H$919)*($I297=$I$519:$I$919)*($G297=$G$519:$G$919)*($F297=$F$519:$F$919)*($E297=$E$519:$E$919)*($J297=$J$519:$J$919),0),MATCH(AH$10,$N$518:$AS$518,0))</f>
        <v>45.581495175998015</v>
      </c>
      <c r="AI297" s="87" cm="1">
        <f t="array" aca="1" ref="AI297" ca="1">INDEX($N$519:$AS$919,MATCH(1,($H297=$H$519:$H$919)*($I297=$I$519:$I$919)*($G297=$G$519:$G$919)*($F297=$F$519:$F$919)*($E297=$E$519:$E$919)*($J297=$J$519:$J$919),0),MATCH(AI$10,$N$518:$AS$518,0))</f>
        <v>45.492720793630426</v>
      </c>
      <c r="AJ297" s="87" cm="1">
        <f t="array" aca="1" ref="AJ297" ca="1">INDEX($N$519:$AS$919,MATCH(1,($H297=$H$519:$H$919)*($I297=$I$519:$I$919)*($G297=$G$519:$G$919)*($F297=$F$519:$F$919)*($E297=$E$519:$E$919)*($J297=$J$519:$J$919),0),MATCH(AJ$10,$N$518:$AS$518,0))</f>
        <v>45.421632621471794</v>
      </c>
      <c r="AK297" s="87" cm="1">
        <f t="array" aca="1" ref="AK297" ca="1">INDEX($N$519:$AS$919,MATCH(1,($H297=$H$519:$H$919)*($I297=$I$519:$I$919)*($G297=$G$519:$G$919)*($F297=$F$519:$F$919)*($E297=$E$519:$E$919)*($J297=$J$519:$J$919),0),MATCH(AK$10,$N$518:$AS$518,0))</f>
        <v>45.36363748522173</v>
      </c>
      <c r="AL297" s="87" cm="1">
        <f t="array" aca="1" ref="AL297" ca="1">INDEX($N$519:$AS$919,MATCH(1,($H297=$H$519:$H$919)*($I297=$I$519:$I$919)*($G297=$G$519:$G$919)*($F297=$F$519:$F$919)*($E297=$E$519:$E$919)*($J297=$J$519:$J$919),0),MATCH(AL$10,$N$518:$AS$518,0))</f>
        <v>45.315811411448045</v>
      </c>
      <c r="AM297" s="87" cm="1">
        <f t="array" aca="1" ref="AM297" ca="1">INDEX($N$519:$AS$919,MATCH(1,($H297=$H$519:$H$919)*($I297=$I$519:$I$919)*($G297=$G$519:$G$919)*($F297=$F$519:$F$919)*($E297=$E$519:$E$919)*($J297=$J$519:$J$919),0),MATCH(AM$10,$N$518:$AS$518,0))</f>
        <v>45.276730676705789</v>
      </c>
      <c r="AN297" s="87" cm="1">
        <f t="array" aca="1" ref="AN297" ca="1">INDEX($N$519:$AS$919,MATCH(1,($H297=$H$519:$H$919)*($I297=$I$519:$I$919)*($G297=$G$519:$G$919)*($F297=$F$519:$F$919)*($E297=$E$519:$E$919)*($J297=$J$519:$J$919),0),MATCH(AN$10,$N$518:$AS$518,0))</f>
        <v>45.246492001690669</v>
      </c>
      <c r="AO297" s="87" cm="1">
        <f t="array" aca="1" ref="AO297" ca="1">INDEX($N$519:$AS$919,MATCH(1,($H297=$H$519:$H$919)*($I297=$I$519:$I$919)*($G297=$G$519:$G$919)*($F297=$F$519:$F$919)*($E297=$E$519:$E$919)*($J297=$J$519:$J$919),0),MATCH(AO$10,$N$518:$AS$518,0))</f>
        <v>45.226908384268583</v>
      </c>
      <c r="AP297" s="87" cm="1">
        <f t="array" aca="1" ref="AP297" ca="1">INDEX($N$519:$AS$919,MATCH(1,($H297=$H$519:$H$919)*($I297=$I$519:$I$919)*($G297=$G$519:$G$919)*($F297=$F$519:$F$919)*($E297=$E$519:$E$919)*($J297=$J$519:$J$919),0),MATCH(AP$10,$N$518:$AS$518,0))</f>
        <v>45.221813033918551</v>
      </c>
      <c r="AQ297" s="87" cm="1">
        <f t="array" aca="1" ref="AQ297" ca="1">INDEX($N$519:$AS$919,MATCH(1,($H297=$H$519:$H$919)*($I297=$I$519:$I$919)*($G297=$G$519:$G$919)*($F297=$F$519:$F$919)*($E297=$E$519:$E$919)*($J297=$J$519:$J$919),0),MATCH(AQ$10,$N$518:$AS$518,0))</f>
        <v>45.237316122102186</v>
      </c>
      <c r="AR297" s="87" cm="1">
        <f t="array" aca="1" ref="AR297" ca="1">INDEX($N$519:$AS$919,MATCH(1,($H297=$H$519:$H$919)*($I297=$I$519:$I$919)*($G297=$G$519:$G$919)*($F297=$F$519:$F$919)*($E297=$E$519:$E$919)*($J297=$J$519:$J$919),0),MATCH(AR$10,$N$518:$AS$518,0))</f>
        <v>45.281775558879822</v>
      </c>
      <c r="AS297" s="87" cm="1">
        <f t="array" aca="1" ref="AS297" ca="1">INDEX($N$519:$AS$919,MATCH(1,($H297=$H$519:$H$919)*($I297=$I$519:$I$919)*($G297=$G$519:$G$919)*($F297=$F$519:$F$919)*($E297=$E$519:$E$919)*($J297=$J$519:$J$919),0),MATCH(AS$10,$N$518:$AS$518,0))</f>
        <v>45.365253090952073</v>
      </c>
    </row>
    <row r="298" spans="1:45">
      <c r="A298" s="7"/>
      <c r="B298" s="23">
        <v>1</v>
      </c>
      <c r="C298" s="12" t="s">
        <v>115</v>
      </c>
      <c r="D298" s="12" t="s">
        <v>115</v>
      </c>
      <c r="E298" s="12" t="s">
        <v>174</v>
      </c>
      <c r="F298" s="12"/>
      <c r="G298" s="12" t="s">
        <v>311</v>
      </c>
      <c r="H298" s="12" t="s">
        <v>60</v>
      </c>
      <c r="I298" s="12" t="s">
        <v>375</v>
      </c>
      <c r="J298" s="12"/>
      <c r="K298" t="str">
        <f>INDEX('Unit list'!$D:$D,MATCH($I298,'Unit list'!$C:$C,0))</f>
        <v>USD/tpA</v>
      </c>
      <c r="L298" s="15">
        <f>INDEX('Unit list'!$E:$E,MATCH($I298,'Unit list'!$C:$C,0))</f>
        <v>1</v>
      </c>
      <c r="M298" t="str">
        <f t="shared" si="4"/>
        <v>USD/tpAUrea</v>
      </c>
      <c r="N298" s="87" cm="1">
        <f t="array" ref="N298">INDEX($N$519:$AS$919,MATCH(1,($H298=$H$519:$H$919)*($I298=$I$519:$I$919)*($G298=$G$519:$G$919)*($F298=$F$519:$F$919)*($E298=$E$519:$E$919)*($J298=$J$519:$J$919),0),MATCH(N$10,$N$518:$AS$518,0))</f>
        <v>0</v>
      </c>
      <c r="O298" s="87" cm="1">
        <f t="array" aca="1" ref="O298" ca="1">INDEX($N$519:$AS$919,MATCH(1,($H298=$H$519:$H$919)*($I298=$I$519:$I$919)*($G298=$G$519:$G$919)*($F298=$F$519:$F$919)*($E298=$E$519:$E$919)*($J298=$J$519:$J$919),0),MATCH(O$10,$N$518:$AS$518,0))</f>
        <v>79.772968183678557</v>
      </c>
      <c r="P298" s="87" cm="1">
        <f t="array" aca="1" ref="P298" ca="1">INDEX($N$519:$AS$919,MATCH(1,($H298=$H$519:$H$919)*($I298=$I$519:$I$919)*($G298=$G$519:$G$919)*($F298=$F$519:$F$919)*($E298=$E$519:$E$919)*($J298=$J$519:$J$919),0),MATCH(P$10,$N$518:$AS$518,0))</f>
        <v>73.666054378293211</v>
      </c>
      <c r="Q298" s="87" cm="1">
        <f t="array" aca="1" ref="Q298" ca="1">INDEX($N$519:$AS$919,MATCH(1,($H298=$H$519:$H$919)*($I298=$I$519:$I$919)*($G298=$G$519:$G$919)*($F298=$F$519:$F$919)*($E298=$E$519:$E$919)*($J298=$J$519:$J$919),0),MATCH(Q$10,$N$518:$AS$518,0))</f>
        <v>68.502127718689351</v>
      </c>
      <c r="R298" s="87" cm="1">
        <f t="array" aca="1" ref="R298" ca="1">INDEX($N$519:$AS$919,MATCH(1,($H298=$H$519:$H$919)*($I298=$I$519:$I$919)*($G298=$G$519:$G$919)*($F298=$F$519:$F$919)*($E298=$E$519:$E$919)*($J298=$J$519:$J$919),0),MATCH(R$10,$N$518:$AS$518,0))</f>
        <v>64.144437436857217</v>
      </c>
      <c r="S298" s="87" cm="1">
        <f t="array" aca="1" ref="S298" ca="1">INDEX($N$519:$AS$919,MATCH(1,($H298=$H$519:$H$919)*($I298=$I$519:$I$919)*($G298=$G$519:$G$919)*($F298=$F$519:$F$919)*($E298=$E$519:$E$919)*($J298=$J$519:$J$919),0),MATCH(S$10,$N$518:$AS$518,0))</f>
        <v>60.477265281916743</v>
      </c>
      <c r="T298" s="87" cm="1">
        <f t="array" aca="1" ref="T298" ca="1">INDEX($N$519:$AS$919,MATCH(1,($H298=$H$519:$H$919)*($I298=$I$519:$I$919)*($G298=$G$519:$G$919)*($F298=$F$519:$F$919)*($E298=$E$519:$E$919)*($J298=$J$519:$J$919),0),MATCH(T$10,$N$518:$AS$518,0))</f>
        <v>57.402675505396374</v>
      </c>
      <c r="U298" s="87" cm="1">
        <f t="array" aca="1" ref="U298" ca="1">INDEX($N$519:$AS$919,MATCH(1,($H298=$H$519:$H$919)*($I298=$I$519:$I$919)*($G298=$G$519:$G$919)*($F298=$F$519:$F$919)*($E298=$E$519:$E$919)*($J298=$J$519:$J$919),0),MATCH(U$10,$N$518:$AS$518,0))</f>
        <v>54.837628917784201</v>
      </c>
      <c r="V298" s="87" cm="1">
        <f t="array" aca="1" ref="V298" ca="1">INDEX($N$519:$AS$919,MATCH(1,($H298=$H$519:$H$919)*($I298=$I$519:$I$919)*($G298=$G$519:$G$919)*($F298=$F$519:$F$919)*($E298=$E$519:$E$919)*($J298=$J$519:$J$919),0),MATCH(V$10,$N$518:$AS$518,0))</f>
        <v>52.711367056317535</v>
      </c>
      <c r="W298" s="87" cm="1">
        <f t="array" aca="1" ref="W298" ca="1">INDEX($N$519:$AS$919,MATCH(1,($H298=$H$519:$H$919)*($I298=$I$519:$I$919)*($G298=$G$519:$G$919)*($F298=$F$519:$F$919)*($E298=$E$519:$E$919)*($J298=$J$519:$J$919),0),MATCH(W$10,$N$518:$AS$518,0))</f>
        <v>50.963008083132706</v>
      </c>
      <c r="X298" s="87" cm="1">
        <f t="array" aca="1" ref="X298" ca="1">INDEX($N$519:$AS$919,MATCH(1,($H298=$H$519:$H$919)*($I298=$I$519:$I$919)*($G298=$G$519:$G$919)*($F298=$F$519:$F$919)*($E298=$E$519:$E$919)*($J298=$J$519:$J$919),0),MATCH(X$10,$N$518:$AS$518,0))</f>
        <v>49.539359048929896</v>
      </c>
      <c r="Y298" s="87" cm="1">
        <f t="array" aca="1" ref="Y298" ca="1">INDEX($N$519:$AS$919,MATCH(1,($H298=$H$519:$H$919)*($I298=$I$519:$I$919)*($G298=$G$519:$G$919)*($F298=$F$519:$F$919)*($E298=$E$519:$E$919)*($J298=$J$519:$J$919),0),MATCH(Y$10,$N$518:$AS$518,0))</f>
        <v>48.393045088274363</v>
      </c>
      <c r="Z298" s="87" cm="1">
        <f t="array" aca="1" ref="Z298" ca="1">INDEX($N$519:$AS$919,MATCH(1,($H298=$H$519:$H$919)*($I298=$I$519:$I$919)*($G298=$G$519:$G$919)*($F298=$F$519:$F$919)*($E298=$E$519:$E$919)*($J298=$J$519:$J$919),0),MATCH(Z$10,$N$518:$AS$518,0))</f>
        <v>47.518774853023309</v>
      </c>
      <c r="AA298" s="87" cm="1">
        <f t="array" aca="1" ref="AA298" ca="1">INDEX($N$519:$AS$919,MATCH(1,($H298=$H$519:$H$919)*($I298=$I$519:$I$919)*($G298=$G$519:$G$919)*($F298=$F$519:$F$919)*($E298=$E$519:$E$919)*($J298=$J$519:$J$919),0),MATCH(AA$10,$N$518:$AS$518,0))</f>
        <v>46.834114942631871</v>
      </c>
      <c r="AB298" s="87" cm="1">
        <f t="array" aca="1" ref="AB298" ca="1">INDEX($N$519:$AS$919,MATCH(1,($H298=$H$519:$H$919)*($I298=$I$519:$I$919)*($G298=$G$519:$G$919)*($F298=$F$519:$F$919)*($E298=$E$519:$E$919)*($J298=$J$519:$J$919),0),MATCH(AB$10,$N$518:$AS$518,0))</f>
        <v>46.304976093638473</v>
      </c>
      <c r="AC298" s="87" cm="1">
        <f t="array" aca="1" ref="AC298" ca="1">INDEX($N$519:$AS$919,MATCH(1,($H298=$H$519:$H$919)*($I298=$I$519:$I$919)*($G298=$G$519:$G$919)*($F298=$F$519:$F$919)*($E298=$E$519:$E$919)*($J298=$J$519:$J$919),0),MATCH(AC$10,$N$518:$AS$518,0))</f>
        <v>45.900551029635764</v>
      </c>
      <c r="AD298" s="87" cm="1">
        <f t="array" aca="1" ref="AD298" ca="1">INDEX($N$519:$AS$919,MATCH(1,($H298=$H$519:$H$919)*($I298=$I$519:$I$919)*($G298=$G$519:$G$919)*($F298=$F$519:$F$919)*($E298=$E$519:$E$919)*($J298=$J$519:$J$919),0),MATCH(AD$10,$N$518:$AS$518,0))</f>
        <v>45.593845237768519</v>
      </c>
      <c r="AE298" s="87" cm="1">
        <f t="array" aca="1" ref="AE298" ca="1">INDEX($N$519:$AS$919,MATCH(1,($H298=$H$519:$H$919)*($I298=$I$519:$I$919)*($G298=$G$519:$G$919)*($F298=$F$519:$F$919)*($E298=$E$519:$E$919)*($J298=$J$519:$J$919),0),MATCH(AE$10,$N$518:$AS$518,0))</f>
        <v>45.362051110888991</v>
      </c>
      <c r="AF298" s="87" cm="1">
        <f t="array" aca="1" ref="AF298" ca="1">INDEX($N$519:$AS$919,MATCH(1,($H298=$H$519:$H$919)*($I298=$I$519:$I$919)*($G298=$G$519:$G$919)*($F298=$F$519:$F$919)*($E298=$E$519:$E$919)*($J298=$J$519:$J$919),0),MATCH(AF$10,$N$518:$AS$518,0))</f>
        <v>45.186592240579287</v>
      </c>
      <c r="AG298" s="87" cm="1">
        <f t="array" aca="1" ref="AG298" ca="1">INDEX($N$519:$AS$919,MATCH(1,($H298=$H$519:$H$919)*($I298=$I$519:$I$919)*($G298=$G$519:$G$919)*($F298=$F$519:$F$919)*($E298=$E$519:$E$919)*($J298=$J$519:$J$919),0),MATCH(AG$10,$N$518:$AS$518,0))</f>
        <v>45.052838173122367</v>
      </c>
      <c r="AH298" s="87" cm="1">
        <f t="array" aca="1" ref="AH298" ca="1">INDEX($N$519:$AS$919,MATCH(1,($H298=$H$519:$H$919)*($I298=$I$519:$I$919)*($G298=$G$519:$G$919)*($F298=$F$519:$F$919)*($E298=$E$519:$E$919)*($J298=$J$519:$J$919),0),MATCH(AH$10,$N$518:$AS$518,0))</f>
        <v>44.949600237492319</v>
      </c>
      <c r="AI298" s="87" cm="1">
        <f t="array" aca="1" ref="AI298" ca="1">INDEX($N$519:$AS$919,MATCH(1,($H298=$H$519:$H$919)*($I298=$I$519:$I$919)*($G298=$G$519:$G$919)*($F298=$F$519:$F$919)*($E298=$E$519:$E$919)*($J298=$J$519:$J$919),0),MATCH(AI$10,$N$518:$AS$518,0))</f>
        <v>44.868545366634962</v>
      </c>
      <c r="AJ298" s="87" cm="1">
        <f t="array" aca="1" ref="AJ298" ca="1">INDEX($N$519:$AS$919,MATCH(1,($H298=$H$519:$H$919)*($I298=$I$519:$I$919)*($G298=$G$519:$G$919)*($F298=$F$519:$F$919)*($E298=$E$519:$E$919)*($J298=$J$519:$J$919),0),MATCH(AJ$10,$N$518:$AS$518,0))</f>
        <v>44.803638774664037</v>
      </c>
      <c r="AK298" s="87" cm="1">
        <f t="array" aca="1" ref="AK298" ca="1">INDEX($N$519:$AS$919,MATCH(1,($H298=$H$519:$H$919)*($I298=$I$519:$I$919)*($G298=$G$519:$G$919)*($F298=$F$519:$F$919)*($E298=$E$519:$E$919)*($J298=$J$519:$J$919),0),MATCH(AK$10,$N$518:$AS$518,0))</f>
        <v>44.750686693740057</v>
      </c>
      <c r="AL298" s="87" cm="1">
        <f t="array" aca="1" ref="AL298" ca="1">INDEX($N$519:$AS$919,MATCH(1,($H298=$H$519:$H$919)*($I298=$I$519:$I$919)*($G298=$G$519:$G$919)*($F298=$F$519:$F$919)*($E298=$E$519:$E$919)*($J298=$J$519:$J$919),0),MATCH(AL$10,$N$518:$AS$518,0))</f>
        <v>44.70701940899017</v>
      </c>
      <c r="AM298" s="87" cm="1">
        <f t="array" aca="1" ref="AM298" ca="1">INDEX($N$519:$AS$919,MATCH(1,($H298=$H$519:$H$919)*($I298=$I$519:$I$919)*($G298=$G$519:$G$919)*($F298=$F$519:$F$919)*($E298=$E$519:$E$919)*($J298=$J$519:$J$919),0),MATCH(AM$10,$N$518:$AS$518,0))</f>
        <v>44.671336999008112</v>
      </c>
      <c r="AN298" s="87" cm="1">
        <f t="array" aca="1" ref="AN298" ca="1">INDEX($N$519:$AS$919,MATCH(1,($H298=$H$519:$H$919)*($I298=$I$519:$I$919)*($G298=$G$519:$G$919)*($F298=$F$519:$F$919)*($E298=$E$519:$E$919)*($J298=$J$519:$J$919),0),MATCH(AN$10,$N$518:$AS$518,0))</f>
        <v>44.6437277739943</v>
      </c>
      <c r="AO298" s="87" cm="1">
        <f t="array" aca="1" ref="AO298" ca="1">INDEX($N$519:$AS$919,MATCH(1,($H298=$H$519:$H$919)*($I298=$I$519:$I$919)*($G298=$G$519:$G$919)*($F298=$F$519:$F$919)*($E298=$E$519:$E$919)*($J298=$J$519:$J$919),0),MATCH(AO$10,$N$518:$AS$518,0))</f>
        <v>44.625847079826315</v>
      </c>
      <c r="AP298" s="87" cm="1">
        <f t="array" aca="1" ref="AP298" ca="1">INDEX($N$519:$AS$919,MATCH(1,($H298=$H$519:$H$919)*($I298=$I$519:$I$919)*($G298=$G$519:$G$919)*($F298=$F$519:$F$919)*($E298=$E$519:$E$919)*($J298=$J$519:$J$919),0),MATCH(AP$10,$N$518:$AS$518,0))</f>
        <v>44.621194803419769</v>
      </c>
      <c r="AQ298" s="87" cm="1">
        <f t="array" aca="1" ref="AQ298" ca="1">INDEX($N$519:$AS$919,MATCH(1,($H298=$H$519:$H$919)*($I298=$I$519:$I$919)*($G298=$G$519:$G$919)*($F298=$F$519:$F$919)*($E298=$E$519:$E$919)*($J298=$J$519:$J$919),0),MATCH(AQ$10,$N$518:$AS$518,0))</f>
        <v>44.635349796978744</v>
      </c>
      <c r="AR298" s="87" cm="1">
        <f t="array" aca="1" ref="AR298" ca="1">INDEX($N$519:$AS$919,MATCH(1,($H298=$H$519:$H$919)*($I298=$I$519:$I$919)*($G298=$G$519:$G$919)*($F298=$F$519:$F$919)*($E298=$E$519:$E$919)*($J298=$J$519:$J$919),0),MATCH(AR$10,$N$518:$AS$518,0))</f>
        <v>44.675943195775716</v>
      </c>
      <c r="AS298" s="87" cm="1">
        <f t="array" aca="1" ref="AS298" ca="1">INDEX($N$519:$AS$919,MATCH(1,($H298=$H$519:$H$919)*($I298=$I$519:$I$919)*($G298=$G$519:$G$919)*($F298=$F$519:$F$919)*($E298=$E$519:$E$919)*($J298=$J$519:$J$919),0),MATCH(AS$10,$N$518:$AS$518,0))</f>
        <v>44.752161812015586</v>
      </c>
    </row>
    <row r="299" spans="1:45">
      <c r="A299" s="7"/>
      <c r="B299" s="23">
        <v>1</v>
      </c>
      <c r="C299" s="12" t="s">
        <v>115</v>
      </c>
      <c r="D299" s="12" t="s">
        <v>115</v>
      </c>
      <c r="E299" s="12" t="s">
        <v>174</v>
      </c>
      <c r="F299" s="12"/>
      <c r="G299" s="12" t="s">
        <v>312</v>
      </c>
      <c r="H299" s="12" t="s">
        <v>60</v>
      </c>
      <c r="I299" s="12" t="s">
        <v>375</v>
      </c>
      <c r="J299" s="12"/>
      <c r="K299" t="str">
        <f>INDEX('Unit list'!$D:$D,MATCH($I299,'Unit list'!$C:$C,0))</f>
        <v>USD/tpA</v>
      </c>
      <c r="L299" s="15">
        <f>INDEX('Unit list'!$E:$E,MATCH($I299,'Unit list'!$C:$C,0))</f>
        <v>1</v>
      </c>
      <c r="M299" t="str">
        <f t="shared" si="4"/>
        <v>USD/tpAUrea</v>
      </c>
      <c r="N299" s="87" cm="1">
        <f t="array" ref="N299">INDEX($N$519:$AS$919,MATCH(1,($H299=$H$519:$H$919)*($I299=$I$519:$I$919)*($G299=$G$519:$G$919)*($F299=$F$519:$F$919)*($E299=$E$519:$E$919)*($J299=$J$519:$J$919),0),MATCH(N$10,$N$518:$AS$518,0))</f>
        <v>0</v>
      </c>
      <c r="O299" s="87" cm="1">
        <f t="array" aca="1" ref="O299" ca="1">INDEX($N$519:$AS$919,MATCH(1,($H299=$H$519:$H$919)*($I299=$I$519:$I$919)*($G299=$G$519:$G$919)*($F299=$F$519:$F$919)*($E299=$E$519:$E$919)*($J299=$J$519:$J$919),0),MATCH(O$10,$N$518:$AS$518,0))</f>
        <v>79.772968183678557</v>
      </c>
      <c r="P299" s="87" cm="1">
        <f t="array" aca="1" ref="P299" ca="1">INDEX($N$519:$AS$919,MATCH(1,($H299=$H$519:$H$919)*($I299=$I$519:$I$919)*($G299=$G$519:$G$919)*($F299=$F$519:$F$919)*($E299=$E$519:$E$919)*($J299=$J$519:$J$919),0),MATCH(P$10,$N$518:$AS$518,0))</f>
        <v>73.666054378293211</v>
      </c>
      <c r="Q299" s="87" cm="1">
        <f t="array" aca="1" ref="Q299" ca="1">INDEX($N$519:$AS$919,MATCH(1,($H299=$H$519:$H$919)*($I299=$I$519:$I$919)*($G299=$G$519:$G$919)*($F299=$F$519:$F$919)*($E299=$E$519:$E$919)*($J299=$J$519:$J$919),0),MATCH(Q$10,$N$518:$AS$518,0))</f>
        <v>68.502127718689351</v>
      </c>
      <c r="R299" s="87" cm="1">
        <f t="array" aca="1" ref="R299" ca="1">INDEX($N$519:$AS$919,MATCH(1,($H299=$H$519:$H$919)*($I299=$I$519:$I$919)*($G299=$G$519:$G$919)*($F299=$F$519:$F$919)*($E299=$E$519:$E$919)*($J299=$J$519:$J$919),0),MATCH(R$10,$N$518:$AS$518,0))</f>
        <v>64.144437436857217</v>
      </c>
      <c r="S299" s="87" cm="1">
        <f t="array" aca="1" ref="S299" ca="1">INDEX($N$519:$AS$919,MATCH(1,($H299=$H$519:$H$919)*($I299=$I$519:$I$919)*($G299=$G$519:$G$919)*($F299=$F$519:$F$919)*($E299=$E$519:$E$919)*($J299=$J$519:$J$919),0),MATCH(S$10,$N$518:$AS$518,0))</f>
        <v>60.477265281916743</v>
      </c>
      <c r="T299" s="87" cm="1">
        <f t="array" aca="1" ref="T299" ca="1">INDEX($N$519:$AS$919,MATCH(1,($H299=$H$519:$H$919)*($I299=$I$519:$I$919)*($G299=$G$519:$G$919)*($F299=$F$519:$F$919)*($E299=$E$519:$E$919)*($J299=$J$519:$J$919),0),MATCH(T$10,$N$518:$AS$518,0))</f>
        <v>57.402675505396374</v>
      </c>
      <c r="U299" s="87" cm="1">
        <f t="array" aca="1" ref="U299" ca="1">INDEX($N$519:$AS$919,MATCH(1,($H299=$H$519:$H$919)*($I299=$I$519:$I$919)*($G299=$G$519:$G$919)*($F299=$F$519:$F$919)*($E299=$E$519:$E$919)*($J299=$J$519:$J$919),0),MATCH(U$10,$N$518:$AS$518,0))</f>
        <v>54.837628917784201</v>
      </c>
      <c r="V299" s="87" cm="1">
        <f t="array" aca="1" ref="V299" ca="1">INDEX($N$519:$AS$919,MATCH(1,($H299=$H$519:$H$919)*($I299=$I$519:$I$919)*($G299=$G$519:$G$919)*($F299=$F$519:$F$919)*($E299=$E$519:$E$919)*($J299=$J$519:$J$919),0),MATCH(V$10,$N$518:$AS$518,0))</f>
        <v>52.711367056317535</v>
      </c>
      <c r="W299" s="87" cm="1">
        <f t="array" aca="1" ref="W299" ca="1">INDEX($N$519:$AS$919,MATCH(1,($H299=$H$519:$H$919)*($I299=$I$519:$I$919)*($G299=$G$519:$G$919)*($F299=$F$519:$F$919)*($E299=$E$519:$E$919)*($J299=$J$519:$J$919),0),MATCH(W$10,$N$518:$AS$518,0))</f>
        <v>50.963008083132706</v>
      </c>
      <c r="X299" s="87" cm="1">
        <f t="array" aca="1" ref="X299" ca="1">INDEX($N$519:$AS$919,MATCH(1,($H299=$H$519:$H$919)*($I299=$I$519:$I$919)*($G299=$G$519:$G$919)*($F299=$F$519:$F$919)*($E299=$E$519:$E$919)*($J299=$J$519:$J$919),0),MATCH(X$10,$N$518:$AS$518,0))</f>
        <v>49.539359048929896</v>
      </c>
      <c r="Y299" s="87" cm="1">
        <f t="array" aca="1" ref="Y299" ca="1">INDEX($N$519:$AS$919,MATCH(1,($H299=$H$519:$H$919)*($I299=$I$519:$I$919)*($G299=$G$519:$G$919)*($F299=$F$519:$F$919)*($E299=$E$519:$E$919)*($J299=$J$519:$J$919),0),MATCH(Y$10,$N$518:$AS$518,0))</f>
        <v>48.393045088274363</v>
      </c>
      <c r="Z299" s="87" cm="1">
        <f t="array" aca="1" ref="Z299" ca="1">INDEX($N$519:$AS$919,MATCH(1,($H299=$H$519:$H$919)*($I299=$I$519:$I$919)*($G299=$G$519:$G$919)*($F299=$F$519:$F$919)*($E299=$E$519:$E$919)*($J299=$J$519:$J$919),0),MATCH(Z$10,$N$518:$AS$518,0))</f>
        <v>47.518774853023309</v>
      </c>
      <c r="AA299" s="87" cm="1">
        <f t="array" aca="1" ref="AA299" ca="1">INDEX($N$519:$AS$919,MATCH(1,($H299=$H$519:$H$919)*($I299=$I$519:$I$919)*($G299=$G$519:$G$919)*($F299=$F$519:$F$919)*($E299=$E$519:$E$919)*($J299=$J$519:$J$919),0),MATCH(AA$10,$N$518:$AS$518,0))</f>
        <v>46.834114942631871</v>
      </c>
      <c r="AB299" s="87" cm="1">
        <f t="array" aca="1" ref="AB299" ca="1">INDEX($N$519:$AS$919,MATCH(1,($H299=$H$519:$H$919)*($I299=$I$519:$I$919)*($G299=$G$519:$G$919)*($F299=$F$519:$F$919)*($E299=$E$519:$E$919)*($J299=$J$519:$J$919),0),MATCH(AB$10,$N$518:$AS$518,0))</f>
        <v>46.304976093638473</v>
      </c>
      <c r="AC299" s="87" cm="1">
        <f t="array" aca="1" ref="AC299" ca="1">INDEX($N$519:$AS$919,MATCH(1,($H299=$H$519:$H$919)*($I299=$I$519:$I$919)*($G299=$G$519:$G$919)*($F299=$F$519:$F$919)*($E299=$E$519:$E$919)*($J299=$J$519:$J$919),0),MATCH(AC$10,$N$518:$AS$518,0))</f>
        <v>45.900551029635764</v>
      </c>
      <c r="AD299" s="87" cm="1">
        <f t="array" aca="1" ref="AD299" ca="1">INDEX($N$519:$AS$919,MATCH(1,($H299=$H$519:$H$919)*($I299=$I$519:$I$919)*($G299=$G$519:$G$919)*($F299=$F$519:$F$919)*($E299=$E$519:$E$919)*($J299=$J$519:$J$919),0),MATCH(AD$10,$N$518:$AS$518,0))</f>
        <v>45.593845237768519</v>
      </c>
      <c r="AE299" s="87" cm="1">
        <f t="array" aca="1" ref="AE299" ca="1">INDEX($N$519:$AS$919,MATCH(1,($H299=$H$519:$H$919)*($I299=$I$519:$I$919)*($G299=$G$519:$G$919)*($F299=$F$519:$F$919)*($E299=$E$519:$E$919)*($J299=$J$519:$J$919),0),MATCH(AE$10,$N$518:$AS$518,0))</f>
        <v>45.362051110888991</v>
      </c>
      <c r="AF299" s="87" cm="1">
        <f t="array" aca="1" ref="AF299" ca="1">INDEX($N$519:$AS$919,MATCH(1,($H299=$H$519:$H$919)*($I299=$I$519:$I$919)*($G299=$G$519:$G$919)*($F299=$F$519:$F$919)*($E299=$E$519:$E$919)*($J299=$J$519:$J$919),0),MATCH(AF$10,$N$518:$AS$518,0))</f>
        <v>45.186592240579287</v>
      </c>
      <c r="AG299" s="87" cm="1">
        <f t="array" aca="1" ref="AG299" ca="1">INDEX($N$519:$AS$919,MATCH(1,($H299=$H$519:$H$919)*($I299=$I$519:$I$919)*($G299=$G$519:$G$919)*($F299=$F$519:$F$919)*($E299=$E$519:$E$919)*($J299=$J$519:$J$919),0),MATCH(AG$10,$N$518:$AS$518,0))</f>
        <v>45.052838173122367</v>
      </c>
      <c r="AH299" s="87" cm="1">
        <f t="array" aca="1" ref="AH299" ca="1">INDEX($N$519:$AS$919,MATCH(1,($H299=$H$519:$H$919)*($I299=$I$519:$I$919)*($G299=$G$519:$G$919)*($F299=$F$519:$F$919)*($E299=$E$519:$E$919)*($J299=$J$519:$J$919),0),MATCH(AH$10,$N$518:$AS$518,0))</f>
        <v>44.949600237492319</v>
      </c>
      <c r="AI299" s="87" cm="1">
        <f t="array" aca="1" ref="AI299" ca="1">INDEX($N$519:$AS$919,MATCH(1,($H299=$H$519:$H$919)*($I299=$I$519:$I$919)*($G299=$G$519:$G$919)*($F299=$F$519:$F$919)*($E299=$E$519:$E$919)*($J299=$J$519:$J$919),0),MATCH(AI$10,$N$518:$AS$518,0))</f>
        <v>44.868545366634962</v>
      </c>
      <c r="AJ299" s="87" cm="1">
        <f t="array" aca="1" ref="AJ299" ca="1">INDEX($N$519:$AS$919,MATCH(1,($H299=$H$519:$H$919)*($I299=$I$519:$I$919)*($G299=$G$519:$G$919)*($F299=$F$519:$F$919)*($E299=$E$519:$E$919)*($J299=$J$519:$J$919),0),MATCH(AJ$10,$N$518:$AS$518,0))</f>
        <v>44.803638774664037</v>
      </c>
      <c r="AK299" s="87" cm="1">
        <f t="array" aca="1" ref="AK299" ca="1">INDEX($N$519:$AS$919,MATCH(1,($H299=$H$519:$H$919)*($I299=$I$519:$I$919)*($G299=$G$519:$G$919)*($F299=$F$519:$F$919)*($E299=$E$519:$E$919)*($J299=$J$519:$J$919),0),MATCH(AK$10,$N$518:$AS$518,0))</f>
        <v>44.750686693740057</v>
      </c>
      <c r="AL299" s="87" cm="1">
        <f t="array" aca="1" ref="AL299" ca="1">INDEX($N$519:$AS$919,MATCH(1,($H299=$H$519:$H$919)*($I299=$I$519:$I$919)*($G299=$G$519:$G$919)*($F299=$F$519:$F$919)*($E299=$E$519:$E$919)*($J299=$J$519:$J$919),0),MATCH(AL$10,$N$518:$AS$518,0))</f>
        <v>44.70701940899017</v>
      </c>
      <c r="AM299" s="87" cm="1">
        <f t="array" aca="1" ref="AM299" ca="1">INDEX($N$519:$AS$919,MATCH(1,($H299=$H$519:$H$919)*($I299=$I$519:$I$919)*($G299=$G$519:$G$919)*($F299=$F$519:$F$919)*($E299=$E$519:$E$919)*($J299=$J$519:$J$919),0),MATCH(AM$10,$N$518:$AS$518,0))</f>
        <v>44.671336999008112</v>
      </c>
      <c r="AN299" s="87" cm="1">
        <f t="array" aca="1" ref="AN299" ca="1">INDEX($N$519:$AS$919,MATCH(1,($H299=$H$519:$H$919)*($I299=$I$519:$I$919)*($G299=$G$519:$G$919)*($F299=$F$519:$F$919)*($E299=$E$519:$E$919)*($J299=$J$519:$J$919),0),MATCH(AN$10,$N$518:$AS$518,0))</f>
        <v>44.6437277739943</v>
      </c>
      <c r="AO299" s="87" cm="1">
        <f t="array" aca="1" ref="AO299" ca="1">INDEX($N$519:$AS$919,MATCH(1,($H299=$H$519:$H$919)*($I299=$I$519:$I$919)*($G299=$G$519:$G$919)*($F299=$F$519:$F$919)*($E299=$E$519:$E$919)*($J299=$J$519:$J$919),0),MATCH(AO$10,$N$518:$AS$518,0))</f>
        <v>44.625847079826315</v>
      </c>
      <c r="AP299" s="87" cm="1">
        <f t="array" aca="1" ref="AP299" ca="1">INDEX($N$519:$AS$919,MATCH(1,($H299=$H$519:$H$919)*($I299=$I$519:$I$919)*($G299=$G$519:$G$919)*($F299=$F$519:$F$919)*($E299=$E$519:$E$919)*($J299=$J$519:$J$919),0),MATCH(AP$10,$N$518:$AS$518,0))</f>
        <v>44.621194803419769</v>
      </c>
      <c r="AQ299" s="87" cm="1">
        <f t="array" aca="1" ref="AQ299" ca="1">INDEX($N$519:$AS$919,MATCH(1,($H299=$H$519:$H$919)*($I299=$I$519:$I$919)*($G299=$G$519:$G$919)*($F299=$F$519:$F$919)*($E299=$E$519:$E$919)*($J299=$J$519:$J$919),0),MATCH(AQ$10,$N$518:$AS$518,0))</f>
        <v>44.635349796978744</v>
      </c>
      <c r="AR299" s="87" cm="1">
        <f t="array" aca="1" ref="AR299" ca="1">INDEX($N$519:$AS$919,MATCH(1,($H299=$H$519:$H$919)*($I299=$I$519:$I$919)*($G299=$G$519:$G$919)*($F299=$F$519:$F$919)*($E299=$E$519:$E$919)*($J299=$J$519:$J$919),0),MATCH(AR$10,$N$518:$AS$518,0))</f>
        <v>44.675943195775716</v>
      </c>
      <c r="AS299" s="87" cm="1">
        <f t="array" aca="1" ref="AS299" ca="1">INDEX($N$519:$AS$919,MATCH(1,($H299=$H$519:$H$919)*($I299=$I$519:$I$919)*($G299=$G$519:$G$919)*($F299=$F$519:$F$919)*($E299=$E$519:$E$919)*($J299=$J$519:$J$919),0),MATCH(AS$10,$N$518:$AS$518,0))</f>
        <v>44.752161812015586</v>
      </c>
    </row>
    <row r="300" spans="1:45">
      <c r="A300" s="7"/>
      <c r="B300" s="23">
        <v>1</v>
      </c>
      <c r="C300" s="12" t="s">
        <v>115</v>
      </c>
      <c r="D300" s="12" t="s">
        <v>115</v>
      </c>
      <c r="E300" s="12" t="s">
        <v>174</v>
      </c>
      <c r="F300" s="12"/>
      <c r="G300" s="12" t="s">
        <v>313</v>
      </c>
      <c r="H300" s="12" t="s">
        <v>60</v>
      </c>
      <c r="I300" s="12" t="s">
        <v>375</v>
      </c>
      <c r="J300" s="12"/>
      <c r="K300" t="str">
        <f>INDEX('Unit list'!$D:$D,MATCH($I300,'Unit list'!$C:$C,0))</f>
        <v>USD/tpA</v>
      </c>
      <c r="L300" s="15">
        <f>INDEX('Unit list'!$E:$E,MATCH($I300,'Unit list'!$C:$C,0))</f>
        <v>1</v>
      </c>
      <c r="M300" t="str">
        <f t="shared" si="4"/>
        <v>USD/tpAUrea</v>
      </c>
      <c r="N300" s="87" cm="1">
        <f t="array" ref="N300">INDEX($N$519:$AS$919,MATCH(1,($H300=$H$519:$H$919)*($I300=$I$519:$I$919)*($G300=$G$519:$G$919)*($F300=$F$519:$F$919)*($E300=$E$519:$E$919)*($J300=$J$519:$J$919),0),MATCH(N$10,$N$518:$AS$518,0))</f>
        <v>0</v>
      </c>
      <c r="O300" s="87" cm="1">
        <f t="array" aca="1" ref="O300" ca="1">INDEX($N$519:$AS$919,MATCH(1,($H300=$H$519:$H$919)*($I300=$I$519:$I$919)*($G300=$G$519:$G$919)*($F300=$F$519:$F$919)*($E300=$E$519:$E$919)*($J300=$J$519:$J$919),0),MATCH(O$10,$N$518:$AS$518,0))</f>
        <v>82.66540526278294</v>
      </c>
      <c r="P300" s="87" cm="1">
        <f t="array" aca="1" ref="P300" ca="1">INDEX($N$519:$AS$919,MATCH(1,($H300=$H$519:$H$919)*($I300=$I$519:$I$919)*($G300=$G$519:$G$919)*($F300=$F$519:$F$919)*($E300=$E$519:$E$919)*($J300=$J$519:$J$919),0),MATCH(P$10,$N$518:$AS$518,0))</f>
        <v>76.13242770353348</v>
      </c>
      <c r="Q300" s="87" cm="1">
        <f t="array" aca="1" ref="Q300" ca="1">INDEX($N$519:$AS$919,MATCH(1,($H300=$H$519:$H$919)*($I300=$I$519:$I$919)*($G300=$G$519:$G$919)*($F300=$F$519:$F$919)*($E300=$E$519:$E$919)*($J300=$J$519:$J$919),0),MATCH(Q$10,$N$518:$AS$518,0))</f>
        <v>70.608227090933994</v>
      </c>
      <c r="R300" s="87" cm="1">
        <f t="array" aca="1" ref="R300" ca="1">INDEX($N$519:$AS$919,MATCH(1,($H300=$H$519:$H$919)*($I300=$I$519:$I$919)*($G300=$G$519:$G$919)*($F300=$F$519:$F$919)*($E300=$E$519:$E$919)*($J300=$J$519:$J$919),0),MATCH(R$10,$N$518:$AS$518,0))</f>
        <v>65.946511905718239</v>
      </c>
      <c r="S300" s="87" cm="1">
        <f t="array" aca="1" ref="S300" ca="1">INDEX($N$519:$AS$919,MATCH(1,($H300=$H$519:$H$919)*($I300=$I$519:$I$919)*($G300=$G$519:$G$919)*($F300=$F$519:$F$919)*($E300=$E$519:$E$919)*($J300=$J$519:$J$919),0),MATCH(S$10,$N$518:$AS$518,0))</f>
        <v>62.023490530665626</v>
      </c>
      <c r="T300" s="87" cm="1">
        <f t="array" aca="1" ref="T300" ca="1">INDEX($N$519:$AS$919,MATCH(1,($H300=$H$519:$H$919)*($I300=$I$519:$I$919)*($G300=$G$519:$G$919)*($F300=$F$519:$F$919)*($E300=$E$519:$E$919)*($J300=$J$519:$J$919),0),MATCH(T$10,$N$518:$AS$518,0))</f>
        <v>58.7343944906671</v>
      </c>
      <c r="U300" s="87" cm="1">
        <f t="array" aca="1" ref="U300" ca="1">INDEX($N$519:$AS$919,MATCH(1,($H300=$H$519:$H$919)*($I300=$I$519:$I$919)*($G300=$G$519:$G$919)*($F300=$F$519:$F$919)*($E300=$E$519:$E$919)*($J300=$J$519:$J$919),0),MATCH(U$10,$N$518:$AS$518,0))</f>
        <v>55.99039116438432</v>
      </c>
      <c r="V300" s="87" cm="1">
        <f t="array" aca="1" ref="V300" ca="1">INDEX($N$519:$AS$919,MATCH(1,($H300=$H$519:$H$919)*($I300=$I$519:$I$919)*($G300=$G$519:$G$919)*($F300=$F$519:$F$919)*($E300=$E$519:$E$919)*($J300=$J$519:$J$919),0),MATCH(V$10,$N$518:$AS$518,0))</f>
        <v>53.71578545211765</v>
      </c>
      <c r="W300" s="87" cm="1">
        <f t="array" aca="1" ref="W300" ca="1">INDEX($N$519:$AS$919,MATCH(1,($H300=$H$519:$H$919)*($I300=$I$519:$I$919)*($G300=$G$519:$G$919)*($F300=$F$519:$F$919)*($E300=$E$519:$E$919)*($J300=$J$519:$J$919),0),MATCH(W$10,$N$518:$AS$518,0))</f>
        <v>51.845447945919929</v>
      </c>
      <c r="X300" s="87" cm="1">
        <f t="array" aca="1" ref="X300" ca="1">INDEX($N$519:$AS$919,MATCH(1,($H300=$H$519:$H$919)*($I300=$I$519:$I$919)*($G300=$G$519:$G$919)*($F300=$F$519:$F$919)*($E300=$E$519:$E$919)*($J300=$J$519:$J$919),0),MATCH(X$10,$N$518:$AS$518,0))</f>
        <v>50.322474560493674</v>
      </c>
      <c r="Y300" s="87" cm="1">
        <f t="array" aca="1" ref="Y300" ca="1">INDEX($N$519:$AS$919,MATCH(1,($H300=$H$519:$H$919)*($I300=$I$519:$I$919)*($G300=$G$519:$G$919)*($F300=$F$519:$F$919)*($E300=$E$519:$E$919)*($J300=$J$519:$J$919),0),MATCH(Y$10,$N$518:$AS$518,0))</f>
        <v>49.096185207234257</v>
      </c>
      <c r="Z300" s="87" cm="1">
        <f t="array" aca="1" ref="Z300" ca="1">INDEX($N$519:$AS$919,MATCH(1,($H300=$H$519:$H$919)*($I300=$I$519:$I$919)*($G300=$G$519:$G$919)*($F300=$F$519:$F$919)*($E300=$E$519:$E$919)*($J300=$J$519:$J$919),0),MATCH(Z$10,$N$518:$AS$518,0))</f>
        <v>48.160919374174995</v>
      </c>
      <c r="AA300" s="87" cm="1">
        <f t="array" aca="1" ref="AA300" ca="1">INDEX($N$519:$AS$919,MATCH(1,($H300=$H$519:$H$919)*($I300=$I$519:$I$919)*($G300=$G$519:$G$919)*($F300=$F$519:$F$919)*($E300=$E$519:$E$919)*($J300=$J$519:$J$919),0),MATCH(AA$10,$N$518:$AS$518,0))</f>
        <v>47.428492493291124</v>
      </c>
      <c r="AB300" s="87" cm="1">
        <f t="array" aca="1" ref="AB300" ca="1">INDEX($N$519:$AS$919,MATCH(1,($H300=$H$519:$H$919)*($I300=$I$519:$I$919)*($G300=$G$519:$G$919)*($F300=$F$519:$F$919)*($E300=$E$519:$E$919)*($J300=$J$519:$J$919),0),MATCH(AB$10,$N$518:$AS$518,0))</f>
        <v>46.862436980414472</v>
      </c>
      <c r="AC300" s="87" cm="1">
        <f t="array" aca="1" ref="AC300" ca="1">INDEX($N$519:$AS$919,MATCH(1,($H300=$H$519:$H$919)*($I300=$I$519:$I$919)*($G300=$G$519:$G$919)*($F300=$F$519:$F$919)*($E300=$E$519:$E$919)*($J300=$J$519:$J$919),0),MATCH(AC$10,$N$518:$AS$518,0))</f>
        <v>46.429796214272031</v>
      </c>
      <c r="AD300" s="87" cm="1">
        <f t="array" aca="1" ref="AD300" ca="1">INDEX($N$519:$AS$919,MATCH(1,($H300=$H$519:$H$919)*($I300=$I$519:$I$919)*($G300=$G$519:$G$919)*($F300=$F$519:$F$919)*($E300=$E$519:$E$919)*($J300=$J$519:$J$919),0),MATCH(AD$10,$N$518:$AS$518,0))</f>
        <v>46.101692343902414</v>
      </c>
      <c r="AE300" s="87" cm="1">
        <f t="array" aca="1" ref="AE300" ca="1">INDEX($N$519:$AS$919,MATCH(1,($H300=$H$519:$H$919)*($I300=$I$519:$I$919)*($G300=$G$519:$G$919)*($F300=$F$519:$F$919)*($E300=$E$519:$E$919)*($J300=$J$519:$J$919),0),MATCH(AE$10,$N$518:$AS$518,0))</f>
        <v>45.853726533752223</v>
      </c>
      <c r="AF300" s="87" cm="1">
        <f t="array" aca="1" ref="AF300" ca="1">INDEX($N$519:$AS$919,MATCH(1,($H300=$H$519:$H$919)*($I300=$I$519:$I$919)*($G300=$G$519:$G$919)*($F300=$F$519:$F$919)*($E300=$E$519:$E$919)*($J300=$J$519:$J$919),0),MATCH(AF$10,$N$518:$AS$518,0))</f>
        <v>45.666026346909291</v>
      </c>
      <c r="AG300" s="87" cm="1">
        <f t="array" aca="1" ref="AG300" ca="1">INDEX($N$519:$AS$919,MATCH(1,($H300=$H$519:$H$919)*($I300=$I$519:$I$919)*($G300=$G$519:$G$919)*($F300=$F$519:$F$919)*($E300=$E$519:$E$919)*($J300=$J$519:$J$919),0),MATCH(AG$10,$N$518:$AS$518,0))</f>
        <v>45.522940600327473</v>
      </c>
      <c r="AH300" s="87" cm="1">
        <f t="array" aca="1" ref="AH300" ca="1">INDEX($N$519:$AS$919,MATCH(1,($H300=$H$519:$H$919)*($I300=$I$519:$I$919)*($G300=$G$519:$G$919)*($F300=$F$519:$F$919)*($E300=$E$519:$E$919)*($J300=$J$519:$J$919),0),MATCH(AH$10,$N$518:$AS$518,0))</f>
        <v>45.412500018025554</v>
      </c>
      <c r="AI300" s="87" cm="1">
        <f t="array" aca="1" ref="AI300" ca="1">INDEX($N$519:$AS$919,MATCH(1,($H300=$H$519:$H$919)*($I300=$I$519:$I$919)*($G300=$G$519:$G$919)*($F300=$F$519:$F$919)*($E300=$E$519:$E$919)*($J300=$J$519:$J$919),0),MATCH(AI$10,$N$518:$AS$518,0))</f>
        <v>45.325790156178158</v>
      </c>
      <c r="AJ300" s="87" cm="1">
        <f t="array" aca="1" ref="AJ300" ca="1">INDEX($N$519:$AS$919,MATCH(1,($H300=$H$519:$H$919)*($I300=$I$519:$I$919)*($G300=$G$519:$G$919)*($F300=$F$519:$F$919)*($E300=$E$519:$E$919)*($J300=$J$519:$J$919),0),MATCH(AJ$10,$N$518:$AS$518,0))</f>
        <v>45.256355197325533</v>
      </c>
      <c r="AK300" s="87" cm="1">
        <f t="array" aca="1" ref="AK300" ca="1">INDEX($N$519:$AS$919,MATCH(1,($H300=$H$519:$H$919)*($I300=$I$519:$I$919)*($G300=$G$519:$G$919)*($F300=$F$519:$F$919)*($E300=$E$519:$E$919)*($J300=$J$519:$J$919),0),MATCH(AK$10,$N$518:$AS$518,0))</f>
        <v>45.199708785174309</v>
      </c>
      <c r="AL300" s="87" cm="1">
        <f t="array" aca="1" ref="AL300" ca="1">INDEX($N$519:$AS$919,MATCH(1,($H300=$H$519:$H$919)*($I300=$I$519:$I$919)*($G300=$G$519:$G$919)*($F300=$F$519:$F$919)*($E300=$E$519:$E$919)*($J300=$J$519:$J$919),0),MATCH(AL$10,$N$518:$AS$518,0))</f>
        <v>45.152994945674422</v>
      </c>
      <c r="AM300" s="87" cm="1">
        <f t="array" aca="1" ref="AM300" ca="1">INDEX($N$519:$AS$919,MATCH(1,($H300=$H$519:$H$919)*($I300=$I$519:$I$919)*($G300=$G$519:$G$919)*($F300=$F$519:$F$919)*($E300=$E$519:$E$919)*($J300=$J$519:$J$919),0),MATCH(AM$10,$N$518:$AS$518,0))</f>
        <v>45.114823065228499</v>
      </c>
      <c r="AN300" s="87" cm="1">
        <f t="array" aca="1" ref="AN300" ca="1">INDEX($N$519:$AS$919,MATCH(1,($H300=$H$519:$H$919)*($I300=$I$519:$I$919)*($G300=$G$519:$G$919)*($F300=$F$519:$F$919)*($E300=$E$519:$E$919)*($J300=$J$519:$J$919),0),MATCH(AN$10,$N$518:$AS$518,0))</f>
        <v>45.08528761521373</v>
      </c>
      <c r="AO300" s="87" cm="1">
        <f t="array" aca="1" ref="AO300" ca="1">INDEX($N$519:$AS$919,MATCH(1,($H300=$H$519:$H$919)*($I300=$I$519:$I$919)*($G300=$G$519:$G$919)*($F300=$F$519:$F$919)*($E300=$E$519:$E$919)*($J300=$J$519:$J$919),0),MATCH(AO$10,$N$518:$AS$518,0))</f>
        <v>45.066159430754951</v>
      </c>
      <c r="AP300" s="87" cm="1">
        <f t="array" aca="1" ref="AP300" ca="1">INDEX($N$519:$AS$919,MATCH(1,($H300=$H$519:$H$919)*($I300=$I$519:$I$919)*($G300=$G$519:$G$919)*($F300=$F$519:$F$919)*($E300=$E$519:$E$919)*($J300=$J$519:$J$919),0),MATCH(AP$10,$N$518:$AS$518,0))</f>
        <v>45.061182576924686</v>
      </c>
      <c r="AQ300" s="87" cm="1">
        <f t="array" aca="1" ref="AQ300" ca="1">INDEX($N$519:$AS$919,MATCH(1,($H300=$H$519:$H$919)*($I300=$I$519:$I$919)*($G300=$G$519:$G$919)*($F300=$F$519:$F$919)*($E300=$E$519:$E$919)*($J300=$J$519:$J$919),0),MATCH(AQ$10,$N$518:$AS$518,0))</f>
        <v>45.076325128173821</v>
      </c>
      <c r="AR300" s="87" cm="1">
        <f t="array" aca="1" ref="AR300" ca="1">INDEX($N$519:$AS$919,MATCH(1,($H300=$H$519:$H$919)*($I300=$I$519:$I$919)*($G300=$G$519:$G$919)*($F300=$F$519:$F$919)*($E300=$E$519:$E$919)*($J300=$J$519:$J$919),0),MATCH(AR$10,$N$518:$AS$518,0))</f>
        <v>45.119750624561277</v>
      </c>
      <c r="AS300" s="87" cm="1">
        <f t="array" aca="1" ref="AS300" ca="1">INDEX($N$519:$AS$919,MATCH(1,($H300=$H$519:$H$919)*($I300=$I$519:$I$919)*($G300=$G$519:$G$919)*($F300=$F$519:$F$919)*($E300=$E$519:$E$919)*($J300=$J$519:$J$919),0),MATCH(AS$10,$N$518:$AS$518,0))</f>
        <v>45.201286818678355</v>
      </c>
    </row>
    <row r="301" spans="1:45">
      <c r="A301" s="7"/>
      <c r="B301" s="23">
        <v>1</v>
      </c>
      <c r="C301" s="12" t="s">
        <v>115</v>
      </c>
      <c r="D301" s="12" t="s">
        <v>115</v>
      </c>
      <c r="E301" s="12" t="s">
        <v>174</v>
      </c>
      <c r="F301" s="12"/>
      <c r="G301" s="12" t="s">
        <v>314</v>
      </c>
      <c r="H301" s="12" t="s">
        <v>60</v>
      </c>
      <c r="I301" s="12" t="s">
        <v>375</v>
      </c>
      <c r="J301" s="12"/>
      <c r="K301" t="str">
        <f>INDEX('Unit list'!$D:$D,MATCH($I301,'Unit list'!$C:$C,0))</f>
        <v>USD/tpA</v>
      </c>
      <c r="L301" s="15">
        <f>INDEX('Unit list'!$E:$E,MATCH($I301,'Unit list'!$C:$C,0))</f>
        <v>1</v>
      </c>
      <c r="M301" t="str">
        <f t="shared" si="4"/>
        <v>USD/tpAUrea</v>
      </c>
      <c r="N301" s="87" cm="1">
        <f t="array" ref="N301">INDEX($N$519:$AS$919,MATCH(1,($H301=$H$519:$H$919)*($I301=$I$519:$I$919)*($G301=$G$519:$G$919)*($F301=$F$519:$F$919)*($E301=$E$519:$E$919)*($J301=$J$519:$J$919),0),MATCH(N$10,$N$518:$AS$518,0))</f>
        <v>0</v>
      </c>
      <c r="O301" s="87" cm="1">
        <f t="array" aca="1" ref="O301" ca="1">INDEX($N$519:$AS$919,MATCH(1,($H301=$H$519:$H$919)*($I301=$I$519:$I$919)*($G301=$G$519:$G$919)*($F301=$F$519:$F$919)*($E301=$E$519:$E$919)*($J301=$J$519:$J$919),0),MATCH(O$10,$N$518:$AS$518,0))</f>
        <v>88.501023931151408</v>
      </c>
      <c r="P301" s="87" cm="1">
        <f t="array" aca="1" ref="P301" ca="1">INDEX($N$519:$AS$919,MATCH(1,($H301=$H$519:$H$919)*($I301=$I$519:$I$919)*($G301=$G$519:$G$919)*($F301=$F$519:$F$919)*($E301=$E$519:$E$919)*($J301=$J$519:$J$919),0),MATCH(P$10,$N$518:$AS$518,0))</f>
        <v>81.108444061474401</v>
      </c>
      <c r="Q301" s="87" cm="1">
        <f t="array" aca="1" ref="Q301" ca="1">INDEX($N$519:$AS$919,MATCH(1,($H301=$H$519:$H$919)*($I301=$I$519:$I$919)*($G301=$G$519:$G$919)*($F301=$F$519:$F$919)*($E301=$E$519:$E$919)*($J301=$J$519:$J$919),0),MATCH(Q$10,$N$518:$AS$518,0))</f>
        <v>74.857374947217082</v>
      </c>
      <c r="R301" s="87" cm="1">
        <f t="array" aca="1" ref="R301" ca="1">INDEX($N$519:$AS$919,MATCH(1,($H301=$H$519:$H$919)*($I301=$I$519:$I$919)*($G301=$G$519:$G$919)*($F301=$F$519:$F$919)*($E301=$E$519:$E$919)*($J301=$J$519:$J$919),0),MATCH(R$10,$N$518:$AS$518,0))</f>
        <v>69.582276184999259</v>
      </c>
      <c r="S301" s="87" cm="1">
        <f t="array" aca="1" ref="S301" ca="1">INDEX($N$519:$AS$919,MATCH(1,($H301=$H$519:$H$919)*($I301=$I$519:$I$919)*($G301=$G$519:$G$919)*($F301=$F$519:$F$919)*($E301=$E$519:$E$919)*($J301=$J$519:$J$919),0),MATCH(S$10,$N$518:$AS$518,0))</f>
        <v>65.143067786913406</v>
      </c>
      <c r="T301" s="87" cm="1">
        <f t="array" aca="1" ref="T301" ca="1">INDEX($N$519:$AS$919,MATCH(1,($H301=$H$519:$H$919)*($I301=$I$519:$I$919)*($G301=$G$519:$G$919)*($F301=$F$519:$F$919)*($E301=$E$519:$E$919)*($J301=$J$519:$J$919),0),MATCH(T$10,$N$518:$AS$518,0))</f>
        <v>61.421195952178223</v>
      </c>
      <c r="U301" s="87" cm="1">
        <f t="array" aca="1" ref="U301" ca="1">INDEX($N$519:$AS$919,MATCH(1,($H301=$H$519:$H$919)*($I301=$I$519:$I$919)*($G301=$G$519:$G$919)*($F301=$F$519:$F$919)*($E301=$E$519:$E$919)*($J301=$J$519:$J$919),0),MATCH(U$10,$N$518:$AS$518,0))</f>
        <v>58.316139556647713</v>
      </c>
      <c r="V301" s="87" cm="1">
        <f t="array" aca="1" ref="V301" ca="1">INDEX($N$519:$AS$919,MATCH(1,($H301=$H$519:$H$919)*($I301=$I$519:$I$919)*($G301=$G$519:$G$919)*($F301=$F$519:$F$919)*($E301=$E$519:$E$919)*($J301=$J$519:$J$919),0),MATCH(V$10,$N$518:$AS$518,0))</f>
        <v>55.742243619082799</v>
      </c>
      <c r="W301" s="87" cm="1">
        <f t="array" aca="1" ref="W301" ca="1">INDEX($N$519:$AS$919,MATCH(1,($H301=$H$519:$H$919)*($I301=$I$519:$I$919)*($G301=$G$519:$G$919)*($F301=$F$519:$F$919)*($E301=$E$519:$E$919)*($J301=$J$519:$J$919),0),MATCH(W$10,$N$518:$AS$518,0))</f>
        <v>53.625809072595899</v>
      </c>
      <c r="X301" s="87" cm="1">
        <f t="array" aca="1" ref="X301" ca="1">INDEX($N$519:$AS$919,MATCH(1,($H301=$H$519:$H$919)*($I301=$I$519:$I$919)*($G301=$G$519:$G$919)*($F301=$F$519:$F$919)*($E301=$E$519:$E$919)*($J301=$J$519:$J$919),0),MATCH(X$10,$N$518:$AS$518,0))</f>
        <v>51.902444452245135</v>
      </c>
      <c r="Y301" s="87" cm="1">
        <f t="array" aca="1" ref="Y301" ca="1">INDEX($N$519:$AS$919,MATCH(1,($H301=$H$519:$H$919)*($I301=$I$519:$I$919)*($G301=$G$519:$G$919)*($F301=$F$519:$F$919)*($E301=$E$519:$E$919)*($J301=$J$519:$J$919),0),MATCH(Y$10,$N$518:$AS$518,0))</f>
        <v>50.514801236714746</v>
      </c>
      <c r="Z301" s="87" cm="1">
        <f t="array" aca="1" ref="Z301" ca="1">INDEX($N$519:$AS$919,MATCH(1,($H301=$H$519:$H$919)*($I301=$I$519:$I$919)*($G301=$G$519:$G$919)*($F301=$F$519:$F$919)*($E301=$E$519:$E$919)*($J301=$J$519:$J$919),0),MATCH(Z$10,$N$518:$AS$518,0))</f>
        <v>49.456474109831895</v>
      </c>
      <c r="AA301" s="87" cm="1">
        <f t="array" aca="1" ref="AA301" ca="1">INDEX($N$519:$AS$919,MATCH(1,($H301=$H$519:$H$919)*($I301=$I$519:$I$919)*($G301=$G$519:$G$919)*($F301=$F$519:$F$919)*($E301=$E$519:$E$919)*($J301=$J$519:$J$919),0),MATCH(AA$10,$N$518:$AS$518,0))</f>
        <v>48.62767527093699</v>
      </c>
      <c r="AB301" s="87" cm="1">
        <f t="array" aca="1" ref="AB301" ca="1">INDEX($N$519:$AS$919,MATCH(1,($H301=$H$519:$H$919)*($I301=$I$519:$I$919)*($G301=$G$519:$G$919)*($F301=$F$519:$F$919)*($E301=$E$519:$E$919)*($J301=$J$519:$J$919),0),MATCH(AB$10,$N$518:$AS$518,0))</f>
        <v>47.987138769523938</v>
      </c>
      <c r="AC301" s="87" cm="1">
        <f t="array" aca="1" ref="AC301" ca="1">INDEX($N$519:$AS$919,MATCH(1,($H301=$H$519:$H$919)*($I301=$I$519:$I$919)*($G301=$G$519:$G$919)*($F301=$F$519:$F$919)*($E301=$E$519:$E$919)*($J301=$J$519:$J$919),0),MATCH(AC$10,$N$518:$AS$518,0))</f>
        <v>47.497571586783813</v>
      </c>
      <c r="AD301" s="87" cm="1">
        <f t="array" aca="1" ref="AD301" ca="1">INDEX($N$519:$AS$919,MATCH(1,($H301=$H$519:$H$919)*($I301=$I$519:$I$919)*($G301=$G$519:$G$919)*($F301=$F$519:$F$919)*($E301=$E$519:$E$919)*($J301=$J$519:$J$919),0),MATCH(AD$10,$N$518:$AS$518,0))</f>
        <v>47.126296154523459</v>
      </c>
      <c r="AE301" s="87" cm="1">
        <f t="array" aca="1" ref="AE301" ca="1">INDEX($N$519:$AS$919,MATCH(1,($H301=$H$519:$H$919)*($I301=$I$519:$I$919)*($G301=$G$519:$G$919)*($F301=$F$519:$F$919)*($E301=$E$519:$E$919)*($J301=$J$519:$J$919),0),MATCH(AE$10,$N$518:$AS$518,0))</f>
        <v>46.845703264090346</v>
      </c>
      <c r="AF301" s="87" cm="1">
        <f t="array" aca="1" ref="AF301" ca="1">INDEX($N$519:$AS$919,MATCH(1,($H301=$H$519:$H$919)*($I301=$I$519:$I$919)*($G301=$G$519:$G$919)*($F301=$F$519:$F$919)*($E301=$E$519:$E$919)*($J301=$J$519:$J$919),0),MATCH(AF$10,$N$518:$AS$518,0))</f>
        <v>46.633305684241762</v>
      </c>
      <c r="AG301" s="87" cm="1">
        <f t="array" aca="1" ref="AG301" ca="1">INDEX($N$519:$AS$919,MATCH(1,($H301=$H$519:$H$919)*($I301=$I$519:$I$919)*($G301=$G$519:$G$919)*($F301=$F$519:$F$919)*($E301=$E$519:$E$919)*($J301=$J$519:$J$919),0),MATCH(AG$10,$N$518:$AS$518,0))</f>
        <v>46.471392865741279</v>
      </c>
      <c r="AH301" s="87" cm="1">
        <f t="array" aca="1" ref="AH301" ca="1">INDEX($N$519:$AS$919,MATCH(1,($H301=$H$519:$H$919)*($I301=$I$519:$I$919)*($G301=$G$519:$G$919)*($F301=$F$519:$F$919)*($E301=$E$519:$E$919)*($J301=$J$519:$J$919),0),MATCH(AH$10,$N$518:$AS$518,0))</f>
        <v>46.346420627873322</v>
      </c>
      <c r="AI301" s="87" cm="1">
        <f t="array" aca="1" ref="AI301" ca="1">INDEX($N$519:$AS$919,MATCH(1,($H301=$H$519:$H$919)*($I301=$I$519:$I$919)*($G301=$G$519:$G$919)*($F301=$F$519:$F$919)*($E301=$E$519:$E$919)*($J301=$J$519:$J$919),0),MATCH(AI$10,$N$518:$AS$518,0))</f>
        <v>46.24830157367758</v>
      </c>
      <c r="AJ301" s="87" cm="1">
        <f t="array" aca="1" ref="AJ301" ca="1">INDEX($N$519:$AS$919,MATCH(1,($H301=$H$519:$H$919)*($I301=$I$519:$I$919)*($G301=$G$519:$G$919)*($F301=$F$519:$F$919)*($E301=$E$519:$E$919)*($J301=$J$519:$J$919),0),MATCH(AJ$10,$N$518:$AS$518,0))</f>
        <v>46.169730436028559</v>
      </c>
      <c r="AK301" s="87" cm="1">
        <f t="array" aca="1" ref="AK301" ca="1">INDEX($N$519:$AS$919,MATCH(1,($H301=$H$519:$H$919)*($I301=$I$519:$I$919)*($G301=$G$519:$G$919)*($F301=$F$519:$F$919)*($E301=$E$519:$E$919)*($J301=$J$519:$J$919),0),MATCH(AK$10,$N$518:$AS$518,0))</f>
        <v>46.105630548594277</v>
      </c>
      <c r="AL301" s="87" cm="1">
        <f t="array" aca="1" ref="AL301" ca="1">INDEX($N$519:$AS$919,MATCH(1,($H301=$H$519:$H$919)*($I301=$I$519:$I$919)*($G301=$G$519:$G$919)*($F301=$F$519:$F$919)*($E301=$E$519:$E$919)*($J301=$J$519:$J$919),0),MATCH(AL$10,$N$518:$AS$518,0))</f>
        <v>46.052770151265463</v>
      </c>
      <c r="AM301" s="87" cm="1">
        <f t="array" aca="1" ref="AM301" ca="1">INDEX($N$519:$AS$919,MATCH(1,($H301=$H$519:$H$919)*($I301=$I$519:$I$919)*($G301=$G$519:$G$919)*($F301=$F$519:$F$919)*($E301=$E$519:$E$919)*($J301=$J$519:$J$919),0),MATCH(AM$10,$N$518:$AS$518,0))</f>
        <v>46.009575654971393</v>
      </c>
      <c r="AN301" s="87" cm="1">
        <f t="array" aca="1" ref="AN301" ca="1">INDEX($N$519:$AS$919,MATCH(1,($H301=$H$519:$H$919)*($I301=$I$519:$I$919)*($G301=$G$519:$G$919)*($F301=$F$519:$F$919)*($E301=$E$519:$E$919)*($J301=$J$519:$J$919),0),MATCH(AN$10,$N$518:$AS$518,0))</f>
        <v>45.976153961533626</v>
      </c>
      <c r="AO301" s="87" cm="1">
        <f t="array" aca="1" ref="AO301" ca="1">INDEX($N$519:$AS$919,MATCH(1,($H301=$H$519:$H$919)*($I301=$I$519:$I$919)*($G301=$G$519:$G$919)*($F301=$F$519:$F$919)*($E301=$E$519:$E$919)*($J301=$J$519:$J$919),0),MATCH(AO$10,$N$518:$AS$518,0))</f>
        <v>45.954508910698692</v>
      </c>
      <c r="AP301" s="87" cm="1">
        <f t="array" aca="1" ref="AP301" ca="1">INDEX($N$519:$AS$919,MATCH(1,($H301=$H$519:$H$919)*($I301=$I$519:$I$919)*($G301=$G$519:$G$919)*($F301=$F$519:$F$919)*($E301=$E$519:$E$919)*($J301=$J$519:$J$919),0),MATCH(AP$10,$N$518:$AS$518,0))</f>
        <v>45.948877207680241</v>
      </c>
      <c r="AQ301" s="87" cm="1">
        <f t="array" aca="1" ref="AQ301" ca="1">INDEX($N$519:$AS$919,MATCH(1,($H301=$H$519:$H$919)*($I301=$I$519:$I$919)*($G301=$G$519:$G$919)*($F301=$F$519:$F$919)*($E301=$E$519:$E$919)*($J301=$J$519:$J$919),0),MATCH(AQ$10,$N$518:$AS$518,0))</f>
        <v>45.966012199883195</v>
      </c>
      <c r="AR301" s="87" cm="1">
        <f t="array" aca="1" ref="AR301" ca="1">INDEX($N$519:$AS$919,MATCH(1,($H301=$H$519:$H$919)*($I301=$I$519:$I$919)*($G301=$G$519:$G$919)*($F301=$F$519:$F$919)*($E301=$E$519:$E$919)*($J301=$J$519:$J$919),0),MATCH(AR$10,$N$518:$AS$518,0))</f>
        <v>46.015151577374269</v>
      </c>
      <c r="AS301" s="87" cm="1">
        <f t="array" aca="1" ref="AS301" ca="1">INDEX($N$519:$AS$919,MATCH(1,($H301=$H$519:$H$919)*($I301=$I$519:$I$919)*($G301=$G$519:$G$919)*($F301=$F$519:$F$919)*($E301=$E$519:$E$919)*($J301=$J$519:$J$919),0),MATCH(AS$10,$N$518:$AS$518,0))</f>
        <v>46.107416218085703</v>
      </c>
    </row>
    <row r="302" spans="1:45">
      <c r="A302" s="7"/>
      <c r="B302" s="23">
        <v>1</v>
      </c>
      <c r="C302" s="12" t="s">
        <v>115</v>
      </c>
      <c r="D302" s="12" t="s">
        <v>115</v>
      </c>
      <c r="E302" s="12" t="s">
        <v>174</v>
      </c>
      <c r="F302" s="12"/>
      <c r="G302" s="12" t="s">
        <v>315</v>
      </c>
      <c r="H302" s="12" t="s">
        <v>60</v>
      </c>
      <c r="I302" s="12" t="s">
        <v>375</v>
      </c>
      <c r="J302" s="12"/>
      <c r="K302" t="str">
        <f>INDEX('Unit list'!$D:$D,MATCH($I302,'Unit list'!$C:$C,0))</f>
        <v>USD/tpA</v>
      </c>
      <c r="L302" s="15">
        <f>INDEX('Unit list'!$E:$E,MATCH($I302,'Unit list'!$C:$C,0))</f>
        <v>1</v>
      </c>
      <c r="M302" t="str">
        <f t="shared" si="4"/>
        <v>USD/tpAUrea</v>
      </c>
      <c r="N302" s="87" cm="1">
        <f t="array" ref="N302">INDEX($N$519:$AS$919,MATCH(1,($H302=$H$519:$H$919)*($I302=$I$519:$I$919)*($G302=$G$519:$G$919)*($F302=$F$519:$F$919)*($E302=$E$519:$E$919)*($J302=$J$519:$J$919),0),MATCH(N$10,$N$518:$AS$518,0))</f>
        <v>0</v>
      </c>
      <c r="O302" s="87" cm="1">
        <f t="array" aca="1" ref="O302" ca="1">INDEX($N$519:$AS$919,MATCH(1,($H302=$H$519:$H$919)*($I302=$I$519:$I$919)*($G302=$G$519:$G$919)*($F302=$F$519:$F$919)*($E302=$E$519:$E$919)*($J302=$J$519:$J$919),0),MATCH(O$10,$N$518:$AS$518,0))</f>
        <v>77.234707073444127</v>
      </c>
      <c r="P302" s="87" cm="1">
        <f t="array" aca="1" ref="P302" ca="1">INDEX($N$519:$AS$919,MATCH(1,($H302=$H$519:$H$919)*($I302=$I$519:$I$919)*($G302=$G$519:$G$919)*($F302=$F$519:$F$919)*($E302=$E$519:$E$919)*($J302=$J$519:$J$919),0),MATCH(P$10,$N$518:$AS$518,0))</f>
        <v>71.501685950021127</v>
      </c>
      <c r="Q302" s="87" cm="1">
        <f t="array" aca="1" ref="Q302" ca="1">INDEX($N$519:$AS$919,MATCH(1,($H302=$H$519:$H$919)*($I302=$I$519:$I$919)*($G302=$G$519:$G$919)*($F302=$F$519:$F$919)*($E302=$E$519:$E$919)*($J302=$J$519:$J$919),0),MATCH(Q$10,$N$518:$AS$518,0))</f>
        <v>66.653918065495048</v>
      </c>
      <c r="R302" s="87" cm="1">
        <f t="array" aca="1" ref="R302" ca="1">INDEX($N$519:$AS$919,MATCH(1,($H302=$H$519:$H$919)*($I302=$I$519:$I$919)*($G302=$G$519:$G$919)*($F302=$F$519:$F$919)*($E302=$E$519:$E$919)*($J302=$J$519:$J$919),0),MATCH(R$10,$N$518:$AS$518,0))</f>
        <v>62.563025147856735</v>
      </c>
      <c r="S302" s="87" cm="1">
        <f t="array" aca="1" ref="S302" ca="1">INDEX($N$519:$AS$919,MATCH(1,($H302=$H$519:$H$919)*($I302=$I$519:$I$919)*($G302=$G$519:$G$919)*($F302=$F$519:$F$919)*($E302=$E$519:$E$919)*($J302=$J$519:$J$919),0),MATCH(S$10,$N$518:$AS$518,0))</f>
        <v>59.120373737096287</v>
      </c>
      <c r="T302" s="87" cm="1">
        <f t="array" aca="1" ref="T302" ca="1">INDEX($N$519:$AS$919,MATCH(1,($H302=$H$519:$H$919)*($I302=$I$519:$I$919)*($G302=$G$519:$G$919)*($F302=$F$519:$F$919)*($E302=$E$519:$E$919)*($J302=$J$519:$J$919),0),MATCH(T$10,$N$518:$AS$518,0))</f>
        <v>56.234024150975117</v>
      </c>
      <c r="U302" s="87" cm="1">
        <f t="array" aca="1" ref="U302" ca="1">INDEX($N$519:$AS$919,MATCH(1,($H302=$H$519:$H$919)*($I302=$I$519:$I$919)*($G302=$G$519:$G$919)*($F302=$F$519:$F$919)*($E302=$E$519:$E$919)*($J302=$J$519:$J$919),0),MATCH(U$10,$N$518:$AS$518,0))</f>
        <v>53.826021231992264</v>
      </c>
      <c r="V302" s="87" cm="1">
        <f t="array" aca="1" ref="V302" ca="1">INDEX($N$519:$AS$919,MATCH(1,($H302=$H$519:$H$919)*($I302=$I$519:$I$919)*($G302=$G$519:$G$919)*($F302=$F$519:$F$919)*($E302=$E$519:$E$919)*($J302=$J$519:$J$919),0),MATCH(V$10,$N$518:$AS$518,0))</f>
        <v>51.82993866816642</v>
      </c>
      <c r="W302" s="87" cm="1">
        <f t="array" aca="1" ref="W302" ca="1">INDEX($N$519:$AS$919,MATCH(1,($H302=$H$519:$H$919)*($I302=$I$519:$I$919)*($G302=$G$519:$G$919)*($F302=$F$519:$F$919)*($E302=$E$519:$E$919)*($J302=$J$519:$J$919),0),MATCH(W$10,$N$518:$AS$518,0))</f>
        <v>50.188622081094948</v>
      </c>
      <c r="X302" s="87" cm="1">
        <f t="array" aca="1" ref="X302" ca="1">INDEX($N$519:$AS$919,MATCH(1,($H302=$H$519:$H$919)*($I302=$I$519:$I$919)*($G302=$G$519:$G$919)*($F302=$F$519:$F$919)*($E302=$E$519:$E$919)*($J302=$J$519:$J$919),0),MATCH(X$10,$N$518:$AS$518,0))</f>
        <v>48.852135232659649</v>
      </c>
      <c r="Y302" s="87" cm="1">
        <f t="array" aca="1" ref="Y302" ca="1">INDEX($N$519:$AS$919,MATCH(1,($H302=$H$519:$H$919)*($I302=$I$519:$I$919)*($G302=$G$519:$G$919)*($F302=$F$519:$F$919)*($E302=$E$519:$E$919)*($J302=$J$519:$J$919),0),MATCH(Y$10,$N$518:$AS$518,0))</f>
        <v>47.776003759391195</v>
      </c>
      <c r="Z302" s="87" cm="1">
        <f t="array" aca="1" ref="Z302" ca="1">INDEX($N$519:$AS$919,MATCH(1,($H302=$H$519:$H$919)*($I302=$I$519:$I$919)*($G302=$G$519:$G$919)*($F302=$F$519:$F$919)*($E302=$E$519:$E$919)*($J302=$J$519:$J$919),0),MATCH(Z$10,$N$518:$AS$518,0))</f>
        <v>46.955260273237144</v>
      </c>
      <c r="AA302" s="87" cm="1">
        <f t="array" aca="1" ref="AA302" ca="1">INDEX($N$519:$AS$919,MATCH(1,($H302=$H$519:$H$919)*($I302=$I$519:$I$919)*($G302=$G$519:$G$919)*($F302=$F$519:$F$919)*($E302=$E$519:$E$919)*($J302=$J$519:$J$919),0),MATCH(AA$10,$N$518:$AS$518,0))</f>
        <v>46.312518316543134</v>
      </c>
      <c r="AB302" s="87" cm="1">
        <f t="array" aca="1" ref="AB302" ca="1">INDEX($N$519:$AS$919,MATCH(1,($H302=$H$519:$H$919)*($I302=$I$519:$I$919)*($G302=$G$519:$G$919)*($F302=$F$519:$F$919)*($E302=$E$519:$E$919)*($J302=$J$519:$J$919),0),MATCH(AB$10,$N$518:$AS$518,0))</f>
        <v>45.815775723610564</v>
      </c>
      <c r="AC302" s="87" cm="1">
        <f t="array" aca="1" ref="AC302" ca="1">INDEX($N$519:$AS$919,MATCH(1,($H302=$H$519:$H$919)*($I302=$I$519:$I$919)*($G302=$G$519:$G$919)*($F302=$F$519:$F$919)*($E302=$E$519:$E$919)*($J302=$J$519:$J$919),0),MATCH(AC$10,$N$518:$AS$518,0))</f>
        <v>45.436111377812097</v>
      </c>
      <c r="AD302" s="87" cm="1">
        <f t="array" aca="1" ref="AD302" ca="1">INDEX($N$519:$AS$919,MATCH(1,($H302=$H$519:$H$919)*($I302=$I$519:$I$919)*($G302=$G$519:$G$919)*($F302=$F$519:$F$919)*($E302=$E$519:$E$919)*($J302=$J$519:$J$919),0),MATCH(AD$10,$N$518:$AS$518,0))</f>
        <v>45.14818349156937</v>
      </c>
      <c r="AE302" s="87" cm="1">
        <f t="array" aca="1" ref="AE302" ca="1">INDEX($N$519:$AS$919,MATCH(1,($H302=$H$519:$H$919)*($I302=$I$519:$I$919)*($G302=$G$519:$G$919)*($F302=$F$519:$F$919)*($E302=$E$519:$E$919)*($J302=$J$519:$J$919),0),MATCH(AE$10,$N$518:$AS$518,0))</f>
        <v>44.930580841845739</v>
      </c>
      <c r="AF302" s="87" cm="1">
        <f t="array" aca="1" ref="AF302" ca="1">INDEX($N$519:$AS$919,MATCH(1,($H302=$H$519:$H$919)*($I302=$I$519:$I$919)*($G302=$G$519:$G$919)*($F302=$F$519:$F$919)*($E302=$E$519:$E$919)*($J302=$J$519:$J$919),0),MATCH(AF$10,$N$518:$AS$518,0))</f>
        <v>44.765864351350913</v>
      </c>
      <c r="AG302" s="87" cm="1">
        <f t="array" aca="1" ref="AG302" ca="1">INDEX($N$519:$AS$919,MATCH(1,($H302=$H$519:$H$919)*($I302=$I$519:$I$919)*($G302=$G$519:$G$919)*($F302=$F$519:$F$919)*($E302=$E$519:$E$919)*($J302=$J$519:$J$919),0),MATCH(AG$10,$N$518:$AS$518,0))</f>
        <v>44.640299308432176</v>
      </c>
      <c r="AH302" s="87" cm="1">
        <f t="array" aca="1" ref="AH302" ca="1">INDEX($N$519:$AS$919,MATCH(1,($H302=$H$519:$H$919)*($I302=$I$519:$I$919)*($G302=$G$519:$G$919)*($F302=$F$519:$F$919)*($E302=$E$519:$E$919)*($J302=$J$519:$J$919),0),MATCH(AH$10,$N$518:$AS$518,0))</f>
        <v>44.543382062738658</v>
      </c>
      <c r="AI302" s="87" cm="1">
        <f t="array" aca="1" ref="AI302" ca="1">INDEX($N$519:$AS$919,MATCH(1,($H302=$H$519:$H$919)*($I302=$I$519:$I$919)*($G302=$G$519:$G$919)*($F302=$F$519:$F$919)*($E302=$E$519:$E$919)*($J302=$J$519:$J$919),0),MATCH(AI$10,$N$518:$AS$518,0))</f>
        <v>44.46728973499502</v>
      </c>
      <c r="AJ302" s="87" cm="1">
        <f t="array" aca="1" ref="AJ302" ca="1">INDEX($N$519:$AS$919,MATCH(1,($H302=$H$519:$H$919)*($I302=$I$519:$I$919)*($G302=$G$519:$G$919)*($F302=$F$519:$F$919)*($E302=$E$519:$E$919)*($J302=$J$519:$J$919),0),MATCH(AJ$10,$N$518:$AS$518,0))</f>
        <v>44.406357016001898</v>
      </c>
      <c r="AK302" s="87" cm="1">
        <f t="array" aca="1" ref="AK302" ca="1">INDEX($N$519:$AS$919,MATCH(1,($H302=$H$519:$H$919)*($I302=$I$519:$I$919)*($G302=$G$519:$G$919)*($F302=$F$519:$F$919)*($E302=$E$519:$E$919)*($J302=$J$519:$J$919),0),MATCH(AK$10,$N$518:$AS$518,0))</f>
        <v>44.35664689921613</v>
      </c>
      <c r="AL302" s="87" cm="1">
        <f t="array" aca="1" ref="AL302" ca="1">INDEX($N$519:$AS$919,MATCH(1,($H302=$H$519:$H$919)*($I302=$I$519:$I$919)*($G302=$G$519:$G$919)*($F302=$F$519:$F$919)*($E302=$E$519:$E$919)*($J302=$J$519:$J$919),0),MATCH(AL$10,$N$518:$AS$518,0))</f>
        <v>44.315653121695831</v>
      </c>
      <c r="AM302" s="87" cm="1">
        <f t="array" aca="1" ref="AM302" ca="1">INDEX($N$519:$AS$919,MATCH(1,($H302=$H$519:$H$919)*($I302=$I$519:$I$919)*($G302=$G$519:$G$919)*($F302=$F$519:$F$919)*($E302=$E$519:$E$919)*($J302=$J$519:$J$919),0),MATCH(AM$10,$N$518:$AS$518,0))</f>
        <v>44.282155349059614</v>
      </c>
      <c r="AN302" s="87" cm="1">
        <f t="array" aca="1" ref="AN302" ca="1">INDEX($N$519:$AS$919,MATCH(1,($H302=$H$519:$H$919)*($I302=$I$519:$I$919)*($G302=$G$519:$G$919)*($F302=$F$519:$F$919)*($E302=$E$519:$E$919)*($J302=$J$519:$J$919),0),MATCH(AN$10,$N$518:$AS$518,0))</f>
        <v>44.256236484760933</v>
      </c>
      <c r="AO302" s="87" cm="1">
        <f t="array" aca="1" ref="AO302" ca="1">INDEX($N$519:$AS$919,MATCH(1,($H302=$H$519:$H$919)*($I302=$I$519:$I$919)*($G302=$G$519:$G$919)*($F302=$F$519:$F$919)*($E302=$E$519:$E$919)*($J302=$J$519:$J$919),0),MATCH(AO$10,$N$518:$AS$518,0))</f>
        <v>44.239450526970579</v>
      </c>
      <c r="AP302" s="87" cm="1">
        <f t="array" aca="1" ref="AP302" ca="1">INDEX($N$519:$AS$919,MATCH(1,($H302=$H$519:$H$919)*($I302=$I$519:$I$919)*($G302=$G$519:$G$919)*($F302=$F$519:$F$919)*($E302=$E$519:$E$919)*($J302=$J$519:$J$919),0),MATCH(AP$10,$N$518:$AS$518,0))</f>
        <v>44.235083083813407</v>
      </c>
      <c r="AQ302" s="87" cm="1">
        <f t="array" aca="1" ref="AQ302" ca="1">INDEX($N$519:$AS$919,MATCH(1,($H302=$H$519:$H$919)*($I302=$I$519:$I$919)*($G302=$G$519:$G$919)*($F302=$F$519:$F$919)*($E302=$E$519:$E$919)*($J302=$J$519:$J$919),0),MATCH(AQ$10,$N$518:$AS$518,0))</f>
        <v>44.248371445113669</v>
      </c>
      <c r="AR302" s="87" cm="1">
        <f t="array" aca="1" ref="AR302" ca="1">INDEX($N$519:$AS$919,MATCH(1,($H302=$H$519:$H$919)*($I302=$I$519:$I$919)*($G302=$G$519:$G$919)*($F302=$F$519:$F$919)*($E302=$E$519:$E$919)*($J302=$J$519:$J$919),0),MATCH(AR$10,$N$518:$AS$518,0))</f>
        <v>44.286479533780216</v>
      </c>
      <c r="AS302" s="87" cm="1">
        <f t="array" aca="1" ref="AS302" ca="1">INDEX($N$519:$AS$919,MATCH(1,($H302=$H$519:$H$919)*($I302=$I$519:$I$919)*($G302=$G$519:$G$919)*($F302=$F$519:$F$919)*($E302=$E$519:$E$919)*($J302=$J$519:$J$919),0),MATCH(AS$10,$N$518:$AS$518,0))</f>
        <v>44.358031704127853</v>
      </c>
    </row>
    <row r="303" spans="1:45">
      <c r="A303" s="7"/>
      <c r="B303" s="23">
        <v>1</v>
      </c>
      <c r="C303" s="12" t="s">
        <v>115</v>
      </c>
      <c r="D303" s="12" t="s">
        <v>115</v>
      </c>
      <c r="E303" s="12" t="s">
        <v>174</v>
      </c>
      <c r="F303" s="12"/>
      <c r="G303" s="12" t="s">
        <v>316</v>
      </c>
      <c r="H303" s="12" t="s">
        <v>60</v>
      </c>
      <c r="I303" s="12" t="s">
        <v>375</v>
      </c>
      <c r="J303" s="12"/>
      <c r="K303" t="str">
        <f>INDEX('Unit list'!$D:$D,MATCH($I303,'Unit list'!$C:$C,0))</f>
        <v>USD/tpA</v>
      </c>
      <c r="L303" s="15">
        <f>INDEX('Unit list'!$E:$E,MATCH($I303,'Unit list'!$C:$C,0))</f>
        <v>1</v>
      </c>
      <c r="M303" t="str">
        <f t="shared" si="4"/>
        <v>USD/tpAUrea</v>
      </c>
      <c r="N303" s="87" cm="1">
        <f t="array" ref="N303">INDEX($N$519:$AS$919,MATCH(1,($H303=$H$519:$H$919)*($I303=$I$519:$I$919)*($G303=$G$519:$G$919)*($F303=$F$519:$F$919)*($E303=$E$519:$E$919)*($J303=$J$519:$J$919),0),MATCH(N$10,$N$518:$AS$518,0))</f>
        <v>0</v>
      </c>
      <c r="O303" s="87" cm="1">
        <f t="array" aca="1" ref="O303" ca="1">INDEX($N$519:$AS$919,MATCH(1,($H303=$H$519:$H$919)*($I303=$I$519:$I$919)*($G303=$G$519:$G$919)*($F303=$F$519:$F$919)*($E303=$E$519:$E$919)*($J303=$J$519:$J$919),0),MATCH(O$10,$N$518:$AS$518,0))</f>
        <v>87.214195199152201</v>
      </c>
      <c r="P303" s="87" cm="1">
        <f t="array" aca="1" ref="P303" ca="1">INDEX($N$519:$AS$919,MATCH(1,($H303=$H$519:$H$919)*($I303=$I$519:$I$919)*($G303=$G$519:$G$919)*($F303=$F$519:$F$919)*($E303=$E$519:$E$919)*($J303=$J$519:$J$919),0),MATCH(P$10,$N$518:$AS$518,0))</f>
        <v>80.011168659466918</v>
      </c>
      <c r="Q303" s="87" cm="1">
        <f t="array" aca="1" ref="Q303" ca="1">INDEX($N$519:$AS$919,MATCH(1,($H303=$H$519:$H$919)*($I303=$I$519:$I$919)*($G303=$G$519:$G$919)*($F303=$F$519:$F$919)*($E303=$E$519:$E$919)*($J303=$J$519:$J$919),0),MATCH(Q$10,$N$518:$AS$518,0))</f>
        <v>73.920383368652082</v>
      </c>
      <c r="R303" s="87" cm="1">
        <f t="array" aca="1" ref="R303" ca="1">INDEX($N$519:$AS$919,MATCH(1,($H303=$H$519:$H$919)*($I303=$I$519:$I$919)*($G303=$G$519:$G$919)*($F303=$F$519:$F$919)*($E303=$E$519:$E$919)*($J303=$J$519:$J$919),0),MATCH(R$10,$N$518:$AS$518,0))</f>
        <v>68.780543549055238</v>
      </c>
      <c r="S303" s="87" cm="1">
        <f t="array" aca="1" ref="S303" ca="1">INDEX($N$519:$AS$919,MATCH(1,($H303=$H$519:$H$919)*($I303=$I$519:$I$919)*($G303=$G$519:$G$919)*($F303=$F$519:$F$919)*($E303=$E$519:$E$919)*($J303=$J$519:$J$919),0),MATCH(S$10,$N$518:$AS$518,0))</f>
        <v>64.455161007330574</v>
      </c>
      <c r="T303" s="87" cm="1">
        <f t="array" aca="1" ref="T303" ca="1">INDEX($N$519:$AS$919,MATCH(1,($H303=$H$519:$H$919)*($I303=$I$519:$I$919)*($G303=$G$519:$G$919)*($F303=$F$519:$F$919)*($E303=$E$519:$E$919)*($J303=$J$519:$J$919),0),MATCH(T$10,$N$518:$AS$518,0))</f>
        <v>60.828721783742438</v>
      </c>
      <c r="U303" s="87" cm="1">
        <f t="array" aca="1" ref="U303" ca="1">INDEX($N$519:$AS$919,MATCH(1,($H303=$H$519:$H$919)*($I303=$I$519:$I$919)*($G303=$G$519:$G$919)*($F303=$F$519:$F$919)*($E303=$E$519:$E$919)*($J303=$J$519:$J$919),0),MATCH(U$10,$N$518:$AS$518,0))</f>
        <v>57.803282218866556</v>
      </c>
      <c r="V303" s="87" cm="1">
        <f t="array" aca="1" ref="V303" ca="1">INDEX($N$519:$AS$919,MATCH(1,($H303=$H$519:$H$919)*($I303=$I$519:$I$919)*($G303=$G$519:$G$919)*($F303=$F$519:$F$919)*($E303=$E$519:$E$919)*($J303=$J$519:$J$919),0),MATCH(V$10,$N$518:$AS$518,0))</f>
        <v>55.295383613034076</v>
      </c>
      <c r="W303" s="87" cm="1">
        <f t="array" aca="1" ref="W303" ca="1">INDEX($N$519:$AS$919,MATCH(1,($H303=$H$519:$H$919)*($I303=$I$519:$I$919)*($G303=$G$519:$G$919)*($F303=$F$519:$F$919)*($E303=$E$519:$E$919)*($J303=$J$519:$J$919),0),MATCH(W$10,$N$518:$AS$518,0))</f>
        <v>53.233216619021199</v>
      </c>
      <c r="X303" s="87" cm="1">
        <f t="array" aca="1" ref="X303" ca="1">INDEX($N$519:$AS$919,MATCH(1,($H303=$H$519:$H$919)*($I303=$I$519:$I$919)*($G303=$G$519:$G$919)*($F303=$F$519:$F$919)*($E303=$E$519:$E$919)*($J303=$J$519:$J$919),0),MATCH(X$10,$N$518:$AS$518,0))</f>
        <v>51.55404083508968</v>
      </c>
      <c r="Y303" s="87" cm="1">
        <f t="array" aca="1" ref="Y303" ca="1">INDEX($N$519:$AS$919,MATCH(1,($H303=$H$519:$H$919)*($I303=$I$519:$I$919)*($G303=$G$519:$G$919)*($F303=$F$519:$F$919)*($E303=$E$519:$E$919)*($J303=$J$519:$J$919),0),MATCH(Y$10,$N$518:$AS$518,0))</f>
        <v>50.201978214829296</v>
      </c>
      <c r="Z303" s="87" cm="1">
        <f t="array" aca="1" ref="Z303" ca="1">INDEX($N$519:$AS$919,MATCH(1,($H303=$H$519:$H$919)*($I303=$I$519:$I$919)*($G303=$G$519:$G$919)*($F303=$F$519:$F$919)*($E303=$E$519:$E$919)*($J303=$J$519:$J$919),0),MATCH(Z$10,$N$518:$AS$518,0))</f>
        <v>49.170787680943448</v>
      </c>
      <c r="AA303" s="87" cm="1">
        <f t="array" aca="1" ref="AA303" ca="1">INDEX($N$519:$AS$919,MATCH(1,($H303=$H$519:$H$919)*($I303=$I$519:$I$919)*($G303=$G$519:$G$919)*($F303=$F$519:$F$919)*($E303=$E$519:$E$919)*($J303=$J$519:$J$919),0),MATCH(AA$10,$N$518:$AS$518,0))</f>
        <v>48.363240094327907</v>
      </c>
      <c r="AB303" s="87" cm="1">
        <f t="array" aca="1" ref="AB303" ca="1">INDEX($N$519:$AS$919,MATCH(1,($H303=$H$519:$H$919)*($I303=$I$519:$I$919)*($G303=$G$519:$G$919)*($F303=$F$519:$F$919)*($E303=$E$519:$E$919)*($J303=$J$519:$J$919),0),MATCH(AB$10,$N$518:$AS$518,0))</f>
        <v>47.739127605771593</v>
      </c>
      <c r="AC303" s="87" cm="1">
        <f t="array" aca="1" ref="AC303" ca="1">INDEX($N$519:$AS$919,MATCH(1,($H303=$H$519:$H$919)*($I303=$I$519:$I$919)*($G303=$G$519:$G$919)*($F303=$F$519:$F$919)*($E303=$E$519:$E$919)*($J303=$J$519:$J$919),0),MATCH(AC$10,$N$518:$AS$518,0))</f>
        <v>47.262113427717111</v>
      </c>
      <c r="AD303" s="87" cm="1">
        <f t="array" aca="1" ref="AD303" ca="1">INDEX($N$519:$AS$919,MATCH(1,($H303=$H$519:$H$919)*($I303=$I$519:$I$919)*($G303=$G$519:$G$919)*($F303=$F$519:$F$919)*($E303=$E$519:$E$919)*($J303=$J$519:$J$919),0),MATCH(AD$10,$N$518:$AS$518,0))</f>
        <v>46.900357878335228</v>
      </c>
      <c r="AE303" s="87" cm="1">
        <f t="array" aca="1" ref="AE303" ca="1">INDEX($N$519:$AS$919,MATCH(1,($H303=$H$519:$H$919)*($I303=$I$519:$I$919)*($G303=$G$519:$G$919)*($F303=$F$519:$F$919)*($E303=$E$519:$E$919)*($J303=$J$519:$J$919),0),MATCH(AE$10,$N$518:$AS$518,0))</f>
        <v>46.6269596774004</v>
      </c>
      <c r="AF303" s="87" cm="1">
        <f t="array" aca="1" ref="AF303" ca="1">INDEX($N$519:$AS$919,MATCH(1,($H303=$H$519:$H$919)*($I303=$I$519:$I$919)*($G303=$G$519:$G$919)*($F303=$F$519:$F$919)*($E303=$E$519:$E$919)*($J303=$J$519:$J$919),0),MATCH(AF$10,$N$518:$AS$518,0))</f>
        <v>46.420008189342802</v>
      </c>
      <c r="AG303" s="87" cm="1">
        <f t="array" aca="1" ref="AG303" ca="1">INDEX($N$519:$AS$919,MATCH(1,($H303=$H$519:$H$919)*($I303=$I$519:$I$919)*($G303=$G$519:$G$919)*($F303=$F$519:$F$919)*($E303=$E$519:$E$919)*($J303=$J$519:$J$919),0),MATCH(AG$10,$N$518:$AS$518,0))</f>
        <v>46.262246981573114</v>
      </c>
      <c r="AH303" s="87" cm="1">
        <f t="array" aca="1" ref="AH303" ca="1">INDEX($N$519:$AS$919,MATCH(1,($H303=$H$519:$H$919)*($I303=$I$519:$I$919)*($G303=$G$519:$G$919)*($F303=$F$519:$F$919)*($E303=$E$519:$E$919)*($J303=$J$519:$J$919),0),MATCH(AH$10,$N$518:$AS$518,0))</f>
        <v>46.140479160060735</v>
      </c>
      <c r="AI303" s="87" cm="1">
        <f t="array" aca="1" ref="AI303" ca="1">INDEX($N$519:$AS$919,MATCH(1,($H303=$H$519:$H$919)*($I303=$I$519:$I$919)*($G303=$G$519:$G$919)*($F303=$F$519:$F$919)*($E303=$E$519:$E$919)*($J303=$J$519:$J$919),0),MATCH(AI$10,$N$518:$AS$518,0))</f>
        <v>46.044875979049493</v>
      </c>
      <c r="AJ303" s="87" cm="1">
        <f t="array" aca="1" ref="AJ303" ca="1">INDEX($N$519:$AS$919,MATCH(1,($H303=$H$519:$H$919)*($I303=$I$519:$I$919)*($G303=$G$519:$G$919)*($F303=$F$519:$F$919)*($E303=$E$519:$E$919)*($J303=$J$519:$J$919),0),MATCH(AJ$10,$N$518:$AS$518,0))</f>
        <v>45.968319485955583</v>
      </c>
      <c r="AK303" s="87" cm="1">
        <f t="array" aca="1" ref="AK303" ca="1">INDEX($N$519:$AS$919,MATCH(1,($H303=$H$519:$H$919)*($I303=$I$519:$I$919)*($G303=$G$519:$G$919)*($F303=$F$519:$F$919)*($E303=$E$519:$E$919)*($J303=$J$519:$J$919),0),MATCH(AK$10,$N$518:$AS$518,0))</f>
        <v>45.905863185378585</v>
      </c>
      <c r="AL303" s="87" cm="1">
        <f t="array" aca="1" ref="AL303" ca="1">INDEX($N$519:$AS$919,MATCH(1,($H303=$H$519:$H$919)*($I303=$I$519:$I$919)*($G303=$G$519:$G$919)*($F303=$F$519:$F$919)*($E303=$E$519:$E$919)*($J303=$J$519:$J$919),0),MATCH(AL$10,$N$518:$AS$518,0))</f>
        <v>45.854358182853076</v>
      </c>
      <c r="AM303" s="87" cm="1">
        <f t="array" aca="1" ref="AM303" ca="1">INDEX($N$519:$AS$919,MATCH(1,($H303=$H$519:$H$919)*($I303=$I$519:$I$919)*($G303=$G$519:$G$919)*($F303=$F$519:$F$919)*($E303=$E$519:$E$919)*($J303=$J$519:$J$919),0),MATCH(AM$10,$N$518:$AS$518,0))</f>
        <v>45.812271237746039</v>
      </c>
      <c r="AN303" s="87" cm="1">
        <f t="array" aca="1" ref="AN303" ca="1">INDEX($N$519:$AS$919,MATCH(1,($H303=$H$519:$H$919)*($I303=$I$519:$I$919)*($G303=$G$519:$G$919)*($F303=$F$519:$F$919)*($E303=$E$519:$E$919)*($J303=$J$519:$J$919),0),MATCH(AN$10,$N$518:$AS$518,0))</f>
        <v>45.779706510806676</v>
      </c>
      <c r="AO303" s="87" cm="1">
        <f t="array" aca="1" ref="AO303" ca="1">INDEX($N$519:$AS$919,MATCH(1,($H303=$H$519:$H$919)*($I303=$I$519:$I$919)*($G303=$G$519:$G$919)*($F303=$F$519:$F$919)*($E303=$E$519:$E$919)*($J303=$J$519:$J$919),0),MATCH(AO$10,$N$518:$AS$518,0))</f>
        <v>45.758616461275196</v>
      </c>
      <c r="AP303" s="87" cm="1">
        <f t="array" aca="1" ref="AP303" ca="1">INDEX($N$519:$AS$919,MATCH(1,($H303=$H$519:$H$919)*($I303=$I$519:$I$919)*($G303=$G$519:$G$919)*($F303=$F$519:$F$919)*($E303=$E$519:$E$919)*($J303=$J$519:$J$919),0),MATCH(AP$10,$N$518:$AS$518,0))</f>
        <v>45.75312916089824</v>
      </c>
      <c r="AQ303" s="87" cm="1">
        <f t="array" aca="1" ref="AQ303" ca="1">INDEX($N$519:$AS$919,MATCH(1,($H303=$H$519:$H$919)*($I303=$I$519:$I$919)*($G303=$G$519:$G$919)*($F303=$F$519:$F$919)*($E303=$E$519:$E$919)*($J303=$J$519:$J$919),0),MATCH(AQ$10,$N$518:$AS$518,0))</f>
        <v>45.769824794326773</v>
      </c>
      <c r="AR303" s="87" cm="1">
        <f t="array" aca="1" ref="AR303" ca="1">INDEX($N$519:$AS$919,MATCH(1,($H303=$H$519:$H$919)*($I303=$I$519:$I$919)*($G303=$G$519:$G$919)*($F303=$F$519:$F$919)*($E303=$E$519:$E$919)*($J303=$J$519:$J$919),0),MATCH(AR$10,$N$518:$AS$518,0))</f>
        <v>45.817704187779611</v>
      </c>
      <c r="AS303" s="87" cm="1">
        <f t="array" aca="1" ref="AS303" ca="1">INDEX($N$519:$AS$919,MATCH(1,($H303=$H$519:$H$919)*($I303=$I$519:$I$919)*($G303=$G$519:$G$919)*($F303=$F$519:$F$919)*($E303=$E$519:$E$919)*($J303=$J$519:$J$919),0),MATCH(AS$10,$N$518:$AS$518,0))</f>
        <v>45.907603068472802</v>
      </c>
    </row>
    <row r="304" spans="1:45">
      <c r="A304" s="7"/>
      <c r="B304" s="23">
        <v>1</v>
      </c>
      <c r="C304" s="12" t="s">
        <v>115</v>
      </c>
      <c r="D304" s="12" t="s">
        <v>115</v>
      </c>
      <c r="E304" s="12" t="s">
        <v>174</v>
      </c>
      <c r="F304" s="12"/>
      <c r="G304" s="12" t="s">
        <v>317</v>
      </c>
      <c r="H304" s="12" t="s">
        <v>60</v>
      </c>
      <c r="I304" s="12" t="s">
        <v>375</v>
      </c>
      <c r="J304" s="12"/>
      <c r="K304" t="str">
        <f>INDEX('Unit list'!$D:$D,MATCH($I304,'Unit list'!$C:$C,0))</f>
        <v>USD/tpA</v>
      </c>
      <c r="L304" s="15">
        <f>INDEX('Unit list'!$E:$E,MATCH($I304,'Unit list'!$C:$C,0))</f>
        <v>1</v>
      </c>
      <c r="M304" t="str">
        <f t="shared" si="4"/>
        <v>USD/tpAUrea</v>
      </c>
      <c r="N304" s="87" cm="1">
        <f t="array" ref="N304">INDEX($N$519:$AS$919,MATCH(1,($H304=$H$519:$H$919)*($I304=$I$519:$I$919)*($G304=$G$519:$G$919)*($F304=$F$519:$F$919)*($E304=$E$519:$E$919)*($J304=$J$519:$J$919),0),MATCH(N$10,$N$518:$AS$518,0))</f>
        <v>0</v>
      </c>
      <c r="O304" s="87" cm="1">
        <f t="array" aca="1" ref="O304" ca="1">INDEX($N$519:$AS$919,MATCH(1,($H304=$H$519:$H$919)*($I304=$I$519:$I$919)*($G304=$G$519:$G$919)*($F304=$F$519:$F$919)*($E304=$E$519:$E$919)*($J304=$J$519:$J$919),0),MATCH(O$10,$N$518:$AS$518,0))</f>
        <v>81.657434765519298</v>
      </c>
      <c r="P304" s="87" cm="1">
        <f t="array" aca="1" ref="P304" ca="1">INDEX($N$519:$AS$919,MATCH(1,($H304=$H$519:$H$919)*($I304=$I$519:$I$919)*($G304=$G$519:$G$919)*($F304=$F$519:$F$919)*($E304=$E$519:$E$919)*($J304=$J$519:$J$919),0),MATCH(P$10,$N$518:$AS$518,0))</f>
        <v>75.272933968980041</v>
      </c>
      <c r="Q304" s="87" cm="1">
        <f t="array" aca="1" ref="Q304" ca="1">INDEX($N$519:$AS$919,MATCH(1,($H304=$H$519:$H$919)*($I304=$I$519:$I$919)*($G304=$G$519:$G$919)*($F304=$F$519:$F$919)*($E304=$E$519:$E$919)*($J304=$J$519:$J$919),0),MATCH(Q$10,$N$518:$AS$518,0))</f>
        <v>69.874283370303289</v>
      </c>
      <c r="R304" s="87" cm="1">
        <f t="array" aca="1" ref="R304" ca="1">INDEX($N$519:$AS$919,MATCH(1,($H304=$H$519:$H$919)*($I304=$I$519:$I$919)*($G304=$G$519:$G$919)*($F304=$F$519:$F$919)*($E304=$E$519:$E$919)*($J304=$J$519:$J$919),0),MATCH(R$10,$N$518:$AS$518,0))</f>
        <v>65.318516257478791</v>
      </c>
      <c r="S304" s="87" cm="1">
        <f t="array" aca="1" ref="S304" ca="1">INDEX($N$519:$AS$919,MATCH(1,($H304=$H$519:$H$919)*($I304=$I$519:$I$919)*($G304=$G$519:$G$919)*($F304=$F$519:$F$919)*($E304=$E$519:$E$919)*($J304=$J$519:$J$919),0),MATCH(S$10,$N$518:$AS$518,0))</f>
        <v>61.484654459131917</v>
      </c>
      <c r="T304" s="87" cm="1">
        <f t="array" aca="1" ref="T304" ca="1">INDEX($N$519:$AS$919,MATCH(1,($H304=$H$519:$H$919)*($I304=$I$519:$I$919)*($G304=$G$519:$G$919)*($F304=$F$519:$F$919)*($E304=$E$519:$E$919)*($J304=$J$519:$J$919),0),MATCH(T$10,$N$518:$AS$518,0))</f>
        <v>58.270310601860629</v>
      </c>
      <c r="U304" s="87" cm="1">
        <f t="array" aca="1" ref="U304" ca="1">INDEX($N$519:$AS$919,MATCH(1,($H304=$H$519:$H$919)*($I304=$I$519:$I$919)*($G304=$G$519:$G$919)*($F304=$F$519:$F$919)*($E304=$E$519:$E$919)*($J304=$J$519:$J$919),0),MATCH(U$10,$N$518:$AS$518,0))</f>
        <v>55.588670987538819</v>
      </c>
      <c r="V304" s="87" cm="1">
        <f t="array" aca="1" ref="V304" ca="1">INDEX($N$519:$AS$919,MATCH(1,($H304=$H$519:$H$919)*($I304=$I$519:$I$919)*($G304=$G$519:$G$919)*($F304=$F$519:$F$919)*($E304=$E$519:$E$919)*($J304=$J$519:$J$919),0),MATCH(V$10,$N$518:$AS$518,0))</f>
        <v>53.36576085964186</v>
      </c>
      <c r="W304" s="87" cm="1">
        <f t="array" aca="1" ref="W304" ca="1">INDEX($N$519:$AS$919,MATCH(1,($H304=$H$519:$H$919)*($I304=$I$519:$I$919)*($G304=$G$519:$G$919)*($F304=$F$519:$F$919)*($E304=$E$519:$E$919)*($J304=$J$519:$J$919),0),MATCH(W$10,$N$518:$AS$518,0))</f>
        <v>51.537931024039537</v>
      </c>
      <c r="X304" s="87" cm="1">
        <f t="array" aca="1" ref="X304" ca="1">INDEX($N$519:$AS$919,MATCH(1,($H304=$H$519:$H$919)*($I304=$I$519:$I$919)*($G304=$G$519:$G$919)*($F304=$F$519:$F$919)*($E304=$E$519:$E$919)*($J304=$J$519:$J$919),0),MATCH(X$10,$N$518:$AS$518,0))</f>
        <v>50.049570670100238</v>
      </c>
      <c r="Y304" s="87" cm="1">
        <f t="array" aca="1" ref="Y304" ca="1">INDEX($N$519:$AS$919,MATCH(1,($H304=$H$519:$H$919)*($I304=$I$519:$I$919)*($G304=$G$519:$G$919)*($F304=$F$519:$F$919)*($E304=$E$519:$E$919)*($J304=$J$519:$J$919),0),MATCH(Y$10,$N$518:$AS$518,0))</f>
        <v>48.851151529414899</v>
      </c>
      <c r="Z304" s="87" cm="1">
        <f t="array" aca="1" ref="Z304" ca="1">INDEX($N$519:$AS$919,MATCH(1,($H304=$H$519:$H$919)*($I304=$I$519:$I$919)*($G304=$G$519:$G$919)*($F304=$F$519:$F$919)*($E304=$E$519:$E$919)*($J304=$J$519:$J$919),0),MATCH(Z$10,$N$518:$AS$518,0))</f>
        <v>47.937141738016074</v>
      </c>
      <c r="AA304" s="87" cm="1">
        <f t="array" aca="1" ref="AA304" ca="1">INDEX($N$519:$AS$919,MATCH(1,($H304=$H$519:$H$919)*($I304=$I$519:$I$919)*($G304=$G$519:$G$919)*($F304=$F$519:$F$919)*($E304=$E$519:$E$919)*($J304=$J$519:$J$919),0),MATCH(AA$10,$N$518:$AS$518,0))</f>
        <v>47.221360922606848</v>
      </c>
      <c r="AB304" s="87" cm="1">
        <f t="array" aca="1" ref="AB304" ca="1">INDEX($N$519:$AS$919,MATCH(1,($H304=$H$519:$H$919)*($I304=$I$519:$I$919)*($G304=$G$519:$G$919)*($F304=$F$519:$F$919)*($E304=$E$519:$E$919)*($J304=$J$519:$J$919),0),MATCH(AB$10,$N$518:$AS$518,0))</f>
        <v>46.668170307750117</v>
      </c>
      <c r="AC304" s="87" cm="1">
        <f t="array" aca="1" ref="AC304" ca="1">INDEX($N$519:$AS$919,MATCH(1,($H304=$H$519:$H$919)*($I304=$I$519:$I$919)*($G304=$G$519:$G$919)*($F304=$F$519:$F$919)*($E304=$E$519:$E$919)*($J304=$J$519:$J$919),0),MATCH(AC$10,$N$518:$AS$518,0))</f>
        <v>46.245362286292732</v>
      </c>
      <c r="AD304" s="87" cm="1">
        <f t="array" aca="1" ref="AD304" ca="1">INDEX($N$519:$AS$919,MATCH(1,($H304=$H$519:$H$919)*($I304=$I$519:$I$919)*($G304=$G$519:$G$919)*($F304=$F$519:$F$919)*($E304=$E$519:$E$919)*($J304=$J$519:$J$919),0),MATCH(AD$10,$N$518:$AS$518,0))</f>
        <v>45.924715322067883</v>
      </c>
      <c r="AE304" s="87" cm="1">
        <f t="array" aca="1" ref="AE304" ca="1">INDEX($N$519:$AS$919,MATCH(1,($H304=$H$519:$H$919)*($I304=$I$519:$I$919)*($G304=$G$519:$G$919)*($F304=$F$519:$F$919)*($E304=$E$519:$E$919)*($J304=$J$519:$J$919),0),MATCH(AE$10,$N$518:$AS$518,0))</f>
        <v>45.682385098512015</v>
      </c>
      <c r="AF304" s="87" cm="1">
        <f t="array" aca="1" ref="AF304" ca="1">INDEX($N$519:$AS$919,MATCH(1,($H304=$H$519:$H$919)*($I304=$I$519:$I$919)*($G304=$G$519:$G$919)*($F304=$F$519:$F$919)*($E304=$E$519:$E$919)*($J304=$J$519:$J$919),0),MATCH(AF$10,$N$518:$AS$518,0))</f>
        <v>45.498950825006403</v>
      </c>
      <c r="AG304" s="87" cm="1">
        <f t="array" aca="1" ref="AG304" ca="1">INDEX($N$519:$AS$919,MATCH(1,($H304=$H$519:$H$919)*($I304=$I$519:$I$919)*($G304=$G$519:$G$919)*($F304=$F$519:$F$919)*($E304=$E$519:$E$919)*($J304=$J$519:$J$919),0),MATCH(AG$10,$N$518:$AS$518,0))</f>
        <v>45.359117027210544</v>
      </c>
      <c r="AH304" s="87" cm="1">
        <f t="array" aca="1" ref="AH304" ca="1">INDEX($N$519:$AS$919,MATCH(1,($H304=$H$519:$H$919)*($I304=$I$519:$I$919)*($G304=$G$519:$G$919)*($F304=$F$519:$F$919)*($E304=$E$519:$E$919)*($J304=$J$519:$J$919),0),MATCH(AH$10,$N$518:$AS$518,0))</f>
        <v>45.251186458142755</v>
      </c>
      <c r="AI304" s="87" cm="1">
        <f t="array" aca="1" ref="AI304" ca="1">INDEX($N$519:$AS$919,MATCH(1,($H304=$H$519:$H$919)*($I304=$I$519:$I$919)*($G304=$G$519:$G$919)*($F304=$F$519:$F$919)*($E304=$E$519:$E$919)*($J304=$J$519:$J$919),0),MATCH(AI$10,$N$518:$AS$518,0))</f>
        <v>45.166447274973706</v>
      </c>
      <c r="AJ304" s="87" cm="1">
        <f t="array" aca="1" ref="AJ304" ca="1">INDEX($N$519:$AS$919,MATCH(1,($H304=$H$519:$H$919)*($I304=$I$519:$I$919)*($G304=$G$519:$G$919)*($F304=$F$519:$F$919)*($E304=$E$519:$E$919)*($J304=$J$519:$J$919),0),MATCH(AJ$10,$N$518:$AS$518,0))</f>
        <v>45.098590383367736</v>
      </c>
      <c r="AK304" s="87" cm="1">
        <f t="array" aca="1" ref="AK304" ca="1">INDEX($N$519:$AS$919,MATCH(1,($H304=$H$519:$H$919)*($I304=$I$519:$I$919)*($G304=$G$519:$G$919)*($F304=$F$519:$F$919)*($E304=$E$519:$E$919)*($J304=$J$519:$J$919),0),MATCH(AK$10,$N$518:$AS$518,0))</f>
        <v>45.043231389674489</v>
      </c>
      <c r="AL304" s="87" cm="1">
        <f t="array" aca="1" ref="AL304" ca="1">INDEX($N$519:$AS$919,MATCH(1,($H304=$H$519:$H$919)*($I304=$I$519:$I$919)*($G304=$G$519:$G$919)*($F304=$F$519:$F$919)*($E304=$E$519:$E$919)*($J304=$J$519:$J$919),0),MATCH(AL$10,$N$518:$AS$518,0))</f>
        <v>44.997579228345067</v>
      </c>
      <c r="AM304" s="87" cm="1">
        <f t="array" aca="1" ref="AM304" ca="1">INDEX($N$519:$AS$919,MATCH(1,($H304=$H$519:$H$919)*($I304=$I$519:$I$919)*($G304=$G$519:$G$919)*($F304=$F$519:$F$919)*($E304=$E$519:$E$919)*($J304=$J$519:$J$919),0),MATCH(AM$10,$N$518:$AS$518,0))</f>
        <v>44.960274890636555</v>
      </c>
      <c r="AN304" s="87" cm="1">
        <f t="array" aca="1" ref="AN304" ca="1">INDEX($N$519:$AS$919,MATCH(1,($H304=$H$519:$H$919)*($I304=$I$519:$I$919)*($G304=$G$519:$G$919)*($F304=$F$519:$F$919)*($E304=$E$519:$E$919)*($J304=$J$519:$J$919),0),MATCH(AN$10,$N$518:$AS$518,0))</f>
        <v>44.931410700849383</v>
      </c>
      <c r="AO304" s="87" cm="1">
        <f t="array" aca="1" ref="AO304" ca="1">INDEX($N$519:$AS$919,MATCH(1,($H304=$H$519:$H$919)*($I304=$I$519:$I$919)*($G304=$G$519:$G$919)*($F304=$F$519:$F$919)*($E304=$E$519:$E$919)*($J304=$J$519:$J$919),0),MATCH(AO$10,$N$518:$AS$518,0))</f>
        <v>44.912717247855575</v>
      </c>
      <c r="AP304" s="87" cm="1">
        <f t="array" aca="1" ref="AP304" ca="1">INDEX($N$519:$AS$919,MATCH(1,($H304=$H$519:$H$919)*($I304=$I$519:$I$919)*($G304=$G$519:$G$919)*($F304=$F$519:$F$919)*($E304=$E$519:$E$919)*($J304=$J$519:$J$919),0),MATCH(AP$10,$N$518:$AS$518,0))</f>
        <v>44.907853504339641</v>
      </c>
      <c r="AQ304" s="87" cm="1">
        <f t="array" aca="1" ref="AQ304" ca="1">INDEX($N$519:$AS$919,MATCH(1,($H304=$H$519:$H$919)*($I304=$I$519:$I$919)*($G304=$G$519:$G$919)*($F304=$F$519:$F$919)*($E304=$E$519:$E$919)*($J304=$J$519:$J$919),0),MATCH(AQ$10,$N$518:$AS$518,0))</f>
        <v>44.922651906696743</v>
      </c>
      <c r="AR304" s="87" cm="1">
        <f t="array" aca="1" ref="AR304" ca="1">INDEX($N$519:$AS$919,MATCH(1,($H304=$H$519:$H$919)*($I304=$I$519:$I$919)*($G304=$G$519:$G$919)*($F304=$F$519:$F$919)*($E304=$E$519:$E$919)*($J304=$J$519:$J$919),0),MATCH(AR$10,$N$518:$AS$518,0))</f>
        <v>44.965090459984495</v>
      </c>
      <c r="AS304" s="87" cm="1">
        <f t="array" aca="1" ref="AS304" ca="1">INDEX($N$519:$AS$919,MATCH(1,($H304=$H$519:$H$919)*($I304=$I$519:$I$919)*($G304=$G$519:$G$919)*($F304=$F$519:$F$919)*($E304=$E$519:$E$919)*($J304=$J$519:$J$919),0),MATCH(AS$10,$N$518:$AS$518,0))</f>
        <v>45.044773558780726</v>
      </c>
    </row>
    <row r="305" spans="1:45">
      <c r="A305" s="7"/>
      <c r="B305" s="23">
        <v>1</v>
      </c>
      <c r="C305" s="12" t="s">
        <v>115</v>
      </c>
      <c r="D305" s="12" t="s">
        <v>115</v>
      </c>
      <c r="E305" s="12" t="s">
        <v>174</v>
      </c>
      <c r="F305" s="12"/>
      <c r="G305" s="12" t="s">
        <v>318</v>
      </c>
      <c r="H305" s="12" t="s">
        <v>60</v>
      </c>
      <c r="I305" s="12" t="s">
        <v>375</v>
      </c>
      <c r="J305" s="12"/>
      <c r="K305" t="str">
        <f>INDEX('Unit list'!$D:$D,MATCH($I305,'Unit list'!$C:$C,0))</f>
        <v>USD/tpA</v>
      </c>
      <c r="L305" s="15">
        <f>INDEX('Unit list'!$E:$E,MATCH($I305,'Unit list'!$C:$C,0))</f>
        <v>1</v>
      </c>
      <c r="M305" t="str">
        <f t="shared" si="4"/>
        <v>USD/tpAUrea</v>
      </c>
      <c r="N305" s="87" cm="1">
        <f t="array" ref="N305">INDEX($N$519:$AS$919,MATCH(1,($H305=$H$519:$H$919)*($I305=$I$519:$I$919)*($G305=$G$519:$G$919)*($F305=$F$519:$F$919)*($E305=$E$519:$E$919)*($J305=$J$519:$J$919),0),MATCH(N$10,$N$518:$AS$518,0))</f>
        <v>0</v>
      </c>
      <c r="O305" s="87" cm="1">
        <f t="array" aca="1" ref="O305" ca="1">INDEX($N$519:$AS$919,MATCH(1,($H305=$H$519:$H$919)*($I305=$I$519:$I$919)*($G305=$G$519:$G$919)*($F305=$F$519:$F$919)*($E305=$E$519:$E$919)*($J305=$J$519:$J$919),0),MATCH(O$10,$N$518:$AS$518,0))</f>
        <v>76.456306999638883</v>
      </c>
      <c r="P305" s="87" cm="1">
        <f t="array" aca="1" ref="P305" ca="1">INDEX($N$519:$AS$919,MATCH(1,($H305=$H$519:$H$919)*($I305=$I$519:$I$919)*($G305=$G$519:$G$919)*($F305=$F$519:$F$919)*($E305=$E$519:$E$919)*($J305=$J$519:$J$919),0),MATCH(P$10,$N$518:$AS$518,0))</f>
        <v>70.837946298684358</v>
      </c>
      <c r="Q305" s="87" cm="1">
        <f t="array" aca="1" ref="Q305" ca="1">INDEX($N$519:$AS$919,MATCH(1,($H305=$H$519:$H$919)*($I305=$I$519:$I$919)*($G305=$G$519:$G$919)*($F305=$F$519:$F$919)*($E305=$E$519:$E$919)*($J305=$J$519:$J$919),0),MATCH(Q$10,$N$518:$AS$518,0))</f>
        <v>66.087133771848798</v>
      </c>
      <c r="R305" s="87" cm="1">
        <f t="array" aca="1" ref="R305" ca="1">INDEX($N$519:$AS$919,MATCH(1,($H305=$H$519:$H$919)*($I305=$I$519:$I$919)*($G305=$G$519:$G$919)*($F305=$F$519:$F$919)*($E305=$E$519:$E$919)*($J305=$J$519:$J$919),0),MATCH(R$10,$N$518:$AS$518,0))</f>
        <v>62.078058712563248</v>
      </c>
      <c r="S305" s="87" cm="1">
        <f t="array" aca="1" ref="S305" ca="1">INDEX($N$519:$AS$919,MATCH(1,($H305=$H$519:$H$919)*($I305=$I$519:$I$919)*($G305=$G$519:$G$919)*($F305=$F$519:$F$919)*($E305=$E$519:$E$919)*($J305=$J$519:$J$919),0),MATCH(S$10,$N$518:$AS$518,0))</f>
        <v>58.704260330018002</v>
      </c>
      <c r="T305" s="87" cm="1">
        <f t="array" aca="1" ref="T305" ca="1">INDEX($N$519:$AS$919,MATCH(1,($H305=$H$519:$H$919)*($I305=$I$519:$I$919)*($G305=$G$519:$G$919)*($F305=$F$519:$F$919)*($E305=$E$519:$E$919)*($J305=$J$519:$J$919),0),MATCH(T$10,$N$518:$AS$518,0))</f>
        <v>55.875637735619264</v>
      </c>
      <c r="U305" s="87" cm="1">
        <f t="array" aca="1" ref="U305" ca="1">INDEX($N$519:$AS$919,MATCH(1,($H305=$H$519:$H$919)*($I305=$I$519:$I$919)*($G305=$G$519:$G$919)*($F305=$F$519:$F$919)*($E305=$E$519:$E$919)*($J305=$J$519:$J$919),0),MATCH(U$10,$N$518:$AS$518,0))</f>
        <v>53.51579487501607</v>
      </c>
      <c r="V305" s="87" cm="1">
        <f t="array" aca="1" ref="V305" ca="1">INDEX($N$519:$AS$919,MATCH(1,($H305=$H$519:$H$919)*($I305=$I$519:$I$919)*($G305=$G$519:$G$919)*($F305=$F$519:$F$919)*($E305=$E$519:$E$919)*($J305=$J$519:$J$919),0),MATCH(V$10,$N$518:$AS$518,0))</f>
        <v>51.559633962466734</v>
      </c>
      <c r="W305" s="87" cm="1">
        <f t="array" aca="1" ref="W305" ca="1">INDEX($N$519:$AS$919,MATCH(1,($H305=$H$519:$H$919)*($I305=$I$519:$I$919)*($G305=$G$519:$G$919)*($F305=$F$519:$F$919)*($E305=$E$519:$E$919)*($J305=$J$519:$J$919),0),MATCH(W$10,$N$518:$AS$518,0))</f>
        <v>49.951143707136694</v>
      </c>
      <c r="X305" s="87" cm="1">
        <f t="array" aca="1" ref="X305" ca="1">INDEX($N$519:$AS$919,MATCH(1,($H305=$H$519:$H$919)*($I305=$I$519:$I$919)*($G305=$G$519:$G$919)*($F305=$F$519:$F$919)*($E305=$E$519:$E$919)*($J305=$J$519:$J$919),0),MATCH(X$10,$N$518:$AS$518,0))</f>
        <v>48.641386595670113</v>
      </c>
      <c r="Y305" s="87" cm="1">
        <f t="array" aca="1" ref="Y305" ca="1">INDEX($N$519:$AS$919,MATCH(1,($H305=$H$519:$H$919)*($I305=$I$519:$I$919)*($G305=$G$519:$G$919)*($F305=$F$519:$F$919)*($E305=$E$519:$E$919)*($J305=$J$519:$J$919),0),MATCH(Y$10,$N$518:$AS$518,0))</f>
        <v>47.586777751867018</v>
      </c>
      <c r="Z305" s="87" cm="1">
        <f t="array" aca="1" ref="Z305" ca="1">INDEX($N$519:$AS$919,MATCH(1,($H305=$H$519:$H$919)*($I305=$I$519:$I$919)*($G305=$G$519:$G$919)*($F305=$F$519:$F$919)*($E305=$E$519:$E$919)*($J305=$J$519:$J$919),0),MATCH(Z$10,$N$518:$AS$518,0))</f>
        <v>46.782449135436053</v>
      </c>
      <c r="AA305" s="87" cm="1">
        <f t="array" aca="1" ref="AA305" ca="1">INDEX($N$519:$AS$919,MATCH(1,($H305=$H$519:$H$919)*($I305=$I$519:$I$919)*($G305=$G$519:$G$919)*($F305=$F$519:$F$919)*($E305=$E$519:$E$919)*($J305=$J$519:$J$919),0),MATCH(AA$10,$N$518:$AS$518,0))</f>
        <v>46.152562017875923</v>
      </c>
      <c r="AB305" s="87" cm="1">
        <f t="array" aca="1" ref="AB305" ca="1">INDEX($N$519:$AS$919,MATCH(1,($H305=$H$519:$H$919)*($I305=$I$519:$I$919)*($G305=$G$519:$G$919)*($F305=$F$519:$F$919)*($E305=$E$519:$E$919)*($J305=$J$519:$J$919),0),MATCH(AB$10,$N$518:$AS$518,0))</f>
        <v>45.665754276802005</v>
      </c>
      <c r="AC305" s="87" cm="1">
        <f t="array" aca="1" ref="AC305" ca="1">INDEX($N$519:$AS$919,MATCH(1,($H305=$H$519:$H$919)*($I305=$I$519:$I$919)*($G305=$G$519:$G$919)*($F305=$F$519:$F$919)*($E305=$E$519:$E$919)*($J305=$J$519:$J$919),0),MATCH(AC$10,$N$518:$AS$518,0))</f>
        <v>45.293683217919508</v>
      </c>
      <c r="AD305" s="87" cm="1">
        <f t="array" aca="1" ref="AD305" ca="1">INDEX($N$519:$AS$919,MATCH(1,($H305=$H$519:$H$919)*($I305=$I$519:$I$919)*($G305=$G$519:$G$919)*($F305=$F$519:$F$919)*($E305=$E$519:$E$919)*($J305=$J$519:$J$919),0),MATCH(AD$10,$N$518:$AS$518,0))</f>
        <v>45.011513889401641</v>
      </c>
      <c r="AE305" s="87" cm="1">
        <f t="array" aca="1" ref="AE305" ca="1">INDEX($N$519:$AS$919,MATCH(1,($H305=$H$519:$H$919)*($I305=$I$519:$I$919)*($G305=$G$519:$G$919)*($F305=$F$519:$F$919)*($E305=$E$519:$E$919)*($J305=$J$519:$J$919),0),MATCH(AE$10,$N$518:$AS$518,0))</f>
        <v>44.798263292672473</v>
      </c>
      <c r="AF305" s="87" cm="1">
        <f t="array" aca="1" ref="AF305" ca="1">INDEX($N$519:$AS$919,MATCH(1,($H305=$H$519:$H$919)*($I305=$I$519:$I$919)*($G305=$G$519:$G$919)*($F305=$F$519:$F$919)*($E305=$E$519:$E$919)*($J305=$J$519:$J$919),0),MATCH(AF$10,$N$518:$AS$518,0))</f>
        <v>44.636841131987545</v>
      </c>
      <c r="AG305" s="87" cm="1">
        <f t="array" aca="1" ref="AG305" ca="1">INDEX($N$519:$AS$919,MATCH(1,($H305=$H$519:$H$919)*($I305=$I$519:$I$919)*($G305=$G$519:$G$919)*($F305=$F$519:$F$919)*($E305=$E$519:$E$919)*($J305=$J$519:$J$919),0),MATCH(AG$10,$N$518:$AS$518,0))</f>
        <v>44.513787389927188</v>
      </c>
      <c r="AH305" s="87" cm="1">
        <f t="array" aca="1" ref="AH305" ca="1">INDEX($N$519:$AS$919,MATCH(1,($H305=$H$519:$H$919)*($I305=$I$519:$I$919)*($G305=$G$519:$G$919)*($F305=$F$519:$F$919)*($E305=$E$519:$E$919)*($J305=$J$519:$J$919),0),MATCH(AH$10,$N$518:$AS$518,0))</f>
        <v>44.418808489147537</v>
      </c>
      <c r="AI305" s="87" cm="1">
        <f t="array" aca="1" ref="AI305" ca="1">INDEX($N$519:$AS$919,MATCH(1,($H305=$H$519:$H$919)*($I305=$I$519:$I$919)*($G305=$G$519:$G$919)*($F305=$F$519:$F$919)*($E305=$E$519:$E$919)*($J305=$J$519:$J$919),0),MATCH(AI$10,$N$518:$AS$518,0))</f>
        <v>44.344238007958765</v>
      </c>
      <c r="AJ305" s="87" cm="1">
        <f t="array" aca="1" ref="AJ305" ca="1">INDEX($N$519:$AS$919,MATCH(1,($H305=$H$519:$H$919)*($I305=$I$519:$I$919)*($G305=$G$519:$G$919)*($F305=$F$519:$F$919)*($E305=$E$519:$E$919)*($J305=$J$519:$J$919),0),MATCH(AJ$10,$N$518:$AS$518,0))</f>
        <v>44.284523943345512</v>
      </c>
      <c r="AK305" s="87" cm="1">
        <f t="array" aca="1" ref="AK305" ca="1">INDEX($N$519:$AS$919,MATCH(1,($H305=$H$519:$H$919)*($I305=$I$519:$I$919)*($G305=$G$519:$G$919)*($F305=$F$519:$F$919)*($E305=$E$519:$E$919)*($J305=$J$519:$J$919),0),MATCH(AK$10,$N$518:$AS$518,0))</f>
        <v>44.235808028895462</v>
      </c>
      <c r="AL305" s="87" cm="1">
        <f t="array" aca="1" ref="AL305" ca="1">INDEX($N$519:$AS$919,MATCH(1,($H305=$H$519:$H$919)*($I305=$I$519:$I$919)*($G305=$G$519:$G$919)*($F305=$F$519:$F$919)*($E305=$E$519:$E$919)*($J305=$J$519:$J$919),0),MATCH(AL$10,$N$518:$AS$518,0))</f>
        <v>44.195634126925569</v>
      </c>
      <c r="AM305" s="87" cm="1">
        <f t="array" aca="1" ref="AM305" ca="1">INDEX($N$519:$AS$919,MATCH(1,($H305=$H$519:$H$919)*($I305=$I$519:$I$919)*($G305=$G$519:$G$919)*($F305=$F$519:$F$919)*($E305=$E$519:$E$919)*($J305=$J$519:$J$919),0),MATCH(AM$10,$N$518:$AS$518,0))</f>
        <v>44.162806309742066</v>
      </c>
      <c r="AN305" s="87" cm="1">
        <f t="array" aca="1" ref="AN305" ca="1">INDEX($N$519:$AS$919,MATCH(1,($H305=$H$519:$H$919)*($I305=$I$519:$I$919)*($G305=$G$519:$G$919)*($F305=$F$519:$F$919)*($E305=$E$519:$E$919)*($J305=$J$519:$J$919),0),MATCH(AN$10,$N$518:$AS$518,0))</f>
        <v>44.13740582272937</v>
      </c>
      <c r="AO305" s="87" cm="1">
        <f t="array" aca="1" ref="AO305" ca="1">INDEX($N$519:$AS$919,MATCH(1,($H305=$H$519:$H$919)*($I305=$I$519:$I$919)*($G305=$G$519:$G$919)*($F305=$F$519:$F$919)*($E305=$E$519:$E$919)*($J305=$J$519:$J$919),0),MATCH(AO$10,$N$518:$AS$518,0))</f>
        <v>44.120955584094816</v>
      </c>
      <c r="AP305" s="87" cm="1">
        <f t="array" aca="1" ref="AP305" ca="1">INDEX($N$519:$AS$919,MATCH(1,($H305=$H$519:$H$919)*($I305=$I$519:$I$919)*($G305=$G$519:$G$919)*($F305=$F$519:$F$919)*($E305=$E$519:$E$919)*($J305=$J$519:$J$919),0),MATCH(AP$10,$N$518:$AS$518,0))</f>
        <v>44.116675489800791</v>
      </c>
      <c r="AQ305" s="87" cm="1">
        <f t="array" aca="1" ref="AQ305" ca="1">INDEX($N$519:$AS$919,MATCH(1,($H305=$H$519:$H$919)*($I305=$I$519:$I$919)*($G305=$G$519:$G$919)*($F305=$F$519:$F$919)*($E305=$E$519:$E$919)*($J305=$J$519:$J$919),0),MATCH(AQ$10,$N$518:$AS$518,0))</f>
        <v>44.129698083875041</v>
      </c>
      <c r="AR305" s="87" cm="1">
        <f t="array" aca="1" ref="AR305" ca="1">INDEX($N$519:$AS$919,MATCH(1,($H305=$H$519:$H$919)*($I305=$I$519:$I$919)*($G305=$G$519:$G$919)*($F305=$F$519:$F$919)*($E305=$E$519:$E$919)*($J305=$J$519:$J$919),0),MATCH(AR$10,$N$518:$AS$518,0))</f>
        <v>44.167044010768258</v>
      </c>
      <c r="AS305" s="87" cm="1">
        <f t="array" aca="1" ref="AS305" ca="1">INDEX($N$519:$AS$919,MATCH(1,($H305=$H$519:$H$919)*($I305=$I$519:$I$919)*($G305=$G$519:$G$919)*($F305=$F$519:$F$919)*($E305=$E$519:$E$919)*($J305=$J$519:$J$919),0),MATCH(AS$10,$N$518:$AS$518,0))</f>
        <v>44.237165137708942</v>
      </c>
    </row>
    <row r="306" spans="1:45">
      <c r="A306" s="7"/>
      <c r="B306" s="23">
        <v>1</v>
      </c>
      <c r="C306" s="12" t="s">
        <v>115</v>
      </c>
      <c r="D306" s="12" t="s">
        <v>115</v>
      </c>
      <c r="E306" s="12" t="s">
        <v>174</v>
      </c>
      <c r="F306" s="12"/>
      <c r="G306" s="12" t="s">
        <v>319</v>
      </c>
      <c r="H306" s="12" t="s">
        <v>60</v>
      </c>
      <c r="I306" s="12" t="s">
        <v>375</v>
      </c>
      <c r="J306" s="12"/>
      <c r="K306" t="str">
        <f>INDEX('Unit list'!$D:$D,MATCH($I306,'Unit list'!$C:$C,0))</f>
        <v>USD/tpA</v>
      </c>
      <c r="L306" s="15">
        <f>INDEX('Unit list'!$E:$E,MATCH($I306,'Unit list'!$C:$C,0))</f>
        <v>1</v>
      </c>
      <c r="M306" t="str">
        <f t="shared" si="4"/>
        <v>USD/tpAUrea</v>
      </c>
      <c r="N306" s="87" cm="1">
        <f t="array" ref="N306">INDEX($N$519:$AS$919,MATCH(1,($H306=$H$519:$H$919)*($I306=$I$519:$I$919)*($G306=$G$519:$G$919)*($F306=$F$519:$F$919)*($E306=$E$519:$E$919)*($J306=$J$519:$J$919),0),MATCH(N$10,$N$518:$AS$518,0))</f>
        <v>0</v>
      </c>
      <c r="O306" s="87" cm="1">
        <f t="array" aca="1" ref="O306" ca="1">INDEX($N$519:$AS$919,MATCH(1,($H306=$H$519:$H$919)*($I306=$I$519:$I$919)*($G306=$G$519:$G$919)*($F306=$F$519:$F$919)*($E306=$E$519:$E$919)*($J306=$J$519:$J$919),0),MATCH(O$10,$N$518:$AS$518,0))</f>
        <v>72.369706612161423</v>
      </c>
      <c r="P306" s="87" cm="1">
        <f t="array" aca="1" ref="P306" ca="1">INDEX($N$519:$AS$919,MATCH(1,($H306=$H$519:$H$919)*($I306=$I$519:$I$919)*($G306=$G$519:$G$919)*($F306=$F$519:$F$919)*($E306=$E$519:$E$919)*($J306=$J$519:$J$919),0),MATCH(P$10,$N$518:$AS$518,0))</f>
        <v>67.35331312916631</v>
      </c>
      <c r="Q306" s="87" cm="1">
        <f t="array" aca="1" ref="Q306" ca="1">INDEX($N$519:$AS$919,MATCH(1,($H306=$H$519:$H$919)*($I306=$I$519:$I$919)*($G306=$G$519:$G$919)*($F306=$F$519:$F$919)*($E306=$E$519:$E$919)*($J306=$J$519:$J$919),0),MATCH(Q$10,$N$518:$AS$518,0))</f>
        <v>63.111516230205979</v>
      </c>
      <c r="R306" s="87" cm="1">
        <f t="array" aca="1" ref="R306" ca="1">INDEX($N$519:$AS$919,MATCH(1,($H306=$H$519:$H$919)*($I306=$I$519:$I$919)*($G306=$G$519:$G$919)*($F306=$F$519:$F$919)*($E306=$E$519:$E$919)*($J306=$J$519:$J$919),0),MATCH(R$10,$N$518:$AS$518,0))</f>
        <v>59.531984927272461</v>
      </c>
      <c r="S306" s="87" cm="1">
        <f t="array" aca="1" ref="S306" ca="1">INDEX($N$519:$AS$919,MATCH(1,($H306=$H$519:$H$919)*($I306=$I$519:$I$919)*($G306=$G$519:$G$919)*($F306=$F$519:$F$919)*($E306=$E$519:$E$919)*($J306=$J$519:$J$919),0),MATCH(S$10,$N$518:$AS$518,0))</f>
        <v>56.519664942857062</v>
      </c>
      <c r="T306" s="87" cm="1">
        <f t="array" aca="1" ref="T306" ca="1">INDEX($N$519:$AS$919,MATCH(1,($H306=$H$519:$H$919)*($I306=$I$519:$I$919)*($G306=$G$519:$G$919)*($F306=$F$519:$F$919)*($E306=$E$519:$E$919)*($J306=$J$519:$J$919),0),MATCH(T$10,$N$518:$AS$518,0))</f>
        <v>53.994109055001047</v>
      </c>
      <c r="U306" s="87" cm="1">
        <f t="array" aca="1" ref="U306" ca="1">INDEX($N$519:$AS$919,MATCH(1,($H306=$H$519:$H$919)*($I306=$I$519:$I$919)*($G306=$G$519:$G$919)*($F306=$F$519:$F$919)*($E306=$E$519:$E$919)*($J306=$J$519:$J$919),0),MATCH(U$10,$N$518:$AS$518,0))</f>
        <v>51.887106500891051</v>
      </c>
      <c r="V306" s="87" cm="1">
        <f t="array" aca="1" ref="V306" ca="1">INDEX($N$519:$AS$919,MATCH(1,($H306=$H$519:$H$919)*($I306=$I$519:$I$919)*($G306=$G$519:$G$919)*($F306=$F$519:$F$919)*($E306=$E$519:$E$919)*($J306=$J$519:$J$919),0),MATCH(V$10,$N$518:$AS$518,0))</f>
        <v>50.140534257543436</v>
      </c>
      <c r="W306" s="87" cm="1">
        <f t="array" aca="1" ref="W306" ca="1">INDEX($N$519:$AS$919,MATCH(1,($H306=$H$519:$H$919)*($I306=$I$519:$I$919)*($G306=$G$519:$G$919)*($F306=$F$519:$F$919)*($E306=$E$519:$E$919)*($J306=$J$519:$J$919),0),MATCH(W$10,$N$518:$AS$518,0))</f>
        <v>48.704382243855889</v>
      </c>
      <c r="X306" s="87" cm="1">
        <f t="array" aca="1" ref="X306" ca="1">INDEX($N$519:$AS$919,MATCH(1,($H306=$H$519:$H$919)*($I306=$I$519:$I$919)*($G306=$G$519:$G$919)*($F306=$F$519:$F$919)*($E306=$E$519:$E$919)*($J306=$J$519:$J$919),0),MATCH(X$10,$N$518:$AS$518,0))</f>
        <v>47.534956251475009</v>
      </c>
      <c r="Y306" s="87" cm="1">
        <f t="array" aca="1" ref="Y306" ca="1">INDEX($N$519:$AS$919,MATCH(1,($H306=$H$519:$H$919)*($I306=$I$519:$I$919)*($G306=$G$519:$G$919)*($F306=$F$519:$F$919)*($E306=$E$519:$E$919)*($J306=$J$519:$J$919),0),MATCH(Y$10,$N$518:$AS$518,0))</f>
        <v>46.593341212365104</v>
      </c>
      <c r="Z306" s="87" cm="1">
        <f t="array" aca="1" ref="Z306" ca="1">INDEX($N$519:$AS$919,MATCH(1,($H306=$H$519:$H$919)*($I306=$I$519:$I$919)*($G306=$G$519:$G$919)*($F306=$F$519:$F$919)*($E306=$E$519:$E$919)*($J306=$J$519:$J$919),0),MATCH(Z$10,$N$518:$AS$518,0))</f>
        <v>45.875190661980319</v>
      </c>
      <c r="AA306" s="87" cm="1">
        <f t="array" aca="1" ref="AA306" ca="1">INDEX($N$519:$AS$919,MATCH(1,($H306=$H$519:$H$919)*($I306=$I$519:$I$919)*($G306=$G$519:$G$919)*($F306=$F$519:$F$919)*($E306=$E$519:$E$919)*($J306=$J$519:$J$919),0),MATCH(AA$10,$N$518:$AS$518,0))</f>
        <v>45.31279144987306</v>
      </c>
      <c r="AB306" s="87" cm="1">
        <f t="array" aca="1" ref="AB306" ca="1">INDEX($N$519:$AS$919,MATCH(1,($H306=$H$519:$H$919)*($I306=$I$519:$I$919)*($G306=$G$519:$G$919)*($F306=$F$519:$F$919)*($E306=$E$519:$E$919)*($J306=$J$519:$J$919),0),MATCH(AB$10,$N$518:$AS$518,0))</f>
        <v>44.878141681057059</v>
      </c>
      <c r="AC306" s="87" cm="1">
        <f t="array" aca="1" ref="AC306" ca="1">INDEX($N$519:$AS$919,MATCH(1,($H306=$H$519:$H$919)*($I306=$I$519:$I$919)*($G306=$G$519:$G$919)*($F306=$F$519:$F$919)*($E306=$E$519:$E$919)*($J306=$J$519:$J$919),0),MATCH(AC$10,$N$518:$AS$518,0))</f>
        <v>44.545935378483406</v>
      </c>
      <c r="AD306" s="87" cm="1">
        <f t="array" aca="1" ref="AD306" ca="1">INDEX($N$519:$AS$919,MATCH(1,($H306=$H$519:$H$919)*($I306=$I$519:$I$919)*($G306=$G$519:$G$919)*($F306=$F$519:$F$919)*($E306=$E$519:$E$919)*($J306=$J$519:$J$919),0),MATCH(AD$10,$N$518:$AS$518,0))</f>
        <v>44.293998478021017</v>
      </c>
      <c r="AE306" s="87" cm="1">
        <f t="array" aca="1" ref="AE306" ca="1">INDEX($N$519:$AS$919,MATCH(1,($H306=$H$519:$H$919)*($I306=$I$519:$I$919)*($G306=$G$519:$G$919)*($F306=$F$519:$F$919)*($E306=$E$519:$E$919)*($J306=$J$519:$J$919),0),MATCH(AE$10,$N$518:$AS$518,0))</f>
        <v>44.103596159512833</v>
      </c>
      <c r="AF306" s="87" cm="1">
        <f t="array" aca="1" ref="AF306" ca="1">INDEX($N$519:$AS$919,MATCH(1,($H306=$H$519:$H$919)*($I306=$I$519:$I$919)*($G306=$G$519:$G$919)*($F306=$F$519:$F$919)*($E306=$E$519:$E$919)*($J306=$J$519:$J$919),0),MATCH(AF$10,$N$518:$AS$518,0))</f>
        <v>43.959469230329866</v>
      </c>
      <c r="AG306" s="87" cm="1">
        <f t="array" aca="1" ref="AG306" ca="1">INDEX($N$519:$AS$919,MATCH(1,($H306=$H$519:$H$919)*($I306=$I$519:$I$919)*($G306=$G$519:$G$919)*($F306=$F$519:$F$919)*($E306=$E$519:$E$919)*($J306=$J$519:$J$919),0),MATCH(AG$10,$N$518:$AS$518,0))</f>
        <v>43.849599817775974</v>
      </c>
      <c r="AH306" s="87" cm="1">
        <f t="array" aca="1" ref="AH306" ca="1">INDEX($N$519:$AS$919,MATCH(1,($H306=$H$519:$H$919)*($I306=$I$519:$I$919)*($G306=$G$519:$G$919)*($F306=$F$519:$F$919)*($E306=$E$519:$E$919)*($J306=$J$519:$J$919),0),MATCH(AH$10,$N$518:$AS$518,0))</f>
        <v>43.764797227794141</v>
      </c>
      <c r="AI306" s="87" cm="1">
        <f t="array" aca="1" ref="AI306" ca="1">INDEX($N$519:$AS$919,MATCH(1,($H306=$H$519:$H$919)*($I306=$I$519:$I$919)*($G306=$G$519:$G$919)*($F306=$F$519:$F$919)*($E306=$E$519:$E$919)*($J306=$J$519:$J$919),0),MATCH(AI$10,$N$518:$AS$518,0))</f>
        <v>43.698216441018459</v>
      </c>
      <c r="AJ306" s="87" cm="1">
        <f t="array" aca="1" ref="AJ306" ca="1">INDEX($N$519:$AS$919,MATCH(1,($H306=$H$519:$H$919)*($I306=$I$519:$I$919)*($G306=$G$519:$G$919)*($F306=$F$519:$F$919)*($E306=$E$519:$E$919)*($J306=$J$519:$J$919),0),MATCH(AJ$10,$N$518:$AS$518,0))</f>
        <v>43.644900311899477</v>
      </c>
      <c r="AK306" s="87" cm="1">
        <f t="array" aca="1" ref="AK306" ca="1">INDEX($N$519:$AS$919,MATCH(1,($H306=$H$519:$H$919)*($I306=$I$519:$I$919)*($G306=$G$519:$G$919)*($F306=$F$519:$F$919)*($E306=$E$519:$E$919)*($J306=$J$519:$J$919),0),MATCH(AK$10,$N$518:$AS$518,0))</f>
        <v>43.601403959711931</v>
      </c>
      <c r="AL306" s="87" cm="1">
        <f t="array" aca="1" ref="AL306" ca="1">INDEX($N$519:$AS$919,MATCH(1,($H306=$H$519:$H$919)*($I306=$I$519:$I$919)*($G306=$G$519:$G$919)*($F306=$F$519:$F$919)*($E306=$E$519:$E$919)*($J306=$J$519:$J$919),0),MATCH(AL$10,$N$518:$AS$518,0))</f>
        <v>43.565534404381665</v>
      </c>
      <c r="AM306" s="87" cm="1">
        <f t="array" aca="1" ref="AM306" ca="1">INDEX($N$519:$AS$919,MATCH(1,($H306=$H$519:$H$919)*($I306=$I$519:$I$919)*($G306=$G$519:$G$919)*($F306=$F$519:$F$919)*($E306=$E$519:$E$919)*($J306=$J$519:$J$919),0),MATCH(AM$10,$N$518:$AS$518,0))</f>
        <v>43.536223853324977</v>
      </c>
      <c r="AN306" s="87" cm="1">
        <f t="array" aca="1" ref="AN306" ca="1">INDEX($N$519:$AS$919,MATCH(1,($H306=$H$519:$H$919)*($I306=$I$519:$I$919)*($G306=$G$519:$G$919)*($F306=$F$519:$F$919)*($E306=$E$519:$E$919)*($J306=$J$519:$J$919),0),MATCH(AN$10,$N$518:$AS$518,0))</f>
        <v>43.513544847063635</v>
      </c>
      <c r="AO306" s="87" cm="1">
        <f t="array" aca="1" ref="AO306" ca="1">INDEX($N$519:$AS$919,MATCH(1,($H306=$H$519:$H$919)*($I306=$I$519:$I$919)*($G306=$G$519:$G$919)*($F306=$F$519:$F$919)*($E306=$E$519:$E$919)*($J306=$J$519:$J$919),0),MATCH(AO$10,$N$518:$AS$518,0))</f>
        <v>43.498857133997078</v>
      </c>
      <c r="AP306" s="87" cm="1">
        <f t="array" aca="1" ref="AP306" ca="1">INDEX($N$519:$AS$919,MATCH(1,($H306=$H$519:$H$919)*($I306=$I$519:$I$919)*($G306=$G$519:$G$919)*($F306=$F$519:$F$919)*($E306=$E$519:$E$919)*($J306=$J$519:$J$919),0),MATCH(AP$10,$N$518:$AS$518,0))</f>
        <v>43.49503562123455</v>
      </c>
      <c r="AQ306" s="87" cm="1">
        <f t="array" aca="1" ref="AQ306" ca="1">INDEX($N$519:$AS$919,MATCH(1,($H306=$H$519:$H$919)*($I306=$I$519:$I$919)*($G306=$G$519:$G$919)*($F306=$F$519:$F$919)*($E306=$E$519:$E$919)*($J306=$J$519:$J$919),0),MATCH(AQ$10,$N$518:$AS$518,0))</f>
        <v>43.506662937372276</v>
      </c>
      <c r="AR306" s="87" cm="1">
        <f t="array" aca="1" ref="AR306" ca="1">INDEX($N$519:$AS$919,MATCH(1,($H306=$H$519:$H$919)*($I306=$I$519:$I$919)*($G306=$G$519:$G$919)*($F306=$F$519:$F$919)*($E306=$E$519:$E$919)*($J306=$J$519:$J$919),0),MATCH(AR$10,$N$518:$AS$518,0))</f>
        <v>43.540007514955505</v>
      </c>
      <c r="AS306" s="87" cm="1">
        <f t="array" aca="1" ref="AS306" ca="1">INDEX($N$519:$AS$919,MATCH(1,($H306=$H$519:$H$919)*($I306=$I$519:$I$919)*($G306=$G$519:$G$919)*($F306=$F$519:$F$919)*($E306=$E$519:$E$919)*($J306=$J$519:$J$919),0),MATCH(AS$10,$N$518:$AS$518,0))</f>
        <v>43.60261566400969</v>
      </c>
    </row>
    <row r="307" spans="1:45">
      <c r="A307" s="7"/>
      <c r="B307" s="23">
        <v>1</v>
      </c>
      <c r="C307" s="12" t="s">
        <v>115</v>
      </c>
      <c r="D307" s="12" t="s">
        <v>115</v>
      </c>
      <c r="E307" s="12" t="s">
        <v>174</v>
      </c>
      <c r="F307" s="12"/>
      <c r="G307" s="12" t="s">
        <v>320</v>
      </c>
      <c r="H307" s="12" t="s">
        <v>60</v>
      </c>
      <c r="I307" s="12" t="s">
        <v>375</v>
      </c>
      <c r="J307" s="12"/>
      <c r="K307" t="str">
        <f>INDEX('Unit list'!$D:$D,MATCH($I307,'Unit list'!$C:$C,0))</f>
        <v>USD/tpA</v>
      </c>
      <c r="L307" s="15">
        <f>INDEX('Unit list'!$E:$E,MATCH($I307,'Unit list'!$C:$C,0))</f>
        <v>1</v>
      </c>
      <c r="M307" t="str">
        <f t="shared" si="4"/>
        <v>USD/tpAUrea</v>
      </c>
      <c r="N307" s="87" cm="1">
        <f t="array" ref="N307">INDEX($N$519:$AS$919,MATCH(1,($H307=$H$519:$H$919)*($I307=$I$519:$I$919)*($G307=$G$519:$G$919)*($F307=$F$519:$F$919)*($E307=$E$519:$E$919)*($J307=$J$519:$J$919),0),MATCH(N$10,$N$518:$AS$518,0))</f>
        <v>0</v>
      </c>
      <c r="O307" s="87" cm="1">
        <f t="array" aca="1" ref="O307" ca="1">INDEX($N$519:$AS$919,MATCH(1,($H307=$H$519:$H$919)*($I307=$I$519:$I$919)*($G307=$G$519:$G$919)*($F307=$F$519:$F$919)*($E307=$E$519:$E$919)*($J307=$J$519:$J$919),0),MATCH(O$10,$N$518:$AS$518,0))</f>
        <v>73.63100302804952</v>
      </c>
      <c r="P307" s="87" cm="1">
        <f t="array" aca="1" ref="P307" ca="1">INDEX($N$519:$AS$919,MATCH(1,($H307=$H$519:$H$919)*($I307=$I$519:$I$919)*($G307=$G$519:$G$919)*($F307=$F$519:$F$919)*($E307=$E$519:$E$919)*($J307=$J$519:$J$919),0),MATCH(P$10,$N$518:$AS$518,0))</f>
        <v>68.428817193832359</v>
      </c>
      <c r="Q307" s="87" cm="1">
        <f t="array" aca="1" ref="Q307" ca="1">INDEX($N$519:$AS$919,MATCH(1,($H307=$H$519:$H$919)*($I307=$I$519:$I$919)*($G307=$G$519:$G$919)*($F307=$F$519:$F$919)*($E307=$E$519:$E$919)*($J307=$J$519:$J$919),0),MATCH(Q$10,$N$518:$AS$518,0))</f>
        <v>64.029916706021666</v>
      </c>
      <c r="R307" s="87" cm="1">
        <f t="array" aca="1" ref="R307" ca="1">INDEX($N$519:$AS$919,MATCH(1,($H307=$H$519:$H$919)*($I307=$I$519:$I$919)*($G307=$G$519:$G$919)*($F307=$F$519:$F$919)*($E307=$E$519:$E$919)*($J307=$J$519:$J$919),0),MATCH(R$10,$N$518:$AS$518,0))</f>
        <v>60.317810169646165</v>
      </c>
      <c r="S307" s="87" cm="1">
        <f t="array" aca="1" ref="S307" ca="1">INDEX($N$519:$AS$919,MATCH(1,($H307=$H$519:$H$919)*($I307=$I$519:$I$919)*($G307=$G$519:$G$919)*($F307=$F$519:$F$919)*($E307=$E$519:$E$919)*($J307=$J$519:$J$919),0),MATCH(S$10,$N$518:$AS$518,0))</f>
        <v>57.193922778400562</v>
      </c>
      <c r="T307" s="87" cm="1">
        <f t="array" aca="1" ref="T307" ca="1">INDEX($N$519:$AS$919,MATCH(1,($H307=$H$519:$H$919)*($I307=$I$519:$I$919)*($G307=$G$519:$G$919)*($F307=$F$519:$F$919)*($E307=$E$519:$E$919)*($J307=$J$519:$J$919),0),MATCH(T$10,$N$518:$AS$518,0))</f>
        <v>54.574827783586912</v>
      </c>
      <c r="U307" s="87" cm="1">
        <f t="array" aca="1" ref="U307" ca="1">INDEX($N$519:$AS$919,MATCH(1,($H307=$H$519:$H$919)*($I307=$I$519:$I$919)*($G307=$G$519:$G$919)*($F307=$F$519:$F$919)*($E307=$E$519:$E$919)*($J307=$J$519:$J$919),0),MATCH(U$10,$N$518:$AS$518,0))</f>
        <v>52.389788097843216</v>
      </c>
      <c r="V307" s="87" cm="1">
        <f t="array" aca="1" ref="V307" ca="1">INDEX($N$519:$AS$919,MATCH(1,($H307=$H$519:$H$919)*($I307=$I$519:$I$919)*($G307=$G$519:$G$919)*($F307=$F$519:$F$919)*($E307=$E$519:$E$919)*($J307=$J$519:$J$919),0),MATCH(V$10,$N$518:$AS$518,0))</f>
        <v>50.578527993630871</v>
      </c>
      <c r="W307" s="87" cm="1">
        <f t="array" aca="1" ref="W307" ca="1">INDEX($N$519:$AS$919,MATCH(1,($H307=$H$519:$H$919)*($I307=$I$519:$I$919)*($G307=$G$519:$G$919)*($F307=$F$519:$F$919)*($E307=$E$519:$E$919)*($J307=$J$519:$J$919),0),MATCH(W$10,$N$518:$AS$518,0))</f>
        <v>49.089185164621568</v>
      </c>
      <c r="X307" s="87" cm="1">
        <f t="array" aca="1" ref="X307" ca="1">INDEX($N$519:$AS$919,MATCH(1,($H307=$H$519:$H$919)*($I307=$I$519:$I$919)*($G307=$G$519:$G$919)*($F307=$F$519:$F$919)*($E307=$E$519:$E$919)*($J307=$J$519:$J$919),0),MATCH(X$10,$N$518:$AS$518,0))</f>
        <v>47.876447098448814</v>
      </c>
      <c r="Y307" s="87" cm="1">
        <f t="array" aca="1" ref="Y307" ca="1">INDEX($N$519:$AS$919,MATCH(1,($H307=$H$519:$H$919)*($I307=$I$519:$I$919)*($G307=$G$519:$G$919)*($F307=$F$519:$F$919)*($E307=$E$519:$E$919)*($J307=$J$519:$J$919),0),MATCH(Y$10,$N$518:$AS$518,0))</f>
        <v>46.899957428260763</v>
      </c>
      <c r="Z307" s="87" cm="1">
        <f t="array" aca="1" ref="Z307" ca="1">INDEX($N$519:$AS$919,MATCH(1,($H307=$H$519:$H$919)*($I307=$I$519:$I$919)*($G307=$G$519:$G$919)*($F307=$F$519:$F$919)*($E307=$E$519:$E$919)*($J307=$J$519:$J$919),0),MATCH(Z$10,$N$518:$AS$518,0))</f>
        <v>46.155208709343199</v>
      </c>
      <c r="AA307" s="87" cm="1">
        <f t="array" aca="1" ref="AA307" ca="1">INDEX($N$519:$AS$919,MATCH(1,($H307=$H$519:$H$919)*($I307=$I$519:$I$919)*($G307=$G$519:$G$919)*($F307=$F$519:$F$919)*($E307=$E$519:$E$919)*($J307=$J$519:$J$919),0),MATCH(AA$10,$N$518:$AS$518,0))</f>
        <v>45.571979896787525</v>
      </c>
      <c r="AB307" s="87" cm="1">
        <f t="array" aca="1" ref="AB307" ca="1">INDEX($N$519:$AS$919,MATCH(1,($H307=$H$519:$H$919)*($I307=$I$519:$I$919)*($G307=$G$519:$G$919)*($F307=$F$519:$F$919)*($E307=$E$519:$E$919)*($J307=$J$519:$J$919),0),MATCH(AB$10,$N$518:$AS$518,0))</f>
        <v>45.121231988385745</v>
      </c>
      <c r="AC307" s="87" cm="1">
        <f t="array" aca="1" ref="AC307" ca="1">INDEX($N$519:$AS$919,MATCH(1,($H307=$H$519:$H$919)*($I307=$I$519:$I$919)*($G307=$G$519:$G$919)*($F307=$F$519:$F$919)*($E307=$E$519:$E$919)*($J307=$J$519:$J$919),0),MATCH(AC$10,$N$518:$AS$518,0))</f>
        <v>44.776721748679734</v>
      </c>
      <c r="AD307" s="87" cm="1">
        <f t="array" aca="1" ref="AD307" ca="1">INDEX($N$519:$AS$919,MATCH(1,($H307=$H$519:$H$919)*($I307=$I$519:$I$919)*($G307=$G$519:$G$919)*($F307=$F$519:$F$919)*($E307=$E$519:$E$919)*($J307=$J$519:$J$919),0),MATCH(AD$10,$N$518:$AS$518,0))</f>
        <v>44.515453851903928</v>
      </c>
      <c r="AE307" s="87" cm="1">
        <f t="array" aca="1" ref="AE307" ca="1">INDEX($N$519:$AS$919,MATCH(1,($H307=$H$519:$H$919)*($I307=$I$519:$I$919)*($G307=$G$519:$G$919)*($F307=$F$519:$F$919)*($E307=$E$519:$E$919)*($J307=$J$519:$J$919),0),MATCH(AE$10,$N$518:$AS$518,0))</f>
        <v>44.317999595673214</v>
      </c>
      <c r="AF307" s="87" cm="1">
        <f t="array" aca="1" ref="AF307" ca="1">INDEX($N$519:$AS$919,MATCH(1,($H307=$H$519:$H$919)*($I307=$I$519:$I$919)*($G307=$G$519:$G$919)*($F307=$F$519:$F$919)*($E307=$E$519:$E$919)*($J307=$J$519:$J$919),0),MATCH(AF$10,$N$518:$AS$518,0))</f>
        <v>44.16853463207606</v>
      </c>
      <c r="AG307" s="87" cm="1">
        <f t="array" aca="1" ref="AG307" ca="1">INDEX($N$519:$AS$919,MATCH(1,($H307=$H$519:$H$919)*($I307=$I$519:$I$919)*($G307=$G$519:$G$919)*($F307=$F$519:$F$919)*($E307=$E$519:$E$919)*($J307=$J$519:$J$919),0),MATCH(AG$10,$N$518:$AS$518,0))</f>
        <v>44.054595982020174</v>
      </c>
      <c r="AH307" s="87" cm="1">
        <f t="array" aca="1" ref="AH307" ca="1">INDEX($N$519:$AS$919,MATCH(1,($H307=$H$519:$H$919)*($I307=$I$519:$I$919)*($G307=$G$519:$G$919)*($F307=$F$519:$F$919)*($E307=$E$519:$E$919)*($J307=$J$519:$J$919),0),MATCH(AH$10,$N$518:$AS$518,0))</f>
        <v>43.966652555372349</v>
      </c>
      <c r="AI307" s="87" cm="1">
        <f t="array" aca="1" ref="AI307" ca="1">INDEX($N$519:$AS$919,MATCH(1,($H307=$H$519:$H$919)*($I307=$I$519:$I$919)*($G307=$G$519:$G$919)*($F307=$F$519:$F$919)*($E307=$E$519:$E$919)*($J307=$J$519:$J$919),0),MATCH(AI$10,$N$518:$AS$518,0))</f>
        <v>43.897605813530902</v>
      </c>
      <c r="AJ307" s="87" cm="1">
        <f t="array" aca="1" ref="AJ307" ca="1">INDEX($N$519:$AS$919,MATCH(1,($H307=$H$519:$H$919)*($I307=$I$519:$I$919)*($G307=$G$519:$G$919)*($F307=$F$519:$F$919)*($E307=$E$519:$E$919)*($J307=$J$519:$J$919),0),MATCH(AJ$10,$N$518:$AS$518,0))</f>
        <v>43.84231501296307</v>
      </c>
      <c r="AK307" s="87" cm="1">
        <f t="array" aca="1" ref="AK307" ca="1">INDEX($N$519:$AS$919,MATCH(1,($H307=$H$519:$H$919)*($I307=$I$519:$I$919)*($G307=$G$519:$G$919)*($F307=$F$519:$F$919)*($E307=$E$519:$E$919)*($J307=$J$519:$J$919),0),MATCH(AK$10,$N$518:$AS$518,0))</f>
        <v>43.79720768476858</v>
      </c>
      <c r="AL307" s="87" cm="1">
        <f t="array" aca="1" ref="AL307" ca="1">INDEX($N$519:$AS$919,MATCH(1,($H307=$H$519:$H$919)*($I307=$I$519:$I$919)*($G307=$G$519:$G$919)*($F307=$F$519:$F$919)*($E307=$E$519:$E$919)*($J307=$J$519:$J$919),0),MATCH(AL$10,$N$518:$AS$518,0))</f>
        <v>43.760009627389046</v>
      </c>
      <c r="AM307" s="87" cm="1">
        <f t="array" aca="1" ref="AM307" ca="1">INDEX($N$519:$AS$919,MATCH(1,($H307=$H$519:$H$919)*($I307=$I$519:$I$919)*($G307=$G$519:$G$919)*($F307=$F$519:$F$919)*($E307=$E$519:$E$919)*($J307=$J$519:$J$919),0),MATCH(AM$10,$N$518:$AS$518,0))</f>
        <v>43.729613500367293</v>
      </c>
      <c r="AN307" s="87" cm="1">
        <f t="array" aca="1" ref="AN307" ca="1">INDEX($N$519:$AS$919,MATCH(1,($H307=$H$519:$H$919)*($I307=$I$519:$I$919)*($G307=$G$519:$G$919)*($F307=$F$519:$F$919)*($E307=$E$519:$E$919)*($J307=$J$519:$J$919),0),MATCH(AN$10,$N$518:$AS$518,0))</f>
        <v>43.706094530911088</v>
      </c>
      <c r="AO307" s="87" cm="1">
        <f t="array" aca="1" ref="AO307" ca="1">INDEX($N$519:$AS$919,MATCH(1,($H307=$H$519:$H$919)*($I307=$I$519:$I$919)*($G307=$G$519:$G$919)*($F307=$F$519:$F$919)*($E307=$E$519:$E$919)*($J307=$J$519:$J$919),0),MATCH(AO$10,$N$518:$AS$518,0))</f>
        <v>43.690862828471687</v>
      </c>
      <c r="AP307" s="87" cm="1">
        <f t="array" aca="1" ref="AP307" ca="1">INDEX($N$519:$AS$919,MATCH(1,($H307=$H$519:$H$919)*($I307=$I$519:$I$919)*($G307=$G$519:$G$919)*($F307=$F$519:$F$919)*($E307=$E$519:$E$919)*($J307=$J$519:$J$919),0),MATCH(AP$10,$N$518:$AS$518,0))</f>
        <v>43.686899778199439</v>
      </c>
      <c r="AQ307" s="87" cm="1">
        <f t="array" aca="1" ref="AQ307" ca="1">INDEX($N$519:$AS$919,MATCH(1,($H307=$H$519:$H$919)*($I307=$I$519:$I$919)*($G307=$G$519:$G$919)*($F307=$F$519:$F$919)*($E307=$E$519:$E$919)*($J307=$J$519:$J$919),0),MATCH(AQ$10,$N$518:$AS$518,0))</f>
        <v>43.698957735675599</v>
      </c>
      <c r="AR307" s="87" cm="1">
        <f t="array" aca="1" ref="AR307" ca="1">INDEX($N$519:$AS$919,MATCH(1,($H307=$H$519:$H$919)*($I307=$I$519:$I$919)*($G307=$G$519:$G$919)*($F307=$F$519:$F$919)*($E307=$E$519:$E$919)*($J307=$J$519:$J$919),0),MATCH(AR$10,$N$518:$AS$518,0))</f>
        <v>43.733537297613765</v>
      </c>
      <c r="AS307" s="87" cm="1">
        <f t="array" aca="1" ref="AS307" ca="1">INDEX($N$519:$AS$919,MATCH(1,($H307=$H$519:$H$919)*($I307=$I$519:$I$919)*($G307=$G$519:$G$919)*($F307=$F$519:$F$919)*($E307=$E$519:$E$919)*($J307=$J$519:$J$919),0),MATCH(AS$10,$N$518:$AS$518,0))</f>
        <v>43.798464267003283</v>
      </c>
    </row>
    <row r="308" spans="1:45">
      <c r="A308" s="7"/>
      <c r="B308" s="23">
        <v>1</v>
      </c>
      <c r="C308" s="12" t="s">
        <v>115</v>
      </c>
      <c r="D308" s="12" t="s">
        <v>115</v>
      </c>
      <c r="E308" s="12" t="s">
        <v>174</v>
      </c>
      <c r="F308" s="12"/>
      <c r="G308" s="12" t="s">
        <v>321</v>
      </c>
      <c r="H308" s="12" t="s">
        <v>60</v>
      </c>
      <c r="I308" s="12" t="s">
        <v>375</v>
      </c>
      <c r="J308" s="12"/>
      <c r="K308" t="str">
        <f>INDEX('Unit list'!$D:$D,MATCH($I308,'Unit list'!$C:$C,0))</f>
        <v>USD/tpA</v>
      </c>
      <c r="L308" s="15">
        <f>INDEX('Unit list'!$E:$E,MATCH($I308,'Unit list'!$C:$C,0))</f>
        <v>1</v>
      </c>
      <c r="M308" t="str">
        <f t="shared" si="4"/>
        <v>USD/tpAUrea</v>
      </c>
      <c r="N308" s="87" cm="1">
        <f t="array" ref="N308">INDEX($N$519:$AS$919,MATCH(1,($H308=$H$519:$H$919)*($I308=$I$519:$I$919)*($G308=$G$519:$G$919)*($F308=$F$519:$F$919)*($E308=$E$519:$E$919)*($J308=$J$519:$J$919),0),MATCH(N$10,$N$518:$AS$518,0))</f>
        <v>0</v>
      </c>
      <c r="O308" s="87" cm="1">
        <f t="array" aca="1" ref="O308" ca="1">INDEX($N$519:$AS$919,MATCH(1,($H308=$H$519:$H$919)*($I308=$I$519:$I$919)*($G308=$G$519:$G$919)*($F308=$F$519:$F$919)*($E308=$E$519:$E$919)*($J308=$J$519:$J$919),0),MATCH(O$10,$N$518:$AS$518,0))</f>
        <v>79.772968183678557</v>
      </c>
      <c r="P308" s="87" cm="1">
        <f t="array" aca="1" ref="P308" ca="1">INDEX($N$519:$AS$919,MATCH(1,($H308=$H$519:$H$919)*($I308=$I$519:$I$919)*($G308=$G$519:$G$919)*($F308=$F$519:$F$919)*($E308=$E$519:$E$919)*($J308=$J$519:$J$919),0),MATCH(P$10,$N$518:$AS$518,0))</f>
        <v>73.666054378293211</v>
      </c>
      <c r="Q308" s="87" cm="1">
        <f t="array" aca="1" ref="Q308" ca="1">INDEX($N$519:$AS$919,MATCH(1,($H308=$H$519:$H$919)*($I308=$I$519:$I$919)*($G308=$G$519:$G$919)*($F308=$F$519:$F$919)*($E308=$E$519:$E$919)*($J308=$J$519:$J$919),0),MATCH(Q$10,$N$518:$AS$518,0))</f>
        <v>68.502127718689351</v>
      </c>
      <c r="R308" s="87" cm="1">
        <f t="array" aca="1" ref="R308" ca="1">INDEX($N$519:$AS$919,MATCH(1,($H308=$H$519:$H$919)*($I308=$I$519:$I$919)*($G308=$G$519:$G$919)*($F308=$F$519:$F$919)*($E308=$E$519:$E$919)*($J308=$J$519:$J$919),0),MATCH(R$10,$N$518:$AS$518,0))</f>
        <v>64.144437436857217</v>
      </c>
      <c r="S308" s="87" cm="1">
        <f t="array" aca="1" ref="S308" ca="1">INDEX($N$519:$AS$919,MATCH(1,($H308=$H$519:$H$919)*($I308=$I$519:$I$919)*($G308=$G$519:$G$919)*($F308=$F$519:$F$919)*($E308=$E$519:$E$919)*($J308=$J$519:$J$919),0),MATCH(S$10,$N$518:$AS$518,0))</f>
        <v>60.477265281916743</v>
      </c>
      <c r="T308" s="87" cm="1">
        <f t="array" aca="1" ref="T308" ca="1">INDEX($N$519:$AS$919,MATCH(1,($H308=$H$519:$H$919)*($I308=$I$519:$I$919)*($G308=$G$519:$G$919)*($F308=$F$519:$F$919)*($E308=$E$519:$E$919)*($J308=$J$519:$J$919),0),MATCH(T$10,$N$518:$AS$518,0))</f>
        <v>57.402675505396374</v>
      </c>
      <c r="U308" s="87" cm="1">
        <f t="array" aca="1" ref="U308" ca="1">INDEX($N$519:$AS$919,MATCH(1,($H308=$H$519:$H$919)*($I308=$I$519:$I$919)*($G308=$G$519:$G$919)*($F308=$F$519:$F$919)*($E308=$E$519:$E$919)*($J308=$J$519:$J$919),0),MATCH(U$10,$N$518:$AS$518,0))</f>
        <v>54.837628917784201</v>
      </c>
      <c r="V308" s="87" cm="1">
        <f t="array" aca="1" ref="V308" ca="1">INDEX($N$519:$AS$919,MATCH(1,($H308=$H$519:$H$919)*($I308=$I$519:$I$919)*($G308=$G$519:$G$919)*($F308=$F$519:$F$919)*($E308=$E$519:$E$919)*($J308=$J$519:$J$919),0),MATCH(V$10,$N$518:$AS$518,0))</f>
        <v>52.711367056317535</v>
      </c>
      <c r="W308" s="87" cm="1">
        <f t="array" aca="1" ref="W308" ca="1">INDEX($N$519:$AS$919,MATCH(1,($H308=$H$519:$H$919)*($I308=$I$519:$I$919)*($G308=$G$519:$G$919)*($F308=$F$519:$F$919)*($E308=$E$519:$E$919)*($J308=$J$519:$J$919),0),MATCH(W$10,$N$518:$AS$518,0))</f>
        <v>50.963008083132706</v>
      </c>
      <c r="X308" s="87" cm="1">
        <f t="array" aca="1" ref="X308" ca="1">INDEX($N$519:$AS$919,MATCH(1,($H308=$H$519:$H$919)*($I308=$I$519:$I$919)*($G308=$G$519:$G$919)*($F308=$F$519:$F$919)*($E308=$E$519:$E$919)*($J308=$J$519:$J$919),0),MATCH(X$10,$N$518:$AS$518,0))</f>
        <v>49.539359048929896</v>
      </c>
      <c r="Y308" s="87" cm="1">
        <f t="array" aca="1" ref="Y308" ca="1">INDEX($N$519:$AS$919,MATCH(1,($H308=$H$519:$H$919)*($I308=$I$519:$I$919)*($G308=$G$519:$G$919)*($F308=$F$519:$F$919)*($E308=$E$519:$E$919)*($J308=$J$519:$J$919),0),MATCH(Y$10,$N$518:$AS$518,0))</f>
        <v>48.393045088274363</v>
      </c>
      <c r="Z308" s="87" cm="1">
        <f t="array" aca="1" ref="Z308" ca="1">INDEX($N$519:$AS$919,MATCH(1,($H308=$H$519:$H$919)*($I308=$I$519:$I$919)*($G308=$G$519:$G$919)*($F308=$F$519:$F$919)*($E308=$E$519:$E$919)*($J308=$J$519:$J$919),0),MATCH(Z$10,$N$518:$AS$518,0))</f>
        <v>47.518774853023309</v>
      </c>
      <c r="AA308" s="87" cm="1">
        <f t="array" aca="1" ref="AA308" ca="1">INDEX($N$519:$AS$919,MATCH(1,($H308=$H$519:$H$919)*($I308=$I$519:$I$919)*($G308=$G$519:$G$919)*($F308=$F$519:$F$919)*($E308=$E$519:$E$919)*($J308=$J$519:$J$919),0),MATCH(AA$10,$N$518:$AS$518,0))</f>
        <v>46.834114942631871</v>
      </c>
      <c r="AB308" s="87" cm="1">
        <f t="array" aca="1" ref="AB308" ca="1">INDEX($N$519:$AS$919,MATCH(1,($H308=$H$519:$H$919)*($I308=$I$519:$I$919)*($G308=$G$519:$G$919)*($F308=$F$519:$F$919)*($E308=$E$519:$E$919)*($J308=$J$519:$J$919),0),MATCH(AB$10,$N$518:$AS$518,0))</f>
        <v>46.304976093638473</v>
      </c>
      <c r="AC308" s="87" cm="1">
        <f t="array" aca="1" ref="AC308" ca="1">INDEX($N$519:$AS$919,MATCH(1,($H308=$H$519:$H$919)*($I308=$I$519:$I$919)*($G308=$G$519:$G$919)*($F308=$F$519:$F$919)*($E308=$E$519:$E$919)*($J308=$J$519:$J$919),0),MATCH(AC$10,$N$518:$AS$518,0))</f>
        <v>45.900551029635764</v>
      </c>
      <c r="AD308" s="87" cm="1">
        <f t="array" aca="1" ref="AD308" ca="1">INDEX($N$519:$AS$919,MATCH(1,($H308=$H$519:$H$919)*($I308=$I$519:$I$919)*($G308=$G$519:$G$919)*($F308=$F$519:$F$919)*($E308=$E$519:$E$919)*($J308=$J$519:$J$919),0),MATCH(AD$10,$N$518:$AS$518,0))</f>
        <v>45.593845237768519</v>
      </c>
      <c r="AE308" s="87" cm="1">
        <f t="array" aca="1" ref="AE308" ca="1">INDEX($N$519:$AS$919,MATCH(1,($H308=$H$519:$H$919)*($I308=$I$519:$I$919)*($G308=$G$519:$G$919)*($F308=$F$519:$F$919)*($E308=$E$519:$E$919)*($J308=$J$519:$J$919),0),MATCH(AE$10,$N$518:$AS$518,0))</f>
        <v>45.362051110888991</v>
      </c>
      <c r="AF308" s="87" cm="1">
        <f t="array" aca="1" ref="AF308" ca="1">INDEX($N$519:$AS$919,MATCH(1,($H308=$H$519:$H$919)*($I308=$I$519:$I$919)*($G308=$G$519:$G$919)*($F308=$F$519:$F$919)*($E308=$E$519:$E$919)*($J308=$J$519:$J$919),0),MATCH(AF$10,$N$518:$AS$518,0))</f>
        <v>45.186592240579287</v>
      </c>
      <c r="AG308" s="87" cm="1">
        <f t="array" aca="1" ref="AG308" ca="1">INDEX($N$519:$AS$919,MATCH(1,($H308=$H$519:$H$919)*($I308=$I$519:$I$919)*($G308=$G$519:$G$919)*($F308=$F$519:$F$919)*($E308=$E$519:$E$919)*($J308=$J$519:$J$919),0),MATCH(AG$10,$N$518:$AS$518,0))</f>
        <v>45.052838173122367</v>
      </c>
      <c r="AH308" s="87" cm="1">
        <f t="array" aca="1" ref="AH308" ca="1">INDEX($N$519:$AS$919,MATCH(1,($H308=$H$519:$H$919)*($I308=$I$519:$I$919)*($G308=$G$519:$G$919)*($F308=$F$519:$F$919)*($E308=$E$519:$E$919)*($J308=$J$519:$J$919),0),MATCH(AH$10,$N$518:$AS$518,0))</f>
        <v>44.949600237492319</v>
      </c>
      <c r="AI308" s="87" cm="1">
        <f t="array" aca="1" ref="AI308" ca="1">INDEX($N$519:$AS$919,MATCH(1,($H308=$H$519:$H$919)*($I308=$I$519:$I$919)*($G308=$G$519:$G$919)*($F308=$F$519:$F$919)*($E308=$E$519:$E$919)*($J308=$J$519:$J$919),0),MATCH(AI$10,$N$518:$AS$518,0))</f>
        <v>44.868545366634962</v>
      </c>
      <c r="AJ308" s="87" cm="1">
        <f t="array" aca="1" ref="AJ308" ca="1">INDEX($N$519:$AS$919,MATCH(1,($H308=$H$519:$H$919)*($I308=$I$519:$I$919)*($G308=$G$519:$G$919)*($F308=$F$519:$F$919)*($E308=$E$519:$E$919)*($J308=$J$519:$J$919),0),MATCH(AJ$10,$N$518:$AS$518,0))</f>
        <v>44.803638774664037</v>
      </c>
      <c r="AK308" s="87" cm="1">
        <f t="array" aca="1" ref="AK308" ca="1">INDEX($N$519:$AS$919,MATCH(1,($H308=$H$519:$H$919)*($I308=$I$519:$I$919)*($G308=$G$519:$G$919)*($F308=$F$519:$F$919)*($E308=$E$519:$E$919)*($J308=$J$519:$J$919),0),MATCH(AK$10,$N$518:$AS$518,0))</f>
        <v>44.750686693740057</v>
      </c>
      <c r="AL308" s="87" cm="1">
        <f t="array" aca="1" ref="AL308" ca="1">INDEX($N$519:$AS$919,MATCH(1,($H308=$H$519:$H$919)*($I308=$I$519:$I$919)*($G308=$G$519:$G$919)*($F308=$F$519:$F$919)*($E308=$E$519:$E$919)*($J308=$J$519:$J$919),0),MATCH(AL$10,$N$518:$AS$518,0))</f>
        <v>44.70701940899017</v>
      </c>
      <c r="AM308" s="87" cm="1">
        <f t="array" aca="1" ref="AM308" ca="1">INDEX($N$519:$AS$919,MATCH(1,($H308=$H$519:$H$919)*($I308=$I$519:$I$919)*($G308=$G$519:$G$919)*($F308=$F$519:$F$919)*($E308=$E$519:$E$919)*($J308=$J$519:$J$919),0),MATCH(AM$10,$N$518:$AS$518,0))</f>
        <v>44.671336999008112</v>
      </c>
      <c r="AN308" s="87" cm="1">
        <f t="array" aca="1" ref="AN308" ca="1">INDEX($N$519:$AS$919,MATCH(1,($H308=$H$519:$H$919)*($I308=$I$519:$I$919)*($G308=$G$519:$G$919)*($F308=$F$519:$F$919)*($E308=$E$519:$E$919)*($J308=$J$519:$J$919),0),MATCH(AN$10,$N$518:$AS$518,0))</f>
        <v>44.6437277739943</v>
      </c>
      <c r="AO308" s="87" cm="1">
        <f t="array" aca="1" ref="AO308" ca="1">INDEX($N$519:$AS$919,MATCH(1,($H308=$H$519:$H$919)*($I308=$I$519:$I$919)*($G308=$G$519:$G$919)*($F308=$F$519:$F$919)*($E308=$E$519:$E$919)*($J308=$J$519:$J$919),0),MATCH(AO$10,$N$518:$AS$518,0))</f>
        <v>44.625847079826315</v>
      </c>
      <c r="AP308" s="87" cm="1">
        <f t="array" aca="1" ref="AP308" ca="1">INDEX($N$519:$AS$919,MATCH(1,($H308=$H$519:$H$919)*($I308=$I$519:$I$919)*($G308=$G$519:$G$919)*($F308=$F$519:$F$919)*($E308=$E$519:$E$919)*($J308=$J$519:$J$919),0),MATCH(AP$10,$N$518:$AS$518,0))</f>
        <v>44.621194803419769</v>
      </c>
      <c r="AQ308" s="87" cm="1">
        <f t="array" aca="1" ref="AQ308" ca="1">INDEX($N$519:$AS$919,MATCH(1,($H308=$H$519:$H$919)*($I308=$I$519:$I$919)*($G308=$G$519:$G$919)*($F308=$F$519:$F$919)*($E308=$E$519:$E$919)*($J308=$J$519:$J$919),0),MATCH(AQ$10,$N$518:$AS$518,0))</f>
        <v>44.635349796978744</v>
      </c>
      <c r="AR308" s="87" cm="1">
        <f t="array" aca="1" ref="AR308" ca="1">INDEX($N$519:$AS$919,MATCH(1,($H308=$H$519:$H$919)*($I308=$I$519:$I$919)*($G308=$G$519:$G$919)*($F308=$F$519:$F$919)*($E308=$E$519:$E$919)*($J308=$J$519:$J$919),0),MATCH(AR$10,$N$518:$AS$518,0))</f>
        <v>44.675943195775716</v>
      </c>
      <c r="AS308" s="87" cm="1">
        <f t="array" aca="1" ref="AS308" ca="1">INDEX($N$519:$AS$919,MATCH(1,($H308=$H$519:$H$919)*($I308=$I$519:$I$919)*($G308=$G$519:$G$919)*($F308=$F$519:$F$919)*($E308=$E$519:$E$919)*($J308=$J$519:$J$919),0),MATCH(AS$10,$N$518:$AS$518,0))</f>
        <v>44.752161812015586</v>
      </c>
    </row>
    <row r="309" spans="1:45">
      <c r="A309" s="7"/>
      <c r="B309" s="23">
        <v>1</v>
      </c>
      <c r="C309" s="12" t="s">
        <v>115</v>
      </c>
      <c r="D309" s="12" t="s">
        <v>115</v>
      </c>
      <c r="E309" s="12" t="s">
        <v>174</v>
      </c>
      <c r="F309" s="12" t="s">
        <v>305</v>
      </c>
      <c r="G309" s="12"/>
      <c r="H309" s="12" t="s">
        <v>90</v>
      </c>
      <c r="I309" s="12" t="s">
        <v>97</v>
      </c>
      <c r="J309" s="12"/>
      <c r="K309" t="str">
        <f>INDEX('Unit list'!$D:$D,MATCH($I309,'Unit list'!$C:$C,0))</f>
        <v>GJ/t</v>
      </c>
      <c r="L309" s="15">
        <f>INDEX('Unit list'!$E:$E,MATCH($I309,'Unit list'!$C:$C,0))</f>
        <v>1</v>
      </c>
      <c r="M309" t="str">
        <f t="shared" si="4"/>
        <v>GJ/tUrea</v>
      </c>
      <c r="N309" s="87" cm="1">
        <f t="array" ref="N309">INDEX($N$519:$AS$919,MATCH(1,($H309=$H$519:$H$919)*($I309=$I$519:$I$919)*($G309=$G$519:$G$919)*($F309=$F$519:$F$919)*($E309=$E$519:$E$919)*($J309=$J$519:$J$919),0),MATCH(N$10,$N$518:$AS$518,0))</f>
        <v>0</v>
      </c>
      <c r="O309" s="87" cm="1">
        <f t="array" aca="1" ref="O309" ca="1">INDEX($N$519:$AS$919,MATCH(1,($H309=$H$519:$H$919)*($I309=$I$519:$I$919)*($G309=$G$519:$G$919)*($F309=$F$519:$F$919)*($E309=$E$519:$E$919)*($J309=$J$519:$J$919),0),MATCH(O$10,$N$518:$AS$518,0))</f>
        <v>2.3420639999999993</v>
      </c>
      <c r="P309" s="87" cm="1">
        <f t="array" aca="1" ref="P309" ca="1">INDEX($N$519:$AS$919,MATCH(1,($H309=$H$519:$H$919)*($I309=$I$519:$I$919)*($G309=$G$519:$G$919)*($F309=$F$519:$F$919)*($E309=$E$519:$E$919)*($J309=$J$519:$J$919),0),MATCH(P$10,$N$518:$AS$518,0))</f>
        <v>2.3420639999999993</v>
      </c>
      <c r="Q309" s="87" cm="1">
        <f t="array" aca="1" ref="Q309" ca="1">INDEX($N$519:$AS$919,MATCH(1,($H309=$H$519:$H$919)*($I309=$I$519:$I$919)*($G309=$G$519:$G$919)*($F309=$F$519:$F$919)*($E309=$E$519:$E$919)*($J309=$J$519:$J$919),0),MATCH(Q$10,$N$518:$AS$518,0))</f>
        <v>2.3420639999999993</v>
      </c>
      <c r="R309" s="87" cm="1">
        <f t="array" aca="1" ref="R309" ca="1">INDEX($N$519:$AS$919,MATCH(1,($H309=$H$519:$H$919)*($I309=$I$519:$I$919)*($G309=$G$519:$G$919)*($F309=$F$519:$F$919)*($E309=$E$519:$E$919)*($J309=$J$519:$J$919),0),MATCH(R$10,$N$518:$AS$518,0))</f>
        <v>2.3420639999999993</v>
      </c>
      <c r="S309" s="87" cm="1">
        <f t="array" aca="1" ref="S309" ca="1">INDEX($N$519:$AS$919,MATCH(1,($H309=$H$519:$H$919)*($I309=$I$519:$I$919)*($G309=$G$519:$G$919)*($F309=$F$519:$F$919)*($E309=$E$519:$E$919)*($J309=$J$519:$J$919),0),MATCH(S$10,$N$518:$AS$518,0))</f>
        <v>2.3420639999999993</v>
      </c>
      <c r="T309" s="87" cm="1">
        <f t="array" aca="1" ref="T309" ca="1">INDEX($N$519:$AS$919,MATCH(1,($H309=$H$519:$H$919)*($I309=$I$519:$I$919)*($G309=$G$519:$G$919)*($F309=$F$519:$F$919)*($E309=$E$519:$E$919)*($J309=$J$519:$J$919),0),MATCH(T$10,$N$518:$AS$518,0))</f>
        <v>2.3420639999999993</v>
      </c>
      <c r="U309" s="87" cm="1">
        <f t="array" aca="1" ref="U309" ca="1">INDEX($N$519:$AS$919,MATCH(1,($H309=$H$519:$H$919)*($I309=$I$519:$I$919)*($G309=$G$519:$G$919)*($F309=$F$519:$F$919)*($E309=$E$519:$E$919)*($J309=$J$519:$J$919),0),MATCH(U$10,$N$518:$AS$518,0))</f>
        <v>2.3420639999999993</v>
      </c>
      <c r="V309" s="87" cm="1">
        <f t="array" aca="1" ref="V309" ca="1">INDEX($N$519:$AS$919,MATCH(1,($H309=$H$519:$H$919)*($I309=$I$519:$I$919)*($G309=$G$519:$G$919)*($F309=$F$519:$F$919)*($E309=$E$519:$E$919)*($J309=$J$519:$J$919),0),MATCH(V$10,$N$518:$AS$518,0))</f>
        <v>2.3420639999999993</v>
      </c>
      <c r="W309" s="87" cm="1">
        <f t="array" aca="1" ref="W309" ca="1">INDEX($N$519:$AS$919,MATCH(1,($H309=$H$519:$H$919)*($I309=$I$519:$I$919)*($G309=$G$519:$G$919)*($F309=$F$519:$F$919)*($E309=$E$519:$E$919)*($J309=$J$519:$J$919),0),MATCH(W$10,$N$518:$AS$518,0))</f>
        <v>2.3420639999999993</v>
      </c>
      <c r="X309" s="87" cm="1">
        <f t="array" aca="1" ref="X309" ca="1">INDEX($N$519:$AS$919,MATCH(1,($H309=$H$519:$H$919)*($I309=$I$519:$I$919)*($G309=$G$519:$G$919)*($F309=$F$519:$F$919)*($E309=$E$519:$E$919)*($J309=$J$519:$J$919),0),MATCH(X$10,$N$518:$AS$518,0))</f>
        <v>2.3420639999999993</v>
      </c>
      <c r="Y309" s="87" cm="1">
        <f t="array" aca="1" ref="Y309" ca="1">INDEX($N$519:$AS$919,MATCH(1,($H309=$H$519:$H$919)*($I309=$I$519:$I$919)*($G309=$G$519:$G$919)*($F309=$F$519:$F$919)*($E309=$E$519:$E$919)*($J309=$J$519:$J$919),0),MATCH(Y$10,$N$518:$AS$518,0))</f>
        <v>2.3420639999999993</v>
      </c>
      <c r="Z309" s="87" cm="1">
        <f t="array" aca="1" ref="Z309" ca="1">INDEX($N$519:$AS$919,MATCH(1,($H309=$H$519:$H$919)*($I309=$I$519:$I$919)*($G309=$G$519:$G$919)*($F309=$F$519:$F$919)*($E309=$E$519:$E$919)*($J309=$J$519:$J$919),0),MATCH(Z$10,$N$518:$AS$518,0))</f>
        <v>2.3420639999999993</v>
      </c>
      <c r="AA309" s="87" cm="1">
        <f t="array" aca="1" ref="AA309" ca="1">INDEX($N$519:$AS$919,MATCH(1,($H309=$H$519:$H$919)*($I309=$I$519:$I$919)*($G309=$G$519:$G$919)*($F309=$F$519:$F$919)*($E309=$E$519:$E$919)*($J309=$J$519:$J$919),0),MATCH(AA$10,$N$518:$AS$518,0))</f>
        <v>2.3420639999999993</v>
      </c>
      <c r="AB309" s="87" cm="1">
        <f t="array" aca="1" ref="AB309" ca="1">INDEX($N$519:$AS$919,MATCH(1,($H309=$H$519:$H$919)*($I309=$I$519:$I$919)*($G309=$G$519:$G$919)*($F309=$F$519:$F$919)*($E309=$E$519:$E$919)*($J309=$J$519:$J$919),0),MATCH(AB$10,$N$518:$AS$518,0))</f>
        <v>2.3420639999999993</v>
      </c>
      <c r="AC309" s="87" cm="1">
        <f t="array" aca="1" ref="AC309" ca="1">INDEX($N$519:$AS$919,MATCH(1,($H309=$H$519:$H$919)*($I309=$I$519:$I$919)*($G309=$G$519:$G$919)*($F309=$F$519:$F$919)*($E309=$E$519:$E$919)*($J309=$J$519:$J$919),0),MATCH(AC$10,$N$518:$AS$518,0))</f>
        <v>2.3420639999999993</v>
      </c>
      <c r="AD309" s="87" cm="1">
        <f t="array" aca="1" ref="AD309" ca="1">INDEX($N$519:$AS$919,MATCH(1,($H309=$H$519:$H$919)*($I309=$I$519:$I$919)*($G309=$G$519:$G$919)*($F309=$F$519:$F$919)*($E309=$E$519:$E$919)*($J309=$J$519:$J$919),0),MATCH(AD$10,$N$518:$AS$518,0))</f>
        <v>2.3420639999999993</v>
      </c>
      <c r="AE309" s="87" cm="1">
        <f t="array" aca="1" ref="AE309" ca="1">INDEX($N$519:$AS$919,MATCH(1,($H309=$H$519:$H$919)*($I309=$I$519:$I$919)*($G309=$G$519:$G$919)*($F309=$F$519:$F$919)*($E309=$E$519:$E$919)*($J309=$J$519:$J$919),0),MATCH(AE$10,$N$518:$AS$518,0))</f>
        <v>2.3420639999999993</v>
      </c>
      <c r="AF309" s="87" cm="1">
        <f t="array" aca="1" ref="AF309" ca="1">INDEX($N$519:$AS$919,MATCH(1,($H309=$H$519:$H$919)*($I309=$I$519:$I$919)*($G309=$G$519:$G$919)*($F309=$F$519:$F$919)*($E309=$E$519:$E$919)*($J309=$J$519:$J$919),0),MATCH(AF$10,$N$518:$AS$518,0))</f>
        <v>2.3420639999999993</v>
      </c>
      <c r="AG309" s="87" cm="1">
        <f t="array" aca="1" ref="AG309" ca="1">INDEX($N$519:$AS$919,MATCH(1,($H309=$H$519:$H$919)*($I309=$I$519:$I$919)*($G309=$G$519:$G$919)*($F309=$F$519:$F$919)*($E309=$E$519:$E$919)*($J309=$J$519:$J$919),0),MATCH(AG$10,$N$518:$AS$518,0))</f>
        <v>2.3420639999999993</v>
      </c>
      <c r="AH309" s="87" cm="1">
        <f t="array" aca="1" ref="AH309" ca="1">INDEX($N$519:$AS$919,MATCH(1,($H309=$H$519:$H$919)*($I309=$I$519:$I$919)*($G309=$G$519:$G$919)*($F309=$F$519:$F$919)*($E309=$E$519:$E$919)*($J309=$J$519:$J$919),0),MATCH(AH$10,$N$518:$AS$518,0))</f>
        <v>2.3420639999999993</v>
      </c>
      <c r="AI309" s="87" cm="1">
        <f t="array" aca="1" ref="AI309" ca="1">INDEX($N$519:$AS$919,MATCH(1,($H309=$H$519:$H$919)*($I309=$I$519:$I$919)*($G309=$G$519:$G$919)*($F309=$F$519:$F$919)*($E309=$E$519:$E$919)*($J309=$J$519:$J$919),0),MATCH(AI$10,$N$518:$AS$518,0))</f>
        <v>2.3420639999999993</v>
      </c>
      <c r="AJ309" s="87" cm="1">
        <f t="array" aca="1" ref="AJ309" ca="1">INDEX($N$519:$AS$919,MATCH(1,($H309=$H$519:$H$919)*($I309=$I$519:$I$919)*($G309=$G$519:$G$919)*($F309=$F$519:$F$919)*($E309=$E$519:$E$919)*($J309=$J$519:$J$919),0),MATCH(AJ$10,$N$518:$AS$518,0))</f>
        <v>2.3420639999999993</v>
      </c>
      <c r="AK309" s="87" cm="1">
        <f t="array" aca="1" ref="AK309" ca="1">INDEX($N$519:$AS$919,MATCH(1,($H309=$H$519:$H$919)*($I309=$I$519:$I$919)*($G309=$G$519:$G$919)*($F309=$F$519:$F$919)*($E309=$E$519:$E$919)*($J309=$J$519:$J$919),0),MATCH(AK$10,$N$518:$AS$518,0))</f>
        <v>2.3420639999999993</v>
      </c>
      <c r="AL309" s="87" cm="1">
        <f t="array" aca="1" ref="AL309" ca="1">INDEX($N$519:$AS$919,MATCH(1,($H309=$H$519:$H$919)*($I309=$I$519:$I$919)*($G309=$G$519:$G$919)*($F309=$F$519:$F$919)*($E309=$E$519:$E$919)*($J309=$J$519:$J$919),0),MATCH(AL$10,$N$518:$AS$518,0))</f>
        <v>2.3420639999999993</v>
      </c>
      <c r="AM309" s="87" cm="1">
        <f t="array" aca="1" ref="AM309" ca="1">INDEX($N$519:$AS$919,MATCH(1,($H309=$H$519:$H$919)*($I309=$I$519:$I$919)*($G309=$G$519:$G$919)*($F309=$F$519:$F$919)*($E309=$E$519:$E$919)*($J309=$J$519:$J$919),0),MATCH(AM$10,$N$518:$AS$518,0))</f>
        <v>2.3420639999999993</v>
      </c>
      <c r="AN309" s="87" cm="1">
        <f t="array" aca="1" ref="AN309" ca="1">INDEX($N$519:$AS$919,MATCH(1,($H309=$H$519:$H$919)*($I309=$I$519:$I$919)*($G309=$G$519:$G$919)*($F309=$F$519:$F$919)*($E309=$E$519:$E$919)*($J309=$J$519:$J$919),0),MATCH(AN$10,$N$518:$AS$518,0))</f>
        <v>2.3420639999999993</v>
      </c>
      <c r="AO309" s="87" cm="1">
        <f t="array" aca="1" ref="AO309" ca="1">INDEX($N$519:$AS$919,MATCH(1,($H309=$H$519:$H$919)*($I309=$I$519:$I$919)*($G309=$G$519:$G$919)*($F309=$F$519:$F$919)*($E309=$E$519:$E$919)*($J309=$J$519:$J$919),0),MATCH(AO$10,$N$518:$AS$518,0))</f>
        <v>2.3420639999999993</v>
      </c>
      <c r="AP309" s="87" cm="1">
        <f t="array" aca="1" ref="AP309" ca="1">INDEX($N$519:$AS$919,MATCH(1,($H309=$H$519:$H$919)*($I309=$I$519:$I$919)*($G309=$G$519:$G$919)*($F309=$F$519:$F$919)*($E309=$E$519:$E$919)*($J309=$J$519:$J$919),0),MATCH(AP$10,$N$518:$AS$518,0))</f>
        <v>2.3420639999999993</v>
      </c>
      <c r="AQ309" s="87" cm="1">
        <f t="array" aca="1" ref="AQ309" ca="1">INDEX($N$519:$AS$919,MATCH(1,($H309=$H$519:$H$919)*($I309=$I$519:$I$919)*($G309=$G$519:$G$919)*($F309=$F$519:$F$919)*($E309=$E$519:$E$919)*($J309=$J$519:$J$919),0),MATCH(AQ$10,$N$518:$AS$518,0))</f>
        <v>2.3420639999999993</v>
      </c>
      <c r="AR309" s="87" cm="1">
        <f t="array" aca="1" ref="AR309" ca="1">INDEX($N$519:$AS$919,MATCH(1,($H309=$H$519:$H$919)*($I309=$I$519:$I$919)*($G309=$G$519:$G$919)*($F309=$F$519:$F$919)*($E309=$E$519:$E$919)*($J309=$J$519:$J$919),0),MATCH(AR$10,$N$518:$AS$518,0))</f>
        <v>2.3420639999999993</v>
      </c>
      <c r="AS309" s="87" cm="1">
        <f t="array" aca="1" ref="AS309" ca="1">INDEX($N$519:$AS$919,MATCH(1,($H309=$H$519:$H$919)*($I309=$I$519:$I$919)*($G309=$G$519:$G$919)*($F309=$F$519:$F$919)*($E309=$E$519:$E$919)*($J309=$J$519:$J$919),0),MATCH(AS$10,$N$518:$AS$518,0))</f>
        <v>2.3420639999999993</v>
      </c>
    </row>
    <row r="310" spans="1:45">
      <c r="A310" s="7"/>
      <c r="B310" s="23">
        <v>1</v>
      </c>
      <c r="C310" s="12" t="s">
        <v>115</v>
      </c>
      <c r="D310" s="12" t="s">
        <v>115</v>
      </c>
      <c r="E310" s="12" t="s">
        <v>174</v>
      </c>
      <c r="F310" s="12" t="s">
        <v>305</v>
      </c>
      <c r="G310" s="12"/>
      <c r="H310" s="12" t="s">
        <v>90</v>
      </c>
      <c r="I310" s="12" t="s">
        <v>98</v>
      </c>
      <c r="J310" s="12"/>
      <c r="K310" t="str">
        <f>INDEX('Unit list'!$D:$D,MATCH($I310,'Unit list'!$C:$C,0))</f>
        <v>GJ/t</v>
      </c>
      <c r="L310" s="15">
        <f>INDEX('Unit list'!$E:$E,MATCH($I310,'Unit list'!$C:$C,0))</f>
        <v>1</v>
      </c>
      <c r="M310" t="str">
        <f t="shared" si="4"/>
        <v>GJ/tUrea</v>
      </c>
      <c r="N310" s="87" cm="1">
        <f t="array" ref="N310">INDEX($N$519:$AS$919,MATCH(1,($H310=$H$519:$H$919)*($I310=$I$519:$I$919)*($G310=$G$519:$G$919)*($F310=$F$519:$F$919)*($E310=$E$519:$E$919)*($J310=$J$519:$J$919),0),MATCH(N$10,$N$518:$AS$518,0))</f>
        <v>0</v>
      </c>
      <c r="O310" s="87" cm="1">
        <f t="array" aca="1" ref="O310" ca="1">INDEX($N$519:$AS$919,MATCH(1,($H310=$H$519:$H$919)*($I310=$I$519:$I$919)*($G310=$G$519:$G$919)*($F310=$F$519:$F$919)*($E310=$E$519:$E$919)*($J310=$J$519:$J$919),0),MATCH(O$10,$N$518:$AS$518,0))</f>
        <v>19.528941176470589</v>
      </c>
      <c r="P310" s="87" cm="1">
        <f t="array" aca="1" ref="P310" ca="1">INDEX($N$519:$AS$919,MATCH(1,($H310=$H$519:$H$919)*($I310=$I$519:$I$919)*($G310=$G$519:$G$919)*($F310=$F$519:$F$919)*($E310=$E$519:$E$919)*($J310=$J$519:$J$919),0),MATCH(P$10,$N$518:$AS$518,0))</f>
        <v>19.381552941176469</v>
      </c>
      <c r="Q310" s="87" cm="1">
        <f t="array" aca="1" ref="Q310" ca="1">INDEX($N$519:$AS$919,MATCH(1,($H310=$H$519:$H$919)*($I310=$I$519:$I$919)*($G310=$G$519:$G$919)*($F310=$F$519:$F$919)*($E310=$E$519:$E$919)*($J310=$J$519:$J$919),0),MATCH(Q$10,$N$518:$AS$518,0))</f>
        <v>19.234164705882353</v>
      </c>
      <c r="R310" s="87" cm="1">
        <f t="array" aca="1" ref="R310" ca="1">INDEX($N$519:$AS$919,MATCH(1,($H310=$H$519:$H$919)*($I310=$I$519:$I$919)*($G310=$G$519:$G$919)*($F310=$F$519:$F$919)*($E310=$E$519:$E$919)*($J310=$J$519:$J$919),0),MATCH(R$10,$N$518:$AS$518,0))</f>
        <v>19.086776470588234</v>
      </c>
      <c r="S310" s="87" cm="1">
        <f t="array" aca="1" ref="S310" ca="1">INDEX($N$519:$AS$919,MATCH(1,($H310=$H$519:$H$919)*($I310=$I$519:$I$919)*($G310=$G$519:$G$919)*($F310=$F$519:$F$919)*($E310=$E$519:$E$919)*($J310=$J$519:$J$919),0),MATCH(S$10,$N$518:$AS$518,0))</f>
        <v>18.939388235294118</v>
      </c>
      <c r="T310" s="87" cm="1">
        <f t="array" aca="1" ref="T310" ca="1">INDEX($N$519:$AS$919,MATCH(1,($H310=$H$519:$H$919)*($I310=$I$519:$I$919)*($G310=$G$519:$G$919)*($F310=$F$519:$F$919)*($E310=$E$519:$E$919)*($J310=$J$519:$J$919),0),MATCH(T$10,$N$518:$AS$518,0))</f>
        <v>18.791999999999998</v>
      </c>
      <c r="U310" s="87" cm="1">
        <f t="array" aca="1" ref="U310" ca="1">INDEX($N$519:$AS$919,MATCH(1,($H310=$H$519:$H$919)*($I310=$I$519:$I$919)*($G310=$G$519:$G$919)*($F310=$F$519:$F$919)*($E310=$E$519:$E$919)*($J310=$J$519:$J$919),0),MATCH(U$10,$N$518:$AS$518,0))</f>
        <v>18.644611764705882</v>
      </c>
      <c r="V310" s="87" cm="1">
        <f t="array" aca="1" ref="V310" ca="1">INDEX($N$519:$AS$919,MATCH(1,($H310=$H$519:$H$919)*($I310=$I$519:$I$919)*($G310=$G$519:$G$919)*($F310=$F$519:$F$919)*($E310=$E$519:$E$919)*($J310=$J$519:$J$919),0),MATCH(V$10,$N$518:$AS$518,0))</f>
        <v>18.497223529411766</v>
      </c>
      <c r="W310" s="87" cm="1">
        <f t="array" aca="1" ref="W310" ca="1">INDEX($N$519:$AS$919,MATCH(1,($H310=$H$519:$H$919)*($I310=$I$519:$I$919)*($G310=$G$519:$G$919)*($F310=$F$519:$F$919)*($E310=$E$519:$E$919)*($J310=$J$519:$J$919),0),MATCH(W$10,$N$518:$AS$518,0))</f>
        <v>18.349835294117646</v>
      </c>
      <c r="X310" s="87" cm="1">
        <f t="array" aca="1" ref="X310" ca="1">INDEX($N$519:$AS$919,MATCH(1,($H310=$H$519:$H$919)*($I310=$I$519:$I$919)*($G310=$G$519:$G$919)*($F310=$F$519:$F$919)*($E310=$E$519:$E$919)*($J310=$J$519:$J$919),0),MATCH(X$10,$N$518:$AS$518,0))</f>
        <v>18.20244705882353</v>
      </c>
      <c r="Y310" s="87" cm="1">
        <f t="array" aca="1" ref="Y310" ca="1">INDEX($N$519:$AS$919,MATCH(1,($H310=$H$519:$H$919)*($I310=$I$519:$I$919)*($G310=$G$519:$G$919)*($F310=$F$519:$F$919)*($E310=$E$519:$E$919)*($J310=$J$519:$J$919),0),MATCH(Y$10,$N$518:$AS$518,0))</f>
        <v>18.055058823529411</v>
      </c>
      <c r="Z310" s="87" cm="1">
        <f t="array" aca="1" ref="Z310" ca="1">INDEX($N$519:$AS$919,MATCH(1,($H310=$H$519:$H$919)*($I310=$I$519:$I$919)*($G310=$G$519:$G$919)*($F310=$F$519:$F$919)*($E310=$E$519:$E$919)*($J310=$J$519:$J$919),0),MATCH(Z$10,$N$518:$AS$518,0))</f>
        <v>17.981364705882356</v>
      </c>
      <c r="AA310" s="87" cm="1">
        <f t="array" aca="1" ref="AA310" ca="1">INDEX($N$519:$AS$919,MATCH(1,($H310=$H$519:$H$919)*($I310=$I$519:$I$919)*($G310=$G$519:$G$919)*($F310=$F$519:$F$919)*($E310=$E$519:$E$919)*($J310=$J$519:$J$919),0),MATCH(AA$10,$N$518:$AS$518,0))</f>
        <v>17.907670588235295</v>
      </c>
      <c r="AB310" s="87" cm="1">
        <f t="array" aca="1" ref="AB310" ca="1">INDEX($N$519:$AS$919,MATCH(1,($H310=$H$519:$H$919)*($I310=$I$519:$I$919)*($G310=$G$519:$G$919)*($F310=$F$519:$F$919)*($E310=$E$519:$E$919)*($J310=$J$519:$J$919),0),MATCH(AB$10,$N$518:$AS$518,0))</f>
        <v>17.833976470588237</v>
      </c>
      <c r="AC310" s="87" cm="1">
        <f t="array" aca="1" ref="AC310" ca="1">INDEX($N$519:$AS$919,MATCH(1,($H310=$H$519:$H$919)*($I310=$I$519:$I$919)*($G310=$G$519:$G$919)*($F310=$F$519:$F$919)*($E310=$E$519:$E$919)*($J310=$J$519:$J$919),0),MATCH(AC$10,$N$518:$AS$518,0))</f>
        <v>17.760282352941175</v>
      </c>
      <c r="AD310" s="87" cm="1">
        <f t="array" aca="1" ref="AD310" ca="1">INDEX($N$519:$AS$919,MATCH(1,($H310=$H$519:$H$919)*($I310=$I$519:$I$919)*($G310=$G$519:$G$919)*($F310=$F$519:$F$919)*($E310=$E$519:$E$919)*($J310=$J$519:$J$919),0),MATCH(AD$10,$N$518:$AS$518,0))</f>
        <v>17.686588235294117</v>
      </c>
      <c r="AE310" s="87" cm="1">
        <f t="array" aca="1" ref="AE310" ca="1">INDEX($N$519:$AS$919,MATCH(1,($H310=$H$519:$H$919)*($I310=$I$519:$I$919)*($G310=$G$519:$G$919)*($F310=$F$519:$F$919)*($E310=$E$519:$E$919)*($J310=$J$519:$J$919),0),MATCH(AE$10,$N$518:$AS$518,0))</f>
        <v>17.612894117647059</v>
      </c>
      <c r="AF310" s="87" cm="1">
        <f t="array" aca="1" ref="AF310" ca="1">INDEX($N$519:$AS$919,MATCH(1,($H310=$H$519:$H$919)*($I310=$I$519:$I$919)*($G310=$G$519:$G$919)*($F310=$F$519:$F$919)*($E310=$E$519:$E$919)*($J310=$J$519:$J$919),0),MATCH(AF$10,$N$518:$AS$518,0))</f>
        <v>17.539199999999997</v>
      </c>
      <c r="AG310" s="87" cm="1">
        <f t="array" aca="1" ref="AG310" ca="1">INDEX($N$519:$AS$919,MATCH(1,($H310=$H$519:$H$919)*($I310=$I$519:$I$919)*($G310=$G$519:$G$919)*($F310=$F$519:$F$919)*($E310=$E$519:$E$919)*($J310=$J$519:$J$919),0),MATCH(AG$10,$N$518:$AS$518,0))</f>
        <v>17.465505882352939</v>
      </c>
      <c r="AH310" s="87" cm="1">
        <f t="array" aca="1" ref="AH310" ca="1">INDEX($N$519:$AS$919,MATCH(1,($H310=$H$519:$H$919)*($I310=$I$519:$I$919)*($G310=$G$519:$G$919)*($F310=$F$519:$F$919)*($E310=$E$519:$E$919)*($J310=$J$519:$J$919),0),MATCH(AH$10,$N$518:$AS$518,0))</f>
        <v>17.391811764705881</v>
      </c>
      <c r="AI310" s="87" cm="1">
        <f t="array" aca="1" ref="AI310" ca="1">INDEX($N$519:$AS$919,MATCH(1,($H310=$H$519:$H$919)*($I310=$I$519:$I$919)*($G310=$G$519:$G$919)*($F310=$F$519:$F$919)*($E310=$E$519:$E$919)*($J310=$J$519:$J$919),0),MATCH(AI$10,$N$518:$AS$518,0))</f>
        <v>17.318117647058823</v>
      </c>
      <c r="AJ310" s="87" cm="1">
        <f t="array" aca="1" ref="AJ310" ca="1">INDEX($N$519:$AS$919,MATCH(1,($H310=$H$519:$H$919)*($I310=$I$519:$I$919)*($G310=$G$519:$G$919)*($F310=$F$519:$F$919)*($E310=$E$519:$E$919)*($J310=$J$519:$J$919),0),MATCH(AJ$10,$N$518:$AS$518,0))</f>
        <v>17.244423529411762</v>
      </c>
      <c r="AK310" s="87" cm="1">
        <f t="array" aca="1" ref="AK310" ca="1">INDEX($N$519:$AS$919,MATCH(1,($H310=$H$519:$H$919)*($I310=$I$519:$I$919)*($G310=$G$519:$G$919)*($F310=$F$519:$F$919)*($E310=$E$519:$E$919)*($J310=$J$519:$J$919),0),MATCH(AK$10,$N$518:$AS$518,0))</f>
        <v>17.170729411764704</v>
      </c>
      <c r="AL310" s="87" cm="1">
        <f t="array" aca="1" ref="AL310" ca="1">INDEX($N$519:$AS$919,MATCH(1,($H310=$H$519:$H$919)*($I310=$I$519:$I$919)*($G310=$G$519:$G$919)*($F310=$F$519:$F$919)*($E310=$E$519:$E$919)*($J310=$J$519:$J$919),0),MATCH(AL$10,$N$518:$AS$518,0))</f>
        <v>17.097035294117646</v>
      </c>
      <c r="AM310" s="87" cm="1">
        <f t="array" aca="1" ref="AM310" ca="1">INDEX($N$519:$AS$919,MATCH(1,($H310=$H$519:$H$919)*($I310=$I$519:$I$919)*($G310=$G$519:$G$919)*($F310=$F$519:$F$919)*($E310=$E$519:$E$919)*($J310=$J$519:$J$919),0),MATCH(AM$10,$N$518:$AS$518,0))</f>
        <v>17.023341176470588</v>
      </c>
      <c r="AN310" s="87" cm="1">
        <f t="array" aca="1" ref="AN310" ca="1">INDEX($N$519:$AS$919,MATCH(1,($H310=$H$519:$H$919)*($I310=$I$519:$I$919)*($G310=$G$519:$G$919)*($F310=$F$519:$F$919)*($E310=$E$519:$E$919)*($J310=$J$519:$J$919),0),MATCH(AN$10,$N$518:$AS$518,0))</f>
        <v>16.949647058823526</v>
      </c>
      <c r="AO310" s="87" cm="1">
        <f t="array" aca="1" ref="AO310" ca="1">INDEX($N$519:$AS$919,MATCH(1,($H310=$H$519:$H$919)*($I310=$I$519:$I$919)*($G310=$G$519:$G$919)*($F310=$F$519:$F$919)*($E310=$E$519:$E$919)*($J310=$J$519:$J$919),0),MATCH(AO$10,$N$518:$AS$518,0))</f>
        <v>16.875952941176472</v>
      </c>
      <c r="AP310" s="87" cm="1">
        <f t="array" aca="1" ref="AP310" ca="1">INDEX($N$519:$AS$919,MATCH(1,($H310=$H$519:$H$919)*($I310=$I$519:$I$919)*($G310=$G$519:$G$919)*($F310=$F$519:$F$919)*($E310=$E$519:$E$919)*($J310=$J$519:$J$919),0),MATCH(AP$10,$N$518:$AS$518,0))</f>
        <v>16.802258823529414</v>
      </c>
      <c r="AQ310" s="87" cm="1">
        <f t="array" aca="1" ref="AQ310" ca="1">INDEX($N$519:$AS$919,MATCH(1,($H310=$H$519:$H$919)*($I310=$I$519:$I$919)*($G310=$G$519:$G$919)*($F310=$F$519:$F$919)*($E310=$E$519:$E$919)*($J310=$J$519:$J$919),0),MATCH(AQ$10,$N$518:$AS$518,0))</f>
        <v>16.728564705882352</v>
      </c>
      <c r="AR310" s="87" cm="1">
        <f t="array" aca="1" ref="AR310" ca="1">INDEX($N$519:$AS$919,MATCH(1,($H310=$H$519:$H$919)*($I310=$I$519:$I$919)*($G310=$G$519:$G$919)*($F310=$F$519:$F$919)*($E310=$E$519:$E$919)*($J310=$J$519:$J$919),0),MATCH(AR$10,$N$518:$AS$518,0))</f>
        <v>16.654870588235294</v>
      </c>
      <c r="AS310" s="87" cm="1">
        <f t="array" aca="1" ref="AS310" ca="1">INDEX($N$519:$AS$919,MATCH(1,($H310=$H$519:$H$919)*($I310=$I$519:$I$919)*($G310=$G$519:$G$919)*($F310=$F$519:$F$919)*($E310=$E$519:$E$919)*($J310=$J$519:$J$919),0),MATCH(AS$10,$N$518:$AS$518,0))</f>
        <v>16.581176470588236</v>
      </c>
    </row>
    <row r="311" spans="1:45">
      <c r="A311" s="7"/>
      <c r="B311" s="23">
        <v>1</v>
      </c>
      <c r="C311" s="12" t="s">
        <v>115</v>
      </c>
      <c r="D311" s="12" t="s">
        <v>115</v>
      </c>
      <c r="E311" s="12" t="s">
        <v>174</v>
      </c>
      <c r="F311" s="12" t="s">
        <v>305</v>
      </c>
      <c r="G311" s="12" t="s">
        <v>307</v>
      </c>
      <c r="H311" s="12" t="s">
        <v>99</v>
      </c>
      <c r="I311" s="12" t="s">
        <v>100</v>
      </c>
      <c r="J311" s="12"/>
      <c r="K311" t="str">
        <f>INDEX('Unit list'!$D:$D,MATCH($I311,'Unit list'!$C:$C,0))</f>
        <v>GJ/t</v>
      </c>
      <c r="L311" s="15">
        <f>INDEX('Unit list'!$E:$E,MATCH($I311,'Unit list'!$C:$C,0))</f>
        <v>1</v>
      </c>
      <c r="M311" t="str">
        <f t="shared" si="4"/>
        <v>GJ/tUrea</v>
      </c>
      <c r="N311" s="87" cm="1">
        <f t="array" ref="N311">INDEX($N$519:$AS$919,MATCH(1,($H311=$H$519:$H$919)*($I311=$I$519:$I$919)*($G311=$G$519:$G$919)*($F311=$F$519:$F$919)*($E311=$E$519:$E$919)*($J311=$J$519:$J$919),0),MATCH(N$10,$N$518:$AS$518,0))</f>
        <v>0</v>
      </c>
      <c r="O311" s="87" cm="1">
        <f t="array" aca="1" ref="O311" ca="1">INDEX($N$519:$AS$919,MATCH(1,($H311=$H$519:$H$919)*($I311=$I$519:$I$919)*($G311=$G$519:$G$919)*($F311=$F$519:$F$919)*($E311=$E$519:$E$919)*($J311=$J$519:$J$919),0),MATCH(O$10,$N$518:$AS$518,0))</f>
        <v>12.282352941176471</v>
      </c>
      <c r="P311" s="87" cm="1">
        <f t="array" aca="1" ref="P311" ca="1">INDEX($N$519:$AS$919,MATCH(1,($H311=$H$519:$H$919)*($I311=$I$519:$I$919)*($G311=$G$519:$G$919)*($F311=$F$519:$F$919)*($E311=$E$519:$E$919)*($J311=$J$519:$J$919),0),MATCH(P$10,$N$518:$AS$518,0))</f>
        <v>12.282352941176471</v>
      </c>
      <c r="Q311" s="87" cm="1">
        <f t="array" aca="1" ref="Q311" ca="1">INDEX($N$519:$AS$919,MATCH(1,($H311=$H$519:$H$919)*($I311=$I$519:$I$919)*($G311=$G$519:$G$919)*($F311=$F$519:$F$919)*($E311=$E$519:$E$919)*($J311=$J$519:$J$919),0),MATCH(Q$10,$N$518:$AS$518,0))</f>
        <v>12.282352941176471</v>
      </c>
      <c r="R311" s="87" cm="1">
        <f t="array" aca="1" ref="R311" ca="1">INDEX($N$519:$AS$919,MATCH(1,($H311=$H$519:$H$919)*($I311=$I$519:$I$919)*($G311=$G$519:$G$919)*($F311=$F$519:$F$919)*($E311=$E$519:$E$919)*($J311=$J$519:$J$919),0),MATCH(R$10,$N$518:$AS$518,0))</f>
        <v>12.282352941176471</v>
      </c>
      <c r="S311" s="87" cm="1">
        <f t="array" aca="1" ref="S311" ca="1">INDEX($N$519:$AS$919,MATCH(1,($H311=$H$519:$H$919)*($I311=$I$519:$I$919)*($G311=$G$519:$G$919)*($F311=$F$519:$F$919)*($E311=$E$519:$E$919)*($J311=$J$519:$J$919),0),MATCH(S$10,$N$518:$AS$518,0))</f>
        <v>12.282352941176471</v>
      </c>
      <c r="T311" s="87" cm="1">
        <f t="array" aca="1" ref="T311" ca="1">INDEX($N$519:$AS$919,MATCH(1,($H311=$H$519:$H$919)*($I311=$I$519:$I$919)*($G311=$G$519:$G$919)*($F311=$F$519:$F$919)*($E311=$E$519:$E$919)*($J311=$J$519:$J$919),0),MATCH(T$10,$N$518:$AS$518,0))</f>
        <v>12.282352941176471</v>
      </c>
      <c r="U311" s="87" cm="1">
        <f t="array" aca="1" ref="U311" ca="1">INDEX($N$519:$AS$919,MATCH(1,($H311=$H$519:$H$919)*($I311=$I$519:$I$919)*($G311=$G$519:$G$919)*($F311=$F$519:$F$919)*($E311=$E$519:$E$919)*($J311=$J$519:$J$919),0),MATCH(U$10,$N$518:$AS$518,0))</f>
        <v>12.282352941176471</v>
      </c>
      <c r="V311" s="87" cm="1">
        <f t="array" aca="1" ref="V311" ca="1">INDEX($N$519:$AS$919,MATCH(1,($H311=$H$519:$H$919)*($I311=$I$519:$I$919)*($G311=$G$519:$G$919)*($F311=$F$519:$F$919)*($E311=$E$519:$E$919)*($J311=$J$519:$J$919),0),MATCH(V$10,$N$518:$AS$518,0))</f>
        <v>12.282352941176471</v>
      </c>
      <c r="W311" s="87" cm="1">
        <f t="array" aca="1" ref="W311" ca="1">INDEX($N$519:$AS$919,MATCH(1,($H311=$H$519:$H$919)*($I311=$I$519:$I$919)*($G311=$G$519:$G$919)*($F311=$F$519:$F$919)*($E311=$E$519:$E$919)*($J311=$J$519:$J$919),0),MATCH(W$10,$N$518:$AS$518,0))</f>
        <v>12.282352941176471</v>
      </c>
      <c r="X311" s="87" cm="1">
        <f t="array" aca="1" ref="X311" ca="1">INDEX($N$519:$AS$919,MATCH(1,($H311=$H$519:$H$919)*($I311=$I$519:$I$919)*($G311=$G$519:$G$919)*($F311=$F$519:$F$919)*($E311=$E$519:$E$919)*($J311=$J$519:$J$919),0),MATCH(X$10,$N$518:$AS$518,0))</f>
        <v>12.282352941176471</v>
      </c>
      <c r="Y311" s="87" cm="1">
        <f t="array" aca="1" ref="Y311" ca="1">INDEX($N$519:$AS$919,MATCH(1,($H311=$H$519:$H$919)*($I311=$I$519:$I$919)*($G311=$G$519:$G$919)*($F311=$F$519:$F$919)*($E311=$E$519:$E$919)*($J311=$J$519:$J$919),0),MATCH(Y$10,$N$518:$AS$518,0))</f>
        <v>12.282352941176471</v>
      </c>
      <c r="Z311" s="87" cm="1">
        <f t="array" aca="1" ref="Z311" ca="1">INDEX($N$519:$AS$919,MATCH(1,($H311=$H$519:$H$919)*($I311=$I$519:$I$919)*($G311=$G$519:$G$919)*($F311=$F$519:$F$919)*($E311=$E$519:$E$919)*($J311=$J$519:$J$919),0),MATCH(Z$10,$N$518:$AS$518,0))</f>
        <v>12.282352941176471</v>
      </c>
      <c r="AA311" s="87" cm="1">
        <f t="array" aca="1" ref="AA311" ca="1">INDEX($N$519:$AS$919,MATCH(1,($H311=$H$519:$H$919)*($I311=$I$519:$I$919)*($G311=$G$519:$G$919)*($F311=$F$519:$F$919)*($E311=$E$519:$E$919)*($J311=$J$519:$J$919),0),MATCH(AA$10,$N$518:$AS$518,0))</f>
        <v>12.282352941176471</v>
      </c>
      <c r="AB311" s="87" cm="1">
        <f t="array" aca="1" ref="AB311" ca="1">INDEX($N$519:$AS$919,MATCH(1,($H311=$H$519:$H$919)*($I311=$I$519:$I$919)*($G311=$G$519:$G$919)*($F311=$F$519:$F$919)*($E311=$E$519:$E$919)*($J311=$J$519:$J$919),0),MATCH(AB$10,$N$518:$AS$518,0))</f>
        <v>12.282352941176471</v>
      </c>
      <c r="AC311" s="87" cm="1">
        <f t="array" aca="1" ref="AC311" ca="1">INDEX($N$519:$AS$919,MATCH(1,($H311=$H$519:$H$919)*($I311=$I$519:$I$919)*($G311=$G$519:$G$919)*($F311=$F$519:$F$919)*($E311=$E$519:$E$919)*($J311=$J$519:$J$919),0),MATCH(AC$10,$N$518:$AS$518,0))</f>
        <v>12.282352941176471</v>
      </c>
      <c r="AD311" s="87" cm="1">
        <f t="array" aca="1" ref="AD311" ca="1">INDEX($N$519:$AS$919,MATCH(1,($H311=$H$519:$H$919)*($I311=$I$519:$I$919)*($G311=$G$519:$G$919)*($F311=$F$519:$F$919)*($E311=$E$519:$E$919)*($J311=$J$519:$J$919),0),MATCH(AD$10,$N$518:$AS$518,0))</f>
        <v>12.282352941176471</v>
      </c>
      <c r="AE311" s="87" cm="1">
        <f t="array" aca="1" ref="AE311" ca="1">INDEX($N$519:$AS$919,MATCH(1,($H311=$H$519:$H$919)*($I311=$I$519:$I$919)*($G311=$G$519:$G$919)*($F311=$F$519:$F$919)*($E311=$E$519:$E$919)*($J311=$J$519:$J$919),0),MATCH(AE$10,$N$518:$AS$518,0))</f>
        <v>12.282352941176471</v>
      </c>
      <c r="AF311" s="87" cm="1">
        <f t="array" aca="1" ref="AF311" ca="1">INDEX($N$519:$AS$919,MATCH(1,($H311=$H$519:$H$919)*($I311=$I$519:$I$919)*($G311=$G$519:$G$919)*($F311=$F$519:$F$919)*($E311=$E$519:$E$919)*($J311=$J$519:$J$919),0),MATCH(AF$10,$N$518:$AS$518,0))</f>
        <v>12.282352941176471</v>
      </c>
      <c r="AG311" s="87" cm="1">
        <f t="array" aca="1" ref="AG311" ca="1">INDEX($N$519:$AS$919,MATCH(1,($H311=$H$519:$H$919)*($I311=$I$519:$I$919)*($G311=$G$519:$G$919)*($F311=$F$519:$F$919)*($E311=$E$519:$E$919)*($J311=$J$519:$J$919),0),MATCH(AG$10,$N$518:$AS$518,0))</f>
        <v>12.282352941176471</v>
      </c>
      <c r="AH311" s="87" cm="1">
        <f t="array" aca="1" ref="AH311" ca="1">INDEX($N$519:$AS$919,MATCH(1,($H311=$H$519:$H$919)*($I311=$I$519:$I$919)*($G311=$G$519:$G$919)*($F311=$F$519:$F$919)*($E311=$E$519:$E$919)*($J311=$J$519:$J$919),0),MATCH(AH$10,$N$518:$AS$518,0))</f>
        <v>12.282352941176471</v>
      </c>
      <c r="AI311" s="87" cm="1">
        <f t="array" aca="1" ref="AI311" ca="1">INDEX($N$519:$AS$919,MATCH(1,($H311=$H$519:$H$919)*($I311=$I$519:$I$919)*($G311=$G$519:$G$919)*($F311=$F$519:$F$919)*($E311=$E$519:$E$919)*($J311=$J$519:$J$919),0),MATCH(AI$10,$N$518:$AS$518,0))</f>
        <v>12.282352941176471</v>
      </c>
      <c r="AJ311" s="87" cm="1">
        <f t="array" aca="1" ref="AJ311" ca="1">INDEX($N$519:$AS$919,MATCH(1,($H311=$H$519:$H$919)*($I311=$I$519:$I$919)*($G311=$G$519:$G$919)*($F311=$F$519:$F$919)*($E311=$E$519:$E$919)*($J311=$J$519:$J$919),0),MATCH(AJ$10,$N$518:$AS$518,0))</f>
        <v>12.282352941176471</v>
      </c>
      <c r="AK311" s="87" cm="1">
        <f t="array" aca="1" ref="AK311" ca="1">INDEX($N$519:$AS$919,MATCH(1,($H311=$H$519:$H$919)*($I311=$I$519:$I$919)*($G311=$G$519:$G$919)*($F311=$F$519:$F$919)*($E311=$E$519:$E$919)*($J311=$J$519:$J$919),0),MATCH(AK$10,$N$518:$AS$518,0))</f>
        <v>12.282352941176471</v>
      </c>
      <c r="AL311" s="87" cm="1">
        <f t="array" aca="1" ref="AL311" ca="1">INDEX($N$519:$AS$919,MATCH(1,($H311=$H$519:$H$919)*($I311=$I$519:$I$919)*($G311=$G$519:$G$919)*($F311=$F$519:$F$919)*($E311=$E$519:$E$919)*($J311=$J$519:$J$919),0),MATCH(AL$10,$N$518:$AS$518,0))</f>
        <v>12.282352941176471</v>
      </c>
      <c r="AM311" s="87" cm="1">
        <f t="array" aca="1" ref="AM311" ca="1">INDEX($N$519:$AS$919,MATCH(1,($H311=$H$519:$H$919)*($I311=$I$519:$I$919)*($G311=$G$519:$G$919)*($F311=$F$519:$F$919)*($E311=$E$519:$E$919)*($J311=$J$519:$J$919),0),MATCH(AM$10,$N$518:$AS$518,0))</f>
        <v>12.282352941176471</v>
      </c>
      <c r="AN311" s="87" cm="1">
        <f t="array" aca="1" ref="AN311" ca="1">INDEX($N$519:$AS$919,MATCH(1,($H311=$H$519:$H$919)*($I311=$I$519:$I$919)*($G311=$G$519:$G$919)*($F311=$F$519:$F$919)*($E311=$E$519:$E$919)*($J311=$J$519:$J$919),0),MATCH(AN$10,$N$518:$AS$518,0))</f>
        <v>12.282352941176471</v>
      </c>
      <c r="AO311" s="87" cm="1">
        <f t="array" aca="1" ref="AO311" ca="1">INDEX($N$519:$AS$919,MATCH(1,($H311=$H$519:$H$919)*($I311=$I$519:$I$919)*($G311=$G$519:$G$919)*($F311=$F$519:$F$919)*($E311=$E$519:$E$919)*($J311=$J$519:$J$919),0),MATCH(AO$10,$N$518:$AS$518,0))</f>
        <v>12.282352941176471</v>
      </c>
      <c r="AP311" s="87" cm="1">
        <f t="array" aca="1" ref="AP311" ca="1">INDEX($N$519:$AS$919,MATCH(1,($H311=$H$519:$H$919)*($I311=$I$519:$I$919)*($G311=$G$519:$G$919)*($F311=$F$519:$F$919)*($E311=$E$519:$E$919)*($J311=$J$519:$J$919),0),MATCH(AP$10,$N$518:$AS$518,0))</f>
        <v>12.282352941176471</v>
      </c>
      <c r="AQ311" s="87" cm="1">
        <f t="array" aca="1" ref="AQ311" ca="1">INDEX($N$519:$AS$919,MATCH(1,($H311=$H$519:$H$919)*($I311=$I$519:$I$919)*($G311=$G$519:$G$919)*($F311=$F$519:$F$919)*($E311=$E$519:$E$919)*($J311=$J$519:$J$919),0),MATCH(AQ$10,$N$518:$AS$518,0))</f>
        <v>12.282352941176471</v>
      </c>
      <c r="AR311" s="87" cm="1">
        <f t="array" aca="1" ref="AR311" ca="1">INDEX($N$519:$AS$919,MATCH(1,($H311=$H$519:$H$919)*($I311=$I$519:$I$919)*($G311=$G$519:$G$919)*($F311=$F$519:$F$919)*($E311=$E$519:$E$919)*($J311=$J$519:$J$919),0),MATCH(AR$10,$N$518:$AS$518,0))</f>
        <v>12.282352941176471</v>
      </c>
      <c r="AS311" s="87" cm="1">
        <f t="array" aca="1" ref="AS311" ca="1">INDEX($N$519:$AS$919,MATCH(1,($H311=$H$519:$H$919)*($I311=$I$519:$I$919)*($G311=$G$519:$G$919)*($F311=$F$519:$F$919)*($E311=$E$519:$E$919)*($J311=$J$519:$J$919),0),MATCH(AS$10,$N$518:$AS$518,0))</f>
        <v>12.282352941176471</v>
      </c>
    </row>
    <row r="312" spans="1:45">
      <c r="A312" s="7"/>
      <c r="B312" s="23">
        <v>1</v>
      </c>
      <c r="C312" s="12" t="s">
        <v>115</v>
      </c>
      <c r="D312" s="12" t="s">
        <v>115</v>
      </c>
      <c r="E312" s="12" t="s">
        <v>174</v>
      </c>
      <c r="F312" s="12" t="s">
        <v>305</v>
      </c>
      <c r="G312" s="12" t="s">
        <v>309</v>
      </c>
      <c r="H312" s="12" t="s">
        <v>99</v>
      </c>
      <c r="I312" s="12" t="s">
        <v>100</v>
      </c>
      <c r="J312" s="12"/>
      <c r="K312" t="str">
        <f>INDEX('Unit list'!$D:$D,MATCH($I312,'Unit list'!$C:$C,0))</f>
        <v>GJ/t</v>
      </c>
      <c r="L312" s="15">
        <f>INDEX('Unit list'!$E:$E,MATCH($I312,'Unit list'!$C:$C,0))</f>
        <v>1</v>
      </c>
      <c r="M312" t="str">
        <f t="shared" si="4"/>
        <v>GJ/tUrea</v>
      </c>
      <c r="N312" s="87" cm="1">
        <f t="array" ref="N312">INDEX($N$519:$AS$919,MATCH(1,($H312=$H$519:$H$919)*($I312=$I$519:$I$919)*($G312=$G$519:$G$919)*($F312=$F$519:$F$919)*($E312=$E$519:$E$919)*($J312=$J$519:$J$919),0),MATCH(N$10,$N$518:$AS$518,0))</f>
        <v>0</v>
      </c>
      <c r="O312" s="87" cm="1">
        <f t="array" aca="1" ref="O312" ca="1">INDEX($N$519:$AS$919,MATCH(1,($H312=$H$519:$H$919)*($I312=$I$519:$I$919)*($G312=$G$519:$G$919)*($F312=$F$519:$F$919)*($E312=$E$519:$E$919)*($J312=$J$519:$J$919),0),MATCH(O$10,$N$518:$AS$518,0))</f>
        <v>12.282352941176471</v>
      </c>
      <c r="P312" s="87" cm="1">
        <f t="array" aca="1" ref="P312" ca="1">INDEX($N$519:$AS$919,MATCH(1,($H312=$H$519:$H$919)*($I312=$I$519:$I$919)*($G312=$G$519:$G$919)*($F312=$F$519:$F$919)*($E312=$E$519:$E$919)*($J312=$J$519:$J$919),0),MATCH(P$10,$N$518:$AS$518,0))</f>
        <v>12.282352941176471</v>
      </c>
      <c r="Q312" s="87" cm="1">
        <f t="array" aca="1" ref="Q312" ca="1">INDEX($N$519:$AS$919,MATCH(1,($H312=$H$519:$H$919)*($I312=$I$519:$I$919)*($G312=$G$519:$G$919)*($F312=$F$519:$F$919)*($E312=$E$519:$E$919)*($J312=$J$519:$J$919),0),MATCH(Q$10,$N$518:$AS$518,0))</f>
        <v>12.282352941176471</v>
      </c>
      <c r="R312" s="87" cm="1">
        <f t="array" aca="1" ref="R312" ca="1">INDEX($N$519:$AS$919,MATCH(1,($H312=$H$519:$H$919)*($I312=$I$519:$I$919)*($G312=$G$519:$G$919)*($F312=$F$519:$F$919)*($E312=$E$519:$E$919)*($J312=$J$519:$J$919),0),MATCH(R$10,$N$518:$AS$518,0))</f>
        <v>12.282352941176471</v>
      </c>
      <c r="S312" s="87" cm="1">
        <f t="array" aca="1" ref="S312" ca="1">INDEX($N$519:$AS$919,MATCH(1,($H312=$H$519:$H$919)*($I312=$I$519:$I$919)*($G312=$G$519:$G$919)*($F312=$F$519:$F$919)*($E312=$E$519:$E$919)*($J312=$J$519:$J$919),0),MATCH(S$10,$N$518:$AS$518,0))</f>
        <v>12.282352941176471</v>
      </c>
      <c r="T312" s="87" cm="1">
        <f t="array" aca="1" ref="T312" ca="1">INDEX($N$519:$AS$919,MATCH(1,($H312=$H$519:$H$919)*($I312=$I$519:$I$919)*($G312=$G$519:$G$919)*($F312=$F$519:$F$919)*($E312=$E$519:$E$919)*($J312=$J$519:$J$919),0),MATCH(T$10,$N$518:$AS$518,0))</f>
        <v>12.282352941176471</v>
      </c>
      <c r="U312" s="87" cm="1">
        <f t="array" aca="1" ref="U312" ca="1">INDEX($N$519:$AS$919,MATCH(1,($H312=$H$519:$H$919)*($I312=$I$519:$I$919)*($G312=$G$519:$G$919)*($F312=$F$519:$F$919)*($E312=$E$519:$E$919)*($J312=$J$519:$J$919),0),MATCH(U$10,$N$518:$AS$518,0))</f>
        <v>12.282352941176471</v>
      </c>
      <c r="V312" s="87" cm="1">
        <f t="array" aca="1" ref="V312" ca="1">INDEX($N$519:$AS$919,MATCH(1,($H312=$H$519:$H$919)*($I312=$I$519:$I$919)*($G312=$G$519:$G$919)*($F312=$F$519:$F$919)*($E312=$E$519:$E$919)*($J312=$J$519:$J$919),0),MATCH(V$10,$N$518:$AS$518,0))</f>
        <v>12.282352941176471</v>
      </c>
      <c r="W312" s="87" cm="1">
        <f t="array" aca="1" ref="W312" ca="1">INDEX($N$519:$AS$919,MATCH(1,($H312=$H$519:$H$919)*($I312=$I$519:$I$919)*($G312=$G$519:$G$919)*($F312=$F$519:$F$919)*($E312=$E$519:$E$919)*($J312=$J$519:$J$919),0),MATCH(W$10,$N$518:$AS$518,0))</f>
        <v>12.282352941176471</v>
      </c>
      <c r="X312" s="87" cm="1">
        <f t="array" aca="1" ref="X312" ca="1">INDEX($N$519:$AS$919,MATCH(1,($H312=$H$519:$H$919)*($I312=$I$519:$I$919)*($G312=$G$519:$G$919)*($F312=$F$519:$F$919)*($E312=$E$519:$E$919)*($J312=$J$519:$J$919),0),MATCH(X$10,$N$518:$AS$518,0))</f>
        <v>12.282352941176471</v>
      </c>
      <c r="Y312" s="87" cm="1">
        <f t="array" aca="1" ref="Y312" ca="1">INDEX($N$519:$AS$919,MATCH(1,($H312=$H$519:$H$919)*($I312=$I$519:$I$919)*($G312=$G$519:$G$919)*($F312=$F$519:$F$919)*($E312=$E$519:$E$919)*($J312=$J$519:$J$919),0),MATCH(Y$10,$N$518:$AS$518,0))</f>
        <v>12.282352941176471</v>
      </c>
      <c r="Z312" s="87" cm="1">
        <f t="array" aca="1" ref="Z312" ca="1">INDEX($N$519:$AS$919,MATCH(1,($H312=$H$519:$H$919)*($I312=$I$519:$I$919)*($G312=$G$519:$G$919)*($F312=$F$519:$F$919)*($E312=$E$519:$E$919)*($J312=$J$519:$J$919),0),MATCH(Z$10,$N$518:$AS$518,0))</f>
        <v>12.282352941176471</v>
      </c>
      <c r="AA312" s="87" cm="1">
        <f t="array" aca="1" ref="AA312" ca="1">INDEX($N$519:$AS$919,MATCH(1,($H312=$H$519:$H$919)*($I312=$I$519:$I$919)*($G312=$G$519:$G$919)*($F312=$F$519:$F$919)*($E312=$E$519:$E$919)*($J312=$J$519:$J$919),0),MATCH(AA$10,$N$518:$AS$518,0))</f>
        <v>12.282352941176471</v>
      </c>
      <c r="AB312" s="87" cm="1">
        <f t="array" aca="1" ref="AB312" ca="1">INDEX($N$519:$AS$919,MATCH(1,($H312=$H$519:$H$919)*($I312=$I$519:$I$919)*($G312=$G$519:$G$919)*($F312=$F$519:$F$919)*($E312=$E$519:$E$919)*($J312=$J$519:$J$919),0),MATCH(AB$10,$N$518:$AS$518,0))</f>
        <v>12.282352941176471</v>
      </c>
      <c r="AC312" s="87" cm="1">
        <f t="array" aca="1" ref="AC312" ca="1">INDEX($N$519:$AS$919,MATCH(1,($H312=$H$519:$H$919)*($I312=$I$519:$I$919)*($G312=$G$519:$G$919)*($F312=$F$519:$F$919)*($E312=$E$519:$E$919)*($J312=$J$519:$J$919),0),MATCH(AC$10,$N$518:$AS$518,0))</f>
        <v>12.282352941176471</v>
      </c>
      <c r="AD312" s="87" cm="1">
        <f t="array" aca="1" ref="AD312" ca="1">INDEX($N$519:$AS$919,MATCH(1,($H312=$H$519:$H$919)*($I312=$I$519:$I$919)*($G312=$G$519:$G$919)*($F312=$F$519:$F$919)*($E312=$E$519:$E$919)*($J312=$J$519:$J$919),0),MATCH(AD$10,$N$518:$AS$518,0))</f>
        <v>12.282352941176471</v>
      </c>
      <c r="AE312" s="87" cm="1">
        <f t="array" aca="1" ref="AE312" ca="1">INDEX($N$519:$AS$919,MATCH(1,($H312=$H$519:$H$919)*($I312=$I$519:$I$919)*($G312=$G$519:$G$919)*($F312=$F$519:$F$919)*($E312=$E$519:$E$919)*($J312=$J$519:$J$919),0),MATCH(AE$10,$N$518:$AS$518,0))</f>
        <v>12.282352941176471</v>
      </c>
      <c r="AF312" s="87" cm="1">
        <f t="array" aca="1" ref="AF312" ca="1">INDEX($N$519:$AS$919,MATCH(1,($H312=$H$519:$H$919)*($I312=$I$519:$I$919)*($G312=$G$519:$G$919)*($F312=$F$519:$F$919)*($E312=$E$519:$E$919)*($J312=$J$519:$J$919),0),MATCH(AF$10,$N$518:$AS$518,0))</f>
        <v>12.282352941176471</v>
      </c>
      <c r="AG312" s="87" cm="1">
        <f t="array" aca="1" ref="AG312" ca="1">INDEX($N$519:$AS$919,MATCH(1,($H312=$H$519:$H$919)*($I312=$I$519:$I$919)*($G312=$G$519:$G$919)*($F312=$F$519:$F$919)*($E312=$E$519:$E$919)*($J312=$J$519:$J$919),0),MATCH(AG$10,$N$518:$AS$518,0))</f>
        <v>12.282352941176471</v>
      </c>
      <c r="AH312" s="87" cm="1">
        <f t="array" aca="1" ref="AH312" ca="1">INDEX($N$519:$AS$919,MATCH(1,($H312=$H$519:$H$919)*($I312=$I$519:$I$919)*($G312=$G$519:$G$919)*($F312=$F$519:$F$919)*($E312=$E$519:$E$919)*($J312=$J$519:$J$919),0),MATCH(AH$10,$N$518:$AS$518,0))</f>
        <v>12.282352941176471</v>
      </c>
      <c r="AI312" s="87" cm="1">
        <f t="array" aca="1" ref="AI312" ca="1">INDEX($N$519:$AS$919,MATCH(1,($H312=$H$519:$H$919)*($I312=$I$519:$I$919)*($G312=$G$519:$G$919)*($F312=$F$519:$F$919)*($E312=$E$519:$E$919)*($J312=$J$519:$J$919),0),MATCH(AI$10,$N$518:$AS$518,0))</f>
        <v>12.282352941176471</v>
      </c>
      <c r="AJ312" s="87" cm="1">
        <f t="array" aca="1" ref="AJ312" ca="1">INDEX($N$519:$AS$919,MATCH(1,($H312=$H$519:$H$919)*($I312=$I$519:$I$919)*($G312=$G$519:$G$919)*($F312=$F$519:$F$919)*($E312=$E$519:$E$919)*($J312=$J$519:$J$919),0),MATCH(AJ$10,$N$518:$AS$518,0))</f>
        <v>12.282352941176471</v>
      </c>
      <c r="AK312" s="87" cm="1">
        <f t="array" aca="1" ref="AK312" ca="1">INDEX($N$519:$AS$919,MATCH(1,($H312=$H$519:$H$919)*($I312=$I$519:$I$919)*($G312=$G$519:$G$919)*($F312=$F$519:$F$919)*($E312=$E$519:$E$919)*($J312=$J$519:$J$919),0),MATCH(AK$10,$N$518:$AS$518,0))</f>
        <v>12.282352941176471</v>
      </c>
      <c r="AL312" s="87" cm="1">
        <f t="array" aca="1" ref="AL312" ca="1">INDEX($N$519:$AS$919,MATCH(1,($H312=$H$519:$H$919)*($I312=$I$519:$I$919)*($G312=$G$519:$G$919)*($F312=$F$519:$F$919)*($E312=$E$519:$E$919)*($J312=$J$519:$J$919),0),MATCH(AL$10,$N$518:$AS$518,0))</f>
        <v>12.282352941176471</v>
      </c>
      <c r="AM312" s="87" cm="1">
        <f t="array" aca="1" ref="AM312" ca="1">INDEX($N$519:$AS$919,MATCH(1,($H312=$H$519:$H$919)*($I312=$I$519:$I$919)*($G312=$G$519:$G$919)*($F312=$F$519:$F$919)*($E312=$E$519:$E$919)*($J312=$J$519:$J$919),0),MATCH(AM$10,$N$518:$AS$518,0))</f>
        <v>12.282352941176471</v>
      </c>
      <c r="AN312" s="87" cm="1">
        <f t="array" aca="1" ref="AN312" ca="1">INDEX($N$519:$AS$919,MATCH(1,($H312=$H$519:$H$919)*($I312=$I$519:$I$919)*($G312=$G$519:$G$919)*($F312=$F$519:$F$919)*($E312=$E$519:$E$919)*($J312=$J$519:$J$919),0),MATCH(AN$10,$N$518:$AS$518,0))</f>
        <v>12.282352941176471</v>
      </c>
      <c r="AO312" s="87" cm="1">
        <f t="array" aca="1" ref="AO312" ca="1">INDEX($N$519:$AS$919,MATCH(1,($H312=$H$519:$H$919)*($I312=$I$519:$I$919)*($G312=$G$519:$G$919)*($F312=$F$519:$F$919)*($E312=$E$519:$E$919)*($J312=$J$519:$J$919),0),MATCH(AO$10,$N$518:$AS$518,0))</f>
        <v>12.282352941176471</v>
      </c>
      <c r="AP312" s="87" cm="1">
        <f t="array" aca="1" ref="AP312" ca="1">INDEX($N$519:$AS$919,MATCH(1,($H312=$H$519:$H$919)*($I312=$I$519:$I$919)*($G312=$G$519:$G$919)*($F312=$F$519:$F$919)*($E312=$E$519:$E$919)*($J312=$J$519:$J$919),0),MATCH(AP$10,$N$518:$AS$518,0))</f>
        <v>12.282352941176471</v>
      </c>
      <c r="AQ312" s="87" cm="1">
        <f t="array" aca="1" ref="AQ312" ca="1">INDEX($N$519:$AS$919,MATCH(1,($H312=$H$519:$H$919)*($I312=$I$519:$I$919)*($G312=$G$519:$G$919)*($F312=$F$519:$F$919)*($E312=$E$519:$E$919)*($J312=$J$519:$J$919),0),MATCH(AQ$10,$N$518:$AS$518,0))</f>
        <v>12.282352941176471</v>
      </c>
      <c r="AR312" s="87" cm="1">
        <f t="array" aca="1" ref="AR312" ca="1">INDEX($N$519:$AS$919,MATCH(1,($H312=$H$519:$H$919)*($I312=$I$519:$I$919)*($G312=$G$519:$G$919)*($F312=$F$519:$F$919)*($E312=$E$519:$E$919)*($J312=$J$519:$J$919),0),MATCH(AR$10,$N$518:$AS$518,0))</f>
        <v>12.282352941176471</v>
      </c>
      <c r="AS312" s="87" cm="1">
        <f t="array" aca="1" ref="AS312" ca="1">INDEX($N$519:$AS$919,MATCH(1,($H312=$H$519:$H$919)*($I312=$I$519:$I$919)*($G312=$G$519:$G$919)*($F312=$F$519:$F$919)*($E312=$E$519:$E$919)*($J312=$J$519:$J$919),0),MATCH(AS$10,$N$518:$AS$518,0))</f>
        <v>12.282352941176471</v>
      </c>
    </row>
    <row r="313" spans="1:45">
      <c r="A313" s="7"/>
      <c r="B313" s="23">
        <v>1</v>
      </c>
      <c r="C313" s="12" t="s">
        <v>115</v>
      </c>
      <c r="D313" s="12" t="s">
        <v>115</v>
      </c>
      <c r="E313" s="12" t="s">
        <v>174</v>
      </c>
      <c r="F313" s="12" t="s">
        <v>305</v>
      </c>
      <c r="G313" s="12" t="s">
        <v>310</v>
      </c>
      <c r="H313" s="12" t="s">
        <v>99</v>
      </c>
      <c r="I313" s="12" t="s">
        <v>100</v>
      </c>
      <c r="J313" s="12"/>
      <c r="K313" t="str">
        <f>INDEX('Unit list'!$D:$D,MATCH($I313,'Unit list'!$C:$C,0))</f>
        <v>GJ/t</v>
      </c>
      <c r="L313" s="15">
        <f>INDEX('Unit list'!$E:$E,MATCH($I313,'Unit list'!$C:$C,0))</f>
        <v>1</v>
      </c>
      <c r="M313" t="str">
        <f t="shared" si="4"/>
        <v>GJ/tUrea</v>
      </c>
      <c r="N313" s="87" cm="1">
        <f t="array" ref="N313">INDEX($N$519:$AS$919,MATCH(1,($H313=$H$519:$H$919)*($I313=$I$519:$I$919)*($G313=$G$519:$G$919)*($F313=$F$519:$F$919)*($E313=$E$519:$E$919)*($J313=$J$519:$J$919),0),MATCH(N$10,$N$518:$AS$518,0))</f>
        <v>0</v>
      </c>
      <c r="O313" s="87" cm="1">
        <f t="array" aca="1" ref="O313" ca="1">INDEX($N$519:$AS$919,MATCH(1,($H313=$H$519:$H$919)*($I313=$I$519:$I$919)*($G313=$G$519:$G$919)*($F313=$F$519:$F$919)*($E313=$E$519:$E$919)*($J313=$J$519:$J$919),0),MATCH(O$10,$N$518:$AS$518,0))</f>
        <v>12.282352941176471</v>
      </c>
      <c r="P313" s="87" cm="1">
        <f t="array" aca="1" ref="P313" ca="1">INDEX($N$519:$AS$919,MATCH(1,($H313=$H$519:$H$919)*($I313=$I$519:$I$919)*($G313=$G$519:$G$919)*($F313=$F$519:$F$919)*($E313=$E$519:$E$919)*($J313=$J$519:$J$919),0),MATCH(P$10,$N$518:$AS$518,0))</f>
        <v>12.282352941176471</v>
      </c>
      <c r="Q313" s="87" cm="1">
        <f t="array" aca="1" ref="Q313" ca="1">INDEX($N$519:$AS$919,MATCH(1,($H313=$H$519:$H$919)*($I313=$I$519:$I$919)*($G313=$G$519:$G$919)*($F313=$F$519:$F$919)*($E313=$E$519:$E$919)*($J313=$J$519:$J$919),0),MATCH(Q$10,$N$518:$AS$518,0))</f>
        <v>12.282352941176471</v>
      </c>
      <c r="R313" s="87" cm="1">
        <f t="array" aca="1" ref="R313" ca="1">INDEX($N$519:$AS$919,MATCH(1,($H313=$H$519:$H$919)*($I313=$I$519:$I$919)*($G313=$G$519:$G$919)*($F313=$F$519:$F$919)*($E313=$E$519:$E$919)*($J313=$J$519:$J$919),0),MATCH(R$10,$N$518:$AS$518,0))</f>
        <v>12.282352941176471</v>
      </c>
      <c r="S313" s="87" cm="1">
        <f t="array" aca="1" ref="S313" ca="1">INDEX($N$519:$AS$919,MATCH(1,($H313=$H$519:$H$919)*($I313=$I$519:$I$919)*($G313=$G$519:$G$919)*($F313=$F$519:$F$919)*($E313=$E$519:$E$919)*($J313=$J$519:$J$919),0),MATCH(S$10,$N$518:$AS$518,0))</f>
        <v>12.282352941176471</v>
      </c>
      <c r="T313" s="87" cm="1">
        <f t="array" aca="1" ref="T313" ca="1">INDEX($N$519:$AS$919,MATCH(1,($H313=$H$519:$H$919)*($I313=$I$519:$I$919)*($G313=$G$519:$G$919)*($F313=$F$519:$F$919)*($E313=$E$519:$E$919)*($J313=$J$519:$J$919),0),MATCH(T$10,$N$518:$AS$518,0))</f>
        <v>12.282352941176471</v>
      </c>
      <c r="U313" s="87" cm="1">
        <f t="array" aca="1" ref="U313" ca="1">INDEX($N$519:$AS$919,MATCH(1,($H313=$H$519:$H$919)*($I313=$I$519:$I$919)*($G313=$G$519:$G$919)*($F313=$F$519:$F$919)*($E313=$E$519:$E$919)*($J313=$J$519:$J$919),0),MATCH(U$10,$N$518:$AS$518,0))</f>
        <v>12.282352941176471</v>
      </c>
      <c r="V313" s="87" cm="1">
        <f t="array" aca="1" ref="V313" ca="1">INDEX($N$519:$AS$919,MATCH(1,($H313=$H$519:$H$919)*($I313=$I$519:$I$919)*($G313=$G$519:$G$919)*($F313=$F$519:$F$919)*($E313=$E$519:$E$919)*($J313=$J$519:$J$919),0),MATCH(V$10,$N$518:$AS$518,0))</f>
        <v>12.282352941176471</v>
      </c>
      <c r="W313" s="87" cm="1">
        <f t="array" aca="1" ref="W313" ca="1">INDEX($N$519:$AS$919,MATCH(1,($H313=$H$519:$H$919)*($I313=$I$519:$I$919)*($G313=$G$519:$G$919)*($F313=$F$519:$F$919)*($E313=$E$519:$E$919)*($J313=$J$519:$J$919),0),MATCH(W$10,$N$518:$AS$518,0))</f>
        <v>12.282352941176471</v>
      </c>
      <c r="X313" s="87" cm="1">
        <f t="array" aca="1" ref="X313" ca="1">INDEX($N$519:$AS$919,MATCH(1,($H313=$H$519:$H$919)*($I313=$I$519:$I$919)*($G313=$G$519:$G$919)*($F313=$F$519:$F$919)*($E313=$E$519:$E$919)*($J313=$J$519:$J$919),0),MATCH(X$10,$N$518:$AS$518,0))</f>
        <v>12.282352941176471</v>
      </c>
      <c r="Y313" s="87" cm="1">
        <f t="array" aca="1" ref="Y313" ca="1">INDEX($N$519:$AS$919,MATCH(1,($H313=$H$519:$H$919)*($I313=$I$519:$I$919)*($G313=$G$519:$G$919)*($F313=$F$519:$F$919)*($E313=$E$519:$E$919)*($J313=$J$519:$J$919),0),MATCH(Y$10,$N$518:$AS$518,0))</f>
        <v>12.282352941176471</v>
      </c>
      <c r="Z313" s="87" cm="1">
        <f t="array" aca="1" ref="Z313" ca="1">INDEX($N$519:$AS$919,MATCH(1,($H313=$H$519:$H$919)*($I313=$I$519:$I$919)*($G313=$G$519:$G$919)*($F313=$F$519:$F$919)*($E313=$E$519:$E$919)*($J313=$J$519:$J$919),0),MATCH(Z$10,$N$518:$AS$518,0))</f>
        <v>12.282352941176471</v>
      </c>
      <c r="AA313" s="87" cm="1">
        <f t="array" aca="1" ref="AA313" ca="1">INDEX($N$519:$AS$919,MATCH(1,($H313=$H$519:$H$919)*($I313=$I$519:$I$919)*($G313=$G$519:$G$919)*($F313=$F$519:$F$919)*($E313=$E$519:$E$919)*($J313=$J$519:$J$919),0),MATCH(AA$10,$N$518:$AS$518,0))</f>
        <v>12.282352941176471</v>
      </c>
      <c r="AB313" s="87" cm="1">
        <f t="array" aca="1" ref="AB313" ca="1">INDEX($N$519:$AS$919,MATCH(1,($H313=$H$519:$H$919)*($I313=$I$519:$I$919)*($G313=$G$519:$G$919)*($F313=$F$519:$F$919)*($E313=$E$519:$E$919)*($J313=$J$519:$J$919),0),MATCH(AB$10,$N$518:$AS$518,0))</f>
        <v>12.282352941176471</v>
      </c>
      <c r="AC313" s="87" cm="1">
        <f t="array" aca="1" ref="AC313" ca="1">INDEX($N$519:$AS$919,MATCH(1,($H313=$H$519:$H$919)*($I313=$I$519:$I$919)*($G313=$G$519:$G$919)*($F313=$F$519:$F$919)*($E313=$E$519:$E$919)*($J313=$J$519:$J$919),0),MATCH(AC$10,$N$518:$AS$518,0))</f>
        <v>12.282352941176471</v>
      </c>
      <c r="AD313" s="87" cm="1">
        <f t="array" aca="1" ref="AD313" ca="1">INDEX($N$519:$AS$919,MATCH(1,($H313=$H$519:$H$919)*($I313=$I$519:$I$919)*($G313=$G$519:$G$919)*($F313=$F$519:$F$919)*($E313=$E$519:$E$919)*($J313=$J$519:$J$919),0),MATCH(AD$10,$N$518:$AS$518,0))</f>
        <v>12.282352941176471</v>
      </c>
      <c r="AE313" s="87" cm="1">
        <f t="array" aca="1" ref="AE313" ca="1">INDEX($N$519:$AS$919,MATCH(1,($H313=$H$519:$H$919)*($I313=$I$519:$I$919)*($G313=$G$519:$G$919)*($F313=$F$519:$F$919)*($E313=$E$519:$E$919)*($J313=$J$519:$J$919),0),MATCH(AE$10,$N$518:$AS$518,0))</f>
        <v>12.282352941176471</v>
      </c>
      <c r="AF313" s="87" cm="1">
        <f t="array" aca="1" ref="AF313" ca="1">INDEX($N$519:$AS$919,MATCH(1,($H313=$H$519:$H$919)*($I313=$I$519:$I$919)*($G313=$G$519:$G$919)*($F313=$F$519:$F$919)*($E313=$E$519:$E$919)*($J313=$J$519:$J$919),0),MATCH(AF$10,$N$518:$AS$518,0))</f>
        <v>12.282352941176471</v>
      </c>
      <c r="AG313" s="87" cm="1">
        <f t="array" aca="1" ref="AG313" ca="1">INDEX($N$519:$AS$919,MATCH(1,($H313=$H$519:$H$919)*($I313=$I$519:$I$919)*($G313=$G$519:$G$919)*($F313=$F$519:$F$919)*($E313=$E$519:$E$919)*($J313=$J$519:$J$919),0),MATCH(AG$10,$N$518:$AS$518,0))</f>
        <v>12.282352941176471</v>
      </c>
      <c r="AH313" s="87" cm="1">
        <f t="array" aca="1" ref="AH313" ca="1">INDEX($N$519:$AS$919,MATCH(1,($H313=$H$519:$H$919)*($I313=$I$519:$I$919)*($G313=$G$519:$G$919)*($F313=$F$519:$F$919)*($E313=$E$519:$E$919)*($J313=$J$519:$J$919),0),MATCH(AH$10,$N$518:$AS$518,0))</f>
        <v>12.282352941176471</v>
      </c>
      <c r="AI313" s="87" cm="1">
        <f t="array" aca="1" ref="AI313" ca="1">INDEX($N$519:$AS$919,MATCH(1,($H313=$H$519:$H$919)*($I313=$I$519:$I$919)*($G313=$G$519:$G$919)*($F313=$F$519:$F$919)*($E313=$E$519:$E$919)*($J313=$J$519:$J$919),0),MATCH(AI$10,$N$518:$AS$518,0))</f>
        <v>12.282352941176471</v>
      </c>
      <c r="AJ313" s="87" cm="1">
        <f t="array" aca="1" ref="AJ313" ca="1">INDEX($N$519:$AS$919,MATCH(1,($H313=$H$519:$H$919)*($I313=$I$519:$I$919)*($G313=$G$519:$G$919)*($F313=$F$519:$F$919)*($E313=$E$519:$E$919)*($J313=$J$519:$J$919),0),MATCH(AJ$10,$N$518:$AS$518,0))</f>
        <v>12.282352941176471</v>
      </c>
      <c r="AK313" s="87" cm="1">
        <f t="array" aca="1" ref="AK313" ca="1">INDEX($N$519:$AS$919,MATCH(1,($H313=$H$519:$H$919)*($I313=$I$519:$I$919)*($G313=$G$519:$G$919)*($F313=$F$519:$F$919)*($E313=$E$519:$E$919)*($J313=$J$519:$J$919),0),MATCH(AK$10,$N$518:$AS$518,0))</f>
        <v>12.282352941176471</v>
      </c>
      <c r="AL313" s="87" cm="1">
        <f t="array" aca="1" ref="AL313" ca="1">INDEX($N$519:$AS$919,MATCH(1,($H313=$H$519:$H$919)*($I313=$I$519:$I$919)*($G313=$G$519:$G$919)*($F313=$F$519:$F$919)*($E313=$E$519:$E$919)*($J313=$J$519:$J$919),0),MATCH(AL$10,$N$518:$AS$518,0))</f>
        <v>12.282352941176471</v>
      </c>
      <c r="AM313" s="87" cm="1">
        <f t="array" aca="1" ref="AM313" ca="1">INDEX($N$519:$AS$919,MATCH(1,($H313=$H$519:$H$919)*($I313=$I$519:$I$919)*($G313=$G$519:$G$919)*($F313=$F$519:$F$919)*($E313=$E$519:$E$919)*($J313=$J$519:$J$919),0),MATCH(AM$10,$N$518:$AS$518,0))</f>
        <v>12.282352941176471</v>
      </c>
      <c r="AN313" s="87" cm="1">
        <f t="array" aca="1" ref="AN313" ca="1">INDEX($N$519:$AS$919,MATCH(1,($H313=$H$519:$H$919)*($I313=$I$519:$I$919)*($G313=$G$519:$G$919)*($F313=$F$519:$F$919)*($E313=$E$519:$E$919)*($J313=$J$519:$J$919),0),MATCH(AN$10,$N$518:$AS$518,0))</f>
        <v>12.282352941176471</v>
      </c>
      <c r="AO313" s="87" cm="1">
        <f t="array" aca="1" ref="AO313" ca="1">INDEX($N$519:$AS$919,MATCH(1,($H313=$H$519:$H$919)*($I313=$I$519:$I$919)*($G313=$G$519:$G$919)*($F313=$F$519:$F$919)*($E313=$E$519:$E$919)*($J313=$J$519:$J$919),0),MATCH(AO$10,$N$518:$AS$518,0))</f>
        <v>12.282352941176471</v>
      </c>
      <c r="AP313" s="87" cm="1">
        <f t="array" aca="1" ref="AP313" ca="1">INDEX($N$519:$AS$919,MATCH(1,($H313=$H$519:$H$919)*($I313=$I$519:$I$919)*($G313=$G$519:$G$919)*($F313=$F$519:$F$919)*($E313=$E$519:$E$919)*($J313=$J$519:$J$919),0),MATCH(AP$10,$N$518:$AS$518,0))</f>
        <v>12.282352941176471</v>
      </c>
      <c r="AQ313" s="87" cm="1">
        <f t="array" aca="1" ref="AQ313" ca="1">INDEX($N$519:$AS$919,MATCH(1,($H313=$H$519:$H$919)*($I313=$I$519:$I$919)*($G313=$G$519:$G$919)*($F313=$F$519:$F$919)*($E313=$E$519:$E$919)*($J313=$J$519:$J$919),0),MATCH(AQ$10,$N$518:$AS$518,0))</f>
        <v>12.282352941176471</v>
      </c>
      <c r="AR313" s="87" cm="1">
        <f t="array" aca="1" ref="AR313" ca="1">INDEX($N$519:$AS$919,MATCH(1,($H313=$H$519:$H$919)*($I313=$I$519:$I$919)*($G313=$G$519:$G$919)*($F313=$F$519:$F$919)*($E313=$E$519:$E$919)*($J313=$J$519:$J$919),0),MATCH(AR$10,$N$518:$AS$518,0))</f>
        <v>12.282352941176471</v>
      </c>
      <c r="AS313" s="87" cm="1">
        <f t="array" aca="1" ref="AS313" ca="1">INDEX($N$519:$AS$919,MATCH(1,($H313=$H$519:$H$919)*($I313=$I$519:$I$919)*($G313=$G$519:$G$919)*($F313=$F$519:$F$919)*($E313=$E$519:$E$919)*($J313=$J$519:$J$919),0),MATCH(AS$10,$N$518:$AS$518,0))</f>
        <v>12.282352941176471</v>
      </c>
    </row>
    <row r="314" spans="1:45">
      <c r="A314" s="7"/>
      <c r="B314" s="23">
        <v>1</v>
      </c>
      <c r="C314" s="12" t="s">
        <v>115</v>
      </c>
      <c r="D314" s="12" t="s">
        <v>115</v>
      </c>
      <c r="E314" s="12" t="s">
        <v>174</v>
      </c>
      <c r="F314" s="12" t="s">
        <v>305</v>
      </c>
      <c r="G314" s="12" t="s">
        <v>311</v>
      </c>
      <c r="H314" s="12" t="s">
        <v>99</v>
      </c>
      <c r="I314" s="12" t="s">
        <v>100</v>
      </c>
      <c r="J314" s="12"/>
      <c r="K314" t="str">
        <f>INDEX('Unit list'!$D:$D,MATCH($I314,'Unit list'!$C:$C,0))</f>
        <v>GJ/t</v>
      </c>
      <c r="L314" s="15">
        <f>INDEX('Unit list'!$E:$E,MATCH($I314,'Unit list'!$C:$C,0))</f>
        <v>1</v>
      </c>
      <c r="M314" t="str">
        <f t="shared" si="4"/>
        <v>GJ/tUrea</v>
      </c>
      <c r="N314" s="87" cm="1">
        <f t="array" ref="N314">INDEX($N$519:$AS$919,MATCH(1,($H314=$H$519:$H$919)*($I314=$I$519:$I$919)*($G314=$G$519:$G$919)*($F314=$F$519:$F$919)*($E314=$E$519:$E$919)*($J314=$J$519:$J$919),0),MATCH(N$10,$N$518:$AS$518,0))</f>
        <v>0</v>
      </c>
      <c r="O314" s="87" cm="1">
        <f t="array" aca="1" ref="O314" ca="1">INDEX($N$519:$AS$919,MATCH(1,($H314=$H$519:$H$919)*($I314=$I$519:$I$919)*($G314=$G$519:$G$919)*($F314=$F$519:$F$919)*($E314=$E$519:$E$919)*($J314=$J$519:$J$919),0),MATCH(O$10,$N$518:$AS$518,0))</f>
        <v>12.282352941176471</v>
      </c>
      <c r="P314" s="87" cm="1">
        <f t="array" aca="1" ref="P314" ca="1">INDEX($N$519:$AS$919,MATCH(1,($H314=$H$519:$H$919)*($I314=$I$519:$I$919)*($G314=$G$519:$G$919)*($F314=$F$519:$F$919)*($E314=$E$519:$E$919)*($J314=$J$519:$J$919),0),MATCH(P$10,$N$518:$AS$518,0))</f>
        <v>12.282352941176471</v>
      </c>
      <c r="Q314" s="87" cm="1">
        <f t="array" aca="1" ref="Q314" ca="1">INDEX($N$519:$AS$919,MATCH(1,($H314=$H$519:$H$919)*($I314=$I$519:$I$919)*($G314=$G$519:$G$919)*($F314=$F$519:$F$919)*($E314=$E$519:$E$919)*($J314=$J$519:$J$919),0),MATCH(Q$10,$N$518:$AS$518,0))</f>
        <v>12.282352941176471</v>
      </c>
      <c r="R314" s="87" cm="1">
        <f t="array" aca="1" ref="R314" ca="1">INDEX($N$519:$AS$919,MATCH(1,($H314=$H$519:$H$919)*($I314=$I$519:$I$919)*($G314=$G$519:$G$919)*($F314=$F$519:$F$919)*($E314=$E$519:$E$919)*($J314=$J$519:$J$919),0),MATCH(R$10,$N$518:$AS$518,0))</f>
        <v>12.282352941176471</v>
      </c>
      <c r="S314" s="87" cm="1">
        <f t="array" aca="1" ref="S314" ca="1">INDEX($N$519:$AS$919,MATCH(1,($H314=$H$519:$H$919)*($I314=$I$519:$I$919)*($G314=$G$519:$G$919)*($F314=$F$519:$F$919)*($E314=$E$519:$E$919)*($J314=$J$519:$J$919),0),MATCH(S$10,$N$518:$AS$518,0))</f>
        <v>12.282352941176471</v>
      </c>
      <c r="T314" s="87" cm="1">
        <f t="array" aca="1" ref="T314" ca="1">INDEX($N$519:$AS$919,MATCH(1,($H314=$H$519:$H$919)*($I314=$I$519:$I$919)*($G314=$G$519:$G$919)*($F314=$F$519:$F$919)*($E314=$E$519:$E$919)*($J314=$J$519:$J$919),0),MATCH(T$10,$N$518:$AS$518,0))</f>
        <v>12.282352941176471</v>
      </c>
      <c r="U314" s="87" cm="1">
        <f t="array" aca="1" ref="U314" ca="1">INDEX($N$519:$AS$919,MATCH(1,($H314=$H$519:$H$919)*($I314=$I$519:$I$919)*($G314=$G$519:$G$919)*($F314=$F$519:$F$919)*($E314=$E$519:$E$919)*($J314=$J$519:$J$919),0),MATCH(U$10,$N$518:$AS$518,0))</f>
        <v>12.282352941176471</v>
      </c>
      <c r="V314" s="87" cm="1">
        <f t="array" aca="1" ref="V314" ca="1">INDEX($N$519:$AS$919,MATCH(1,($H314=$H$519:$H$919)*($I314=$I$519:$I$919)*($G314=$G$519:$G$919)*($F314=$F$519:$F$919)*($E314=$E$519:$E$919)*($J314=$J$519:$J$919),0),MATCH(V$10,$N$518:$AS$518,0))</f>
        <v>12.282352941176471</v>
      </c>
      <c r="W314" s="87" cm="1">
        <f t="array" aca="1" ref="W314" ca="1">INDEX($N$519:$AS$919,MATCH(1,($H314=$H$519:$H$919)*($I314=$I$519:$I$919)*($G314=$G$519:$G$919)*($F314=$F$519:$F$919)*($E314=$E$519:$E$919)*($J314=$J$519:$J$919),0),MATCH(W$10,$N$518:$AS$518,0))</f>
        <v>12.282352941176471</v>
      </c>
      <c r="X314" s="87" cm="1">
        <f t="array" aca="1" ref="X314" ca="1">INDEX($N$519:$AS$919,MATCH(1,($H314=$H$519:$H$919)*($I314=$I$519:$I$919)*($G314=$G$519:$G$919)*($F314=$F$519:$F$919)*($E314=$E$519:$E$919)*($J314=$J$519:$J$919),0),MATCH(X$10,$N$518:$AS$518,0))</f>
        <v>12.282352941176471</v>
      </c>
      <c r="Y314" s="87" cm="1">
        <f t="array" aca="1" ref="Y314" ca="1">INDEX($N$519:$AS$919,MATCH(1,($H314=$H$519:$H$919)*($I314=$I$519:$I$919)*($G314=$G$519:$G$919)*($F314=$F$519:$F$919)*($E314=$E$519:$E$919)*($J314=$J$519:$J$919),0),MATCH(Y$10,$N$518:$AS$518,0))</f>
        <v>12.282352941176471</v>
      </c>
      <c r="Z314" s="87" cm="1">
        <f t="array" aca="1" ref="Z314" ca="1">INDEX($N$519:$AS$919,MATCH(1,($H314=$H$519:$H$919)*($I314=$I$519:$I$919)*($G314=$G$519:$G$919)*($F314=$F$519:$F$919)*($E314=$E$519:$E$919)*($J314=$J$519:$J$919),0),MATCH(Z$10,$N$518:$AS$518,0))</f>
        <v>12.282352941176471</v>
      </c>
      <c r="AA314" s="87" cm="1">
        <f t="array" aca="1" ref="AA314" ca="1">INDEX($N$519:$AS$919,MATCH(1,($H314=$H$519:$H$919)*($I314=$I$519:$I$919)*($G314=$G$519:$G$919)*($F314=$F$519:$F$919)*($E314=$E$519:$E$919)*($J314=$J$519:$J$919),0),MATCH(AA$10,$N$518:$AS$518,0))</f>
        <v>12.282352941176471</v>
      </c>
      <c r="AB314" s="87" cm="1">
        <f t="array" aca="1" ref="AB314" ca="1">INDEX($N$519:$AS$919,MATCH(1,($H314=$H$519:$H$919)*($I314=$I$519:$I$919)*($G314=$G$519:$G$919)*($F314=$F$519:$F$919)*($E314=$E$519:$E$919)*($J314=$J$519:$J$919),0),MATCH(AB$10,$N$518:$AS$518,0))</f>
        <v>12.282352941176471</v>
      </c>
      <c r="AC314" s="87" cm="1">
        <f t="array" aca="1" ref="AC314" ca="1">INDEX($N$519:$AS$919,MATCH(1,($H314=$H$519:$H$919)*($I314=$I$519:$I$919)*($G314=$G$519:$G$919)*($F314=$F$519:$F$919)*($E314=$E$519:$E$919)*($J314=$J$519:$J$919),0),MATCH(AC$10,$N$518:$AS$518,0))</f>
        <v>12.282352941176471</v>
      </c>
      <c r="AD314" s="87" cm="1">
        <f t="array" aca="1" ref="AD314" ca="1">INDEX($N$519:$AS$919,MATCH(1,($H314=$H$519:$H$919)*($I314=$I$519:$I$919)*($G314=$G$519:$G$919)*($F314=$F$519:$F$919)*($E314=$E$519:$E$919)*($J314=$J$519:$J$919),0),MATCH(AD$10,$N$518:$AS$518,0))</f>
        <v>12.282352941176471</v>
      </c>
      <c r="AE314" s="87" cm="1">
        <f t="array" aca="1" ref="AE314" ca="1">INDEX($N$519:$AS$919,MATCH(1,($H314=$H$519:$H$919)*($I314=$I$519:$I$919)*($G314=$G$519:$G$919)*($F314=$F$519:$F$919)*($E314=$E$519:$E$919)*($J314=$J$519:$J$919),0),MATCH(AE$10,$N$518:$AS$518,0))</f>
        <v>12.282352941176471</v>
      </c>
      <c r="AF314" s="87" cm="1">
        <f t="array" aca="1" ref="AF314" ca="1">INDEX($N$519:$AS$919,MATCH(1,($H314=$H$519:$H$919)*($I314=$I$519:$I$919)*($G314=$G$519:$G$919)*($F314=$F$519:$F$919)*($E314=$E$519:$E$919)*($J314=$J$519:$J$919),0),MATCH(AF$10,$N$518:$AS$518,0))</f>
        <v>12.282352941176471</v>
      </c>
      <c r="AG314" s="87" cm="1">
        <f t="array" aca="1" ref="AG314" ca="1">INDEX($N$519:$AS$919,MATCH(1,($H314=$H$519:$H$919)*($I314=$I$519:$I$919)*($G314=$G$519:$G$919)*($F314=$F$519:$F$919)*($E314=$E$519:$E$919)*($J314=$J$519:$J$919),0),MATCH(AG$10,$N$518:$AS$518,0))</f>
        <v>12.282352941176471</v>
      </c>
      <c r="AH314" s="87" cm="1">
        <f t="array" aca="1" ref="AH314" ca="1">INDEX($N$519:$AS$919,MATCH(1,($H314=$H$519:$H$919)*($I314=$I$519:$I$919)*($G314=$G$519:$G$919)*($F314=$F$519:$F$919)*($E314=$E$519:$E$919)*($J314=$J$519:$J$919),0),MATCH(AH$10,$N$518:$AS$518,0))</f>
        <v>12.282352941176471</v>
      </c>
      <c r="AI314" s="87" cm="1">
        <f t="array" aca="1" ref="AI314" ca="1">INDEX($N$519:$AS$919,MATCH(1,($H314=$H$519:$H$919)*($I314=$I$519:$I$919)*($G314=$G$519:$G$919)*($F314=$F$519:$F$919)*($E314=$E$519:$E$919)*($J314=$J$519:$J$919),0),MATCH(AI$10,$N$518:$AS$518,0))</f>
        <v>12.282352941176471</v>
      </c>
      <c r="AJ314" s="87" cm="1">
        <f t="array" aca="1" ref="AJ314" ca="1">INDEX($N$519:$AS$919,MATCH(1,($H314=$H$519:$H$919)*($I314=$I$519:$I$919)*($G314=$G$519:$G$919)*($F314=$F$519:$F$919)*($E314=$E$519:$E$919)*($J314=$J$519:$J$919),0),MATCH(AJ$10,$N$518:$AS$518,0))</f>
        <v>12.282352941176471</v>
      </c>
      <c r="AK314" s="87" cm="1">
        <f t="array" aca="1" ref="AK314" ca="1">INDEX($N$519:$AS$919,MATCH(1,($H314=$H$519:$H$919)*($I314=$I$519:$I$919)*($G314=$G$519:$G$919)*($F314=$F$519:$F$919)*($E314=$E$519:$E$919)*($J314=$J$519:$J$919),0),MATCH(AK$10,$N$518:$AS$518,0))</f>
        <v>12.282352941176471</v>
      </c>
      <c r="AL314" s="87" cm="1">
        <f t="array" aca="1" ref="AL314" ca="1">INDEX($N$519:$AS$919,MATCH(1,($H314=$H$519:$H$919)*($I314=$I$519:$I$919)*($G314=$G$519:$G$919)*($F314=$F$519:$F$919)*($E314=$E$519:$E$919)*($J314=$J$519:$J$919),0),MATCH(AL$10,$N$518:$AS$518,0))</f>
        <v>12.282352941176471</v>
      </c>
      <c r="AM314" s="87" cm="1">
        <f t="array" aca="1" ref="AM314" ca="1">INDEX($N$519:$AS$919,MATCH(1,($H314=$H$519:$H$919)*($I314=$I$519:$I$919)*($G314=$G$519:$G$919)*($F314=$F$519:$F$919)*($E314=$E$519:$E$919)*($J314=$J$519:$J$919),0),MATCH(AM$10,$N$518:$AS$518,0))</f>
        <v>12.282352941176471</v>
      </c>
      <c r="AN314" s="87" cm="1">
        <f t="array" aca="1" ref="AN314" ca="1">INDEX($N$519:$AS$919,MATCH(1,($H314=$H$519:$H$919)*($I314=$I$519:$I$919)*($G314=$G$519:$G$919)*($F314=$F$519:$F$919)*($E314=$E$519:$E$919)*($J314=$J$519:$J$919),0),MATCH(AN$10,$N$518:$AS$518,0))</f>
        <v>12.282352941176471</v>
      </c>
      <c r="AO314" s="87" cm="1">
        <f t="array" aca="1" ref="AO314" ca="1">INDEX($N$519:$AS$919,MATCH(1,($H314=$H$519:$H$919)*($I314=$I$519:$I$919)*($G314=$G$519:$G$919)*($F314=$F$519:$F$919)*($E314=$E$519:$E$919)*($J314=$J$519:$J$919),0),MATCH(AO$10,$N$518:$AS$518,0))</f>
        <v>12.282352941176471</v>
      </c>
      <c r="AP314" s="87" cm="1">
        <f t="array" aca="1" ref="AP314" ca="1">INDEX($N$519:$AS$919,MATCH(1,($H314=$H$519:$H$919)*($I314=$I$519:$I$919)*($G314=$G$519:$G$919)*($F314=$F$519:$F$919)*($E314=$E$519:$E$919)*($J314=$J$519:$J$919),0),MATCH(AP$10,$N$518:$AS$518,0))</f>
        <v>12.282352941176471</v>
      </c>
      <c r="AQ314" s="87" cm="1">
        <f t="array" aca="1" ref="AQ314" ca="1">INDEX($N$519:$AS$919,MATCH(1,($H314=$H$519:$H$919)*($I314=$I$519:$I$919)*($G314=$G$519:$G$919)*($F314=$F$519:$F$919)*($E314=$E$519:$E$919)*($J314=$J$519:$J$919),0),MATCH(AQ$10,$N$518:$AS$518,0))</f>
        <v>12.282352941176471</v>
      </c>
      <c r="AR314" s="87" cm="1">
        <f t="array" aca="1" ref="AR314" ca="1">INDEX($N$519:$AS$919,MATCH(1,($H314=$H$519:$H$919)*($I314=$I$519:$I$919)*($G314=$G$519:$G$919)*($F314=$F$519:$F$919)*($E314=$E$519:$E$919)*($J314=$J$519:$J$919),0),MATCH(AR$10,$N$518:$AS$518,0))</f>
        <v>12.282352941176471</v>
      </c>
      <c r="AS314" s="87" cm="1">
        <f t="array" aca="1" ref="AS314" ca="1">INDEX($N$519:$AS$919,MATCH(1,($H314=$H$519:$H$919)*($I314=$I$519:$I$919)*($G314=$G$519:$G$919)*($F314=$F$519:$F$919)*($E314=$E$519:$E$919)*($J314=$J$519:$J$919),0),MATCH(AS$10,$N$518:$AS$518,0))</f>
        <v>12.282352941176471</v>
      </c>
    </row>
    <row r="315" spans="1:45">
      <c r="A315" s="7"/>
      <c r="B315" s="23">
        <v>1</v>
      </c>
      <c r="C315" s="12" t="s">
        <v>115</v>
      </c>
      <c r="D315" s="12" t="s">
        <v>115</v>
      </c>
      <c r="E315" s="12" t="s">
        <v>174</v>
      </c>
      <c r="F315" s="12" t="s">
        <v>305</v>
      </c>
      <c r="G315" s="12" t="s">
        <v>312</v>
      </c>
      <c r="H315" s="12" t="s">
        <v>99</v>
      </c>
      <c r="I315" s="12" t="s">
        <v>100</v>
      </c>
      <c r="J315" s="12"/>
      <c r="K315" t="str">
        <f>INDEX('Unit list'!$D:$D,MATCH($I315,'Unit list'!$C:$C,0))</f>
        <v>GJ/t</v>
      </c>
      <c r="L315" s="15">
        <f>INDEX('Unit list'!$E:$E,MATCH($I315,'Unit list'!$C:$C,0))</f>
        <v>1</v>
      </c>
      <c r="M315" t="str">
        <f t="shared" si="4"/>
        <v>GJ/tUrea</v>
      </c>
      <c r="N315" s="87" cm="1">
        <f t="array" ref="N315">INDEX($N$519:$AS$919,MATCH(1,($H315=$H$519:$H$919)*($I315=$I$519:$I$919)*($G315=$G$519:$G$919)*($F315=$F$519:$F$919)*($E315=$E$519:$E$919)*($J315=$J$519:$J$919),0),MATCH(N$10,$N$518:$AS$518,0))</f>
        <v>0</v>
      </c>
      <c r="O315" s="87" cm="1">
        <f t="array" aca="1" ref="O315" ca="1">INDEX($N$519:$AS$919,MATCH(1,($H315=$H$519:$H$919)*($I315=$I$519:$I$919)*($G315=$G$519:$G$919)*($F315=$F$519:$F$919)*($E315=$E$519:$E$919)*($J315=$J$519:$J$919),0),MATCH(O$10,$N$518:$AS$518,0))</f>
        <v>12.282352941176471</v>
      </c>
      <c r="P315" s="87" cm="1">
        <f t="array" aca="1" ref="P315" ca="1">INDEX($N$519:$AS$919,MATCH(1,($H315=$H$519:$H$919)*($I315=$I$519:$I$919)*($G315=$G$519:$G$919)*($F315=$F$519:$F$919)*($E315=$E$519:$E$919)*($J315=$J$519:$J$919),0),MATCH(P$10,$N$518:$AS$518,0))</f>
        <v>12.282352941176471</v>
      </c>
      <c r="Q315" s="87" cm="1">
        <f t="array" aca="1" ref="Q315" ca="1">INDEX($N$519:$AS$919,MATCH(1,($H315=$H$519:$H$919)*($I315=$I$519:$I$919)*($G315=$G$519:$G$919)*($F315=$F$519:$F$919)*($E315=$E$519:$E$919)*($J315=$J$519:$J$919),0),MATCH(Q$10,$N$518:$AS$518,0))</f>
        <v>12.282352941176471</v>
      </c>
      <c r="R315" s="87" cm="1">
        <f t="array" aca="1" ref="R315" ca="1">INDEX($N$519:$AS$919,MATCH(1,($H315=$H$519:$H$919)*($I315=$I$519:$I$919)*($G315=$G$519:$G$919)*($F315=$F$519:$F$919)*($E315=$E$519:$E$919)*($J315=$J$519:$J$919),0),MATCH(R$10,$N$518:$AS$518,0))</f>
        <v>12.282352941176471</v>
      </c>
      <c r="S315" s="87" cm="1">
        <f t="array" aca="1" ref="S315" ca="1">INDEX($N$519:$AS$919,MATCH(1,($H315=$H$519:$H$919)*($I315=$I$519:$I$919)*($G315=$G$519:$G$919)*($F315=$F$519:$F$919)*($E315=$E$519:$E$919)*($J315=$J$519:$J$919),0),MATCH(S$10,$N$518:$AS$518,0))</f>
        <v>12.282352941176471</v>
      </c>
      <c r="T315" s="87" cm="1">
        <f t="array" aca="1" ref="T315" ca="1">INDEX($N$519:$AS$919,MATCH(1,($H315=$H$519:$H$919)*($I315=$I$519:$I$919)*($G315=$G$519:$G$919)*($F315=$F$519:$F$919)*($E315=$E$519:$E$919)*($J315=$J$519:$J$919),0),MATCH(T$10,$N$518:$AS$518,0))</f>
        <v>12.282352941176471</v>
      </c>
      <c r="U315" s="87" cm="1">
        <f t="array" aca="1" ref="U315" ca="1">INDEX($N$519:$AS$919,MATCH(1,($H315=$H$519:$H$919)*($I315=$I$519:$I$919)*($G315=$G$519:$G$919)*($F315=$F$519:$F$919)*($E315=$E$519:$E$919)*($J315=$J$519:$J$919),0),MATCH(U$10,$N$518:$AS$518,0))</f>
        <v>12.282352941176471</v>
      </c>
      <c r="V315" s="87" cm="1">
        <f t="array" aca="1" ref="V315" ca="1">INDEX($N$519:$AS$919,MATCH(1,($H315=$H$519:$H$919)*($I315=$I$519:$I$919)*($G315=$G$519:$G$919)*($F315=$F$519:$F$919)*($E315=$E$519:$E$919)*($J315=$J$519:$J$919),0),MATCH(V$10,$N$518:$AS$518,0))</f>
        <v>12.282352941176471</v>
      </c>
      <c r="W315" s="87" cm="1">
        <f t="array" aca="1" ref="W315" ca="1">INDEX($N$519:$AS$919,MATCH(1,($H315=$H$519:$H$919)*($I315=$I$519:$I$919)*($G315=$G$519:$G$919)*($F315=$F$519:$F$919)*($E315=$E$519:$E$919)*($J315=$J$519:$J$919),0),MATCH(W$10,$N$518:$AS$518,0))</f>
        <v>12.282352941176471</v>
      </c>
      <c r="X315" s="87" cm="1">
        <f t="array" aca="1" ref="X315" ca="1">INDEX($N$519:$AS$919,MATCH(1,($H315=$H$519:$H$919)*($I315=$I$519:$I$919)*($G315=$G$519:$G$919)*($F315=$F$519:$F$919)*($E315=$E$519:$E$919)*($J315=$J$519:$J$919),0),MATCH(X$10,$N$518:$AS$518,0))</f>
        <v>12.282352941176471</v>
      </c>
      <c r="Y315" s="87" cm="1">
        <f t="array" aca="1" ref="Y315" ca="1">INDEX($N$519:$AS$919,MATCH(1,($H315=$H$519:$H$919)*($I315=$I$519:$I$919)*($G315=$G$519:$G$919)*($F315=$F$519:$F$919)*($E315=$E$519:$E$919)*($J315=$J$519:$J$919),0),MATCH(Y$10,$N$518:$AS$518,0))</f>
        <v>12.282352941176471</v>
      </c>
      <c r="Z315" s="87" cm="1">
        <f t="array" aca="1" ref="Z315" ca="1">INDEX($N$519:$AS$919,MATCH(1,($H315=$H$519:$H$919)*($I315=$I$519:$I$919)*($G315=$G$519:$G$919)*($F315=$F$519:$F$919)*($E315=$E$519:$E$919)*($J315=$J$519:$J$919),0),MATCH(Z$10,$N$518:$AS$518,0))</f>
        <v>12.282352941176471</v>
      </c>
      <c r="AA315" s="87" cm="1">
        <f t="array" aca="1" ref="AA315" ca="1">INDEX($N$519:$AS$919,MATCH(1,($H315=$H$519:$H$919)*($I315=$I$519:$I$919)*($G315=$G$519:$G$919)*($F315=$F$519:$F$919)*($E315=$E$519:$E$919)*($J315=$J$519:$J$919),0),MATCH(AA$10,$N$518:$AS$518,0))</f>
        <v>12.282352941176471</v>
      </c>
      <c r="AB315" s="87" cm="1">
        <f t="array" aca="1" ref="AB315" ca="1">INDEX($N$519:$AS$919,MATCH(1,($H315=$H$519:$H$919)*($I315=$I$519:$I$919)*($G315=$G$519:$G$919)*($F315=$F$519:$F$919)*($E315=$E$519:$E$919)*($J315=$J$519:$J$919),0),MATCH(AB$10,$N$518:$AS$518,0))</f>
        <v>12.282352941176471</v>
      </c>
      <c r="AC315" s="87" cm="1">
        <f t="array" aca="1" ref="AC315" ca="1">INDEX($N$519:$AS$919,MATCH(1,($H315=$H$519:$H$919)*($I315=$I$519:$I$919)*($G315=$G$519:$G$919)*($F315=$F$519:$F$919)*($E315=$E$519:$E$919)*($J315=$J$519:$J$919),0),MATCH(AC$10,$N$518:$AS$518,0))</f>
        <v>12.282352941176471</v>
      </c>
      <c r="AD315" s="87" cm="1">
        <f t="array" aca="1" ref="AD315" ca="1">INDEX($N$519:$AS$919,MATCH(1,($H315=$H$519:$H$919)*($I315=$I$519:$I$919)*($G315=$G$519:$G$919)*($F315=$F$519:$F$919)*($E315=$E$519:$E$919)*($J315=$J$519:$J$919),0),MATCH(AD$10,$N$518:$AS$518,0))</f>
        <v>12.282352941176471</v>
      </c>
      <c r="AE315" s="87" cm="1">
        <f t="array" aca="1" ref="AE315" ca="1">INDEX($N$519:$AS$919,MATCH(1,($H315=$H$519:$H$919)*($I315=$I$519:$I$919)*($G315=$G$519:$G$919)*($F315=$F$519:$F$919)*($E315=$E$519:$E$919)*($J315=$J$519:$J$919),0),MATCH(AE$10,$N$518:$AS$518,0))</f>
        <v>12.282352941176471</v>
      </c>
      <c r="AF315" s="87" cm="1">
        <f t="array" aca="1" ref="AF315" ca="1">INDEX($N$519:$AS$919,MATCH(1,($H315=$H$519:$H$919)*($I315=$I$519:$I$919)*($G315=$G$519:$G$919)*($F315=$F$519:$F$919)*($E315=$E$519:$E$919)*($J315=$J$519:$J$919),0),MATCH(AF$10,$N$518:$AS$518,0))</f>
        <v>12.282352941176471</v>
      </c>
      <c r="AG315" s="87" cm="1">
        <f t="array" aca="1" ref="AG315" ca="1">INDEX($N$519:$AS$919,MATCH(1,($H315=$H$519:$H$919)*($I315=$I$519:$I$919)*($G315=$G$519:$G$919)*($F315=$F$519:$F$919)*($E315=$E$519:$E$919)*($J315=$J$519:$J$919),0),MATCH(AG$10,$N$518:$AS$518,0))</f>
        <v>12.282352941176471</v>
      </c>
      <c r="AH315" s="87" cm="1">
        <f t="array" aca="1" ref="AH315" ca="1">INDEX($N$519:$AS$919,MATCH(1,($H315=$H$519:$H$919)*($I315=$I$519:$I$919)*($G315=$G$519:$G$919)*($F315=$F$519:$F$919)*($E315=$E$519:$E$919)*($J315=$J$519:$J$919),0),MATCH(AH$10,$N$518:$AS$518,0))</f>
        <v>12.282352941176471</v>
      </c>
      <c r="AI315" s="87" cm="1">
        <f t="array" aca="1" ref="AI315" ca="1">INDEX($N$519:$AS$919,MATCH(1,($H315=$H$519:$H$919)*($I315=$I$519:$I$919)*($G315=$G$519:$G$919)*($F315=$F$519:$F$919)*($E315=$E$519:$E$919)*($J315=$J$519:$J$919),0),MATCH(AI$10,$N$518:$AS$518,0))</f>
        <v>12.282352941176471</v>
      </c>
      <c r="AJ315" s="87" cm="1">
        <f t="array" aca="1" ref="AJ315" ca="1">INDEX($N$519:$AS$919,MATCH(1,($H315=$H$519:$H$919)*($I315=$I$519:$I$919)*($G315=$G$519:$G$919)*($F315=$F$519:$F$919)*($E315=$E$519:$E$919)*($J315=$J$519:$J$919),0),MATCH(AJ$10,$N$518:$AS$518,0))</f>
        <v>12.282352941176471</v>
      </c>
      <c r="AK315" s="87" cm="1">
        <f t="array" aca="1" ref="AK315" ca="1">INDEX($N$519:$AS$919,MATCH(1,($H315=$H$519:$H$919)*($I315=$I$519:$I$919)*($G315=$G$519:$G$919)*($F315=$F$519:$F$919)*($E315=$E$519:$E$919)*($J315=$J$519:$J$919),0),MATCH(AK$10,$N$518:$AS$518,0))</f>
        <v>12.282352941176471</v>
      </c>
      <c r="AL315" s="87" cm="1">
        <f t="array" aca="1" ref="AL315" ca="1">INDEX($N$519:$AS$919,MATCH(1,($H315=$H$519:$H$919)*($I315=$I$519:$I$919)*($G315=$G$519:$G$919)*($F315=$F$519:$F$919)*($E315=$E$519:$E$919)*($J315=$J$519:$J$919),0),MATCH(AL$10,$N$518:$AS$518,0))</f>
        <v>12.282352941176471</v>
      </c>
      <c r="AM315" s="87" cm="1">
        <f t="array" aca="1" ref="AM315" ca="1">INDEX($N$519:$AS$919,MATCH(1,($H315=$H$519:$H$919)*($I315=$I$519:$I$919)*($G315=$G$519:$G$919)*($F315=$F$519:$F$919)*($E315=$E$519:$E$919)*($J315=$J$519:$J$919),0),MATCH(AM$10,$N$518:$AS$518,0))</f>
        <v>12.282352941176471</v>
      </c>
      <c r="AN315" s="87" cm="1">
        <f t="array" aca="1" ref="AN315" ca="1">INDEX($N$519:$AS$919,MATCH(1,($H315=$H$519:$H$919)*($I315=$I$519:$I$919)*($G315=$G$519:$G$919)*($F315=$F$519:$F$919)*($E315=$E$519:$E$919)*($J315=$J$519:$J$919),0),MATCH(AN$10,$N$518:$AS$518,0))</f>
        <v>12.282352941176471</v>
      </c>
      <c r="AO315" s="87" cm="1">
        <f t="array" aca="1" ref="AO315" ca="1">INDEX($N$519:$AS$919,MATCH(1,($H315=$H$519:$H$919)*($I315=$I$519:$I$919)*($G315=$G$519:$G$919)*($F315=$F$519:$F$919)*($E315=$E$519:$E$919)*($J315=$J$519:$J$919),0),MATCH(AO$10,$N$518:$AS$518,0))</f>
        <v>12.282352941176471</v>
      </c>
      <c r="AP315" s="87" cm="1">
        <f t="array" aca="1" ref="AP315" ca="1">INDEX($N$519:$AS$919,MATCH(1,($H315=$H$519:$H$919)*($I315=$I$519:$I$919)*($G315=$G$519:$G$919)*($F315=$F$519:$F$919)*($E315=$E$519:$E$919)*($J315=$J$519:$J$919),0),MATCH(AP$10,$N$518:$AS$518,0))</f>
        <v>12.282352941176471</v>
      </c>
      <c r="AQ315" s="87" cm="1">
        <f t="array" aca="1" ref="AQ315" ca="1">INDEX($N$519:$AS$919,MATCH(1,($H315=$H$519:$H$919)*($I315=$I$519:$I$919)*($G315=$G$519:$G$919)*($F315=$F$519:$F$919)*($E315=$E$519:$E$919)*($J315=$J$519:$J$919),0),MATCH(AQ$10,$N$518:$AS$518,0))</f>
        <v>12.282352941176471</v>
      </c>
      <c r="AR315" s="87" cm="1">
        <f t="array" aca="1" ref="AR315" ca="1">INDEX($N$519:$AS$919,MATCH(1,($H315=$H$519:$H$919)*($I315=$I$519:$I$919)*($G315=$G$519:$G$919)*($F315=$F$519:$F$919)*($E315=$E$519:$E$919)*($J315=$J$519:$J$919),0),MATCH(AR$10,$N$518:$AS$518,0))</f>
        <v>12.282352941176471</v>
      </c>
      <c r="AS315" s="87" cm="1">
        <f t="array" aca="1" ref="AS315" ca="1">INDEX($N$519:$AS$919,MATCH(1,($H315=$H$519:$H$919)*($I315=$I$519:$I$919)*($G315=$G$519:$G$919)*($F315=$F$519:$F$919)*($E315=$E$519:$E$919)*($J315=$J$519:$J$919),0),MATCH(AS$10,$N$518:$AS$518,0))</f>
        <v>12.282352941176471</v>
      </c>
    </row>
    <row r="316" spans="1:45">
      <c r="A316" s="7"/>
      <c r="B316" s="23">
        <v>1</v>
      </c>
      <c r="C316" s="12" t="s">
        <v>115</v>
      </c>
      <c r="D316" s="12" t="s">
        <v>115</v>
      </c>
      <c r="E316" s="12" t="s">
        <v>174</v>
      </c>
      <c r="F316" s="12" t="s">
        <v>305</v>
      </c>
      <c r="G316" s="12" t="s">
        <v>313</v>
      </c>
      <c r="H316" s="12" t="s">
        <v>99</v>
      </c>
      <c r="I316" s="12" t="s">
        <v>100</v>
      </c>
      <c r="J316" s="12"/>
      <c r="K316" t="str">
        <f>INDEX('Unit list'!$D:$D,MATCH($I316,'Unit list'!$C:$C,0))</f>
        <v>GJ/t</v>
      </c>
      <c r="L316" s="15">
        <f>INDEX('Unit list'!$E:$E,MATCH($I316,'Unit list'!$C:$C,0))</f>
        <v>1</v>
      </c>
      <c r="M316" t="str">
        <f t="shared" si="4"/>
        <v>GJ/tUrea</v>
      </c>
      <c r="N316" s="87" cm="1">
        <f t="array" ref="N316">INDEX($N$519:$AS$919,MATCH(1,($H316=$H$519:$H$919)*($I316=$I$519:$I$919)*($G316=$G$519:$G$919)*($F316=$F$519:$F$919)*($E316=$E$519:$E$919)*($J316=$J$519:$J$919),0),MATCH(N$10,$N$518:$AS$518,0))</f>
        <v>0</v>
      </c>
      <c r="O316" s="87" cm="1">
        <f t="array" aca="1" ref="O316" ca="1">INDEX($N$519:$AS$919,MATCH(1,($H316=$H$519:$H$919)*($I316=$I$519:$I$919)*($G316=$G$519:$G$919)*($F316=$F$519:$F$919)*($E316=$E$519:$E$919)*($J316=$J$519:$J$919),0),MATCH(O$10,$N$518:$AS$518,0))</f>
        <v>12.282352941176471</v>
      </c>
      <c r="P316" s="87" cm="1">
        <f t="array" aca="1" ref="P316" ca="1">INDEX($N$519:$AS$919,MATCH(1,($H316=$H$519:$H$919)*($I316=$I$519:$I$919)*($G316=$G$519:$G$919)*($F316=$F$519:$F$919)*($E316=$E$519:$E$919)*($J316=$J$519:$J$919),0),MATCH(P$10,$N$518:$AS$518,0))</f>
        <v>12.282352941176471</v>
      </c>
      <c r="Q316" s="87" cm="1">
        <f t="array" aca="1" ref="Q316" ca="1">INDEX($N$519:$AS$919,MATCH(1,($H316=$H$519:$H$919)*($I316=$I$519:$I$919)*($G316=$G$519:$G$919)*($F316=$F$519:$F$919)*($E316=$E$519:$E$919)*($J316=$J$519:$J$919),0),MATCH(Q$10,$N$518:$AS$518,0))</f>
        <v>12.282352941176471</v>
      </c>
      <c r="R316" s="87" cm="1">
        <f t="array" aca="1" ref="R316" ca="1">INDEX($N$519:$AS$919,MATCH(1,($H316=$H$519:$H$919)*($I316=$I$519:$I$919)*($G316=$G$519:$G$919)*($F316=$F$519:$F$919)*($E316=$E$519:$E$919)*($J316=$J$519:$J$919),0),MATCH(R$10,$N$518:$AS$518,0))</f>
        <v>12.282352941176471</v>
      </c>
      <c r="S316" s="87" cm="1">
        <f t="array" aca="1" ref="S316" ca="1">INDEX($N$519:$AS$919,MATCH(1,($H316=$H$519:$H$919)*($I316=$I$519:$I$919)*($G316=$G$519:$G$919)*($F316=$F$519:$F$919)*($E316=$E$519:$E$919)*($J316=$J$519:$J$919),0),MATCH(S$10,$N$518:$AS$518,0))</f>
        <v>12.282352941176471</v>
      </c>
      <c r="T316" s="87" cm="1">
        <f t="array" aca="1" ref="T316" ca="1">INDEX($N$519:$AS$919,MATCH(1,($H316=$H$519:$H$919)*($I316=$I$519:$I$919)*($G316=$G$519:$G$919)*($F316=$F$519:$F$919)*($E316=$E$519:$E$919)*($J316=$J$519:$J$919),0),MATCH(T$10,$N$518:$AS$518,0))</f>
        <v>12.282352941176471</v>
      </c>
      <c r="U316" s="87" cm="1">
        <f t="array" aca="1" ref="U316" ca="1">INDEX($N$519:$AS$919,MATCH(1,($H316=$H$519:$H$919)*($I316=$I$519:$I$919)*($G316=$G$519:$G$919)*($F316=$F$519:$F$919)*($E316=$E$519:$E$919)*($J316=$J$519:$J$919),0),MATCH(U$10,$N$518:$AS$518,0))</f>
        <v>12.282352941176471</v>
      </c>
      <c r="V316" s="87" cm="1">
        <f t="array" aca="1" ref="V316" ca="1">INDEX($N$519:$AS$919,MATCH(1,($H316=$H$519:$H$919)*($I316=$I$519:$I$919)*($G316=$G$519:$G$919)*($F316=$F$519:$F$919)*($E316=$E$519:$E$919)*($J316=$J$519:$J$919),0),MATCH(V$10,$N$518:$AS$518,0))</f>
        <v>12.282352941176471</v>
      </c>
      <c r="W316" s="87" cm="1">
        <f t="array" aca="1" ref="W316" ca="1">INDEX($N$519:$AS$919,MATCH(1,($H316=$H$519:$H$919)*($I316=$I$519:$I$919)*($G316=$G$519:$G$919)*($F316=$F$519:$F$919)*($E316=$E$519:$E$919)*($J316=$J$519:$J$919),0),MATCH(W$10,$N$518:$AS$518,0))</f>
        <v>12.282352941176471</v>
      </c>
      <c r="X316" s="87" cm="1">
        <f t="array" aca="1" ref="X316" ca="1">INDEX($N$519:$AS$919,MATCH(1,($H316=$H$519:$H$919)*($I316=$I$519:$I$919)*($G316=$G$519:$G$919)*($F316=$F$519:$F$919)*($E316=$E$519:$E$919)*($J316=$J$519:$J$919),0),MATCH(X$10,$N$518:$AS$518,0))</f>
        <v>12.282352941176471</v>
      </c>
      <c r="Y316" s="87" cm="1">
        <f t="array" aca="1" ref="Y316" ca="1">INDEX($N$519:$AS$919,MATCH(1,($H316=$H$519:$H$919)*($I316=$I$519:$I$919)*($G316=$G$519:$G$919)*($F316=$F$519:$F$919)*($E316=$E$519:$E$919)*($J316=$J$519:$J$919),0),MATCH(Y$10,$N$518:$AS$518,0))</f>
        <v>12.282352941176471</v>
      </c>
      <c r="Z316" s="87" cm="1">
        <f t="array" aca="1" ref="Z316" ca="1">INDEX($N$519:$AS$919,MATCH(1,($H316=$H$519:$H$919)*($I316=$I$519:$I$919)*($G316=$G$519:$G$919)*($F316=$F$519:$F$919)*($E316=$E$519:$E$919)*($J316=$J$519:$J$919),0),MATCH(Z$10,$N$518:$AS$518,0))</f>
        <v>12.282352941176471</v>
      </c>
      <c r="AA316" s="87" cm="1">
        <f t="array" aca="1" ref="AA316" ca="1">INDEX($N$519:$AS$919,MATCH(1,($H316=$H$519:$H$919)*($I316=$I$519:$I$919)*($G316=$G$519:$G$919)*($F316=$F$519:$F$919)*($E316=$E$519:$E$919)*($J316=$J$519:$J$919),0),MATCH(AA$10,$N$518:$AS$518,0))</f>
        <v>12.282352941176471</v>
      </c>
      <c r="AB316" s="87" cm="1">
        <f t="array" aca="1" ref="AB316" ca="1">INDEX($N$519:$AS$919,MATCH(1,($H316=$H$519:$H$919)*($I316=$I$519:$I$919)*($G316=$G$519:$G$919)*($F316=$F$519:$F$919)*($E316=$E$519:$E$919)*($J316=$J$519:$J$919),0),MATCH(AB$10,$N$518:$AS$518,0))</f>
        <v>12.282352941176471</v>
      </c>
      <c r="AC316" s="87" cm="1">
        <f t="array" aca="1" ref="AC316" ca="1">INDEX($N$519:$AS$919,MATCH(1,($H316=$H$519:$H$919)*($I316=$I$519:$I$919)*($G316=$G$519:$G$919)*($F316=$F$519:$F$919)*($E316=$E$519:$E$919)*($J316=$J$519:$J$919),0),MATCH(AC$10,$N$518:$AS$518,0))</f>
        <v>12.282352941176471</v>
      </c>
      <c r="AD316" s="87" cm="1">
        <f t="array" aca="1" ref="AD316" ca="1">INDEX($N$519:$AS$919,MATCH(1,($H316=$H$519:$H$919)*($I316=$I$519:$I$919)*($G316=$G$519:$G$919)*($F316=$F$519:$F$919)*($E316=$E$519:$E$919)*($J316=$J$519:$J$919),0),MATCH(AD$10,$N$518:$AS$518,0))</f>
        <v>12.282352941176471</v>
      </c>
      <c r="AE316" s="87" cm="1">
        <f t="array" aca="1" ref="AE316" ca="1">INDEX($N$519:$AS$919,MATCH(1,($H316=$H$519:$H$919)*($I316=$I$519:$I$919)*($G316=$G$519:$G$919)*($F316=$F$519:$F$919)*($E316=$E$519:$E$919)*($J316=$J$519:$J$919),0),MATCH(AE$10,$N$518:$AS$518,0))</f>
        <v>12.282352941176471</v>
      </c>
      <c r="AF316" s="87" cm="1">
        <f t="array" aca="1" ref="AF316" ca="1">INDEX($N$519:$AS$919,MATCH(1,($H316=$H$519:$H$919)*($I316=$I$519:$I$919)*($G316=$G$519:$G$919)*($F316=$F$519:$F$919)*($E316=$E$519:$E$919)*($J316=$J$519:$J$919),0),MATCH(AF$10,$N$518:$AS$518,0))</f>
        <v>12.282352941176471</v>
      </c>
      <c r="AG316" s="87" cm="1">
        <f t="array" aca="1" ref="AG316" ca="1">INDEX($N$519:$AS$919,MATCH(1,($H316=$H$519:$H$919)*($I316=$I$519:$I$919)*($G316=$G$519:$G$919)*($F316=$F$519:$F$919)*($E316=$E$519:$E$919)*($J316=$J$519:$J$919),0),MATCH(AG$10,$N$518:$AS$518,0))</f>
        <v>12.282352941176471</v>
      </c>
      <c r="AH316" s="87" cm="1">
        <f t="array" aca="1" ref="AH316" ca="1">INDEX($N$519:$AS$919,MATCH(1,($H316=$H$519:$H$919)*($I316=$I$519:$I$919)*($G316=$G$519:$G$919)*($F316=$F$519:$F$919)*($E316=$E$519:$E$919)*($J316=$J$519:$J$919),0),MATCH(AH$10,$N$518:$AS$518,0))</f>
        <v>12.282352941176471</v>
      </c>
      <c r="AI316" s="87" cm="1">
        <f t="array" aca="1" ref="AI316" ca="1">INDEX($N$519:$AS$919,MATCH(1,($H316=$H$519:$H$919)*($I316=$I$519:$I$919)*($G316=$G$519:$G$919)*($F316=$F$519:$F$919)*($E316=$E$519:$E$919)*($J316=$J$519:$J$919),0),MATCH(AI$10,$N$518:$AS$518,0))</f>
        <v>12.282352941176471</v>
      </c>
      <c r="AJ316" s="87" cm="1">
        <f t="array" aca="1" ref="AJ316" ca="1">INDEX($N$519:$AS$919,MATCH(1,($H316=$H$519:$H$919)*($I316=$I$519:$I$919)*($G316=$G$519:$G$919)*($F316=$F$519:$F$919)*($E316=$E$519:$E$919)*($J316=$J$519:$J$919),0),MATCH(AJ$10,$N$518:$AS$518,0))</f>
        <v>12.282352941176471</v>
      </c>
      <c r="AK316" s="87" cm="1">
        <f t="array" aca="1" ref="AK316" ca="1">INDEX($N$519:$AS$919,MATCH(1,($H316=$H$519:$H$919)*($I316=$I$519:$I$919)*($G316=$G$519:$G$919)*($F316=$F$519:$F$919)*($E316=$E$519:$E$919)*($J316=$J$519:$J$919),0),MATCH(AK$10,$N$518:$AS$518,0))</f>
        <v>12.282352941176471</v>
      </c>
      <c r="AL316" s="87" cm="1">
        <f t="array" aca="1" ref="AL316" ca="1">INDEX($N$519:$AS$919,MATCH(1,($H316=$H$519:$H$919)*($I316=$I$519:$I$919)*($G316=$G$519:$G$919)*($F316=$F$519:$F$919)*($E316=$E$519:$E$919)*($J316=$J$519:$J$919),0),MATCH(AL$10,$N$518:$AS$518,0))</f>
        <v>12.282352941176471</v>
      </c>
      <c r="AM316" s="87" cm="1">
        <f t="array" aca="1" ref="AM316" ca="1">INDEX($N$519:$AS$919,MATCH(1,($H316=$H$519:$H$919)*($I316=$I$519:$I$919)*($G316=$G$519:$G$919)*($F316=$F$519:$F$919)*($E316=$E$519:$E$919)*($J316=$J$519:$J$919),0),MATCH(AM$10,$N$518:$AS$518,0))</f>
        <v>12.282352941176471</v>
      </c>
      <c r="AN316" s="87" cm="1">
        <f t="array" aca="1" ref="AN316" ca="1">INDEX($N$519:$AS$919,MATCH(1,($H316=$H$519:$H$919)*($I316=$I$519:$I$919)*($G316=$G$519:$G$919)*($F316=$F$519:$F$919)*($E316=$E$519:$E$919)*($J316=$J$519:$J$919),0),MATCH(AN$10,$N$518:$AS$518,0))</f>
        <v>12.282352941176471</v>
      </c>
      <c r="AO316" s="87" cm="1">
        <f t="array" aca="1" ref="AO316" ca="1">INDEX($N$519:$AS$919,MATCH(1,($H316=$H$519:$H$919)*($I316=$I$519:$I$919)*($G316=$G$519:$G$919)*($F316=$F$519:$F$919)*($E316=$E$519:$E$919)*($J316=$J$519:$J$919),0),MATCH(AO$10,$N$518:$AS$518,0))</f>
        <v>12.282352941176471</v>
      </c>
      <c r="AP316" s="87" cm="1">
        <f t="array" aca="1" ref="AP316" ca="1">INDEX($N$519:$AS$919,MATCH(1,($H316=$H$519:$H$919)*($I316=$I$519:$I$919)*($G316=$G$519:$G$919)*($F316=$F$519:$F$919)*($E316=$E$519:$E$919)*($J316=$J$519:$J$919),0),MATCH(AP$10,$N$518:$AS$518,0))</f>
        <v>12.282352941176471</v>
      </c>
      <c r="AQ316" s="87" cm="1">
        <f t="array" aca="1" ref="AQ316" ca="1">INDEX($N$519:$AS$919,MATCH(1,($H316=$H$519:$H$919)*($I316=$I$519:$I$919)*($G316=$G$519:$G$919)*($F316=$F$519:$F$919)*($E316=$E$519:$E$919)*($J316=$J$519:$J$919),0),MATCH(AQ$10,$N$518:$AS$518,0))</f>
        <v>12.282352941176471</v>
      </c>
      <c r="AR316" s="87" cm="1">
        <f t="array" aca="1" ref="AR316" ca="1">INDEX($N$519:$AS$919,MATCH(1,($H316=$H$519:$H$919)*($I316=$I$519:$I$919)*($G316=$G$519:$G$919)*($F316=$F$519:$F$919)*($E316=$E$519:$E$919)*($J316=$J$519:$J$919),0),MATCH(AR$10,$N$518:$AS$518,0))</f>
        <v>12.282352941176471</v>
      </c>
      <c r="AS316" s="87" cm="1">
        <f t="array" aca="1" ref="AS316" ca="1">INDEX($N$519:$AS$919,MATCH(1,($H316=$H$519:$H$919)*($I316=$I$519:$I$919)*($G316=$G$519:$G$919)*($F316=$F$519:$F$919)*($E316=$E$519:$E$919)*($J316=$J$519:$J$919),0),MATCH(AS$10,$N$518:$AS$518,0))</f>
        <v>12.282352941176471</v>
      </c>
    </row>
    <row r="317" spans="1:45">
      <c r="A317" s="7"/>
      <c r="B317" s="23">
        <v>1</v>
      </c>
      <c r="C317" s="12" t="s">
        <v>115</v>
      </c>
      <c r="D317" s="12" t="s">
        <v>115</v>
      </c>
      <c r="E317" s="12" t="s">
        <v>174</v>
      </c>
      <c r="F317" s="12" t="s">
        <v>305</v>
      </c>
      <c r="G317" s="12" t="s">
        <v>314</v>
      </c>
      <c r="H317" s="12" t="s">
        <v>99</v>
      </c>
      <c r="I317" s="12" t="s">
        <v>100</v>
      </c>
      <c r="J317" s="12"/>
      <c r="K317" t="str">
        <f>INDEX('Unit list'!$D:$D,MATCH($I317,'Unit list'!$C:$C,0))</f>
        <v>GJ/t</v>
      </c>
      <c r="L317" s="15">
        <f>INDEX('Unit list'!$E:$E,MATCH($I317,'Unit list'!$C:$C,0))</f>
        <v>1</v>
      </c>
      <c r="M317" t="str">
        <f t="shared" si="4"/>
        <v>GJ/tUrea</v>
      </c>
      <c r="N317" s="87" cm="1">
        <f t="array" ref="N317">INDEX($N$519:$AS$919,MATCH(1,($H317=$H$519:$H$919)*($I317=$I$519:$I$919)*($G317=$G$519:$G$919)*($F317=$F$519:$F$919)*($E317=$E$519:$E$919)*($J317=$J$519:$J$919),0),MATCH(N$10,$N$518:$AS$518,0))</f>
        <v>0</v>
      </c>
      <c r="O317" s="87" cm="1">
        <f t="array" aca="1" ref="O317" ca="1">INDEX($N$519:$AS$919,MATCH(1,($H317=$H$519:$H$919)*($I317=$I$519:$I$919)*($G317=$G$519:$G$919)*($F317=$F$519:$F$919)*($E317=$E$519:$E$919)*($J317=$J$519:$J$919),0),MATCH(O$10,$N$518:$AS$518,0))</f>
        <v>12.282352941176471</v>
      </c>
      <c r="P317" s="87" cm="1">
        <f t="array" aca="1" ref="P317" ca="1">INDEX($N$519:$AS$919,MATCH(1,($H317=$H$519:$H$919)*($I317=$I$519:$I$919)*($G317=$G$519:$G$919)*($F317=$F$519:$F$919)*($E317=$E$519:$E$919)*($J317=$J$519:$J$919),0),MATCH(P$10,$N$518:$AS$518,0))</f>
        <v>12.282352941176471</v>
      </c>
      <c r="Q317" s="87" cm="1">
        <f t="array" aca="1" ref="Q317" ca="1">INDEX($N$519:$AS$919,MATCH(1,($H317=$H$519:$H$919)*($I317=$I$519:$I$919)*($G317=$G$519:$G$919)*($F317=$F$519:$F$919)*($E317=$E$519:$E$919)*($J317=$J$519:$J$919),0),MATCH(Q$10,$N$518:$AS$518,0))</f>
        <v>12.282352941176471</v>
      </c>
      <c r="R317" s="87" cm="1">
        <f t="array" aca="1" ref="R317" ca="1">INDEX($N$519:$AS$919,MATCH(1,($H317=$H$519:$H$919)*($I317=$I$519:$I$919)*($G317=$G$519:$G$919)*($F317=$F$519:$F$919)*($E317=$E$519:$E$919)*($J317=$J$519:$J$919),0),MATCH(R$10,$N$518:$AS$518,0))</f>
        <v>12.282352941176471</v>
      </c>
      <c r="S317" s="87" cm="1">
        <f t="array" aca="1" ref="S317" ca="1">INDEX($N$519:$AS$919,MATCH(1,($H317=$H$519:$H$919)*($I317=$I$519:$I$919)*($G317=$G$519:$G$919)*($F317=$F$519:$F$919)*($E317=$E$519:$E$919)*($J317=$J$519:$J$919),0),MATCH(S$10,$N$518:$AS$518,0))</f>
        <v>12.282352941176471</v>
      </c>
      <c r="T317" s="87" cm="1">
        <f t="array" aca="1" ref="T317" ca="1">INDEX($N$519:$AS$919,MATCH(1,($H317=$H$519:$H$919)*($I317=$I$519:$I$919)*($G317=$G$519:$G$919)*($F317=$F$519:$F$919)*($E317=$E$519:$E$919)*($J317=$J$519:$J$919),0),MATCH(T$10,$N$518:$AS$518,0))</f>
        <v>12.282352941176471</v>
      </c>
      <c r="U317" s="87" cm="1">
        <f t="array" aca="1" ref="U317" ca="1">INDEX($N$519:$AS$919,MATCH(1,($H317=$H$519:$H$919)*($I317=$I$519:$I$919)*($G317=$G$519:$G$919)*($F317=$F$519:$F$919)*($E317=$E$519:$E$919)*($J317=$J$519:$J$919),0),MATCH(U$10,$N$518:$AS$518,0))</f>
        <v>12.282352941176471</v>
      </c>
      <c r="V317" s="87" cm="1">
        <f t="array" aca="1" ref="V317" ca="1">INDEX($N$519:$AS$919,MATCH(1,($H317=$H$519:$H$919)*($I317=$I$519:$I$919)*($G317=$G$519:$G$919)*($F317=$F$519:$F$919)*($E317=$E$519:$E$919)*($J317=$J$519:$J$919),0),MATCH(V$10,$N$518:$AS$518,0))</f>
        <v>12.282352941176471</v>
      </c>
      <c r="W317" s="87" cm="1">
        <f t="array" aca="1" ref="W317" ca="1">INDEX($N$519:$AS$919,MATCH(1,($H317=$H$519:$H$919)*($I317=$I$519:$I$919)*($G317=$G$519:$G$919)*($F317=$F$519:$F$919)*($E317=$E$519:$E$919)*($J317=$J$519:$J$919),0),MATCH(W$10,$N$518:$AS$518,0))</f>
        <v>12.282352941176471</v>
      </c>
      <c r="X317" s="87" cm="1">
        <f t="array" aca="1" ref="X317" ca="1">INDEX($N$519:$AS$919,MATCH(1,($H317=$H$519:$H$919)*($I317=$I$519:$I$919)*($G317=$G$519:$G$919)*($F317=$F$519:$F$919)*($E317=$E$519:$E$919)*($J317=$J$519:$J$919),0),MATCH(X$10,$N$518:$AS$518,0))</f>
        <v>12.282352941176471</v>
      </c>
      <c r="Y317" s="87" cm="1">
        <f t="array" aca="1" ref="Y317" ca="1">INDEX($N$519:$AS$919,MATCH(1,($H317=$H$519:$H$919)*($I317=$I$519:$I$919)*($G317=$G$519:$G$919)*($F317=$F$519:$F$919)*($E317=$E$519:$E$919)*($J317=$J$519:$J$919),0),MATCH(Y$10,$N$518:$AS$518,0))</f>
        <v>12.282352941176471</v>
      </c>
      <c r="Z317" s="87" cm="1">
        <f t="array" aca="1" ref="Z317" ca="1">INDEX($N$519:$AS$919,MATCH(1,($H317=$H$519:$H$919)*($I317=$I$519:$I$919)*($G317=$G$519:$G$919)*($F317=$F$519:$F$919)*($E317=$E$519:$E$919)*($J317=$J$519:$J$919),0),MATCH(Z$10,$N$518:$AS$518,0))</f>
        <v>12.282352941176471</v>
      </c>
      <c r="AA317" s="87" cm="1">
        <f t="array" aca="1" ref="AA317" ca="1">INDEX($N$519:$AS$919,MATCH(1,($H317=$H$519:$H$919)*($I317=$I$519:$I$919)*($G317=$G$519:$G$919)*($F317=$F$519:$F$919)*($E317=$E$519:$E$919)*($J317=$J$519:$J$919),0),MATCH(AA$10,$N$518:$AS$518,0))</f>
        <v>12.282352941176471</v>
      </c>
      <c r="AB317" s="87" cm="1">
        <f t="array" aca="1" ref="AB317" ca="1">INDEX($N$519:$AS$919,MATCH(1,($H317=$H$519:$H$919)*($I317=$I$519:$I$919)*($G317=$G$519:$G$919)*($F317=$F$519:$F$919)*($E317=$E$519:$E$919)*($J317=$J$519:$J$919),0),MATCH(AB$10,$N$518:$AS$518,0))</f>
        <v>12.282352941176471</v>
      </c>
      <c r="AC317" s="87" cm="1">
        <f t="array" aca="1" ref="AC317" ca="1">INDEX($N$519:$AS$919,MATCH(1,($H317=$H$519:$H$919)*($I317=$I$519:$I$919)*($G317=$G$519:$G$919)*($F317=$F$519:$F$919)*($E317=$E$519:$E$919)*($J317=$J$519:$J$919),0),MATCH(AC$10,$N$518:$AS$518,0))</f>
        <v>12.282352941176471</v>
      </c>
      <c r="AD317" s="87" cm="1">
        <f t="array" aca="1" ref="AD317" ca="1">INDEX($N$519:$AS$919,MATCH(1,($H317=$H$519:$H$919)*($I317=$I$519:$I$919)*($G317=$G$519:$G$919)*($F317=$F$519:$F$919)*($E317=$E$519:$E$919)*($J317=$J$519:$J$919),0),MATCH(AD$10,$N$518:$AS$518,0))</f>
        <v>12.282352941176471</v>
      </c>
      <c r="AE317" s="87" cm="1">
        <f t="array" aca="1" ref="AE317" ca="1">INDEX($N$519:$AS$919,MATCH(1,($H317=$H$519:$H$919)*($I317=$I$519:$I$919)*($G317=$G$519:$G$919)*($F317=$F$519:$F$919)*($E317=$E$519:$E$919)*($J317=$J$519:$J$919),0),MATCH(AE$10,$N$518:$AS$518,0))</f>
        <v>12.282352941176471</v>
      </c>
      <c r="AF317" s="87" cm="1">
        <f t="array" aca="1" ref="AF317" ca="1">INDEX($N$519:$AS$919,MATCH(1,($H317=$H$519:$H$919)*($I317=$I$519:$I$919)*($G317=$G$519:$G$919)*($F317=$F$519:$F$919)*($E317=$E$519:$E$919)*($J317=$J$519:$J$919),0),MATCH(AF$10,$N$518:$AS$518,0))</f>
        <v>12.282352941176471</v>
      </c>
      <c r="AG317" s="87" cm="1">
        <f t="array" aca="1" ref="AG317" ca="1">INDEX($N$519:$AS$919,MATCH(1,($H317=$H$519:$H$919)*($I317=$I$519:$I$919)*($G317=$G$519:$G$919)*($F317=$F$519:$F$919)*($E317=$E$519:$E$919)*($J317=$J$519:$J$919),0),MATCH(AG$10,$N$518:$AS$518,0))</f>
        <v>12.282352941176471</v>
      </c>
      <c r="AH317" s="87" cm="1">
        <f t="array" aca="1" ref="AH317" ca="1">INDEX($N$519:$AS$919,MATCH(1,($H317=$H$519:$H$919)*($I317=$I$519:$I$919)*($G317=$G$519:$G$919)*($F317=$F$519:$F$919)*($E317=$E$519:$E$919)*($J317=$J$519:$J$919),0),MATCH(AH$10,$N$518:$AS$518,0))</f>
        <v>12.282352941176471</v>
      </c>
      <c r="AI317" s="87" cm="1">
        <f t="array" aca="1" ref="AI317" ca="1">INDEX($N$519:$AS$919,MATCH(1,($H317=$H$519:$H$919)*($I317=$I$519:$I$919)*($G317=$G$519:$G$919)*($F317=$F$519:$F$919)*($E317=$E$519:$E$919)*($J317=$J$519:$J$919),0),MATCH(AI$10,$N$518:$AS$518,0))</f>
        <v>12.282352941176471</v>
      </c>
      <c r="AJ317" s="87" cm="1">
        <f t="array" aca="1" ref="AJ317" ca="1">INDEX($N$519:$AS$919,MATCH(1,($H317=$H$519:$H$919)*($I317=$I$519:$I$919)*($G317=$G$519:$G$919)*($F317=$F$519:$F$919)*($E317=$E$519:$E$919)*($J317=$J$519:$J$919),0),MATCH(AJ$10,$N$518:$AS$518,0))</f>
        <v>12.282352941176471</v>
      </c>
      <c r="AK317" s="87" cm="1">
        <f t="array" aca="1" ref="AK317" ca="1">INDEX($N$519:$AS$919,MATCH(1,($H317=$H$519:$H$919)*($I317=$I$519:$I$919)*($G317=$G$519:$G$919)*($F317=$F$519:$F$919)*($E317=$E$519:$E$919)*($J317=$J$519:$J$919),0),MATCH(AK$10,$N$518:$AS$518,0))</f>
        <v>12.282352941176471</v>
      </c>
      <c r="AL317" s="87" cm="1">
        <f t="array" aca="1" ref="AL317" ca="1">INDEX($N$519:$AS$919,MATCH(1,($H317=$H$519:$H$919)*($I317=$I$519:$I$919)*($G317=$G$519:$G$919)*($F317=$F$519:$F$919)*($E317=$E$519:$E$919)*($J317=$J$519:$J$919),0),MATCH(AL$10,$N$518:$AS$518,0))</f>
        <v>12.282352941176471</v>
      </c>
      <c r="AM317" s="87" cm="1">
        <f t="array" aca="1" ref="AM317" ca="1">INDEX($N$519:$AS$919,MATCH(1,($H317=$H$519:$H$919)*($I317=$I$519:$I$919)*($G317=$G$519:$G$919)*($F317=$F$519:$F$919)*($E317=$E$519:$E$919)*($J317=$J$519:$J$919),0),MATCH(AM$10,$N$518:$AS$518,0))</f>
        <v>12.282352941176471</v>
      </c>
      <c r="AN317" s="87" cm="1">
        <f t="array" aca="1" ref="AN317" ca="1">INDEX($N$519:$AS$919,MATCH(1,($H317=$H$519:$H$919)*($I317=$I$519:$I$919)*($G317=$G$519:$G$919)*($F317=$F$519:$F$919)*($E317=$E$519:$E$919)*($J317=$J$519:$J$919),0),MATCH(AN$10,$N$518:$AS$518,0))</f>
        <v>12.282352941176471</v>
      </c>
      <c r="AO317" s="87" cm="1">
        <f t="array" aca="1" ref="AO317" ca="1">INDEX($N$519:$AS$919,MATCH(1,($H317=$H$519:$H$919)*($I317=$I$519:$I$919)*($G317=$G$519:$G$919)*($F317=$F$519:$F$919)*($E317=$E$519:$E$919)*($J317=$J$519:$J$919),0),MATCH(AO$10,$N$518:$AS$518,0))</f>
        <v>12.282352941176471</v>
      </c>
      <c r="AP317" s="87" cm="1">
        <f t="array" aca="1" ref="AP317" ca="1">INDEX($N$519:$AS$919,MATCH(1,($H317=$H$519:$H$919)*($I317=$I$519:$I$919)*($G317=$G$519:$G$919)*($F317=$F$519:$F$919)*($E317=$E$519:$E$919)*($J317=$J$519:$J$919),0),MATCH(AP$10,$N$518:$AS$518,0))</f>
        <v>12.282352941176471</v>
      </c>
      <c r="AQ317" s="87" cm="1">
        <f t="array" aca="1" ref="AQ317" ca="1">INDEX($N$519:$AS$919,MATCH(1,($H317=$H$519:$H$919)*($I317=$I$519:$I$919)*($G317=$G$519:$G$919)*($F317=$F$519:$F$919)*($E317=$E$519:$E$919)*($J317=$J$519:$J$919),0),MATCH(AQ$10,$N$518:$AS$518,0))</f>
        <v>12.282352941176471</v>
      </c>
      <c r="AR317" s="87" cm="1">
        <f t="array" aca="1" ref="AR317" ca="1">INDEX($N$519:$AS$919,MATCH(1,($H317=$H$519:$H$919)*($I317=$I$519:$I$919)*($G317=$G$519:$G$919)*($F317=$F$519:$F$919)*($E317=$E$519:$E$919)*($J317=$J$519:$J$919),0),MATCH(AR$10,$N$518:$AS$518,0))</f>
        <v>12.282352941176471</v>
      </c>
      <c r="AS317" s="87" cm="1">
        <f t="array" aca="1" ref="AS317" ca="1">INDEX($N$519:$AS$919,MATCH(1,($H317=$H$519:$H$919)*($I317=$I$519:$I$919)*($G317=$G$519:$G$919)*($F317=$F$519:$F$919)*($E317=$E$519:$E$919)*($J317=$J$519:$J$919),0),MATCH(AS$10,$N$518:$AS$518,0))</f>
        <v>12.282352941176471</v>
      </c>
    </row>
    <row r="318" spans="1:45">
      <c r="A318" s="7"/>
      <c r="B318" s="23">
        <v>1</v>
      </c>
      <c r="C318" s="12" t="s">
        <v>115</v>
      </c>
      <c r="D318" s="12" t="s">
        <v>115</v>
      </c>
      <c r="E318" s="12" t="s">
        <v>174</v>
      </c>
      <c r="F318" s="12" t="s">
        <v>305</v>
      </c>
      <c r="G318" s="12" t="s">
        <v>315</v>
      </c>
      <c r="H318" s="12" t="s">
        <v>99</v>
      </c>
      <c r="I318" s="12" t="s">
        <v>100</v>
      </c>
      <c r="J318" s="12"/>
      <c r="K318" t="str">
        <f>INDEX('Unit list'!$D:$D,MATCH($I318,'Unit list'!$C:$C,0))</f>
        <v>GJ/t</v>
      </c>
      <c r="L318" s="15">
        <f>INDEX('Unit list'!$E:$E,MATCH($I318,'Unit list'!$C:$C,0))</f>
        <v>1</v>
      </c>
      <c r="M318" t="str">
        <f t="shared" si="4"/>
        <v>GJ/tUrea</v>
      </c>
      <c r="N318" s="87" cm="1">
        <f t="array" ref="N318">INDEX($N$519:$AS$919,MATCH(1,($H318=$H$519:$H$919)*($I318=$I$519:$I$919)*($G318=$G$519:$G$919)*($F318=$F$519:$F$919)*($E318=$E$519:$E$919)*($J318=$J$519:$J$919),0),MATCH(N$10,$N$518:$AS$518,0))</f>
        <v>0</v>
      </c>
      <c r="O318" s="87" cm="1">
        <f t="array" aca="1" ref="O318" ca="1">INDEX($N$519:$AS$919,MATCH(1,($H318=$H$519:$H$919)*($I318=$I$519:$I$919)*($G318=$G$519:$G$919)*($F318=$F$519:$F$919)*($E318=$E$519:$E$919)*($J318=$J$519:$J$919),0),MATCH(O$10,$N$518:$AS$518,0))</f>
        <v>12.282352941176471</v>
      </c>
      <c r="P318" s="87" cm="1">
        <f t="array" aca="1" ref="P318" ca="1">INDEX($N$519:$AS$919,MATCH(1,($H318=$H$519:$H$919)*($I318=$I$519:$I$919)*($G318=$G$519:$G$919)*($F318=$F$519:$F$919)*($E318=$E$519:$E$919)*($J318=$J$519:$J$919),0),MATCH(P$10,$N$518:$AS$518,0))</f>
        <v>12.282352941176471</v>
      </c>
      <c r="Q318" s="87" cm="1">
        <f t="array" aca="1" ref="Q318" ca="1">INDEX($N$519:$AS$919,MATCH(1,($H318=$H$519:$H$919)*($I318=$I$519:$I$919)*($G318=$G$519:$G$919)*($F318=$F$519:$F$919)*($E318=$E$519:$E$919)*($J318=$J$519:$J$919),0),MATCH(Q$10,$N$518:$AS$518,0))</f>
        <v>12.282352941176471</v>
      </c>
      <c r="R318" s="87" cm="1">
        <f t="array" aca="1" ref="R318" ca="1">INDEX($N$519:$AS$919,MATCH(1,($H318=$H$519:$H$919)*($I318=$I$519:$I$919)*($G318=$G$519:$G$919)*($F318=$F$519:$F$919)*($E318=$E$519:$E$919)*($J318=$J$519:$J$919),0),MATCH(R$10,$N$518:$AS$518,0))</f>
        <v>12.282352941176471</v>
      </c>
      <c r="S318" s="87" cm="1">
        <f t="array" aca="1" ref="S318" ca="1">INDEX($N$519:$AS$919,MATCH(1,($H318=$H$519:$H$919)*($I318=$I$519:$I$919)*($G318=$G$519:$G$919)*($F318=$F$519:$F$919)*($E318=$E$519:$E$919)*($J318=$J$519:$J$919),0),MATCH(S$10,$N$518:$AS$518,0))</f>
        <v>12.282352941176471</v>
      </c>
      <c r="T318" s="87" cm="1">
        <f t="array" aca="1" ref="T318" ca="1">INDEX($N$519:$AS$919,MATCH(1,($H318=$H$519:$H$919)*($I318=$I$519:$I$919)*($G318=$G$519:$G$919)*($F318=$F$519:$F$919)*($E318=$E$519:$E$919)*($J318=$J$519:$J$919),0),MATCH(T$10,$N$518:$AS$518,0))</f>
        <v>12.282352941176471</v>
      </c>
      <c r="U318" s="87" cm="1">
        <f t="array" aca="1" ref="U318" ca="1">INDEX($N$519:$AS$919,MATCH(1,($H318=$H$519:$H$919)*($I318=$I$519:$I$919)*($G318=$G$519:$G$919)*($F318=$F$519:$F$919)*($E318=$E$519:$E$919)*($J318=$J$519:$J$919),0),MATCH(U$10,$N$518:$AS$518,0))</f>
        <v>12.282352941176471</v>
      </c>
      <c r="V318" s="87" cm="1">
        <f t="array" aca="1" ref="V318" ca="1">INDEX($N$519:$AS$919,MATCH(1,($H318=$H$519:$H$919)*($I318=$I$519:$I$919)*($G318=$G$519:$G$919)*($F318=$F$519:$F$919)*($E318=$E$519:$E$919)*($J318=$J$519:$J$919),0),MATCH(V$10,$N$518:$AS$518,0))</f>
        <v>12.282352941176471</v>
      </c>
      <c r="W318" s="87" cm="1">
        <f t="array" aca="1" ref="W318" ca="1">INDEX($N$519:$AS$919,MATCH(1,($H318=$H$519:$H$919)*($I318=$I$519:$I$919)*($G318=$G$519:$G$919)*($F318=$F$519:$F$919)*($E318=$E$519:$E$919)*($J318=$J$519:$J$919),0),MATCH(W$10,$N$518:$AS$518,0))</f>
        <v>12.282352941176471</v>
      </c>
      <c r="X318" s="87" cm="1">
        <f t="array" aca="1" ref="X318" ca="1">INDEX($N$519:$AS$919,MATCH(1,($H318=$H$519:$H$919)*($I318=$I$519:$I$919)*($G318=$G$519:$G$919)*($F318=$F$519:$F$919)*($E318=$E$519:$E$919)*($J318=$J$519:$J$919),0),MATCH(X$10,$N$518:$AS$518,0))</f>
        <v>12.282352941176471</v>
      </c>
      <c r="Y318" s="87" cm="1">
        <f t="array" aca="1" ref="Y318" ca="1">INDEX($N$519:$AS$919,MATCH(1,($H318=$H$519:$H$919)*($I318=$I$519:$I$919)*($G318=$G$519:$G$919)*($F318=$F$519:$F$919)*($E318=$E$519:$E$919)*($J318=$J$519:$J$919),0),MATCH(Y$10,$N$518:$AS$518,0))</f>
        <v>12.282352941176471</v>
      </c>
      <c r="Z318" s="87" cm="1">
        <f t="array" aca="1" ref="Z318" ca="1">INDEX($N$519:$AS$919,MATCH(1,($H318=$H$519:$H$919)*($I318=$I$519:$I$919)*($G318=$G$519:$G$919)*($F318=$F$519:$F$919)*($E318=$E$519:$E$919)*($J318=$J$519:$J$919),0),MATCH(Z$10,$N$518:$AS$518,0))</f>
        <v>12.282352941176471</v>
      </c>
      <c r="AA318" s="87" cm="1">
        <f t="array" aca="1" ref="AA318" ca="1">INDEX($N$519:$AS$919,MATCH(1,($H318=$H$519:$H$919)*($I318=$I$519:$I$919)*($G318=$G$519:$G$919)*($F318=$F$519:$F$919)*($E318=$E$519:$E$919)*($J318=$J$519:$J$919),0),MATCH(AA$10,$N$518:$AS$518,0))</f>
        <v>12.282352941176471</v>
      </c>
      <c r="AB318" s="87" cm="1">
        <f t="array" aca="1" ref="AB318" ca="1">INDEX($N$519:$AS$919,MATCH(1,($H318=$H$519:$H$919)*($I318=$I$519:$I$919)*($G318=$G$519:$G$919)*($F318=$F$519:$F$919)*($E318=$E$519:$E$919)*($J318=$J$519:$J$919),0),MATCH(AB$10,$N$518:$AS$518,0))</f>
        <v>12.282352941176471</v>
      </c>
      <c r="AC318" s="87" cm="1">
        <f t="array" aca="1" ref="AC318" ca="1">INDEX($N$519:$AS$919,MATCH(1,($H318=$H$519:$H$919)*($I318=$I$519:$I$919)*($G318=$G$519:$G$919)*($F318=$F$519:$F$919)*($E318=$E$519:$E$919)*($J318=$J$519:$J$919),0),MATCH(AC$10,$N$518:$AS$518,0))</f>
        <v>12.282352941176471</v>
      </c>
      <c r="AD318" s="87" cm="1">
        <f t="array" aca="1" ref="AD318" ca="1">INDEX($N$519:$AS$919,MATCH(1,($H318=$H$519:$H$919)*($I318=$I$519:$I$919)*($G318=$G$519:$G$919)*($F318=$F$519:$F$919)*($E318=$E$519:$E$919)*($J318=$J$519:$J$919),0),MATCH(AD$10,$N$518:$AS$518,0))</f>
        <v>12.282352941176471</v>
      </c>
      <c r="AE318" s="87" cm="1">
        <f t="array" aca="1" ref="AE318" ca="1">INDEX($N$519:$AS$919,MATCH(1,($H318=$H$519:$H$919)*($I318=$I$519:$I$919)*($G318=$G$519:$G$919)*($F318=$F$519:$F$919)*($E318=$E$519:$E$919)*($J318=$J$519:$J$919),0),MATCH(AE$10,$N$518:$AS$518,0))</f>
        <v>12.282352941176471</v>
      </c>
      <c r="AF318" s="87" cm="1">
        <f t="array" aca="1" ref="AF318" ca="1">INDEX($N$519:$AS$919,MATCH(1,($H318=$H$519:$H$919)*($I318=$I$519:$I$919)*($G318=$G$519:$G$919)*($F318=$F$519:$F$919)*($E318=$E$519:$E$919)*($J318=$J$519:$J$919),0),MATCH(AF$10,$N$518:$AS$518,0))</f>
        <v>12.282352941176471</v>
      </c>
      <c r="AG318" s="87" cm="1">
        <f t="array" aca="1" ref="AG318" ca="1">INDEX($N$519:$AS$919,MATCH(1,($H318=$H$519:$H$919)*($I318=$I$519:$I$919)*($G318=$G$519:$G$919)*($F318=$F$519:$F$919)*($E318=$E$519:$E$919)*($J318=$J$519:$J$919),0),MATCH(AG$10,$N$518:$AS$518,0))</f>
        <v>12.282352941176471</v>
      </c>
      <c r="AH318" s="87" cm="1">
        <f t="array" aca="1" ref="AH318" ca="1">INDEX($N$519:$AS$919,MATCH(1,($H318=$H$519:$H$919)*($I318=$I$519:$I$919)*($G318=$G$519:$G$919)*($F318=$F$519:$F$919)*($E318=$E$519:$E$919)*($J318=$J$519:$J$919),0),MATCH(AH$10,$N$518:$AS$518,0))</f>
        <v>12.282352941176471</v>
      </c>
      <c r="AI318" s="87" cm="1">
        <f t="array" aca="1" ref="AI318" ca="1">INDEX($N$519:$AS$919,MATCH(1,($H318=$H$519:$H$919)*($I318=$I$519:$I$919)*($G318=$G$519:$G$919)*($F318=$F$519:$F$919)*($E318=$E$519:$E$919)*($J318=$J$519:$J$919),0),MATCH(AI$10,$N$518:$AS$518,0))</f>
        <v>12.282352941176471</v>
      </c>
      <c r="AJ318" s="87" cm="1">
        <f t="array" aca="1" ref="AJ318" ca="1">INDEX($N$519:$AS$919,MATCH(1,($H318=$H$519:$H$919)*($I318=$I$519:$I$919)*($G318=$G$519:$G$919)*($F318=$F$519:$F$919)*($E318=$E$519:$E$919)*($J318=$J$519:$J$919),0),MATCH(AJ$10,$N$518:$AS$518,0))</f>
        <v>12.282352941176471</v>
      </c>
      <c r="AK318" s="87" cm="1">
        <f t="array" aca="1" ref="AK318" ca="1">INDEX($N$519:$AS$919,MATCH(1,($H318=$H$519:$H$919)*($I318=$I$519:$I$919)*($G318=$G$519:$G$919)*($F318=$F$519:$F$919)*($E318=$E$519:$E$919)*($J318=$J$519:$J$919),0),MATCH(AK$10,$N$518:$AS$518,0))</f>
        <v>12.282352941176471</v>
      </c>
      <c r="AL318" s="87" cm="1">
        <f t="array" aca="1" ref="AL318" ca="1">INDEX($N$519:$AS$919,MATCH(1,($H318=$H$519:$H$919)*($I318=$I$519:$I$919)*($G318=$G$519:$G$919)*($F318=$F$519:$F$919)*($E318=$E$519:$E$919)*($J318=$J$519:$J$919),0),MATCH(AL$10,$N$518:$AS$518,0))</f>
        <v>12.282352941176471</v>
      </c>
      <c r="AM318" s="87" cm="1">
        <f t="array" aca="1" ref="AM318" ca="1">INDEX($N$519:$AS$919,MATCH(1,($H318=$H$519:$H$919)*($I318=$I$519:$I$919)*($G318=$G$519:$G$919)*($F318=$F$519:$F$919)*($E318=$E$519:$E$919)*($J318=$J$519:$J$919),0),MATCH(AM$10,$N$518:$AS$518,0))</f>
        <v>12.282352941176471</v>
      </c>
      <c r="AN318" s="87" cm="1">
        <f t="array" aca="1" ref="AN318" ca="1">INDEX($N$519:$AS$919,MATCH(1,($H318=$H$519:$H$919)*($I318=$I$519:$I$919)*($G318=$G$519:$G$919)*($F318=$F$519:$F$919)*($E318=$E$519:$E$919)*($J318=$J$519:$J$919),0),MATCH(AN$10,$N$518:$AS$518,0))</f>
        <v>12.282352941176471</v>
      </c>
      <c r="AO318" s="87" cm="1">
        <f t="array" aca="1" ref="AO318" ca="1">INDEX($N$519:$AS$919,MATCH(1,($H318=$H$519:$H$919)*($I318=$I$519:$I$919)*($G318=$G$519:$G$919)*($F318=$F$519:$F$919)*($E318=$E$519:$E$919)*($J318=$J$519:$J$919),0),MATCH(AO$10,$N$518:$AS$518,0))</f>
        <v>12.282352941176471</v>
      </c>
      <c r="AP318" s="87" cm="1">
        <f t="array" aca="1" ref="AP318" ca="1">INDEX($N$519:$AS$919,MATCH(1,($H318=$H$519:$H$919)*($I318=$I$519:$I$919)*($G318=$G$519:$G$919)*($F318=$F$519:$F$919)*($E318=$E$519:$E$919)*($J318=$J$519:$J$919),0),MATCH(AP$10,$N$518:$AS$518,0))</f>
        <v>12.282352941176471</v>
      </c>
      <c r="AQ318" s="87" cm="1">
        <f t="array" aca="1" ref="AQ318" ca="1">INDEX($N$519:$AS$919,MATCH(1,($H318=$H$519:$H$919)*($I318=$I$519:$I$919)*($G318=$G$519:$G$919)*($F318=$F$519:$F$919)*($E318=$E$519:$E$919)*($J318=$J$519:$J$919),0),MATCH(AQ$10,$N$518:$AS$518,0))</f>
        <v>12.282352941176471</v>
      </c>
      <c r="AR318" s="87" cm="1">
        <f t="array" aca="1" ref="AR318" ca="1">INDEX($N$519:$AS$919,MATCH(1,($H318=$H$519:$H$919)*($I318=$I$519:$I$919)*($G318=$G$519:$G$919)*($F318=$F$519:$F$919)*($E318=$E$519:$E$919)*($J318=$J$519:$J$919),0),MATCH(AR$10,$N$518:$AS$518,0))</f>
        <v>12.282352941176471</v>
      </c>
      <c r="AS318" s="87" cm="1">
        <f t="array" aca="1" ref="AS318" ca="1">INDEX($N$519:$AS$919,MATCH(1,($H318=$H$519:$H$919)*($I318=$I$519:$I$919)*($G318=$G$519:$G$919)*($F318=$F$519:$F$919)*($E318=$E$519:$E$919)*($J318=$J$519:$J$919),0),MATCH(AS$10,$N$518:$AS$518,0))</f>
        <v>12.282352941176471</v>
      </c>
    </row>
    <row r="319" spans="1:45">
      <c r="A319" s="7"/>
      <c r="B319" s="23">
        <v>1</v>
      </c>
      <c r="C319" s="12" t="s">
        <v>115</v>
      </c>
      <c r="D319" s="12" t="s">
        <v>115</v>
      </c>
      <c r="E319" s="12" t="s">
        <v>174</v>
      </c>
      <c r="F319" s="12" t="s">
        <v>305</v>
      </c>
      <c r="G319" s="12" t="s">
        <v>316</v>
      </c>
      <c r="H319" s="12" t="s">
        <v>99</v>
      </c>
      <c r="I319" s="12" t="s">
        <v>100</v>
      </c>
      <c r="J319" s="12"/>
      <c r="K319" t="str">
        <f>INDEX('Unit list'!$D:$D,MATCH($I319,'Unit list'!$C:$C,0))</f>
        <v>GJ/t</v>
      </c>
      <c r="L319" s="15">
        <f>INDEX('Unit list'!$E:$E,MATCH($I319,'Unit list'!$C:$C,0))</f>
        <v>1</v>
      </c>
      <c r="M319" t="str">
        <f t="shared" si="4"/>
        <v>GJ/tUrea</v>
      </c>
      <c r="N319" s="87" cm="1">
        <f t="array" ref="N319">INDEX($N$519:$AS$919,MATCH(1,($H319=$H$519:$H$919)*($I319=$I$519:$I$919)*($G319=$G$519:$G$919)*($F319=$F$519:$F$919)*($E319=$E$519:$E$919)*($J319=$J$519:$J$919),0),MATCH(N$10,$N$518:$AS$518,0))</f>
        <v>0</v>
      </c>
      <c r="O319" s="87" cm="1">
        <f t="array" aca="1" ref="O319" ca="1">INDEX($N$519:$AS$919,MATCH(1,($H319=$H$519:$H$919)*($I319=$I$519:$I$919)*($G319=$G$519:$G$919)*($F319=$F$519:$F$919)*($E319=$E$519:$E$919)*($J319=$J$519:$J$919),0),MATCH(O$10,$N$518:$AS$518,0))</f>
        <v>12.282352941176471</v>
      </c>
      <c r="P319" s="87" cm="1">
        <f t="array" aca="1" ref="P319" ca="1">INDEX($N$519:$AS$919,MATCH(1,($H319=$H$519:$H$919)*($I319=$I$519:$I$919)*($G319=$G$519:$G$919)*($F319=$F$519:$F$919)*($E319=$E$519:$E$919)*($J319=$J$519:$J$919),0),MATCH(P$10,$N$518:$AS$518,0))</f>
        <v>12.282352941176471</v>
      </c>
      <c r="Q319" s="87" cm="1">
        <f t="array" aca="1" ref="Q319" ca="1">INDEX($N$519:$AS$919,MATCH(1,($H319=$H$519:$H$919)*($I319=$I$519:$I$919)*($G319=$G$519:$G$919)*($F319=$F$519:$F$919)*($E319=$E$519:$E$919)*($J319=$J$519:$J$919),0),MATCH(Q$10,$N$518:$AS$518,0))</f>
        <v>12.282352941176471</v>
      </c>
      <c r="R319" s="87" cm="1">
        <f t="array" aca="1" ref="R319" ca="1">INDEX($N$519:$AS$919,MATCH(1,($H319=$H$519:$H$919)*($I319=$I$519:$I$919)*($G319=$G$519:$G$919)*($F319=$F$519:$F$919)*($E319=$E$519:$E$919)*($J319=$J$519:$J$919),0),MATCH(R$10,$N$518:$AS$518,0))</f>
        <v>12.282352941176471</v>
      </c>
      <c r="S319" s="87" cm="1">
        <f t="array" aca="1" ref="S319" ca="1">INDEX($N$519:$AS$919,MATCH(1,($H319=$H$519:$H$919)*($I319=$I$519:$I$919)*($G319=$G$519:$G$919)*($F319=$F$519:$F$919)*($E319=$E$519:$E$919)*($J319=$J$519:$J$919),0),MATCH(S$10,$N$518:$AS$518,0))</f>
        <v>12.282352941176471</v>
      </c>
      <c r="T319" s="87" cm="1">
        <f t="array" aca="1" ref="T319" ca="1">INDEX($N$519:$AS$919,MATCH(1,($H319=$H$519:$H$919)*($I319=$I$519:$I$919)*($G319=$G$519:$G$919)*($F319=$F$519:$F$919)*($E319=$E$519:$E$919)*($J319=$J$519:$J$919),0),MATCH(T$10,$N$518:$AS$518,0))</f>
        <v>12.282352941176471</v>
      </c>
      <c r="U319" s="87" cm="1">
        <f t="array" aca="1" ref="U319" ca="1">INDEX($N$519:$AS$919,MATCH(1,($H319=$H$519:$H$919)*($I319=$I$519:$I$919)*($G319=$G$519:$G$919)*($F319=$F$519:$F$919)*($E319=$E$519:$E$919)*($J319=$J$519:$J$919),0),MATCH(U$10,$N$518:$AS$518,0))</f>
        <v>12.282352941176471</v>
      </c>
      <c r="V319" s="87" cm="1">
        <f t="array" aca="1" ref="V319" ca="1">INDEX($N$519:$AS$919,MATCH(1,($H319=$H$519:$H$919)*($I319=$I$519:$I$919)*($G319=$G$519:$G$919)*($F319=$F$519:$F$919)*($E319=$E$519:$E$919)*($J319=$J$519:$J$919),0),MATCH(V$10,$N$518:$AS$518,0))</f>
        <v>12.282352941176471</v>
      </c>
      <c r="W319" s="87" cm="1">
        <f t="array" aca="1" ref="W319" ca="1">INDEX($N$519:$AS$919,MATCH(1,($H319=$H$519:$H$919)*($I319=$I$519:$I$919)*($G319=$G$519:$G$919)*($F319=$F$519:$F$919)*($E319=$E$519:$E$919)*($J319=$J$519:$J$919),0),MATCH(W$10,$N$518:$AS$518,0))</f>
        <v>12.282352941176471</v>
      </c>
      <c r="X319" s="87" cm="1">
        <f t="array" aca="1" ref="X319" ca="1">INDEX($N$519:$AS$919,MATCH(1,($H319=$H$519:$H$919)*($I319=$I$519:$I$919)*($G319=$G$519:$G$919)*($F319=$F$519:$F$919)*($E319=$E$519:$E$919)*($J319=$J$519:$J$919),0),MATCH(X$10,$N$518:$AS$518,0))</f>
        <v>12.282352941176471</v>
      </c>
      <c r="Y319" s="87" cm="1">
        <f t="array" aca="1" ref="Y319" ca="1">INDEX($N$519:$AS$919,MATCH(1,($H319=$H$519:$H$919)*($I319=$I$519:$I$919)*($G319=$G$519:$G$919)*($F319=$F$519:$F$919)*($E319=$E$519:$E$919)*($J319=$J$519:$J$919),0),MATCH(Y$10,$N$518:$AS$518,0))</f>
        <v>12.282352941176471</v>
      </c>
      <c r="Z319" s="87" cm="1">
        <f t="array" aca="1" ref="Z319" ca="1">INDEX($N$519:$AS$919,MATCH(1,($H319=$H$519:$H$919)*($I319=$I$519:$I$919)*($G319=$G$519:$G$919)*($F319=$F$519:$F$919)*($E319=$E$519:$E$919)*($J319=$J$519:$J$919),0),MATCH(Z$10,$N$518:$AS$518,0))</f>
        <v>12.282352941176471</v>
      </c>
      <c r="AA319" s="87" cm="1">
        <f t="array" aca="1" ref="AA319" ca="1">INDEX($N$519:$AS$919,MATCH(1,($H319=$H$519:$H$919)*($I319=$I$519:$I$919)*($G319=$G$519:$G$919)*($F319=$F$519:$F$919)*($E319=$E$519:$E$919)*($J319=$J$519:$J$919),0),MATCH(AA$10,$N$518:$AS$518,0))</f>
        <v>12.282352941176471</v>
      </c>
      <c r="AB319" s="87" cm="1">
        <f t="array" aca="1" ref="AB319" ca="1">INDEX($N$519:$AS$919,MATCH(1,($H319=$H$519:$H$919)*($I319=$I$519:$I$919)*($G319=$G$519:$G$919)*($F319=$F$519:$F$919)*($E319=$E$519:$E$919)*($J319=$J$519:$J$919),0),MATCH(AB$10,$N$518:$AS$518,0))</f>
        <v>12.282352941176471</v>
      </c>
      <c r="AC319" s="87" cm="1">
        <f t="array" aca="1" ref="AC319" ca="1">INDEX($N$519:$AS$919,MATCH(1,($H319=$H$519:$H$919)*($I319=$I$519:$I$919)*($G319=$G$519:$G$919)*($F319=$F$519:$F$919)*($E319=$E$519:$E$919)*($J319=$J$519:$J$919),0),MATCH(AC$10,$N$518:$AS$518,0))</f>
        <v>12.282352941176471</v>
      </c>
      <c r="AD319" s="87" cm="1">
        <f t="array" aca="1" ref="AD319" ca="1">INDEX($N$519:$AS$919,MATCH(1,($H319=$H$519:$H$919)*($I319=$I$519:$I$919)*($G319=$G$519:$G$919)*($F319=$F$519:$F$919)*($E319=$E$519:$E$919)*($J319=$J$519:$J$919),0),MATCH(AD$10,$N$518:$AS$518,0))</f>
        <v>12.282352941176471</v>
      </c>
      <c r="AE319" s="87" cm="1">
        <f t="array" aca="1" ref="AE319" ca="1">INDEX($N$519:$AS$919,MATCH(1,($H319=$H$519:$H$919)*($I319=$I$519:$I$919)*($G319=$G$519:$G$919)*($F319=$F$519:$F$919)*($E319=$E$519:$E$919)*($J319=$J$519:$J$919),0),MATCH(AE$10,$N$518:$AS$518,0))</f>
        <v>12.282352941176471</v>
      </c>
      <c r="AF319" s="87" cm="1">
        <f t="array" aca="1" ref="AF319" ca="1">INDEX($N$519:$AS$919,MATCH(1,($H319=$H$519:$H$919)*($I319=$I$519:$I$919)*($G319=$G$519:$G$919)*($F319=$F$519:$F$919)*($E319=$E$519:$E$919)*($J319=$J$519:$J$919),0),MATCH(AF$10,$N$518:$AS$518,0))</f>
        <v>12.282352941176471</v>
      </c>
      <c r="AG319" s="87" cm="1">
        <f t="array" aca="1" ref="AG319" ca="1">INDEX($N$519:$AS$919,MATCH(1,($H319=$H$519:$H$919)*($I319=$I$519:$I$919)*($G319=$G$519:$G$919)*($F319=$F$519:$F$919)*($E319=$E$519:$E$919)*($J319=$J$519:$J$919),0),MATCH(AG$10,$N$518:$AS$518,0))</f>
        <v>12.282352941176471</v>
      </c>
      <c r="AH319" s="87" cm="1">
        <f t="array" aca="1" ref="AH319" ca="1">INDEX($N$519:$AS$919,MATCH(1,($H319=$H$519:$H$919)*($I319=$I$519:$I$919)*($G319=$G$519:$G$919)*($F319=$F$519:$F$919)*($E319=$E$519:$E$919)*($J319=$J$519:$J$919),0),MATCH(AH$10,$N$518:$AS$518,0))</f>
        <v>12.282352941176471</v>
      </c>
      <c r="AI319" s="87" cm="1">
        <f t="array" aca="1" ref="AI319" ca="1">INDEX($N$519:$AS$919,MATCH(1,($H319=$H$519:$H$919)*($I319=$I$519:$I$919)*($G319=$G$519:$G$919)*($F319=$F$519:$F$919)*($E319=$E$519:$E$919)*($J319=$J$519:$J$919),0),MATCH(AI$10,$N$518:$AS$518,0))</f>
        <v>12.282352941176471</v>
      </c>
      <c r="AJ319" s="87" cm="1">
        <f t="array" aca="1" ref="AJ319" ca="1">INDEX($N$519:$AS$919,MATCH(1,($H319=$H$519:$H$919)*($I319=$I$519:$I$919)*($G319=$G$519:$G$919)*($F319=$F$519:$F$919)*($E319=$E$519:$E$919)*($J319=$J$519:$J$919),0),MATCH(AJ$10,$N$518:$AS$518,0))</f>
        <v>12.282352941176471</v>
      </c>
      <c r="AK319" s="87" cm="1">
        <f t="array" aca="1" ref="AK319" ca="1">INDEX($N$519:$AS$919,MATCH(1,($H319=$H$519:$H$919)*($I319=$I$519:$I$919)*($G319=$G$519:$G$919)*($F319=$F$519:$F$919)*($E319=$E$519:$E$919)*($J319=$J$519:$J$919),0),MATCH(AK$10,$N$518:$AS$518,0))</f>
        <v>12.282352941176471</v>
      </c>
      <c r="AL319" s="87" cm="1">
        <f t="array" aca="1" ref="AL319" ca="1">INDEX($N$519:$AS$919,MATCH(1,($H319=$H$519:$H$919)*($I319=$I$519:$I$919)*($G319=$G$519:$G$919)*($F319=$F$519:$F$919)*($E319=$E$519:$E$919)*($J319=$J$519:$J$919),0),MATCH(AL$10,$N$518:$AS$518,0))</f>
        <v>12.282352941176471</v>
      </c>
      <c r="AM319" s="87" cm="1">
        <f t="array" aca="1" ref="AM319" ca="1">INDEX($N$519:$AS$919,MATCH(1,($H319=$H$519:$H$919)*($I319=$I$519:$I$919)*($G319=$G$519:$G$919)*($F319=$F$519:$F$919)*($E319=$E$519:$E$919)*($J319=$J$519:$J$919),0),MATCH(AM$10,$N$518:$AS$518,0))</f>
        <v>12.282352941176471</v>
      </c>
      <c r="AN319" s="87" cm="1">
        <f t="array" aca="1" ref="AN319" ca="1">INDEX($N$519:$AS$919,MATCH(1,($H319=$H$519:$H$919)*($I319=$I$519:$I$919)*($G319=$G$519:$G$919)*($F319=$F$519:$F$919)*($E319=$E$519:$E$919)*($J319=$J$519:$J$919),0),MATCH(AN$10,$N$518:$AS$518,0))</f>
        <v>12.282352941176471</v>
      </c>
      <c r="AO319" s="87" cm="1">
        <f t="array" aca="1" ref="AO319" ca="1">INDEX($N$519:$AS$919,MATCH(1,($H319=$H$519:$H$919)*($I319=$I$519:$I$919)*($G319=$G$519:$G$919)*($F319=$F$519:$F$919)*($E319=$E$519:$E$919)*($J319=$J$519:$J$919),0),MATCH(AO$10,$N$518:$AS$518,0))</f>
        <v>12.282352941176471</v>
      </c>
      <c r="AP319" s="87" cm="1">
        <f t="array" aca="1" ref="AP319" ca="1">INDEX($N$519:$AS$919,MATCH(1,($H319=$H$519:$H$919)*($I319=$I$519:$I$919)*($G319=$G$519:$G$919)*($F319=$F$519:$F$919)*($E319=$E$519:$E$919)*($J319=$J$519:$J$919),0),MATCH(AP$10,$N$518:$AS$518,0))</f>
        <v>12.282352941176471</v>
      </c>
      <c r="AQ319" s="87" cm="1">
        <f t="array" aca="1" ref="AQ319" ca="1">INDEX($N$519:$AS$919,MATCH(1,($H319=$H$519:$H$919)*($I319=$I$519:$I$919)*($G319=$G$519:$G$919)*($F319=$F$519:$F$919)*($E319=$E$519:$E$919)*($J319=$J$519:$J$919),0),MATCH(AQ$10,$N$518:$AS$518,0))</f>
        <v>12.282352941176471</v>
      </c>
      <c r="AR319" s="87" cm="1">
        <f t="array" aca="1" ref="AR319" ca="1">INDEX($N$519:$AS$919,MATCH(1,($H319=$H$519:$H$919)*($I319=$I$519:$I$919)*($G319=$G$519:$G$919)*($F319=$F$519:$F$919)*($E319=$E$519:$E$919)*($J319=$J$519:$J$919),0),MATCH(AR$10,$N$518:$AS$518,0))</f>
        <v>12.282352941176471</v>
      </c>
      <c r="AS319" s="87" cm="1">
        <f t="array" aca="1" ref="AS319" ca="1">INDEX($N$519:$AS$919,MATCH(1,($H319=$H$519:$H$919)*($I319=$I$519:$I$919)*($G319=$G$519:$G$919)*($F319=$F$519:$F$919)*($E319=$E$519:$E$919)*($J319=$J$519:$J$919),0),MATCH(AS$10,$N$518:$AS$518,0))</f>
        <v>12.282352941176471</v>
      </c>
    </row>
    <row r="320" spans="1:45">
      <c r="A320" s="7"/>
      <c r="B320" s="23">
        <v>1</v>
      </c>
      <c r="C320" s="12" t="s">
        <v>115</v>
      </c>
      <c r="D320" s="12" t="s">
        <v>115</v>
      </c>
      <c r="E320" s="12" t="s">
        <v>174</v>
      </c>
      <c r="F320" s="12" t="s">
        <v>305</v>
      </c>
      <c r="G320" s="12" t="s">
        <v>317</v>
      </c>
      <c r="H320" s="12" t="s">
        <v>99</v>
      </c>
      <c r="I320" s="12" t="s">
        <v>100</v>
      </c>
      <c r="J320" s="12"/>
      <c r="K320" t="str">
        <f>INDEX('Unit list'!$D:$D,MATCH($I320,'Unit list'!$C:$C,0))</f>
        <v>GJ/t</v>
      </c>
      <c r="L320" s="15">
        <f>INDEX('Unit list'!$E:$E,MATCH($I320,'Unit list'!$C:$C,0))</f>
        <v>1</v>
      </c>
      <c r="M320" t="str">
        <f t="shared" si="4"/>
        <v>GJ/tUrea</v>
      </c>
      <c r="N320" s="87" cm="1">
        <f t="array" ref="N320">INDEX($N$519:$AS$919,MATCH(1,($H320=$H$519:$H$919)*($I320=$I$519:$I$919)*($G320=$G$519:$G$919)*($F320=$F$519:$F$919)*($E320=$E$519:$E$919)*($J320=$J$519:$J$919),0),MATCH(N$10,$N$518:$AS$518,0))</f>
        <v>0</v>
      </c>
      <c r="O320" s="87" cm="1">
        <f t="array" aca="1" ref="O320" ca="1">INDEX($N$519:$AS$919,MATCH(1,($H320=$H$519:$H$919)*($I320=$I$519:$I$919)*($G320=$G$519:$G$919)*($F320=$F$519:$F$919)*($E320=$E$519:$E$919)*($J320=$J$519:$J$919),0),MATCH(O$10,$N$518:$AS$518,0))</f>
        <v>12.282352941176471</v>
      </c>
      <c r="P320" s="87" cm="1">
        <f t="array" aca="1" ref="P320" ca="1">INDEX($N$519:$AS$919,MATCH(1,($H320=$H$519:$H$919)*($I320=$I$519:$I$919)*($G320=$G$519:$G$919)*($F320=$F$519:$F$919)*($E320=$E$519:$E$919)*($J320=$J$519:$J$919),0),MATCH(P$10,$N$518:$AS$518,0))</f>
        <v>12.282352941176471</v>
      </c>
      <c r="Q320" s="87" cm="1">
        <f t="array" aca="1" ref="Q320" ca="1">INDEX($N$519:$AS$919,MATCH(1,($H320=$H$519:$H$919)*($I320=$I$519:$I$919)*($G320=$G$519:$G$919)*($F320=$F$519:$F$919)*($E320=$E$519:$E$919)*($J320=$J$519:$J$919),0),MATCH(Q$10,$N$518:$AS$518,0))</f>
        <v>12.282352941176471</v>
      </c>
      <c r="R320" s="87" cm="1">
        <f t="array" aca="1" ref="R320" ca="1">INDEX($N$519:$AS$919,MATCH(1,($H320=$H$519:$H$919)*($I320=$I$519:$I$919)*($G320=$G$519:$G$919)*($F320=$F$519:$F$919)*($E320=$E$519:$E$919)*($J320=$J$519:$J$919),0),MATCH(R$10,$N$518:$AS$518,0))</f>
        <v>12.282352941176471</v>
      </c>
      <c r="S320" s="87" cm="1">
        <f t="array" aca="1" ref="S320" ca="1">INDEX($N$519:$AS$919,MATCH(1,($H320=$H$519:$H$919)*($I320=$I$519:$I$919)*($G320=$G$519:$G$919)*($F320=$F$519:$F$919)*($E320=$E$519:$E$919)*($J320=$J$519:$J$919),0),MATCH(S$10,$N$518:$AS$518,0))</f>
        <v>12.282352941176471</v>
      </c>
      <c r="T320" s="87" cm="1">
        <f t="array" aca="1" ref="T320" ca="1">INDEX($N$519:$AS$919,MATCH(1,($H320=$H$519:$H$919)*($I320=$I$519:$I$919)*($G320=$G$519:$G$919)*($F320=$F$519:$F$919)*($E320=$E$519:$E$919)*($J320=$J$519:$J$919),0),MATCH(T$10,$N$518:$AS$518,0))</f>
        <v>12.282352941176471</v>
      </c>
      <c r="U320" s="87" cm="1">
        <f t="array" aca="1" ref="U320" ca="1">INDEX($N$519:$AS$919,MATCH(1,($H320=$H$519:$H$919)*($I320=$I$519:$I$919)*($G320=$G$519:$G$919)*($F320=$F$519:$F$919)*($E320=$E$519:$E$919)*($J320=$J$519:$J$919),0),MATCH(U$10,$N$518:$AS$518,0))</f>
        <v>12.282352941176471</v>
      </c>
      <c r="V320" s="87" cm="1">
        <f t="array" aca="1" ref="V320" ca="1">INDEX($N$519:$AS$919,MATCH(1,($H320=$H$519:$H$919)*($I320=$I$519:$I$919)*($G320=$G$519:$G$919)*($F320=$F$519:$F$919)*($E320=$E$519:$E$919)*($J320=$J$519:$J$919),0),MATCH(V$10,$N$518:$AS$518,0))</f>
        <v>12.282352941176471</v>
      </c>
      <c r="W320" s="87" cm="1">
        <f t="array" aca="1" ref="W320" ca="1">INDEX($N$519:$AS$919,MATCH(1,($H320=$H$519:$H$919)*($I320=$I$519:$I$919)*($G320=$G$519:$G$919)*($F320=$F$519:$F$919)*($E320=$E$519:$E$919)*($J320=$J$519:$J$919),0),MATCH(W$10,$N$518:$AS$518,0))</f>
        <v>12.282352941176471</v>
      </c>
      <c r="X320" s="87" cm="1">
        <f t="array" aca="1" ref="X320" ca="1">INDEX($N$519:$AS$919,MATCH(1,($H320=$H$519:$H$919)*($I320=$I$519:$I$919)*($G320=$G$519:$G$919)*($F320=$F$519:$F$919)*($E320=$E$519:$E$919)*($J320=$J$519:$J$919),0),MATCH(X$10,$N$518:$AS$518,0))</f>
        <v>12.282352941176471</v>
      </c>
      <c r="Y320" s="87" cm="1">
        <f t="array" aca="1" ref="Y320" ca="1">INDEX($N$519:$AS$919,MATCH(1,($H320=$H$519:$H$919)*($I320=$I$519:$I$919)*($G320=$G$519:$G$919)*($F320=$F$519:$F$919)*($E320=$E$519:$E$919)*($J320=$J$519:$J$919),0),MATCH(Y$10,$N$518:$AS$518,0))</f>
        <v>12.282352941176471</v>
      </c>
      <c r="Z320" s="87" cm="1">
        <f t="array" aca="1" ref="Z320" ca="1">INDEX($N$519:$AS$919,MATCH(1,($H320=$H$519:$H$919)*($I320=$I$519:$I$919)*($G320=$G$519:$G$919)*($F320=$F$519:$F$919)*($E320=$E$519:$E$919)*($J320=$J$519:$J$919),0),MATCH(Z$10,$N$518:$AS$518,0))</f>
        <v>12.282352941176471</v>
      </c>
      <c r="AA320" s="87" cm="1">
        <f t="array" aca="1" ref="AA320" ca="1">INDEX($N$519:$AS$919,MATCH(1,($H320=$H$519:$H$919)*($I320=$I$519:$I$919)*($G320=$G$519:$G$919)*($F320=$F$519:$F$919)*($E320=$E$519:$E$919)*($J320=$J$519:$J$919),0),MATCH(AA$10,$N$518:$AS$518,0))</f>
        <v>12.282352941176471</v>
      </c>
      <c r="AB320" s="87" cm="1">
        <f t="array" aca="1" ref="AB320" ca="1">INDEX($N$519:$AS$919,MATCH(1,($H320=$H$519:$H$919)*($I320=$I$519:$I$919)*($G320=$G$519:$G$919)*($F320=$F$519:$F$919)*($E320=$E$519:$E$919)*($J320=$J$519:$J$919),0),MATCH(AB$10,$N$518:$AS$518,0))</f>
        <v>12.282352941176471</v>
      </c>
      <c r="AC320" s="87" cm="1">
        <f t="array" aca="1" ref="AC320" ca="1">INDEX($N$519:$AS$919,MATCH(1,($H320=$H$519:$H$919)*($I320=$I$519:$I$919)*($G320=$G$519:$G$919)*($F320=$F$519:$F$919)*($E320=$E$519:$E$919)*($J320=$J$519:$J$919),0),MATCH(AC$10,$N$518:$AS$518,0))</f>
        <v>12.282352941176471</v>
      </c>
      <c r="AD320" s="87" cm="1">
        <f t="array" aca="1" ref="AD320" ca="1">INDEX($N$519:$AS$919,MATCH(1,($H320=$H$519:$H$919)*($I320=$I$519:$I$919)*($G320=$G$519:$G$919)*($F320=$F$519:$F$919)*($E320=$E$519:$E$919)*($J320=$J$519:$J$919),0),MATCH(AD$10,$N$518:$AS$518,0))</f>
        <v>12.282352941176471</v>
      </c>
      <c r="AE320" s="87" cm="1">
        <f t="array" aca="1" ref="AE320" ca="1">INDEX($N$519:$AS$919,MATCH(1,($H320=$H$519:$H$919)*($I320=$I$519:$I$919)*($G320=$G$519:$G$919)*($F320=$F$519:$F$919)*($E320=$E$519:$E$919)*($J320=$J$519:$J$919),0),MATCH(AE$10,$N$518:$AS$518,0))</f>
        <v>12.282352941176471</v>
      </c>
      <c r="AF320" s="87" cm="1">
        <f t="array" aca="1" ref="AF320" ca="1">INDEX($N$519:$AS$919,MATCH(1,($H320=$H$519:$H$919)*($I320=$I$519:$I$919)*($G320=$G$519:$G$919)*($F320=$F$519:$F$919)*($E320=$E$519:$E$919)*($J320=$J$519:$J$919),0),MATCH(AF$10,$N$518:$AS$518,0))</f>
        <v>12.282352941176471</v>
      </c>
      <c r="AG320" s="87" cm="1">
        <f t="array" aca="1" ref="AG320" ca="1">INDEX($N$519:$AS$919,MATCH(1,($H320=$H$519:$H$919)*($I320=$I$519:$I$919)*($G320=$G$519:$G$919)*($F320=$F$519:$F$919)*($E320=$E$519:$E$919)*($J320=$J$519:$J$919),0),MATCH(AG$10,$N$518:$AS$518,0))</f>
        <v>12.282352941176471</v>
      </c>
      <c r="AH320" s="87" cm="1">
        <f t="array" aca="1" ref="AH320" ca="1">INDEX($N$519:$AS$919,MATCH(1,($H320=$H$519:$H$919)*($I320=$I$519:$I$919)*($G320=$G$519:$G$919)*($F320=$F$519:$F$919)*($E320=$E$519:$E$919)*($J320=$J$519:$J$919),0),MATCH(AH$10,$N$518:$AS$518,0))</f>
        <v>12.282352941176471</v>
      </c>
      <c r="AI320" s="87" cm="1">
        <f t="array" aca="1" ref="AI320" ca="1">INDEX($N$519:$AS$919,MATCH(1,($H320=$H$519:$H$919)*($I320=$I$519:$I$919)*($G320=$G$519:$G$919)*($F320=$F$519:$F$919)*($E320=$E$519:$E$919)*($J320=$J$519:$J$919),0),MATCH(AI$10,$N$518:$AS$518,0))</f>
        <v>12.282352941176471</v>
      </c>
      <c r="AJ320" s="87" cm="1">
        <f t="array" aca="1" ref="AJ320" ca="1">INDEX($N$519:$AS$919,MATCH(1,($H320=$H$519:$H$919)*($I320=$I$519:$I$919)*($G320=$G$519:$G$919)*($F320=$F$519:$F$919)*($E320=$E$519:$E$919)*($J320=$J$519:$J$919),0),MATCH(AJ$10,$N$518:$AS$518,0))</f>
        <v>12.282352941176471</v>
      </c>
      <c r="AK320" s="87" cm="1">
        <f t="array" aca="1" ref="AK320" ca="1">INDEX($N$519:$AS$919,MATCH(1,($H320=$H$519:$H$919)*($I320=$I$519:$I$919)*($G320=$G$519:$G$919)*($F320=$F$519:$F$919)*($E320=$E$519:$E$919)*($J320=$J$519:$J$919),0),MATCH(AK$10,$N$518:$AS$518,0))</f>
        <v>12.282352941176471</v>
      </c>
      <c r="AL320" s="87" cm="1">
        <f t="array" aca="1" ref="AL320" ca="1">INDEX($N$519:$AS$919,MATCH(1,($H320=$H$519:$H$919)*($I320=$I$519:$I$919)*($G320=$G$519:$G$919)*($F320=$F$519:$F$919)*($E320=$E$519:$E$919)*($J320=$J$519:$J$919),0),MATCH(AL$10,$N$518:$AS$518,0))</f>
        <v>12.282352941176471</v>
      </c>
      <c r="AM320" s="87" cm="1">
        <f t="array" aca="1" ref="AM320" ca="1">INDEX($N$519:$AS$919,MATCH(1,($H320=$H$519:$H$919)*($I320=$I$519:$I$919)*($G320=$G$519:$G$919)*($F320=$F$519:$F$919)*($E320=$E$519:$E$919)*($J320=$J$519:$J$919),0),MATCH(AM$10,$N$518:$AS$518,0))</f>
        <v>12.282352941176471</v>
      </c>
      <c r="AN320" s="87" cm="1">
        <f t="array" aca="1" ref="AN320" ca="1">INDEX($N$519:$AS$919,MATCH(1,($H320=$H$519:$H$919)*($I320=$I$519:$I$919)*($G320=$G$519:$G$919)*($F320=$F$519:$F$919)*($E320=$E$519:$E$919)*($J320=$J$519:$J$919),0),MATCH(AN$10,$N$518:$AS$518,0))</f>
        <v>12.282352941176471</v>
      </c>
      <c r="AO320" s="87" cm="1">
        <f t="array" aca="1" ref="AO320" ca="1">INDEX($N$519:$AS$919,MATCH(1,($H320=$H$519:$H$919)*($I320=$I$519:$I$919)*($G320=$G$519:$G$919)*($F320=$F$519:$F$919)*($E320=$E$519:$E$919)*($J320=$J$519:$J$919),0),MATCH(AO$10,$N$518:$AS$518,0))</f>
        <v>12.282352941176471</v>
      </c>
      <c r="AP320" s="87" cm="1">
        <f t="array" aca="1" ref="AP320" ca="1">INDEX($N$519:$AS$919,MATCH(1,($H320=$H$519:$H$919)*($I320=$I$519:$I$919)*($G320=$G$519:$G$919)*($F320=$F$519:$F$919)*($E320=$E$519:$E$919)*($J320=$J$519:$J$919),0),MATCH(AP$10,$N$518:$AS$518,0))</f>
        <v>12.282352941176471</v>
      </c>
      <c r="AQ320" s="87" cm="1">
        <f t="array" aca="1" ref="AQ320" ca="1">INDEX($N$519:$AS$919,MATCH(1,($H320=$H$519:$H$919)*($I320=$I$519:$I$919)*($G320=$G$519:$G$919)*($F320=$F$519:$F$919)*($E320=$E$519:$E$919)*($J320=$J$519:$J$919),0),MATCH(AQ$10,$N$518:$AS$518,0))</f>
        <v>12.282352941176471</v>
      </c>
      <c r="AR320" s="87" cm="1">
        <f t="array" aca="1" ref="AR320" ca="1">INDEX($N$519:$AS$919,MATCH(1,($H320=$H$519:$H$919)*($I320=$I$519:$I$919)*($G320=$G$519:$G$919)*($F320=$F$519:$F$919)*($E320=$E$519:$E$919)*($J320=$J$519:$J$919),0),MATCH(AR$10,$N$518:$AS$518,0))</f>
        <v>12.282352941176471</v>
      </c>
      <c r="AS320" s="87" cm="1">
        <f t="array" aca="1" ref="AS320" ca="1">INDEX($N$519:$AS$919,MATCH(1,($H320=$H$519:$H$919)*($I320=$I$519:$I$919)*($G320=$G$519:$G$919)*($F320=$F$519:$F$919)*($E320=$E$519:$E$919)*($J320=$J$519:$J$919),0),MATCH(AS$10,$N$518:$AS$518,0))</f>
        <v>12.282352941176471</v>
      </c>
    </row>
    <row r="321" spans="1:45">
      <c r="A321" s="7"/>
      <c r="B321" s="23">
        <v>1</v>
      </c>
      <c r="C321" s="12" t="s">
        <v>115</v>
      </c>
      <c r="D321" s="12" t="s">
        <v>115</v>
      </c>
      <c r="E321" s="12" t="s">
        <v>174</v>
      </c>
      <c r="F321" s="12" t="s">
        <v>305</v>
      </c>
      <c r="G321" s="12" t="s">
        <v>318</v>
      </c>
      <c r="H321" s="12" t="s">
        <v>99</v>
      </c>
      <c r="I321" s="12" t="s">
        <v>100</v>
      </c>
      <c r="J321" s="12"/>
      <c r="K321" t="str">
        <f>INDEX('Unit list'!$D:$D,MATCH($I321,'Unit list'!$C:$C,0))</f>
        <v>GJ/t</v>
      </c>
      <c r="L321" s="15">
        <f>INDEX('Unit list'!$E:$E,MATCH($I321,'Unit list'!$C:$C,0))</f>
        <v>1</v>
      </c>
      <c r="M321" t="str">
        <f t="shared" si="4"/>
        <v>GJ/tUrea</v>
      </c>
      <c r="N321" s="87" cm="1">
        <f t="array" ref="N321">INDEX($N$519:$AS$919,MATCH(1,($H321=$H$519:$H$919)*($I321=$I$519:$I$919)*($G321=$G$519:$G$919)*($F321=$F$519:$F$919)*($E321=$E$519:$E$919)*($J321=$J$519:$J$919),0),MATCH(N$10,$N$518:$AS$518,0))</f>
        <v>0</v>
      </c>
      <c r="O321" s="87" cm="1">
        <f t="array" aca="1" ref="O321" ca="1">INDEX($N$519:$AS$919,MATCH(1,($H321=$H$519:$H$919)*($I321=$I$519:$I$919)*($G321=$G$519:$G$919)*($F321=$F$519:$F$919)*($E321=$E$519:$E$919)*($J321=$J$519:$J$919),0),MATCH(O$10,$N$518:$AS$518,0))</f>
        <v>12.282352941176471</v>
      </c>
      <c r="P321" s="87" cm="1">
        <f t="array" aca="1" ref="P321" ca="1">INDEX($N$519:$AS$919,MATCH(1,($H321=$H$519:$H$919)*($I321=$I$519:$I$919)*($G321=$G$519:$G$919)*($F321=$F$519:$F$919)*($E321=$E$519:$E$919)*($J321=$J$519:$J$919),0),MATCH(P$10,$N$518:$AS$518,0))</f>
        <v>12.282352941176471</v>
      </c>
      <c r="Q321" s="87" cm="1">
        <f t="array" aca="1" ref="Q321" ca="1">INDEX($N$519:$AS$919,MATCH(1,($H321=$H$519:$H$919)*($I321=$I$519:$I$919)*($G321=$G$519:$G$919)*($F321=$F$519:$F$919)*($E321=$E$519:$E$919)*($J321=$J$519:$J$919),0),MATCH(Q$10,$N$518:$AS$518,0))</f>
        <v>12.282352941176471</v>
      </c>
      <c r="R321" s="87" cm="1">
        <f t="array" aca="1" ref="R321" ca="1">INDEX($N$519:$AS$919,MATCH(1,($H321=$H$519:$H$919)*($I321=$I$519:$I$919)*($G321=$G$519:$G$919)*($F321=$F$519:$F$919)*($E321=$E$519:$E$919)*($J321=$J$519:$J$919),0),MATCH(R$10,$N$518:$AS$518,0))</f>
        <v>12.282352941176471</v>
      </c>
      <c r="S321" s="87" cm="1">
        <f t="array" aca="1" ref="S321" ca="1">INDEX($N$519:$AS$919,MATCH(1,($H321=$H$519:$H$919)*($I321=$I$519:$I$919)*($G321=$G$519:$G$919)*($F321=$F$519:$F$919)*($E321=$E$519:$E$919)*($J321=$J$519:$J$919),0),MATCH(S$10,$N$518:$AS$518,0))</f>
        <v>12.282352941176471</v>
      </c>
      <c r="T321" s="87" cm="1">
        <f t="array" aca="1" ref="T321" ca="1">INDEX($N$519:$AS$919,MATCH(1,($H321=$H$519:$H$919)*($I321=$I$519:$I$919)*($G321=$G$519:$G$919)*($F321=$F$519:$F$919)*($E321=$E$519:$E$919)*($J321=$J$519:$J$919),0),MATCH(T$10,$N$518:$AS$518,0))</f>
        <v>12.282352941176471</v>
      </c>
      <c r="U321" s="87" cm="1">
        <f t="array" aca="1" ref="U321" ca="1">INDEX($N$519:$AS$919,MATCH(1,($H321=$H$519:$H$919)*($I321=$I$519:$I$919)*($G321=$G$519:$G$919)*($F321=$F$519:$F$919)*($E321=$E$519:$E$919)*($J321=$J$519:$J$919),0),MATCH(U$10,$N$518:$AS$518,0))</f>
        <v>12.282352941176471</v>
      </c>
      <c r="V321" s="87" cm="1">
        <f t="array" aca="1" ref="V321" ca="1">INDEX($N$519:$AS$919,MATCH(1,($H321=$H$519:$H$919)*($I321=$I$519:$I$919)*($G321=$G$519:$G$919)*($F321=$F$519:$F$919)*($E321=$E$519:$E$919)*($J321=$J$519:$J$919),0),MATCH(V$10,$N$518:$AS$518,0))</f>
        <v>12.282352941176471</v>
      </c>
      <c r="W321" s="87" cm="1">
        <f t="array" aca="1" ref="W321" ca="1">INDEX($N$519:$AS$919,MATCH(1,($H321=$H$519:$H$919)*($I321=$I$519:$I$919)*($G321=$G$519:$G$919)*($F321=$F$519:$F$919)*($E321=$E$519:$E$919)*($J321=$J$519:$J$919),0),MATCH(W$10,$N$518:$AS$518,0))</f>
        <v>12.282352941176471</v>
      </c>
      <c r="X321" s="87" cm="1">
        <f t="array" aca="1" ref="X321" ca="1">INDEX($N$519:$AS$919,MATCH(1,($H321=$H$519:$H$919)*($I321=$I$519:$I$919)*($G321=$G$519:$G$919)*($F321=$F$519:$F$919)*($E321=$E$519:$E$919)*($J321=$J$519:$J$919),0),MATCH(X$10,$N$518:$AS$518,0))</f>
        <v>12.282352941176471</v>
      </c>
      <c r="Y321" s="87" cm="1">
        <f t="array" aca="1" ref="Y321" ca="1">INDEX($N$519:$AS$919,MATCH(1,($H321=$H$519:$H$919)*($I321=$I$519:$I$919)*($G321=$G$519:$G$919)*($F321=$F$519:$F$919)*($E321=$E$519:$E$919)*($J321=$J$519:$J$919),0),MATCH(Y$10,$N$518:$AS$518,0))</f>
        <v>12.282352941176471</v>
      </c>
      <c r="Z321" s="87" cm="1">
        <f t="array" aca="1" ref="Z321" ca="1">INDEX($N$519:$AS$919,MATCH(1,($H321=$H$519:$H$919)*($I321=$I$519:$I$919)*($G321=$G$519:$G$919)*($F321=$F$519:$F$919)*($E321=$E$519:$E$919)*($J321=$J$519:$J$919),0),MATCH(Z$10,$N$518:$AS$518,0))</f>
        <v>12.282352941176471</v>
      </c>
      <c r="AA321" s="87" cm="1">
        <f t="array" aca="1" ref="AA321" ca="1">INDEX($N$519:$AS$919,MATCH(1,($H321=$H$519:$H$919)*($I321=$I$519:$I$919)*($G321=$G$519:$G$919)*($F321=$F$519:$F$919)*($E321=$E$519:$E$919)*($J321=$J$519:$J$919),0),MATCH(AA$10,$N$518:$AS$518,0))</f>
        <v>12.282352941176471</v>
      </c>
      <c r="AB321" s="87" cm="1">
        <f t="array" aca="1" ref="AB321" ca="1">INDEX($N$519:$AS$919,MATCH(1,($H321=$H$519:$H$919)*($I321=$I$519:$I$919)*($G321=$G$519:$G$919)*($F321=$F$519:$F$919)*($E321=$E$519:$E$919)*($J321=$J$519:$J$919),0),MATCH(AB$10,$N$518:$AS$518,0))</f>
        <v>12.282352941176471</v>
      </c>
      <c r="AC321" s="87" cm="1">
        <f t="array" aca="1" ref="AC321" ca="1">INDEX($N$519:$AS$919,MATCH(1,($H321=$H$519:$H$919)*($I321=$I$519:$I$919)*($G321=$G$519:$G$919)*($F321=$F$519:$F$919)*($E321=$E$519:$E$919)*($J321=$J$519:$J$919),0),MATCH(AC$10,$N$518:$AS$518,0))</f>
        <v>12.282352941176471</v>
      </c>
      <c r="AD321" s="87" cm="1">
        <f t="array" aca="1" ref="AD321" ca="1">INDEX($N$519:$AS$919,MATCH(1,($H321=$H$519:$H$919)*($I321=$I$519:$I$919)*($G321=$G$519:$G$919)*($F321=$F$519:$F$919)*($E321=$E$519:$E$919)*($J321=$J$519:$J$919),0),MATCH(AD$10,$N$518:$AS$518,0))</f>
        <v>12.282352941176471</v>
      </c>
      <c r="AE321" s="87" cm="1">
        <f t="array" aca="1" ref="AE321" ca="1">INDEX($N$519:$AS$919,MATCH(1,($H321=$H$519:$H$919)*($I321=$I$519:$I$919)*($G321=$G$519:$G$919)*($F321=$F$519:$F$919)*($E321=$E$519:$E$919)*($J321=$J$519:$J$919),0),MATCH(AE$10,$N$518:$AS$518,0))</f>
        <v>12.282352941176471</v>
      </c>
      <c r="AF321" s="87" cm="1">
        <f t="array" aca="1" ref="AF321" ca="1">INDEX($N$519:$AS$919,MATCH(1,($H321=$H$519:$H$919)*($I321=$I$519:$I$919)*($G321=$G$519:$G$919)*($F321=$F$519:$F$919)*($E321=$E$519:$E$919)*($J321=$J$519:$J$919),0),MATCH(AF$10,$N$518:$AS$518,0))</f>
        <v>12.282352941176471</v>
      </c>
      <c r="AG321" s="87" cm="1">
        <f t="array" aca="1" ref="AG321" ca="1">INDEX($N$519:$AS$919,MATCH(1,($H321=$H$519:$H$919)*($I321=$I$519:$I$919)*($G321=$G$519:$G$919)*($F321=$F$519:$F$919)*($E321=$E$519:$E$919)*($J321=$J$519:$J$919),0),MATCH(AG$10,$N$518:$AS$518,0))</f>
        <v>12.282352941176471</v>
      </c>
      <c r="AH321" s="87" cm="1">
        <f t="array" aca="1" ref="AH321" ca="1">INDEX($N$519:$AS$919,MATCH(1,($H321=$H$519:$H$919)*($I321=$I$519:$I$919)*($G321=$G$519:$G$919)*($F321=$F$519:$F$919)*($E321=$E$519:$E$919)*($J321=$J$519:$J$919),0),MATCH(AH$10,$N$518:$AS$518,0))</f>
        <v>12.282352941176471</v>
      </c>
      <c r="AI321" s="87" cm="1">
        <f t="array" aca="1" ref="AI321" ca="1">INDEX($N$519:$AS$919,MATCH(1,($H321=$H$519:$H$919)*($I321=$I$519:$I$919)*($G321=$G$519:$G$919)*($F321=$F$519:$F$919)*($E321=$E$519:$E$919)*($J321=$J$519:$J$919),0),MATCH(AI$10,$N$518:$AS$518,0))</f>
        <v>12.282352941176471</v>
      </c>
      <c r="AJ321" s="87" cm="1">
        <f t="array" aca="1" ref="AJ321" ca="1">INDEX($N$519:$AS$919,MATCH(1,($H321=$H$519:$H$919)*($I321=$I$519:$I$919)*($G321=$G$519:$G$919)*($F321=$F$519:$F$919)*($E321=$E$519:$E$919)*($J321=$J$519:$J$919),0),MATCH(AJ$10,$N$518:$AS$518,0))</f>
        <v>12.282352941176471</v>
      </c>
      <c r="AK321" s="87" cm="1">
        <f t="array" aca="1" ref="AK321" ca="1">INDEX($N$519:$AS$919,MATCH(1,($H321=$H$519:$H$919)*($I321=$I$519:$I$919)*($G321=$G$519:$G$919)*($F321=$F$519:$F$919)*($E321=$E$519:$E$919)*($J321=$J$519:$J$919),0),MATCH(AK$10,$N$518:$AS$518,0))</f>
        <v>12.282352941176471</v>
      </c>
      <c r="AL321" s="87" cm="1">
        <f t="array" aca="1" ref="AL321" ca="1">INDEX($N$519:$AS$919,MATCH(1,($H321=$H$519:$H$919)*($I321=$I$519:$I$919)*($G321=$G$519:$G$919)*($F321=$F$519:$F$919)*($E321=$E$519:$E$919)*($J321=$J$519:$J$919),0),MATCH(AL$10,$N$518:$AS$518,0))</f>
        <v>12.282352941176471</v>
      </c>
      <c r="AM321" s="87" cm="1">
        <f t="array" aca="1" ref="AM321" ca="1">INDEX($N$519:$AS$919,MATCH(1,($H321=$H$519:$H$919)*($I321=$I$519:$I$919)*($G321=$G$519:$G$919)*($F321=$F$519:$F$919)*($E321=$E$519:$E$919)*($J321=$J$519:$J$919),0),MATCH(AM$10,$N$518:$AS$518,0))</f>
        <v>12.282352941176471</v>
      </c>
      <c r="AN321" s="87" cm="1">
        <f t="array" aca="1" ref="AN321" ca="1">INDEX($N$519:$AS$919,MATCH(1,($H321=$H$519:$H$919)*($I321=$I$519:$I$919)*($G321=$G$519:$G$919)*($F321=$F$519:$F$919)*($E321=$E$519:$E$919)*($J321=$J$519:$J$919),0),MATCH(AN$10,$N$518:$AS$518,0))</f>
        <v>12.282352941176471</v>
      </c>
      <c r="AO321" s="87" cm="1">
        <f t="array" aca="1" ref="AO321" ca="1">INDEX($N$519:$AS$919,MATCH(1,($H321=$H$519:$H$919)*($I321=$I$519:$I$919)*($G321=$G$519:$G$919)*($F321=$F$519:$F$919)*($E321=$E$519:$E$919)*($J321=$J$519:$J$919),0),MATCH(AO$10,$N$518:$AS$518,0))</f>
        <v>12.282352941176471</v>
      </c>
      <c r="AP321" s="87" cm="1">
        <f t="array" aca="1" ref="AP321" ca="1">INDEX($N$519:$AS$919,MATCH(1,($H321=$H$519:$H$919)*($I321=$I$519:$I$919)*($G321=$G$519:$G$919)*($F321=$F$519:$F$919)*($E321=$E$519:$E$919)*($J321=$J$519:$J$919),0),MATCH(AP$10,$N$518:$AS$518,0))</f>
        <v>12.282352941176471</v>
      </c>
      <c r="AQ321" s="87" cm="1">
        <f t="array" aca="1" ref="AQ321" ca="1">INDEX($N$519:$AS$919,MATCH(1,($H321=$H$519:$H$919)*($I321=$I$519:$I$919)*($G321=$G$519:$G$919)*($F321=$F$519:$F$919)*($E321=$E$519:$E$919)*($J321=$J$519:$J$919),0),MATCH(AQ$10,$N$518:$AS$518,0))</f>
        <v>12.282352941176471</v>
      </c>
      <c r="AR321" s="87" cm="1">
        <f t="array" aca="1" ref="AR321" ca="1">INDEX($N$519:$AS$919,MATCH(1,($H321=$H$519:$H$919)*($I321=$I$519:$I$919)*($G321=$G$519:$G$919)*($F321=$F$519:$F$919)*($E321=$E$519:$E$919)*($J321=$J$519:$J$919),0),MATCH(AR$10,$N$518:$AS$518,0))</f>
        <v>12.282352941176471</v>
      </c>
      <c r="AS321" s="87" cm="1">
        <f t="array" aca="1" ref="AS321" ca="1">INDEX($N$519:$AS$919,MATCH(1,($H321=$H$519:$H$919)*($I321=$I$519:$I$919)*($G321=$G$519:$G$919)*($F321=$F$519:$F$919)*($E321=$E$519:$E$919)*($J321=$J$519:$J$919),0),MATCH(AS$10,$N$518:$AS$518,0))</f>
        <v>12.282352941176471</v>
      </c>
    </row>
    <row r="322" spans="1:45">
      <c r="A322" s="7"/>
      <c r="B322" s="23">
        <v>1</v>
      </c>
      <c r="C322" s="12" t="s">
        <v>115</v>
      </c>
      <c r="D322" s="12" t="s">
        <v>115</v>
      </c>
      <c r="E322" s="12" t="s">
        <v>174</v>
      </c>
      <c r="F322" s="12" t="s">
        <v>305</v>
      </c>
      <c r="G322" s="12" t="s">
        <v>319</v>
      </c>
      <c r="H322" s="12" t="s">
        <v>99</v>
      </c>
      <c r="I322" s="12" t="s">
        <v>100</v>
      </c>
      <c r="J322" s="12"/>
      <c r="K322" t="str">
        <f>INDEX('Unit list'!$D:$D,MATCH($I322,'Unit list'!$C:$C,0))</f>
        <v>GJ/t</v>
      </c>
      <c r="L322" s="15">
        <f>INDEX('Unit list'!$E:$E,MATCH($I322,'Unit list'!$C:$C,0))</f>
        <v>1</v>
      </c>
      <c r="M322" t="str">
        <f t="shared" si="4"/>
        <v>GJ/tUrea</v>
      </c>
      <c r="N322" s="87" cm="1">
        <f t="array" ref="N322">INDEX($N$519:$AS$919,MATCH(1,($H322=$H$519:$H$919)*($I322=$I$519:$I$919)*($G322=$G$519:$G$919)*($F322=$F$519:$F$919)*($E322=$E$519:$E$919)*($J322=$J$519:$J$919),0),MATCH(N$10,$N$518:$AS$518,0))</f>
        <v>0</v>
      </c>
      <c r="O322" s="87" cm="1">
        <f t="array" aca="1" ref="O322" ca="1">INDEX($N$519:$AS$919,MATCH(1,($H322=$H$519:$H$919)*($I322=$I$519:$I$919)*($G322=$G$519:$G$919)*($F322=$F$519:$F$919)*($E322=$E$519:$E$919)*($J322=$J$519:$J$919),0),MATCH(O$10,$N$518:$AS$518,0))</f>
        <v>12.282352941176471</v>
      </c>
      <c r="P322" s="87" cm="1">
        <f t="array" aca="1" ref="P322" ca="1">INDEX($N$519:$AS$919,MATCH(1,($H322=$H$519:$H$919)*($I322=$I$519:$I$919)*($G322=$G$519:$G$919)*($F322=$F$519:$F$919)*($E322=$E$519:$E$919)*($J322=$J$519:$J$919),0),MATCH(P$10,$N$518:$AS$518,0))</f>
        <v>12.282352941176471</v>
      </c>
      <c r="Q322" s="87" cm="1">
        <f t="array" aca="1" ref="Q322" ca="1">INDEX($N$519:$AS$919,MATCH(1,($H322=$H$519:$H$919)*($I322=$I$519:$I$919)*($G322=$G$519:$G$919)*($F322=$F$519:$F$919)*($E322=$E$519:$E$919)*($J322=$J$519:$J$919),0),MATCH(Q$10,$N$518:$AS$518,0))</f>
        <v>12.282352941176471</v>
      </c>
      <c r="R322" s="87" cm="1">
        <f t="array" aca="1" ref="R322" ca="1">INDEX($N$519:$AS$919,MATCH(1,($H322=$H$519:$H$919)*($I322=$I$519:$I$919)*($G322=$G$519:$G$919)*($F322=$F$519:$F$919)*($E322=$E$519:$E$919)*($J322=$J$519:$J$919),0),MATCH(R$10,$N$518:$AS$518,0))</f>
        <v>12.282352941176471</v>
      </c>
      <c r="S322" s="87" cm="1">
        <f t="array" aca="1" ref="S322" ca="1">INDEX($N$519:$AS$919,MATCH(1,($H322=$H$519:$H$919)*($I322=$I$519:$I$919)*($G322=$G$519:$G$919)*($F322=$F$519:$F$919)*($E322=$E$519:$E$919)*($J322=$J$519:$J$919),0),MATCH(S$10,$N$518:$AS$518,0))</f>
        <v>12.282352941176471</v>
      </c>
      <c r="T322" s="87" cm="1">
        <f t="array" aca="1" ref="T322" ca="1">INDEX($N$519:$AS$919,MATCH(1,($H322=$H$519:$H$919)*($I322=$I$519:$I$919)*($G322=$G$519:$G$919)*($F322=$F$519:$F$919)*($E322=$E$519:$E$919)*($J322=$J$519:$J$919),0),MATCH(T$10,$N$518:$AS$518,0))</f>
        <v>12.282352941176471</v>
      </c>
      <c r="U322" s="87" cm="1">
        <f t="array" aca="1" ref="U322" ca="1">INDEX($N$519:$AS$919,MATCH(1,($H322=$H$519:$H$919)*($I322=$I$519:$I$919)*($G322=$G$519:$G$919)*($F322=$F$519:$F$919)*($E322=$E$519:$E$919)*($J322=$J$519:$J$919),0),MATCH(U$10,$N$518:$AS$518,0))</f>
        <v>12.282352941176471</v>
      </c>
      <c r="V322" s="87" cm="1">
        <f t="array" aca="1" ref="V322" ca="1">INDEX($N$519:$AS$919,MATCH(1,($H322=$H$519:$H$919)*($I322=$I$519:$I$919)*($G322=$G$519:$G$919)*($F322=$F$519:$F$919)*($E322=$E$519:$E$919)*($J322=$J$519:$J$919),0),MATCH(V$10,$N$518:$AS$518,0))</f>
        <v>12.282352941176471</v>
      </c>
      <c r="W322" s="87" cm="1">
        <f t="array" aca="1" ref="W322" ca="1">INDEX($N$519:$AS$919,MATCH(1,($H322=$H$519:$H$919)*($I322=$I$519:$I$919)*($G322=$G$519:$G$919)*($F322=$F$519:$F$919)*($E322=$E$519:$E$919)*($J322=$J$519:$J$919),0),MATCH(W$10,$N$518:$AS$518,0))</f>
        <v>12.282352941176471</v>
      </c>
      <c r="X322" s="87" cm="1">
        <f t="array" aca="1" ref="X322" ca="1">INDEX($N$519:$AS$919,MATCH(1,($H322=$H$519:$H$919)*($I322=$I$519:$I$919)*($G322=$G$519:$G$919)*($F322=$F$519:$F$919)*($E322=$E$519:$E$919)*($J322=$J$519:$J$919),0),MATCH(X$10,$N$518:$AS$518,0))</f>
        <v>12.282352941176471</v>
      </c>
      <c r="Y322" s="87" cm="1">
        <f t="array" aca="1" ref="Y322" ca="1">INDEX($N$519:$AS$919,MATCH(1,($H322=$H$519:$H$919)*($I322=$I$519:$I$919)*($G322=$G$519:$G$919)*($F322=$F$519:$F$919)*($E322=$E$519:$E$919)*($J322=$J$519:$J$919),0),MATCH(Y$10,$N$518:$AS$518,0))</f>
        <v>12.282352941176471</v>
      </c>
      <c r="Z322" s="87" cm="1">
        <f t="array" aca="1" ref="Z322" ca="1">INDEX($N$519:$AS$919,MATCH(1,($H322=$H$519:$H$919)*($I322=$I$519:$I$919)*($G322=$G$519:$G$919)*($F322=$F$519:$F$919)*($E322=$E$519:$E$919)*($J322=$J$519:$J$919),0),MATCH(Z$10,$N$518:$AS$518,0))</f>
        <v>12.282352941176471</v>
      </c>
      <c r="AA322" s="87" cm="1">
        <f t="array" aca="1" ref="AA322" ca="1">INDEX($N$519:$AS$919,MATCH(1,($H322=$H$519:$H$919)*($I322=$I$519:$I$919)*($G322=$G$519:$G$919)*($F322=$F$519:$F$919)*($E322=$E$519:$E$919)*($J322=$J$519:$J$919),0),MATCH(AA$10,$N$518:$AS$518,0))</f>
        <v>12.282352941176471</v>
      </c>
      <c r="AB322" s="87" cm="1">
        <f t="array" aca="1" ref="AB322" ca="1">INDEX($N$519:$AS$919,MATCH(1,($H322=$H$519:$H$919)*($I322=$I$519:$I$919)*($G322=$G$519:$G$919)*($F322=$F$519:$F$919)*($E322=$E$519:$E$919)*($J322=$J$519:$J$919),0),MATCH(AB$10,$N$518:$AS$518,0))</f>
        <v>12.282352941176471</v>
      </c>
      <c r="AC322" s="87" cm="1">
        <f t="array" aca="1" ref="AC322" ca="1">INDEX($N$519:$AS$919,MATCH(1,($H322=$H$519:$H$919)*($I322=$I$519:$I$919)*($G322=$G$519:$G$919)*($F322=$F$519:$F$919)*($E322=$E$519:$E$919)*($J322=$J$519:$J$919),0),MATCH(AC$10,$N$518:$AS$518,0))</f>
        <v>12.282352941176471</v>
      </c>
      <c r="AD322" s="87" cm="1">
        <f t="array" aca="1" ref="AD322" ca="1">INDEX($N$519:$AS$919,MATCH(1,($H322=$H$519:$H$919)*($I322=$I$519:$I$919)*($G322=$G$519:$G$919)*($F322=$F$519:$F$919)*($E322=$E$519:$E$919)*($J322=$J$519:$J$919),0),MATCH(AD$10,$N$518:$AS$518,0))</f>
        <v>12.282352941176471</v>
      </c>
      <c r="AE322" s="87" cm="1">
        <f t="array" aca="1" ref="AE322" ca="1">INDEX($N$519:$AS$919,MATCH(1,($H322=$H$519:$H$919)*($I322=$I$519:$I$919)*($G322=$G$519:$G$919)*($F322=$F$519:$F$919)*($E322=$E$519:$E$919)*($J322=$J$519:$J$919),0),MATCH(AE$10,$N$518:$AS$518,0))</f>
        <v>12.282352941176471</v>
      </c>
      <c r="AF322" s="87" cm="1">
        <f t="array" aca="1" ref="AF322" ca="1">INDEX($N$519:$AS$919,MATCH(1,($H322=$H$519:$H$919)*($I322=$I$519:$I$919)*($G322=$G$519:$G$919)*($F322=$F$519:$F$919)*($E322=$E$519:$E$919)*($J322=$J$519:$J$919),0),MATCH(AF$10,$N$518:$AS$518,0))</f>
        <v>12.282352941176471</v>
      </c>
      <c r="AG322" s="87" cm="1">
        <f t="array" aca="1" ref="AG322" ca="1">INDEX($N$519:$AS$919,MATCH(1,($H322=$H$519:$H$919)*($I322=$I$519:$I$919)*($G322=$G$519:$G$919)*($F322=$F$519:$F$919)*($E322=$E$519:$E$919)*($J322=$J$519:$J$919),0),MATCH(AG$10,$N$518:$AS$518,0))</f>
        <v>12.282352941176471</v>
      </c>
      <c r="AH322" s="87" cm="1">
        <f t="array" aca="1" ref="AH322" ca="1">INDEX($N$519:$AS$919,MATCH(1,($H322=$H$519:$H$919)*($I322=$I$519:$I$919)*($G322=$G$519:$G$919)*($F322=$F$519:$F$919)*($E322=$E$519:$E$919)*($J322=$J$519:$J$919),0),MATCH(AH$10,$N$518:$AS$518,0))</f>
        <v>12.282352941176471</v>
      </c>
      <c r="AI322" s="87" cm="1">
        <f t="array" aca="1" ref="AI322" ca="1">INDEX($N$519:$AS$919,MATCH(1,($H322=$H$519:$H$919)*($I322=$I$519:$I$919)*($G322=$G$519:$G$919)*($F322=$F$519:$F$919)*($E322=$E$519:$E$919)*($J322=$J$519:$J$919),0),MATCH(AI$10,$N$518:$AS$518,0))</f>
        <v>12.282352941176471</v>
      </c>
      <c r="AJ322" s="87" cm="1">
        <f t="array" aca="1" ref="AJ322" ca="1">INDEX($N$519:$AS$919,MATCH(1,($H322=$H$519:$H$919)*($I322=$I$519:$I$919)*($G322=$G$519:$G$919)*($F322=$F$519:$F$919)*($E322=$E$519:$E$919)*($J322=$J$519:$J$919),0),MATCH(AJ$10,$N$518:$AS$518,0))</f>
        <v>12.282352941176471</v>
      </c>
      <c r="AK322" s="87" cm="1">
        <f t="array" aca="1" ref="AK322" ca="1">INDEX($N$519:$AS$919,MATCH(1,($H322=$H$519:$H$919)*($I322=$I$519:$I$919)*($G322=$G$519:$G$919)*($F322=$F$519:$F$919)*($E322=$E$519:$E$919)*($J322=$J$519:$J$919),0),MATCH(AK$10,$N$518:$AS$518,0))</f>
        <v>12.282352941176471</v>
      </c>
      <c r="AL322" s="87" cm="1">
        <f t="array" aca="1" ref="AL322" ca="1">INDEX($N$519:$AS$919,MATCH(1,($H322=$H$519:$H$919)*($I322=$I$519:$I$919)*($G322=$G$519:$G$919)*($F322=$F$519:$F$919)*($E322=$E$519:$E$919)*($J322=$J$519:$J$919),0),MATCH(AL$10,$N$518:$AS$518,0))</f>
        <v>12.282352941176471</v>
      </c>
      <c r="AM322" s="87" cm="1">
        <f t="array" aca="1" ref="AM322" ca="1">INDEX($N$519:$AS$919,MATCH(1,($H322=$H$519:$H$919)*($I322=$I$519:$I$919)*($G322=$G$519:$G$919)*($F322=$F$519:$F$919)*($E322=$E$519:$E$919)*($J322=$J$519:$J$919),0),MATCH(AM$10,$N$518:$AS$518,0))</f>
        <v>12.282352941176471</v>
      </c>
      <c r="AN322" s="87" cm="1">
        <f t="array" aca="1" ref="AN322" ca="1">INDEX($N$519:$AS$919,MATCH(1,($H322=$H$519:$H$919)*($I322=$I$519:$I$919)*($G322=$G$519:$G$919)*($F322=$F$519:$F$919)*($E322=$E$519:$E$919)*($J322=$J$519:$J$919),0),MATCH(AN$10,$N$518:$AS$518,0))</f>
        <v>12.282352941176471</v>
      </c>
      <c r="AO322" s="87" cm="1">
        <f t="array" aca="1" ref="AO322" ca="1">INDEX($N$519:$AS$919,MATCH(1,($H322=$H$519:$H$919)*($I322=$I$519:$I$919)*($G322=$G$519:$G$919)*($F322=$F$519:$F$919)*($E322=$E$519:$E$919)*($J322=$J$519:$J$919),0),MATCH(AO$10,$N$518:$AS$518,0))</f>
        <v>12.282352941176471</v>
      </c>
      <c r="AP322" s="87" cm="1">
        <f t="array" aca="1" ref="AP322" ca="1">INDEX($N$519:$AS$919,MATCH(1,($H322=$H$519:$H$919)*($I322=$I$519:$I$919)*($G322=$G$519:$G$919)*($F322=$F$519:$F$919)*($E322=$E$519:$E$919)*($J322=$J$519:$J$919),0),MATCH(AP$10,$N$518:$AS$518,0))</f>
        <v>12.282352941176471</v>
      </c>
      <c r="AQ322" s="87" cm="1">
        <f t="array" aca="1" ref="AQ322" ca="1">INDEX($N$519:$AS$919,MATCH(1,($H322=$H$519:$H$919)*($I322=$I$519:$I$919)*($G322=$G$519:$G$919)*($F322=$F$519:$F$919)*($E322=$E$519:$E$919)*($J322=$J$519:$J$919),0),MATCH(AQ$10,$N$518:$AS$518,0))</f>
        <v>12.282352941176471</v>
      </c>
      <c r="AR322" s="87" cm="1">
        <f t="array" aca="1" ref="AR322" ca="1">INDEX($N$519:$AS$919,MATCH(1,($H322=$H$519:$H$919)*($I322=$I$519:$I$919)*($G322=$G$519:$G$919)*($F322=$F$519:$F$919)*($E322=$E$519:$E$919)*($J322=$J$519:$J$919),0),MATCH(AR$10,$N$518:$AS$518,0))</f>
        <v>12.282352941176471</v>
      </c>
      <c r="AS322" s="87" cm="1">
        <f t="array" aca="1" ref="AS322" ca="1">INDEX($N$519:$AS$919,MATCH(1,($H322=$H$519:$H$919)*($I322=$I$519:$I$919)*($G322=$G$519:$G$919)*($F322=$F$519:$F$919)*($E322=$E$519:$E$919)*($J322=$J$519:$J$919),0),MATCH(AS$10,$N$518:$AS$518,0))</f>
        <v>12.282352941176471</v>
      </c>
    </row>
    <row r="323" spans="1:45">
      <c r="A323" s="7"/>
      <c r="B323" s="23">
        <v>1</v>
      </c>
      <c r="C323" s="12" t="s">
        <v>115</v>
      </c>
      <c r="D323" s="12" t="s">
        <v>115</v>
      </c>
      <c r="E323" s="12" t="s">
        <v>174</v>
      </c>
      <c r="F323" s="12" t="s">
        <v>305</v>
      </c>
      <c r="G323" s="12" t="s">
        <v>320</v>
      </c>
      <c r="H323" s="12" t="s">
        <v>99</v>
      </c>
      <c r="I323" s="12" t="s">
        <v>100</v>
      </c>
      <c r="J323" s="12"/>
      <c r="K323" t="str">
        <f>INDEX('Unit list'!$D:$D,MATCH($I323,'Unit list'!$C:$C,0))</f>
        <v>GJ/t</v>
      </c>
      <c r="L323" s="15">
        <f>INDEX('Unit list'!$E:$E,MATCH($I323,'Unit list'!$C:$C,0))</f>
        <v>1</v>
      </c>
      <c r="M323" t="str">
        <f t="shared" si="4"/>
        <v>GJ/tUrea</v>
      </c>
      <c r="N323" s="87" cm="1">
        <f t="array" ref="N323">INDEX($N$519:$AS$919,MATCH(1,($H323=$H$519:$H$919)*($I323=$I$519:$I$919)*($G323=$G$519:$G$919)*($F323=$F$519:$F$919)*($E323=$E$519:$E$919)*($J323=$J$519:$J$919),0),MATCH(N$10,$N$518:$AS$518,0))</f>
        <v>0</v>
      </c>
      <c r="O323" s="87" cm="1">
        <f t="array" aca="1" ref="O323" ca="1">INDEX($N$519:$AS$919,MATCH(1,($H323=$H$519:$H$919)*($I323=$I$519:$I$919)*($G323=$G$519:$G$919)*($F323=$F$519:$F$919)*($E323=$E$519:$E$919)*($J323=$J$519:$J$919),0),MATCH(O$10,$N$518:$AS$518,0))</f>
        <v>12.282352941176471</v>
      </c>
      <c r="P323" s="87" cm="1">
        <f t="array" aca="1" ref="P323" ca="1">INDEX($N$519:$AS$919,MATCH(1,($H323=$H$519:$H$919)*($I323=$I$519:$I$919)*($G323=$G$519:$G$919)*($F323=$F$519:$F$919)*($E323=$E$519:$E$919)*($J323=$J$519:$J$919),0),MATCH(P$10,$N$518:$AS$518,0))</f>
        <v>12.282352941176471</v>
      </c>
      <c r="Q323" s="87" cm="1">
        <f t="array" aca="1" ref="Q323" ca="1">INDEX($N$519:$AS$919,MATCH(1,($H323=$H$519:$H$919)*($I323=$I$519:$I$919)*($G323=$G$519:$G$919)*($F323=$F$519:$F$919)*($E323=$E$519:$E$919)*($J323=$J$519:$J$919),0),MATCH(Q$10,$N$518:$AS$518,0))</f>
        <v>12.282352941176471</v>
      </c>
      <c r="R323" s="87" cm="1">
        <f t="array" aca="1" ref="R323" ca="1">INDEX($N$519:$AS$919,MATCH(1,($H323=$H$519:$H$919)*($I323=$I$519:$I$919)*($G323=$G$519:$G$919)*($F323=$F$519:$F$919)*($E323=$E$519:$E$919)*($J323=$J$519:$J$919),0),MATCH(R$10,$N$518:$AS$518,0))</f>
        <v>12.282352941176471</v>
      </c>
      <c r="S323" s="87" cm="1">
        <f t="array" aca="1" ref="S323" ca="1">INDEX($N$519:$AS$919,MATCH(1,($H323=$H$519:$H$919)*($I323=$I$519:$I$919)*($G323=$G$519:$G$919)*($F323=$F$519:$F$919)*($E323=$E$519:$E$919)*($J323=$J$519:$J$919),0),MATCH(S$10,$N$518:$AS$518,0))</f>
        <v>12.282352941176471</v>
      </c>
      <c r="T323" s="87" cm="1">
        <f t="array" aca="1" ref="T323" ca="1">INDEX($N$519:$AS$919,MATCH(1,($H323=$H$519:$H$919)*($I323=$I$519:$I$919)*($G323=$G$519:$G$919)*($F323=$F$519:$F$919)*($E323=$E$519:$E$919)*($J323=$J$519:$J$919),0),MATCH(T$10,$N$518:$AS$518,0))</f>
        <v>12.282352941176471</v>
      </c>
      <c r="U323" s="87" cm="1">
        <f t="array" aca="1" ref="U323" ca="1">INDEX($N$519:$AS$919,MATCH(1,($H323=$H$519:$H$919)*($I323=$I$519:$I$919)*($G323=$G$519:$G$919)*($F323=$F$519:$F$919)*($E323=$E$519:$E$919)*($J323=$J$519:$J$919),0),MATCH(U$10,$N$518:$AS$518,0))</f>
        <v>12.282352941176471</v>
      </c>
      <c r="V323" s="87" cm="1">
        <f t="array" aca="1" ref="V323" ca="1">INDEX($N$519:$AS$919,MATCH(1,($H323=$H$519:$H$919)*($I323=$I$519:$I$919)*($G323=$G$519:$G$919)*($F323=$F$519:$F$919)*($E323=$E$519:$E$919)*($J323=$J$519:$J$919),0),MATCH(V$10,$N$518:$AS$518,0))</f>
        <v>12.282352941176471</v>
      </c>
      <c r="W323" s="87" cm="1">
        <f t="array" aca="1" ref="W323" ca="1">INDEX($N$519:$AS$919,MATCH(1,($H323=$H$519:$H$919)*($I323=$I$519:$I$919)*($G323=$G$519:$G$919)*($F323=$F$519:$F$919)*($E323=$E$519:$E$919)*($J323=$J$519:$J$919),0),MATCH(W$10,$N$518:$AS$518,0))</f>
        <v>12.282352941176471</v>
      </c>
      <c r="X323" s="87" cm="1">
        <f t="array" aca="1" ref="X323" ca="1">INDEX($N$519:$AS$919,MATCH(1,($H323=$H$519:$H$919)*($I323=$I$519:$I$919)*($G323=$G$519:$G$919)*($F323=$F$519:$F$919)*($E323=$E$519:$E$919)*($J323=$J$519:$J$919),0),MATCH(X$10,$N$518:$AS$518,0))</f>
        <v>12.282352941176471</v>
      </c>
      <c r="Y323" s="87" cm="1">
        <f t="array" aca="1" ref="Y323" ca="1">INDEX($N$519:$AS$919,MATCH(1,($H323=$H$519:$H$919)*($I323=$I$519:$I$919)*($G323=$G$519:$G$919)*($F323=$F$519:$F$919)*($E323=$E$519:$E$919)*($J323=$J$519:$J$919),0),MATCH(Y$10,$N$518:$AS$518,0))</f>
        <v>12.282352941176471</v>
      </c>
      <c r="Z323" s="87" cm="1">
        <f t="array" aca="1" ref="Z323" ca="1">INDEX($N$519:$AS$919,MATCH(1,($H323=$H$519:$H$919)*($I323=$I$519:$I$919)*($G323=$G$519:$G$919)*($F323=$F$519:$F$919)*($E323=$E$519:$E$919)*($J323=$J$519:$J$919),0),MATCH(Z$10,$N$518:$AS$518,0))</f>
        <v>12.282352941176471</v>
      </c>
      <c r="AA323" s="87" cm="1">
        <f t="array" aca="1" ref="AA323" ca="1">INDEX($N$519:$AS$919,MATCH(1,($H323=$H$519:$H$919)*($I323=$I$519:$I$919)*($G323=$G$519:$G$919)*($F323=$F$519:$F$919)*($E323=$E$519:$E$919)*($J323=$J$519:$J$919),0),MATCH(AA$10,$N$518:$AS$518,0))</f>
        <v>12.282352941176471</v>
      </c>
      <c r="AB323" s="87" cm="1">
        <f t="array" aca="1" ref="AB323" ca="1">INDEX($N$519:$AS$919,MATCH(1,($H323=$H$519:$H$919)*($I323=$I$519:$I$919)*($G323=$G$519:$G$919)*($F323=$F$519:$F$919)*($E323=$E$519:$E$919)*($J323=$J$519:$J$919),0),MATCH(AB$10,$N$518:$AS$518,0))</f>
        <v>12.282352941176471</v>
      </c>
      <c r="AC323" s="87" cm="1">
        <f t="array" aca="1" ref="AC323" ca="1">INDEX($N$519:$AS$919,MATCH(1,($H323=$H$519:$H$919)*($I323=$I$519:$I$919)*($G323=$G$519:$G$919)*($F323=$F$519:$F$919)*($E323=$E$519:$E$919)*($J323=$J$519:$J$919),0),MATCH(AC$10,$N$518:$AS$518,0))</f>
        <v>12.282352941176471</v>
      </c>
      <c r="AD323" s="87" cm="1">
        <f t="array" aca="1" ref="AD323" ca="1">INDEX($N$519:$AS$919,MATCH(1,($H323=$H$519:$H$919)*($I323=$I$519:$I$919)*($G323=$G$519:$G$919)*($F323=$F$519:$F$919)*($E323=$E$519:$E$919)*($J323=$J$519:$J$919),0),MATCH(AD$10,$N$518:$AS$518,0))</f>
        <v>12.282352941176471</v>
      </c>
      <c r="AE323" s="87" cm="1">
        <f t="array" aca="1" ref="AE323" ca="1">INDEX($N$519:$AS$919,MATCH(1,($H323=$H$519:$H$919)*($I323=$I$519:$I$919)*($G323=$G$519:$G$919)*($F323=$F$519:$F$919)*($E323=$E$519:$E$919)*($J323=$J$519:$J$919),0),MATCH(AE$10,$N$518:$AS$518,0))</f>
        <v>12.282352941176471</v>
      </c>
      <c r="AF323" s="87" cm="1">
        <f t="array" aca="1" ref="AF323" ca="1">INDEX($N$519:$AS$919,MATCH(1,($H323=$H$519:$H$919)*($I323=$I$519:$I$919)*($G323=$G$519:$G$919)*($F323=$F$519:$F$919)*($E323=$E$519:$E$919)*($J323=$J$519:$J$919),0),MATCH(AF$10,$N$518:$AS$518,0))</f>
        <v>12.282352941176471</v>
      </c>
      <c r="AG323" s="87" cm="1">
        <f t="array" aca="1" ref="AG323" ca="1">INDEX($N$519:$AS$919,MATCH(1,($H323=$H$519:$H$919)*($I323=$I$519:$I$919)*($G323=$G$519:$G$919)*($F323=$F$519:$F$919)*($E323=$E$519:$E$919)*($J323=$J$519:$J$919),0),MATCH(AG$10,$N$518:$AS$518,0))</f>
        <v>12.282352941176471</v>
      </c>
      <c r="AH323" s="87" cm="1">
        <f t="array" aca="1" ref="AH323" ca="1">INDEX($N$519:$AS$919,MATCH(1,($H323=$H$519:$H$919)*($I323=$I$519:$I$919)*($G323=$G$519:$G$919)*($F323=$F$519:$F$919)*($E323=$E$519:$E$919)*($J323=$J$519:$J$919),0),MATCH(AH$10,$N$518:$AS$518,0))</f>
        <v>12.282352941176471</v>
      </c>
      <c r="AI323" s="87" cm="1">
        <f t="array" aca="1" ref="AI323" ca="1">INDEX($N$519:$AS$919,MATCH(1,($H323=$H$519:$H$919)*($I323=$I$519:$I$919)*($G323=$G$519:$G$919)*($F323=$F$519:$F$919)*($E323=$E$519:$E$919)*($J323=$J$519:$J$919),0),MATCH(AI$10,$N$518:$AS$518,0))</f>
        <v>12.282352941176471</v>
      </c>
      <c r="AJ323" s="87" cm="1">
        <f t="array" aca="1" ref="AJ323" ca="1">INDEX($N$519:$AS$919,MATCH(1,($H323=$H$519:$H$919)*($I323=$I$519:$I$919)*($G323=$G$519:$G$919)*($F323=$F$519:$F$919)*($E323=$E$519:$E$919)*($J323=$J$519:$J$919),0),MATCH(AJ$10,$N$518:$AS$518,0))</f>
        <v>12.282352941176471</v>
      </c>
      <c r="AK323" s="87" cm="1">
        <f t="array" aca="1" ref="AK323" ca="1">INDEX($N$519:$AS$919,MATCH(1,($H323=$H$519:$H$919)*($I323=$I$519:$I$919)*($G323=$G$519:$G$919)*($F323=$F$519:$F$919)*($E323=$E$519:$E$919)*($J323=$J$519:$J$919),0),MATCH(AK$10,$N$518:$AS$518,0))</f>
        <v>12.282352941176471</v>
      </c>
      <c r="AL323" s="87" cm="1">
        <f t="array" aca="1" ref="AL323" ca="1">INDEX($N$519:$AS$919,MATCH(1,($H323=$H$519:$H$919)*($I323=$I$519:$I$919)*($G323=$G$519:$G$919)*($F323=$F$519:$F$919)*($E323=$E$519:$E$919)*($J323=$J$519:$J$919),0),MATCH(AL$10,$N$518:$AS$518,0))</f>
        <v>12.282352941176471</v>
      </c>
      <c r="AM323" s="87" cm="1">
        <f t="array" aca="1" ref="AM323" ca="1">INDEX($N$519:$AS$919,MATCH(1,($H323=$H$519:$H$919)*($I323=$I$519:$I$919)*($G323=$G$519:$G$919)*($F323=$F$519:$F$919)*($E323=$E$519:$E$919)*($J323=$J$519:$J$919),0),MATCH(AM$10,$N$518:$AS$518,0))</f>
        <v>12.282352941176471</v>
      </c>
      <c r="AN323" s="87" cm="1">
        <f t="array" aca="1" ref="AN323" ca="1">INDEX($N$519:$AS$919,MATCH(1,($H323=$H$519:$H$919)*($I323=$I$519:$I$919)*($G323=$G$519:$G$919)*($F323=$F$519:$F$919)*($E323=$E$519:$E$919)*($J323=$J$519:$J$919),0),MATCH(AN$10,$N$518:$AS$518,0))</f>
        <v>12.282352941176471</v>
      </c>
      <c r="AO323" s="87" cm="1">
        <f t="array" aca="1" ref="AO323" ca="1">INDEX($N$519:$AS$919,MATCH(1,($H323=$H$519:$H$919)*($I323=$I$519:$I$919)*($G323=$G$519:$G$919)*($F323=$F$519:$F$919)*($E323=$E$519:$E$919)*($J323=$J$519:$J$919),0),MATCH(AO$10,$N$518:$AS$518,0))</f>
        <v>12.282352941176471</v>
      </c>
      <c r="AP323" s="87" cm="1">
        <f t="array" aca="1" ref="AP323" ca="1">INDEX($N$519:$AS$919,MATCH(1,($H323=$H$519:$H$919)*($I323=$I$519:$I$919)*($G323=$G$519:$G$919)*($F323=$F$519:$F$919)*($E323=$E$519:$E$919)*($J323=$J$519:$J$919),0),MATCH(AP$10,$N$518:$AS$518,0))</f>
        <v>12.282352941176471</v>
      </c>
      <c r="AQ323" s="87" cm="1">
        <f t="array" aca="1" ref="AQ323" ca="1">INDEX($N$519:$AS$919,MATCH(1,($H323=$H$519:$H$919)*($I323=$I$519:$I$919)*($G323=$G$519:$G$919)*($F323=$F$519:$F$919)*($E323=$E$519:$E$919)*($J323=$J$519:$J$919),0),MATCH(AQ$10,$N$518:$AS$518,0))</f>
        <v>12.282352941176471</v>
      </c>
      <c r="AR323" s="87" cm="1">
        <f t="array" aca="1" ref="AR323" ca="1">INDEX($N$519:$AS$919,MATCH(1,($H323=$H$519:$H$919)*($I323=$I$519:$I$919)*($G323=$G$519:$G$919)*($F323=$F$519:$F$919)*($E323=$E$519:$E$919)*($J323=$J$519:$J$919),0),MATCH(AR$10,$N$518:$AS$518,0))</f>
        <v>12.282352941176471</v>
      </c>
      <c r="AS323" s="87" cm="1">
        <f t="array" aca="1" ref="AS323" ca="1">INDEX($N$519:$AS$919,MATCH(1,($H323=$H$519:$H$919)*($I323=$I$519:$I$919)*($G323=$G$519:$G$919)*($F323=$F$519:$F$919)*($E323=$E$519:$E$919)*($J323=$J$519:$J$919),0),MATCH(AS$10,$N$518:$AS$518,0))</f>
        <v>12.282352941176471</v>
      </c>
    </row>
    <row r="324" spans="1:45">
      <c r="A324" s="7"/>
      <c r="B324" s="23">
        <v>1</v>
      </c>
      <c r="C324" s="12" t="s">
        <v>115</v>
      </c>
      <c r="D324" s="12" t="s">
        <v>115</v>
      </c>
      <c r="E324" s="12" t="s">
        <v>174</v>
      </c>
      <c r="F324" s="12" t="s">
        <v>305</v>
      </c>
      <c r="G324" s="12" t="s">
        <v>321</v>
      </c>
      <c r="H324" s="12" t="s">
        <v>99</v>
      </c>
      <c r="I324" s="12" t="s">
        <v>100</v>
      </c>
      <c r="J324" s="12"/>
      <c r="K324" t="str">
        <f>INDEX('Unit list'!$D:$D,MATCH($I324,'Unit list'!$C:$C,0))</f>
        <v>GJ/t</v>
      </c>
      <c r="L324" s="15">
        <f>INDEX('Unit list'!$E:$E,MATCH($I324,'Unit list'!$C:$C,0))</f>
        <v>1</v>
      </c>
      <c r="M324" t="str">
        <f t="shared" si="4"/>
        <v>GJ/tUrea</v>
      </c>
      <c r="N324" s="87" cm="1">
        <f t="array" ref="N324">INDEX($N$519:$AS$919,MATCH(1,($H324=$H$519:$H$919)*($I324=$I$519:$I$919)*($G324=$G$519:$G$919)*($F324=$F$519:$F$919)*($E324=$E$519:$E$919)*($J324=$J$519:$J$919),0),MATCH(N$10,$N$518:$AS$518,0))</f>
        <v>0</v>
      </c>
      <c r="O324" s="87" cm="1">
        <f t="array" aca="1" ref="O324" ca="1">INDEX($N$519:$AS$919,MATCH(1,($H324=$H$519:$H$919)*($I324=$I$519:$I$919)*($G324=$G$519:$G$919)*($F324=$F$519:$F$919)*($E324=$E$519:$E$919)*($J324=$J$519:$J$919),0),MATCH(O$10,$N$518:$AS$518,0))</f>
        <v>12.282352941176471</v>
      </c>
      <c r="P324" s="87" cm="1">
        <f t="array" aca="1" ref="P324" ca="1">INDEX($N$519:$AS$919,MATCH(1,($H324=$H$519:$H$919)*($I324=$I$519:$I$919)*($G324=$G$519:$G$919)*($F324=$F$519:$F$919)*($E324=$E$519:$E$919)*($J324=$J$519:$J$919),0),MATCH(P$10,$N$518:$AS$518,0))</f>
        <v>12.282352941176471</v>
      </c>
      <c r="Q324" s="87" cm="1">
        <f t="array" aca="1" ref="Q324" ca="1">INDEX($N$519:$AS$919,MATCH(1,($H324=$H$519:$H$919)*($I324=$I$519:$I$919)*($G324=$G$519:$G$919)*($F324=$F$519:$F$919)*($E324=$E$519:$E$919)*($J324=$J$519:$J$919),0),MATCH(Q$10,$N$518:$AS$518,0))</f>
        <v>12.282352941176471</v>
      </c>
      <c r="R324" s="87" cm="1">
        <f t="array" aca="1" ref="R324" ca="1">INDEX($N$519:$AS$919,MATCH(1,($H324=$H$519:$H$919)*($I324=$I$519:$I$919)*($G324=$G$519:$G$919)*($F324=$F$519:$F$919)*($E324=$E$519:$E$919)*($J324=$J$519:$J$919),0),MATCH(R$10,$N$518:$AS$518,0))</f>
        <v>12.282352941176471</v>
      </c>
      <c r="S324" s="87" cm="1">
        <f t="array" aca="1" ref="S324" ca="1">INDEX($N$519:$AS$919,MATCH(1,($H324=$H$519:$H$919)*($I324=$I$519:$I$919)*($G324=$G$519:$G$919)*($F324=$F$519:$F$919)*($E324=$E$519:$E$919)*($J324=$J$519:$J$919),0),MATCH(S$10,$N$518:$AS$518,0))</f>
        <v>12.282352941176471</v>
      </c>
      <c r="T324" s="87" cm="1">
        <f t="array" aca="1" ref="T324" ca="1">INDEX($N$519:$AS$919,MATCH(1,($H324=$H$519:$H$919)*($I324=$I$519:$I$919)*($G324=$G$519:$G$919)*($F324=$F$519:$F$919)*($E324=$E$519:$E$919)*($J324=$J$519:$J$919),0),MATCH(T$10,$N$518:$AS$518,0))</f>
        <v>12.282352941176471</v>
      </c>
      <c r="U324" s="87" cm="1">
        <f t="array" aca="1" ref="U324" ca="1">INDEX($N$519:$AS$919,MATCH(1,($H324=$H$519:$H$919)*($I324=$I$519:$I$919)*($G324=$G$519:$G$919)*($F324=$F$519:$F$919)*($E324=$E$519:$E$919)*($J324=$J$519:$J$919),0),MATCH(U$10,$N$518:$AS$518,0))</f>
        <v>12.282352941176471</v>
      </c>
      <c r="V324" s="87" cm="1">
        <f t="array" aca="1" ref="V324" ca="1">INDEX($N$519:$AS$919,MATCH(1,($H324=$H$519:$H$919)*($I324=$I$519:$I$919)*($G324=$G$519:$G$919)*($F324=$F$519:$F$919)*($E324=$E$519:$E$919)*($J324=$J$519:$J$919),0),MATCH(V$10,$N$518:$AS$518,0))</f>
        <v>12.282352941176471</v>
      </c>
      <c r="W324" s="87" cm="1">
        <f t="array" aca="1" ref="W324" ca="1">INDEX($N$519:$AS$919,MATCH(1,($H324=$H$519:$H$919)*($I324=$I$519:$I$919)*($G324=$G$519:$G$919)*($F324=$F$519:$F$919)*($E324=$E$519:$E$919)*($J324=$J$519:$J$919),0),MATCH(W$10,$N$518:$AS$518,0))</f>
        <v>12.282352941176471</v>
      </c>
      <c r="X324" s="87" cm="1">
        <f t="array" aca="1" ref="X324" ca="1">INDEX($N$519:$AS$919,MATCH(1,($H324=$H$519:$H$919)*($I324=$I$519:$I$919)*($G324=$G$519:$G$919)*($F324=$F$519:$F$919)*($E324=$E$519:$E$919)*($J324=$J$519:$J$919),0),MATCH(X$10,$N$518:$AS$518,0))</f>
        <v>12.282352941176471</v>
      </c>
      <c r="Y324" s="87" cm="1">
        <f t="array" aca="1" ref="Y324" ca="1">INDEX($N$519:$AS$919,MATCH(1,($H324=$H$519:$H$919)*($I324=$I$519:$I$919)*($G324=$G$519:$G$919)*($F324=$F$519:$F$919)*($E324=$E$519:$E$919)*($J324=$J$519:$J$919),0),MATCH(Y$10,$N$518:$AS$518,0))</f>
        <v>12.282352941176471</v>
      </c>
      <c r="Z324" s="87" cm="1">
        <f t="array" aca="1" ref="Z324" ca="1">INDEX($N$519:$AS$919,MATCH(1,($H324=$H$519:$H$919)*($I324=$I$519:$I$919)*($G324=$G$519:$G$919)*($F324=$F$519:$F$919)*($E324=$E$519:$E$919)*($J324=$J$519:$J$919),0),MATCH(Z$10,$N$518:$AS$518,0))</f>
        <v>12.282352941176471</v>
      </c>
      <c r="AA324" s="87" cm="1">
        <f t="array" aca="1" ref="AA324" ca="1">INDEX($N$519:$AS$919,MATCH(1,($H324=$H$519:$H$919)*($I324=$I$519:$I$919)*($G324=$G$519:$G$919)*($F324=$F$519:$F$919)*($E324=$E$519:$E$919)*($J324=$J$519:$J$919),0),MATCH(AA$10,$N$518:$AS$518,0))</f>
        <v>12.282352941176471</v>
      </c>
      <c r="AB324" s="87" cm="1">
        <f t="array" aca="1" ref="AB324" ca="1">INDEX($N$519:$AS$919,MATCH(1,($H324=$H$519:$H$919)*($I324=$I$519:$I$919)*($G324=$G$519:$G$919)*($F324=$F$519:$F$919)*($E324=$E$519:$E$919)*($J324=$J$519:$J$919),0),MATCH(AB$10,$N$518:$AS$518,0))</f>
        <v>12.282352941176471</v>
      </c>
      <c r="AC324" s="87" cm="1">
        <f t="array" aca="1" ref="AC324" ca="1">INDEX($N$519:$AS$919,MATCH(1,($H324=$H$519:$H$919)*($I324=$I$519:$I$919)*($G324=$G$519:$G$919)*($F324=$F$519:$F$919)*($E324=$E$519:$E$919)*($J324=$J$519:$J$919),0),MATCH(AC$10,$N$518:$AS$518,0))</f>
        <v>12.282352941176471</v>
      </c>
      <c r="AD324" s="87" cm="1">
        <f t="array" aca="1" ref="AD324" ca="1">INDEX($N$519:$AS$919,MATCH(1,($H324=$H$519:$H$919)*($I324=$I$519:$I$919)*($G324=$G$519:$G$919)*($F324=$F$519:$F$919)*($E324=$E$519:$E$919)*($J324=$J$519:$J$919),0),MATCH(AD$10,$N$518:$AS$518,0))</f>
        <v>12.282352941176471</v>
      </c>
      <c r="AE324" s="87" cm="1">
        <f t="array" aca="1" ref="AE324" ca="1">INDEX($N$519:$AS$919,MATCH(1,($H324=$H$519:$H$919)*($I324=$I$519:$I$919)*($G324=$G$519:$G$919)*($F324=$F$519:$F$919)*($E324=$E$519:$E$919)*($J324=$J$519:$J$919),0),MATCH(AE$10,$N$518:$AS$518,0))</f>
        <v>12.282352941176471</v>
      </c>
      <c r="AF324" s="87" cm="1">
        <f t="array" aca="1" ref="AF324" ca="1">INDEX($N$519:$AS$919,MATCH(1,($H324=$H$519:$H$919)*($I324=$I$519:$I$919)*($G324=$G$519:$G$919)*($F324=$F$519:$F$919)*($E324=$E$519:$E$919)*($J324=$J$519:$J$919),0),MATCH(AF$10,$N$518:$AS$518,0))</f>
        <v>12.282352941176471</v>
      </c>
      <c r="AG324" s="87" cm="1">
        <f t="array" aca="1" ref="AG324" ca="1">INDEX($N$519:$AS$919,MATCH(1,($H324=$H$519:$H$919)*($I324=$I$519:$I$919)*($G324=$G$519:$G$919)*($F324=$F$519:$F$919)*($E324=$E$519:$E$919)*($J324=$J$519:$J$919),0),MATCH(AG$10,$N$518:$AS$518,0))</f>
        <v>12.282352941176471</v>
      </c>
      <c r="AH324" s="87" cm="1">
        <f t="array" aca="1" ref="AH324" ca="1">INDEX($N$519:$AS$919,MATCH(1,($H324=$H$519:$H$919)*($I324=$I$519:$I$919)*($G324=$G$519:$G$919)*($F324=$F$519:$F$919)*($E324=$E$519:$E$919)*($J324=$J$519:$J$919),0),MATCH(AH$10,$N$518:$AS$518,0))</f>
        <v>12.282352941176471</v>
      </c>
      <c r="AI324" s="87" cm="1">
        <f t="array" aca="1" ref="AI324" ca="1">INDEX($N$519:$AS$919,MATCH(1,($H324=$H$519:$H$919)*($I324=$I$519:$I$919)*($G324=$G$519:$G$919)*($F324=$F$519:$F$919)*($E324=$E$519:$E$919)*($J324=$J$519:$J$919),0),MATCH(AI$10,$N$518:$AS$518,0))</f>
        <v>12.282352941176471</v>
      </c>
      <c r="AJ324" s="87" cm="1">
        <f t="array" aca="1" ref="AJ324" ca="1">INDEX($N$519:$AS$919,MATCH(1,($H324=$H$519:$H$919)*($I324=$I$519:$I$919)*($G324=$G$519:$G$919)*($F324=$F$519:$F$919)*($E324=$E$519:$E$919)*($J324=$J$519:$J$919),0),MATCH(AJ$10,$N$518:$AS$518,0))</f>
        <v>12.282352941176471</v>
      </c>
      <c r="AK324" s="87" cm="1">
        <f t="array" aca="1" ref="AK324" ca="1">INDEX($N$519:$AS$919,MATCH(1,($H324=$H$519:$H$919)*($I324=$I$519:$I$919)*($G324=$G$519:$G$919)*($F324=$F$519:$F$919)*($E324=$E$519:$E$919)*($J324=$J$519:$J$919),0),MATCH(AK$10,$N$518:$AS$518,0))</f>
        <v>12.282352941176471</v>
      </c>
      <c r="AL324" s="87" cm="1">
        <f t="array" aca="1" ref="AL324" ca="1">INDEX($N$519:$AS$919,MATCH(1,($H324=$H$519:$H$919)*($I324=$I$519:$I$919)*($G324=$G$519:$G$919)*($F324=$F$519:$F$919)*($E324=$E$519:$E$919)*($J324=$J$519:$J$919),0),MATCH(AL$10,$N$518:$AS$518,0))</f>
        <v>12.282352941176471</v>
      </c>
      <c r="AM324" s="87" cm="1">
        <f t="array" aca="1" ref="AM324" ca="1">INDEX($N$519:$AS$919,MATCH(1,($H324=$H$519:$H$919)*($I324=$I$519:$I$919)*($G324=$G$519:$G$919)*($F324=$F$519:$F$919)*($E324=$E$519:$E$919)*($J324=$J$519:$J$919),0),MATCH(AM$10,$N$518:$AS$518,0))</f>
        <v>12.282352941176471</v>
      </c>
      <c r="AN324" s="87" cm="1">
        <f t="array" aca="1" ref="AN324" ca="1">INDEX($N$519:$AS$919,MATCH(1,($H324=$H$519:$H$919)*($I324=$I$519:$I$919)*($G324=$G$519:$G$919)*($F324=$F$519:$F$919)*($E324=$E$519:$E$919)*($J324=$J$519:$J$919),0),MATCH(AN$10,$N$518:$AS$518,0))</f>
        <v>12.282352941176471</v>
      </c>
      <c r="AO324" s="87" cm="1">
        <f t="array" aca="1" ref="AO324" ca="1">INDEX($N$519:$AS$919,MATCH(1,($H324=$H$519:$H$919)*($I324=$I$519:$I$919)*($G324=$G$519:$G$919)*($F324=$F$519:$F$919)*($E324=$E$519:$E$919)*($J324=$J$519:$J$919),0),MATCH(AO$10,$N$518:$AS$518,0))</f>
        <v>12.282352941176471</v>
      </c>
      <c r="AP324" s="87" cm="1">
        <f t="array" aca="1" ref="AP324" ca="1">INDEX($N$519:$AS$919,MATCH(1,($H324=$H$519:$H$919)*($I324=$I$519:$I$919)*($G324=$G$519:$G$919)*($F324=$F$519:$F$919)*($E324=$E$519:$E$919)*($J324=$J$519:$J$919),0),MATCH(AP$10,$N$518:$AS$518,0))</f>
        <v>12.282352941176471</v>
      </c>
      <c r="AQ324" s="87" cm="1">
        <f t="array" aca="1" ref="AQ324" ca="1">INDEX($N$519:$AS$919,MATCH(1,($H324=$H$519:$H$919)*($I324=$I$519:$I$919)*($G324=$G$519:$G$919)*($F324=$F$519:$F$919)*($E324=$E$519:$E$919)*($J324=$J$519:$J$919),0),MATCH(AQ$10,$N$518:$AS$518,0))</f>
        <v>12.282352941176471</v>
      </c>
      <c r="AR324" s="87" cm="1">
        <f t="array" aca="1" ref="AR324" ca="1">INDEX($N$519:$AS$919,MATCH(1,($H324=$H$519:$H$919)*($I324=$I$519:$I$919)*($G324=$G$519:$G$919)*($F324=$F$519:$F$919)*($E324=$E$519:$E$919)*($J324=$J$519:$J$919),0),MATCH(AR$10,$N$518:$AS$518,0))</f>
        <v>12.282352941176471</v>
      </c>
      <c r="AS324" s="87" cm="1">
        <f t="array" aca="1" ref="AS324" ca="1">INDEX($N$519:$AS$919,MATCH(1,($H324=$H$519:$H$919)*($I324=$I$519:$I$919)*($G324=$G$519:$G$919)*($F324=$F$519:$F$919)*($E324=$E$519:$E$919)*($J324=$J$519:$J$919),0),MATCH(AS$10,$N$518:$AS$518,0))</f>
        <v>12.282352941176471</v>
      </c>
    </row>
    <row r="325" spans="1:45">
      <c r="A325" s="7"/>
      <c r="B325" s="23">
        <v>1</v>
      </c>
      <c r="C325" s="12" t="s">
        <v>115</v>
      </c>
      <c r="D325" s="12" t="s">
        <v>115</v>
      </c>
      <c r="E325" s="12" t="str">
        <f>E320</f>
        <v>Electrolyser - dedicated VRES + H2 storage - geological + ammonia synthesis</v>
      </c>
      <c r="F325" s="12" t="s">
        <v>305</v>
      </c>
      <c r="G325" s="12"/>
      <c r="H325" s="12" t="s">
        <v>90</v>
      </c>
      <c r="I325" s="28" t="s">
        <v>95</v>
      </c>
      <c r="J325" s="28"/>
      <c r="K325" t="str">
        <f>INDEX('Unit list'!$D:$D,MATCH($I325,'Unit list'!$C:$C,0))</f>
        <v>GJ/t</v>
      </c>
      <c r="L325" s="15">
        <f>INDEX('Unit list'!$E:$E,MATCH($I325,'Unit list'!$C:$C,0))</f>
        <v>1</v>
      </c>
      <c r="M325" t="str">
        <f t="shared" si="4"/>
        <v>GJ/tUrea</v>
      </c>
      <c r="N325" s="87" cm="1">
        <f t="array" ref="N325">INDEX($N$519:$AS$919,MATCH(1,($H325=$H$519:$H$919)*($I325=$I$519:$I$919)*($G325=$G$519:$G$919)*($F325=$F$519:$F$919)*($E325=$E$519:$E$919)*($J325=$J$519:$J$919),0),MATCH(N$10,$N$518:$AS$518,0))</f>
        <v>0</v>
      </c>
      <c r="O325" s="87" cm="1">
        <f t="array" aca="1" ref="O325" ca="1">INDEX($N$519:$AS$919,MATCH(1,($H325=$H$519:$H$919)*($I325=$I$519:$I$919)*($G325=$G$519:$G$919)*($F325=$F$519:$F$919)*($E325=$E$519:$E$919)*($J325=$J$519:$J$919),0),MATCH(O$10,$N$518:$AS$518,0))</f>
        <v>1.2720000000000002</v>
      </c>
      <c r="P325" s="87" cm="1">
        <f t="array" aca="1" ref="P325" ca="1">INDEX($N$519:$AS$919,MATCH(1,($H325=$H$519:$H$919)*($I325=$I$519:$I$919)*($G325=$G$519:$G$919)*($F325=$F$519:$F$919)*($E325=$E$519:$E$919)*($J325=$J$519:$J$919),0),MATCH(P$10,$N$518:$AS$518,0))</f>
        <v>1.2720000000000002</v>
      </c>
      <c r="Q325" s="87" cm="1">
        <f t="array" aca="1" ref="Q325" ca="1">INDEX($N$519:$AS$919,MATCH(1,($H325=$H$519:$H$919)*($I325=$I$519:$I$919)*($G325=$G$519:$G$919)*($F325=$F$519:$F$919)*($E325=$E$519:$E$919)*($J325=$J$519:$J$919),0),MATCH(Q$10,$N$518:$AS$518,0))</f>
        <v>1.2720000000000002</v>
      </c>
      <c r="R325" s="87" cm="1">
        <f t="array" aca="1" ref="R325" ca="1">INDEX($N$519:$AS$919,MATCH(1,($H325=$H$519:$H$919)*($I325=$I$519:$I$919)*($G325=$G$519:$G$919)*($F325=$F$519:$F$919)*($E325=$E$519:$E$919)*($J325=$J$519:$J$919),0),MATCH(R$10,$N$518:$AS$518,0))</f>
        <v>1.2720000000000002</v>
      </c>
      <c r="S325" s="87" cm="1">
        <f t="array" aca="1" ref="S325" ca="1">INDEX($N$519:$AS$919,MATCH(1,($H325=$H$519:$H$919)*($I325=$I$519:$I$919)*($G325=$G$519:$G$919)*($F325=$F$519:$F$919)*($E325=$E$519:$E$919)*($J325=$J$519:$J$919),0),MATCH(S$10,$N$518:$AS$518,0))</f>
        <v>1.2720000000000002</v>
      </c>
      <c r="T325" s="87" cm="1">
        <f t="array" aca="1" ref="T325" ca="1">INDEX($N$519:$AS$919,MATCH(1,($H325=$H$519:$H$919)*($I325=$I$519:$I$919)*($G325=$G$519:$G$919)*($F325=$F$519:$F$919)*($E325=$E$519:$E$919)*($J325=$J$519:$J$919),0),MATCH(T$10,$N$518:$AS$518,0))</f>
        <v>1.2720000000000002</v>
      </c>
      <c r="U325" s="87" cm="1">
        <f t="array" aca="1" ref="U325" ca="1">INDEX($N$519:$AS$919,MATCH(1,($H325=$H$519:$H$919)*($I325=$I$519:$I$919)*($G325=$G$519:$G$919)*($F325=$F$519:$F$919)*($E325=$E$519:$E$919)*($J325=$J$519:$J$919),0),MATCH(U$10,$N$518:$AS$518,0))</f>
        <v>1.2720000000000002</v>
      </c>
      <c r="V325" s="87" cm="1">
        <f t="array" aca="1" ref="V325" ca="1">INDEX($N$519:$AS$919,MATCH(1,($H325=$H$519:$H$919)*($I325=$I$519:$I$919)*($G325=$G$519:$G$919)*($F325=$F$519:$F$919)*($E325=$E$519:$E$919)*($J325=$J$519:$J$919),0),MATCH(V$10,$N$518:$AS$518,0))</f>
        <v>1.2720000000000002</v>
      </c>
      <c r="W325" s="87" cm="1">
        <f t="array" aca="1" ref="W325" ca="1">INDEX($N$519:$AS$919,MATCH(1,($H325=$H$519:$H$919)*($I325=$I$519:$I$919)*($G325=$G$519:$G$919)*($F325=$F$519:$F$919)*($E325=$E$519:$E$919)*($J325=$J$519:$J$919),0),MATCH(W$10,$N$518:$AS$518,0))</f>
        <v>1.2720000000000002</v>
      </c>
      <c r="X325" s="87" cm="1">
        <f t="array" aca="1" ref="X325" ca="1">INDEX($N$519:$AS$919,MATCH(1,($H325=$H$519:$H$919)*($I325=$I$519:$I$919)*($G325=$G$519:$G$919)*($F325=$F$519:$F$919)*($E325=$E$519:$E$919)*($J325=$J$519:$J$919),0),MATCH(X$10,$N$518:$AS$518,0))</f>
        <v>1.2720000000000002</v>
      </c>
      <c r="Y325" s="87" cm="1">
        <f t="array" aca="1" ref="Y325" ca="1">INDEX($N$519:$AS$919,MATCH(1,($H325=$H$519:$H$919)*($I325=$I$519:$I$919)*($G325=$G$519:$G$919)*($F325=$F$519:$F$919)*($E325=$E$519:$E$919)*($J325=$J$519:$J$919),0),MATCH(Y$10,$N$518:$AS$518,0))</f>
        <v>1.2720000000000002</v>
      </c>
      <c r="Z325" s="87" cm="1">
        <f t="array" aca="1" ref="Z325" ca="1">INDEX($N$519:$AS$919,MATCH(1,($H325=$H$519:$H$919)*($I325=$I$519:$I$919)*($G325=$G$519:$G$919)*($F325=$F$519:$F$919)*($E325=$E$519:$E$919)*($J325=$J$519:$J$919),0),MATCH(Z$10,$N$518:$AS$518,0))</f>
        <v>1.2720000000000002</v>
      </c>
      <c r="AA325" s="87" cm="1">
        <f t="array" aca="1" ref="AA325" ca="1">INDEX($N$519:$AS$919,MATCH(1,($H325=$H$519:$H$919)*($I325=$I$519:$I$919)*($G325=$G$519:$G$919)*($F325=$F$519:$F$919)*($E325=$E$519:$E$919)*($J325=$J$519:$J$919),0),MATCH(AA$10,$N$518:$AS$518,0))</f>
        <v>1.2720000000000002</v>
      </c>
      <c r="AB325" s="87" cm="1">
        <f t="array" aca="1" ref="AB325" ca="1">INDEX($N$519:$AS$919,MATCH(1,($H325=$H$519:$H$919)*($I325=$I$519:$I$919)*($G325=$G$519:$G$919)*($F325=$F$519:$F$919)*($E325=$E$519:$E$919)*($J325=$J$519:$J$919),0),MATCH(AB$10,$N$518:$AS$518,0))</f>
        <v>1.2720000000000002</v>
      </c>
      <c r="AC325" s="87" cm="1">
        <f t="array" aca="1" ref="AC325" ca="1">INDEX($N$519:$AS$919,MATCH(1,($H325=$H$519:$H$919)*($I325=$I$519:$I$919)*($G325=$G$519:$G$919)*($F325=$F$519:$F$919)*($E325=$E$519:$E$919)*($J325=$J$519:$J$919),0),MATCH(AC$10,$N$518:$AS$518,0))</f>
        <v>1.2720000000000002</v>
      </c>
      <c r="AD325" s="87" cm="1">
        <f t="array" aca="1" ref="AD325" ca="1">INDEX($N$519:$AS$919,MATCH(1,($H325=$H$519:$H$919)*($I325=$I$519:$I$919)*($G325=$G$519:$G$919)*($F325=$F$519:$F$919)*($E325=$E$519:$E$919)*($J325=$J$519:$J$919),0),MATCH(AD$10,$N$518:$AS$518,0))</f>
        <v>1.2720000000000002</v>
      </c>
      <c r="AE325" s="87" cm="1">
        <f t="array" aca="1" ref="AE325" ca="1">INDEX($N$519:$AS$919,MATCH(1,($H325=$H$519:$H$919)*($I325=$I$519:$I$919)*($G325=$G$519:$G$919)*($F325=$F$519:$F$919)*($E325=$E$519:$E$919)*($J325=$J$519:$J$919),0),MATCH(AE$10,$N$518:$AS$518,0))</f>
        <v>1.2720000000000002</v>
      </c>
      <c r="AF325" s="87" cm="1">
        <f t="array" aca="1" ref="AF325" ca="1">INDEX($N$519:$AS$919,MATCH(1,($H325=$H$519:$H$919)*($I325=$I$519:$I$919)*($G325=$G$519:$G$919)*($F325=$F$519:$F$919)*($E325=$E$519:$E$919)*($J325=$J$519:$J$919),0),MATCH(AF$10,$N$518:$AS$518,0))</f>
        <v>1.2720000000000002</v>
      </c>
      <c r="AG325" s="87" cm="1">
        <f t="array" aca="1" ref="AG325" ca="1">INDEX($N$519:$AS$919,MATCH(1,($H325=$H$519:$H$919)*($I325=$I$519:$I$919)*($G325=$G$519:$G$919)*($F325=$F$519:$F$919)*($E325=$E$519:$E$919)*($J325=$J$519:$J$919),0),MATCH(AG$10,$N$518:$AS$518,0))</f>
        <v>1.2720000000000002</v>
      </c>
      <c r="AH325" s="87" cm="1">
        <f t="array" aca="1" ref="AH325" ca="1">INDEX($N$519:$AS$919,MATCH(1,($H325=$H$519:$H$919)*($I325=$I$519:$I$919)*($G325=$G$519:$G$919)*($F325=$F$519:$F$919)*($E325=$E$519:$E$919)*($J325=$J$519:$J$919),0),MATCH(AH$10,$N$518:$AS$518,0))</f>
        <v>1.2720000000000002</v>
      </c>
      <c r="AI325" s="87" cm="1">
        <f t="array" aca="1" ref="AI325" ca="1">INDEX($N$519:$AS$919,MATCH(1,($H325=$H$519:$H$919)*($I325=$I$519:$I$919)*($G325=$G$519:$G$919)*($F325=$F$519:$F$919)*($E325=$E$519:$E$919)*($J325=$J$519:$J$919),0),MATCH(AI$10,$N$518:$AS$518,0))</f>
        <v>1.2720000000000002</v>
      </c>
      <c r="AJ325" s="87" cm="1">
        <f t="array" aca="1" ref="AJ325" ca="1">INDEX($N$519:$AS$919,MATCH(1,($H325=$H$519:$H$919)*($I325=$I$519:$I$919)*($G325=$G$519:$G$919)*($F325=$F$519:$F$919)*($E325=$E$519:$E$919)*($J325=$J$519:$J$919),0),MATCH(AJ$10,$N$518:$AS$518,0))</f>
        <v>1.2720000000000002</v>
      </c>
      <c r="AK325" s="87" cm="1">
        <f t="array" aca="1" ref="AK325" ca="1">INDEX($N$519:$AS$919,MATCH(1,($H325=$H$519:$H$919)*($I325=$I$519:$I$919)*($G325=$G$519:$G$919)*($F325=$F$519:$F$919)*($E325=$E$519:$E$919)*($J325=$J$519:$J$919),0),MATCH(AK$10,$N$518:$AS$518,0))</f>
        <v>1.2720000000000002</v>
      </c>
      <c r="AL325" s="87" cm="1">
        <f t="array" aca="1" ref="AL325" ca="1">INDEX($N$519:$AS$919,MATCH(1,($H325=$H$519:$H$919)*($I325=$I$519:$I$919)*($G325=$G$519:$G$919)*($F325=$F$519:$F$919)*($E325=$E$519:$E$919)*($J325=$J$519:$J$919),0),MATCH(AL$10,$N$518:$AS$518,0))</f>
        <v>1.2720000000000002</v>
      </c>
      <c r="AM325" s="87" cm="1">
        <f t="array" aca="1" ref="AM325" ca="1">INDEX($N$519:$AS$919,MATCH(1,($H325=$H$519:$H$919)*($I325=$I$519:$I$919)*($G325=$G$519:$G$919)*($F325=$F$519:$F$919)*($E325=$E$519:$E$919)*($J325=$J$519:$J$919),0),MATCH(AM$10,$N$518:$AS$518,0))</f>
        <v>1.2720000000000002</v>
      </c>
      <c r="AN325" s="87" cm="1">
        <f t="array" aca="1" ref="AN325" ca="1">INDEX($N$519:$AS$919,MATCH(1,($H325=$H$519:$H$919)*($I325=$I$519:$I$919)*($G325=$G$519:$G$919)*($F325=$F$519:$F$919)*($E325=$E$519:$E$919)*($J325=$J$519:$J$919),0),MATCH(AN$10,$N$518:$AS$518,0))</f>
        <v>1.2720000000000002</v>
      </c>
      <c r="AO325" s="87" cm="1">
        <f t="array" aca="1" ref="AO325" ca="1">INDEX($N$519:$AS$919,MATCH(1,($H325=$H$519:$H$919)*($I325=$I$519:$I$919)*($G325=$G$519:$G$919)*($F325=$F$519:$F$919)*($E325=$E$519:$E$919)*($J325=$J$519:$J$919),0),MATCH(AO$10,$N$518:$AS$518,0))</f>
        <v>1.2720000000000002</v>
      </c>
      <c r="AP325" s="87" cm="1">
        <f t="array" aca="1" ref="AP325" ca="1">INDEX($N$519:$AS$919,MATCH(1,($H325=$H$519:$H$919)*($I325=$I$519:$I$919)*($G325=$G$519:$G$919)*($F325=$F$519:$F$919)*($E325=$E$519:$E$919)*($J325=$J$519:$J$919),0),MATCH(AP$10,$N$518:$AS$518,0))</f>
        <v>1.2720000000000002</v>
      </c>
      <c r="AQ325" s="87" cm="1">
        <f t="array" aca="1" ref="AQ325" ca="1">INDEX($N$519:$AS$919,MATCH(1,($H325=$H$519:$H$919)*($I325=$I$519:$I$919)*($G325=$G$519:$G$919)*($F325=$F$519:$F$919)*($E325=$E$519:$E$919)*($J325=$J$519:$J$919),0),MATCH(AQ$10,$N$518:$AS$518,0))</f>
        <v>1.2720000000000002</v>
      </c>
      <c r="AR325" s="87" cm="1">
        <f t="array" aca="1" ref="AR325" ca="1">INDEX($N$519:$AS$919,MATCH(1,($H325=$H$519:$H$919)*($I325=$I$519:$I$919)*($G325=$G$519:$G$919)*($F325=$F$519:$F$919)*($E325=$E$519:$E$919)*($J325=$J$519:$J$919),0),MATCH(AR$10,$N$518:$AS$518,0))</f>
        <v>1.2720000000000002</v>
      </c>
      <c r="AS325" s="87" cm="1">
        <f t="array" aca="1" ref="AS325" ca="1">INDEX($N$519:$AS$919,MATCH(1,($H325=$H$519:$H$919)*($I325=$I$519:$I$919)*($G325=$G$519:$G$919)*($F325=$F$519:$F$919)*($E325=$E$519:$E$919)*($J325=$J$519:$J$919),0),MATCH(AS$10,$N$518:$AS$518,0))</f>
        <v>1.2720000000000002</v>
      </c>
    </row>
    <row r="326" spans="1:45">
      <c r="A326" s="7"/>
      <c r="B326" s="23">
        <v>1</v>
      </c>
      <c r="C326" s="12" t="s">
        <v>115</v>
      </c>
      <c r="D326" s="12" t="s">
        <v>115</v>
      </c>
      <c r="E326" s="12" t="str">
        <f>E325</f>
        <v>Electrolyser - dedicated VRES + H2 storage - geological + ammonia synthesis</v>
      </c>
      <c r="F326" s="12" t="s">
        <v>305</v>
      </c>
      <c r="G326" s="12"/>
      <c r="H326" s="12" t="s">
        <v>102</v>
      </c>
      <c r="I326" s="28" t="s">
        <v>108</v>
      </c>
      <c r="J326" s="28"/>
      <c r="K326" t="str">
        <f>INDEX('Unit list'!$D:$D,MATCH($I326,'Unit list'!$C:$C,0))</f>
        <v>tCO2 /t</v>
      </c>
      <c r="L326" s="15">
        <f>INDEX('Unit list'!$E:$E,MATCH($I326,'Unit list'!$C:$C,0))</f>
        <v>1</v>
      </c>
      <c r="M326" t="str">
        <f t="shared" si="4"/>
        <v>tCO2 /tUrea</v>
      </c>
      <c r="N326" s="87" cm="1">
        <f t="array" ref="N326">INDEX($N$519:$AS$919,MATCH(1,($H326=$H$519:$H$919)*($I326=$I$519:$I$919)*($G326=$G$519:$G$919)*($F326=$F$519:$F$919)*($E326=$E$519:$E$919)*($J326=$J$519:$J$919),0),MATCH(N$10,$N$518:$AS$518,0))</f>
        <v>0</v>
      </c>
      <c r="O326" s="87" cm="1">
        <f t="array" ref="O326">INDEX($N$519:$AS$919,MATCH(1,($H326=$H$519:$H$919)*($I326=$I$519:$I$919)*($G326=$G$519:$G$919)*($F326=$F$519:$F$919)*($E326=$E$519:$E$919)*($J326=$J$519:$J$919),0),MATCH(O$10,$N$518:$AS$518,0))</f>
        <v>0.73211314475873546</v>
      </c>
      <c r="P326" s="87" cm="1">
        <f t="array" ref="P326">INDEX($N$519:$AS$919,MATCH(1,($H326=$H$519:$H$919)*($I326=$I$519:$I$919)*($G326=$G$519:$G$919)*($F326=$F$519:$F$919)*($E326=$E$519:$E$919)*($J326=$J$519:$J$919),0),MATCH(P$10,$N$518:$AS$518,0))</f>
        <v>0.73211314475873546</v>
      </c>
      <c r="Q326" s="87" cm="1">
        <f t="array" ref="Q326">INDEX($N$519:$AS$919,MATCH(1,($H326=$H$519:$H$919)*($I326=$I$519:$I$919)*($G326=$G$519:$G$919)*($F326=$F$519:$F$919)*($E326=$E$519:$E$919)*($J326=$J$519:$J$919),0),MATCH(Q$10,$N$518:$AS$518,0))</f>
        <v>0.73211314475873546</v>
      </c>
      <c r="R326" s="87" cm="1">
        <f t="array" ref="R326">INDEX($N$519:$AS$919,MATCH(1,($H326=$H$519:$H$919)*($I326=$I$519:$I$919)*($G326=$G$519:$G$919)*($F326=$F$519:$F$919)*($E326=$E$519:$E$919)*($J326=$J$519:$J$919),0),MATCH(R$10,$N$518:$AS$518,0))</f>
        <v>0.73211314475873546</v>
      </c>
      <c r="S326" s="87" cm="1">
        <f t="array" ref="S326">INDEX($N$519:$AS$919,MATCH(1,($H326=$H$519:$H$919)*($I326=$I$519:$I$919)*($G326=$G$519:$G$919)*($F326=$F$519:$F$919)*($E326=$E$519:$E$919)*($J326=$J$519:$J$919),0),MATCH(S$10,$N$518:$AS$518,0))</f>
        <v>0.73211314475873546</v>
      </c>
      <c r="T326" s="87" cm="1">
        <f t="array" ref="T326">INDEX($N$519:$AS$919,MATCH(1,($H326=$H$519:$H$919)*($I326=$I$519:$I$919)*($G326=$G$519:$G$919)*($F326=$F$519:$F$919)*($E326=$E$519:$E$919)*($J326=$J$519:$J$919),0),MATCH(T$10,$N$518:$AS$518,0))</f>
        <v>0.73211314475873546</v>
      </c>
      <c r="U326" s="87" cm="1">
        <f t="array" ref="U326">INDEX($N$519:$AS$919,MATCH(1,($H326=$H$519:$H$919)*($I326=$I$519:$I$919)*($G326=$G$519:$G$919)*($F326=$F$519:$F$919)*($E326=$E$519:$E$919)*($J326=$J$519:$J$919),0),MATCH(U$10,$N$518:$AS$518,0))</f>
        <v>0.73211314475873546</v>
      </c>
      <c r="V326" s="87" cm="1">
        <f t="array" ref="V326">INDEX($N$519:$AS$919,MATCH(1,($H326=$H$519:$H$919)*($I326=$I$519:$I$919)*($G326=$G$519:$G$919)*($F326=$F$519:$F$919)*($E326=$E$519:$E$919)*($J326=$J$519:$J$919),0),MATCH(V$10,$N$518:$AS$518,0))</f>
        <v>0.73211314475873546</v>
      </c>
      <c r="W326" s="87" cm="1">
        <f t="array" ref="W326">INDEX($N$519:$AS$919,MATCH(1,($H326=$H$519:$H$919)*($I326=$I$519:$I$919)*($G326=$G$519:$G$919)*($F326=$F$519:$F$919)*($E326=$E$519:$E$919)*($J326=$J$519:$J$919),0),MATCH(W$10,$N$518:$AS$518,0))</f>
        <v>0.73211314475873546</v>
      </c>
      <c r="X326" s="87" cm="1">
        <f t="array" ref="X326">INDEX($N$519:$AS$919,MATCH(1,($H326=$H$519:$H$919)*($I326=$I$519:$I$919)*($G326=$G$519:$G$919)*($F326=$F$519:$F$919)*($E326=$E$519:$E$919)*($J326=$J$519:$J$919),0),MATCH(X$10,$N$518:$AS$518,0))</f>
        <v>0.73211314475873546</v>
      </c>
      <c r="Y326" s="87" cm="1">
        <f t="array" ref="Y326">INDEX($N$519:$AS$919,MATCH(1,($H326=$H$519:$H$919)*($I326=$I$519:$I$919)*($G326=$G$519:$G$919)*($F326=$F$519:$F$919)*($E326=$E$519:$E$919)*($J326=$J$519:$J$919),0),MATCH(Y$10,$N$518:$AS$518,0))</f>
        <v>0.73211314475873546</v>
      </c>
      <c r="Z326" s="87" cm="1">
        <f t="array" ref="Z326">INDEX($N$519:$AS$919,MATCH(1,($H326=$H$519:$H$919)*($I326=$I$519:$I$919)*($G326=$G$519:$G$919)*($F326=$F$519:$F$919)*($E326=$E$519:$E$919)*($J326=$J$519:$J$919),0),MATCH(Z$10,$N$518:$AS$518,0))</f>
        <v>0.73211314475873546</v>
      </c>
      <c r="AA326" s="87" cm="1">
        <f t="array" ref="AA326">INDEX($N$519:$AS$919,MATCH(1,($H326=$H$519:$H$919)*($I326=$I$519:$I$919)*($G326=$G$519:$G$919)*($F326=$F$519:$F$919)*($E326=$E$519:$E$919)*($J326=$J$519:$J$919),0),MATCH(AA$10,$N$518:$AS$518,0))</f>
        <v>0.73211314475873546</v>
      </c>
      <c r="AB326" s="87" cm="1">
        <f t="array" ref="AB326">INDEX($N$519:$AS$919,MATCH(1,($H326=$H$519:$H$919)*($I326=$I$519:$I$919)*($G326=$G$519:$G$919)*($F326=$F$519:$F$919)*($E326=$E$519:$E$919)*($J326=$J$519:$J$919),0),MATCH(AB$10,$N$518:$AS$518,0))</f>
        <v>0.73211314475873546</v>
      </c>
      <c r="AC326" s="87" cm="1">
        <f t="array" ref="AC326">INDEX($N$519:$AS$919,MATCH(1,($H326=$H$519:$H$919)*($I326=$I$519:$I$919)*($G326=$G$519:$G$919)*($F326=$F$519:$F$919)*($E326=$E$519:$E$919)*($J326=$J$519:$J$919),0),MATCH(AC$10,$N$518:$AS$518,0))</f>
        <v>0.73211314475873546</v>
      </c>
      <c r="AD326" s="87" cm="1">
        <f t="array" ref="AD326">INDEX($N$519:$AS$919,MATCH(1,($H326=$H$519:$H$919)*($I326=$I$519:$I$919)*($G326=$G$519:$G$919)*($F326=$F$519:$F$919)*($E326=$E$519:$E$919)*($J326=$J$519:$J$919),0),MATCH(AD$10,$N$518:$AS$518,0))</f>
        <v>0.73211314475873546</v>
      </c>
      <c r="AE326" s="87" cm="1">
        <f t="array" ref="AE326">INDEX($N$519:$AS$919,MATCH(1,($H326=$H$519:$H$919)*($I326=$I$519:$I$919)*($G326=$G$519:$G$919)*($F326=$F$519:$F$919)*($E326=$E$519:$E$919)*($J326=$J$519:$J$919),0),MATCH(AE$10,$N$518:$AS$518,0))</f>
        <v>0.73211314475873546</v>
      </c>
      <c r="AF326" s="87" cm="1">
        <f t="array" ref="AF326">INDEX($N$519:$AS$919,MATCH(1,($H326=$H$519:$H$919)*($I326=$I$519:$I$919)*($G326=$G$519:$G$919)*($F326=$F$519:$F$919)*($E326=$E$519:$E$919)*($J326=$J$519:$J$919),0),MATCH(AF$10,$N$518:$AS$518,0))</f>
        <v>0.73211314475873546</v>
      </c>
      <c r="AG326" s="87" cm="1">
        <f t="array" ref="AG326">INDEX($N$519:$AS$919,MATCH(1,($H326=$H$519:$H$919)*($I326=$I$519:$I$919)*($G326=$G$519:$G$919)*($F326=$F$519:$F$919)*($E326=$E$519:$E$919)*($J326=$J$519:$J$919),0),MATCH(AG$10,$N$518:$AS$518,0))</f>
        <v>0.73211314475873546</v>
      </c>
      <c r="AH326" s="87" cm="1">
        <f t="array" ref="AH326">INDEX($N$519:$AS$919,MATCH(1,($H326=$H$519:$H$919)*($I326=$I$519:$I$919)*($G326=$G$519:$G$919)*($F326=$F$519:$F$919)*($E326=$E$519:$E$919)*($J326=$J$519:$J$919),0),MATCH(AH$10,$N$518:$AS$518,0))</f>
        <v>0.73211314475873546</v>
      </c>
      <c r="AI326" s="87" cm="1">
        <f t="array" ref="AI326">INDEX($N$519:$AS$919,MATCH(1,($H326=$H$519:$H$919)*($I326=$I$519:$I$919)*($G326=$G$519:$G$919)*($F326=$F$519:$F$919)*($E326=$E$519:$E$919)*($J326=$J$519:$J$919),0),MATCH(AI$10,$N$518:$AS$518,0))</f>
        <v>0.73211314475873546</v>
      </c>
      <c r="AJ326" s="87" cm="1">
        <f t="array" ref="AJ326">INDEX($N$519:$AS$919,MATCH(1,($H326=$H$519:$H$919)*($I326=$I$519:$I$919)*($G326=$G$519:$G$919)*($F326=$F$519:$F$919)*($E326=$E$519:$E$919)*($J326=$J$519:$J$919),0),MATCH(AJ$10,$N$518:$AS$518,0))</f>
        <v>0.73211314475873546</v>
      </c>
      <c r="AK326" s="87" cm="1">
        <f t="array" ref="AK326">INDEX($N$519:$AS$919,MATCH(1,($H326=$H$519:$H$919)*($I326=$I$519:$I$919)*($G326=$G$519:$G$919)*($F326=$F$519:$F$919)*($E326=$E$519:$E$919)*($J326=$J$519:$J$919),0),MATCH(AK$10,$N$518:$AS$518,0))</f>
        <v>0.73211314475873546</v>
      </c>
      <c r="AL326" s="87" cm="1">
        <f t="array" ref="AL326">INDEX($N$519:$AS$919,MATCH(1,($H326=$H$519:$H$919)*($I326=$I$519:$I$919)*($G326=$G$519:$G$919)*($F326=$F$519:$F$919)*($E326=$E$519:$E$919)*($J326=$J$519:$J$919),0),MATCH(AL$10,$N$518:$AS$518,0))</f>
        <v>0.73211314475873546</v>
      </c>
      <c r="AM326" s="87" cm="1">
        <f t="array" ref="AM326">INDEX($N$519:$AS$919,MATCH(1,($H326=$H$519:$H$919)*($I326=$I$519:$I$919)*($G326=$G$519:$G$919)*($F326=$F$519:$F$919)*($E326=$E$519:$E$919)*($J326=$J$519:$J$919),0),MATCH(AM$10,$N$518:$AS$518,0))</f>
        <v>0.73211314475873546</v>
      </c>
      <c r="AN326" s="87" cm="1">
        <f t="array" ref="AN326">INDEX($N$519:$AS$919,MATCH(1,($H326=$H$519:$H$919)*($I326=$I$519:$I$919)*($G326=$G$519:$G$919)*($F326=$F$519:$F$919)*($E326=$E$519:$E$919)*($J326=$J$519:$J$919),0),MATCH(AN$10,$N$518:$AS$518,0))</f>
        <v>0.73211314475873546</v>
      </c>
      <c r="AO326" s="87" cm="1">
        <f t="array" ref="AO326">INDEX($N$519:$AS$919,MATCH(1,($H326=$H$519:$H$919)*($I326=$I$519:$I$919)*($G326=$G$519:$G$919)*($F326=$F$519:$F$919)*($E326=$E$519:$E$919)*($J326=$J$519:$J$919),0),MATCH(AO$10,$N$518:$AS$518,0))</f>
        <v>0.73211314475873546</v>
      </c>
      <c r="AP326" s="87" cm="1">
        <f t="array" ref="AP326">INDEX($N$519:$AS$919,MATCH(1,($H326=$H$519:$H$919)*($I326=$I$519:$I$919)*($G326=$G$519:$G$919)*($F326=$F$519:$F$919)*($E326=$E$519:$E$919)*($J326=$J$519:$J$919),0),MATCH(AP$10,$N$518:$AS$518,0))</f>
        <v>0.73211314475873546</v>
      </c>
      <c r="AQ326" s="87" cm="1">
        <f t="array" ref="AQ326">INDEX($N$519:$AS$919,MATCH(1,($H326=$H$519:$H$919)*($I326=$I$519:$I$919)*($G326=$G$519:$G$919)*($F326=$F$519:$F$919)*($E326=$E$519:$E$919)*($J326=$J$519:$J$919),0),MATCH(AQ$10,$N$518:$AS$518,0))</f>
        <v>0.73211314475873546</v>
      </c>
      <c r="AR326" s="87" cm="1">
        <f t="array" ref="AR326">INDEX($N$519:$AS$919,MATCH(1,($H326=$H$519:$H$919)*($I326=$I$519:$I$919)*($G326=$G$519:$G$919)*($F326=$F$519:$F$919)*($E326=$E$519:$E$919)*($J326=$J$519:$J$919),0),MATCH(AR$10,$N$518:$AS$518,0))</f>
        <v>0.73211314475873546</v>
      </c>
      <c r="AS326" s="87" cm="1">
        <f t="array" ref="AS326">INDEX($N$519:$AS$919,MATCH(1,($H326=$H$519:$H$919)*($I326=$I$519:$I$919)*($G326=$G$519:$G$919)*($F326=$F$519:$F$919)*($E326=$E$519:$E$919)*($J326=$J$519:$J$919),0),MATCH(AS$10,$N$518:$AS$518,0))</f>
        <v>0.73211314475873546</v>
      </c>
    </row>
    <row r="327" spans="1:45">
      <c r="A327" s="7"/>
      <c r="B327" s="23">
        <v>1</v>
      </c>
      <c r="C327" s="12" t="s">
        <v>115</v>
      </c>
      <c r="D327" s="12" t="s">
        <v>115</v>
      </c>
      <c r="E327" s="12" t="s">
        <v>176</v>
      </c>
      <c r="F327" s="12" t="s">
        <v>305</v>
      </c>
      <c r="G327" s="12"/>
      <c r="H327" s="12" t="s">
        <v>64</v>
      </c>
      <c r="I327" s="12" t="s">
        <v>65</v>
      </c>
      <c r="J327" s="12"/>
      <c r="K327" t="str">
        <f>INDEX('Unit list'!$D:$D,MATCH($I327,'Unit list'!$C:$C,0))</f>
        <v>%</v>
      </c>
      <c r="L327" s="15">
        <f>INDEX('Unit list'!$E:$E,MATCH($I327,'Unit list'!$C:$C,0))</f>
        <v>0</v>
      </c>
      <c r="M327" t="str">
        <f t="shared" si="4"/>
        <v>%</v>
      </c>
      <c r="N327" s="87" cm="1">
        <f t="array" aca="1" ref="N327" ca="1">INDEX($N$519:$AS$919,MATCH(1,($H327=$H$519:$H$919)*($I327=$I$519:$I$919)*($G327=$G$519:$G$919)*($F327=$F$519:$F$919)*($E327=$E$519:$E$919)*($J327=$J$519:$J$919),0),MATCH(N$10,$N$518:$AS$518,0))</f>
        <v>0.95</v>
      </c>
      <c r="O327" s="87" cm="1">
        <f t="array" ref="O327">INDEX($N$519:$AS$919,MATCH(1,($H327=$H$519:$H$919)*($I327=$I$519:$I$919)*($G327=$G$519:$G$919)*($F327=$F$519:$F$919)*($E327=$E$519:$E$919)*($J327=$J$519:$J$919),0),MATCH(O$10,$N$518:$AS$518,0))</f>
        <v>0</v>
      </c>
      <c r="P327" s="87" cm="1">
        <f t="array" ref="P327">INDEX($N$519:$AS$919,MATCH(1,($H327=$H$519:$H$919)*($I327=$I$519:$I$919)*($G327=$G$519:$G$919)*($F327=$F$519:$F$919)*($E327=$E$519:$E$919)*($J327=$J$519:$J$919),0),MATCH(P$10,$N$518:$AS$518,0))</f>
        <v>0</v>
      </c>
      <c r="Q327" s="87" cm="1">
        <f t="array" ref="Q327">INDEX($N$519:$AS$919,MATCH(1,($H327=$H$519:$H$919)*($I327=$I$519:$I$919)*($G327=$G$519:$G$919)*($F327=$F$519:$F$919)*($E327=$E$519:$E$919)*($J327=$J$519:$J$919),0),MATCH(Q$10,$N$518:$AS$518,0))</f>
        <v>0</v>
      </c>
      <c r="R327" s="87" cm="1">
        <f t="array" ref="R327">INDEX($N$519:$AS$919,MATCH(1,($H327=$H$519:$H$919)*($I327=$I$519:$I$919)*($G327=$G$519:$G$919)*($F327=$F$519:$F$919)*($E327=$E$519:$E$919)*($J327=$J$519:$J$919),0),MATCH(R$10,$N$518:$AS$518,0))</f>
        <v>0</v>
      </c>
      <c r="S327" s="87" cm="1">
        <f t="array" ref="S327">INDEX($N$519:$AS$919,MATCH(1,($H327=$H$519:$H$919)*($I327=$I$519:$I$919)*($G327=$G$519:$G$919)*($F327=$F$519:$F$919)*($E327=$E$519:$E$919)*($J327=$J$519:$J$919),0),MATCH(S$10,$N$518:$AS$518,0))</f>
        <v>0</v>
      </c>
      <c r="T327" s="87" cm="1">
        <f t="array" ref="T327">INDEX($N$519:$AS$919,MATCH(1,($H327=$H$519:$H$919)*($I327=$I$519:$I$919)*($G327=$G$519:$G$919)*($F327=$F$519:$F$919)*($E327=$E$519:$E$919)*($J327=$J$519:$J$919),0),MATCH(T$10,$N$518:$AS$518,0))</f>
        <v>0</v>
      </c>
      <c r="U327" s="87" cm="1">
        <f t="array" ref="U327">INDEX($N$519:$AS$919,MATCH(1,($H327=$H$519:$H$919)*($I327=$I$519:$I$919)*($G327=$G$519:$G$919)*($F327=$F$519:$F$919)*($E327=$E$519:$E$919)*($J327=$J$519:$J$919),0),MATCH(U$10,$N$518:$AS$518,0))</f>
        <v>0</v>
      </c>
      <c r="V327" s="87" cm="1">
        <f t="array" ref="V327">INDEX($N$519:$AS$919,MATCH(1,($H327=$H$519:$H$919)*($I327=$I$519:$I$919)*($G327=$G$519:$G$919)*($F327=$F$519:$F$919)*($E327=$E$519:$E$919)*($J327=$J$519:$J$919),0),MATCH(V$10,$N$518:$AS$518,0))</f>
        <v>0</v>
      </c>
      <c r="W327" s="87" cm="1">
        <f t="array" ref="W327">INDEX($N$519:$AS$919,MATCH(1,($H327=$H$519:$H$919)*($I327=$I$519:$I$919)*($G327=$G$519:$G$919)*($F327=$F$519:$F$919)*($E327=$E$519:$E$919)*($J327=$J$519:$J$919),0),MATCH(W$10,$N$518:$AS$518,0))</f>
        <v>0</v>
      </c>
      <c r="X327" s="87" cm="1">
        <f t="array" ref="X327">INDEX($N$519:$AS$919,MATCH(1,($H327=$H$519:$H$919)*($I327=$I$519:$I$919)*($G327=$G$519:$G$919)*($F327=$F$519:$F$919)*($E327=$E$519:$E$919)*($J327=$J$519:$J$919),0),MATCH(X$10,$N$518:$AS$518,0))</f>
        <v>0</v>
      </c>
      <c r="Y327" s="87" cm="1">
        <f t="array" ref="Y327">INDEX($N$519:$AS$919,MATCH(1,($H327=$H$519:$H$919)*($I327=$I$519:$I$919)*($G327=$G$519:$G$919)*($F327=$F$519:$F$919)*($E327=$E$519:$E$919)*($J327=$J$519:$J$919),0),MATCH(Y$10,$N$518:$AS$518,0))</f>
        <v>0</v>
      </c>
      <c r="Z327" s="87" cm="1">
        <f t="array" ref="Z327">INDEX($N$519:$AS$919,MATCH(1,($H327=$H$519:$H$919)*($I327=$I$519:$I$919)*($G327=$G$519:$G$919)*($F327=$F$519:$F$919)*($E327=$E$519:$E$919)*($J327=$J$519:$J$919),0),MATCH(Z$10,$N$518:$AS$518,0))</f>
        <v>0</v>
      </c>
      <c r="AA327" s="87" cm="1">
        <f t="array" ref="AA327">INDEX($N$519:$AS$919,MATCH(1,($H327=$H$519:$H$919)*($I327=$I$519:$I$919)*($G327=$G$519:$G$919)*($F327=$F$519:$F$919)*($E327=$E$519:$E$919)*($J327=$J$519:$J$919),0),MATCH(AA$10,$N$518:$AS$518,0))</f>
        <v>0</v>
      </c>
      <c r="AB327" s="87" cm="1">
        <f t="array" ref="AB327">INDEX($N$519:$AS$919,MATCH(1,($H327=$H$519:$H$919)*($I327=$I$519:$I$919)*($G327=$G$519:$G$919)*($F327=$F$519:$F$919)*($E327=$E$519:$E$919)*($J327=$J$519:$J$919),0),MATCH(AB$10,$N$518:$AS$518,0))</f>
        <v>0</v>
      </c>
      <c r="AC327" s="87" cm="1">
        <f t="array" ref="AC327">INDEX($N$519:$AS$919,MATCH(1,($H327=$H$519:$H$919)*($I327=$I$519:$I$919)*($G327=$G$519:$G$919)*($F327=$F$519:$F$919)*($E327=$E$519:$E$919)*($J327=$J$519:$J$919),0),MATCH(AC$10,$N$518:$AS$518,0))</f>
        <v>0</v>
      </c>
      <c r="AD327" s="87" cm="1">
        <f t="array" ref="AD327">INDEX($N$519:$AS$919,MATCH(1,($H327=$H$519:$H$919)*($I327=$I$519:$I$919)*($G327=$G$519:$G$919)*($F327=$F$519:$F$919)*($E327=$E$519:$E$919)*($J327=$J$519:$J$919),0),MATCH(AD$10,$N$518:$AS$518,0))</f>
        <v>0</v>
      </c>
      <c r="AE327" s="87" cm="1">
        <f t="array" ref="AE327">INDEX($N$519:$AS$919,MATCH(1,($H327=$H$519:$H$919)*($I327=$I$519:$I$919)*($G327=$G$519:$G$919)*($F327=$F$519:$F$919)*($E327=$E$519:$E$919)*($J327=$J$519:$J$919),0),MATCH(AE$10,$N$518:$AS$518,0))</f>
        <v>0</v>
      </c>
      <c r="AF327" s="87" cm="1">
        <f t="array" ref="AF327">INDEX($N$519:$AS$919,MATCH(1,($H327=$H$519:$H$919)*($I327=$I$519:$I$919)*($G327=$G$519:$G$919)*($F327=$F$519:$F$919)*($E327=$E$519:$E$919)*($J327=$J$519:$J$919),0),MATCH(AF$10,$N$518:$AS$518,0))</f>
        <v>0</v>
      </c>
      <c r="AG327" s="87" cm="1">
        <f t="array" ref="AG327">INDEX($N$519:$AS$919,MATCH(1,($H327=$H$519:$H$919)*($I327=$I$519:$I$919)*($G327=$G$519:$G$919)*($F327=$F$519:$F$919)*($E327=$E$519:$E$919)*($J327=$J$519:$J$919),0),MATCH(AG$10,$N$518:$AS$518,0))</f>
        <v>0</v>
      </c>
      <c r="AH327" s="87" cm="1">
        <f t="array" ref="AH327">INDEX($N$519:$AS$919,MATCH(1,($H327=$H$519:$H$919)*($I327=$I$519:$I$919)*($G327=$G$519:$G$919)*($F327=$F$519:$F$919)*($E327=$E$519:$E$919)*($J327=$J$519:$J$919),0),MATCH(AH$10,$N$518:$AS$518,0))</f>
        <v>0</v>
      </c>
      <c r="AI327" s="87" cm="1">
        <f t="array" ref="AI327">INDEX($N$519:$AS$919,MATCH(1,($H327=$H$519:$H$919)*($I327=$I$519:$I$919)*($G327=$G$519:$G$919)*($F327=$F$519:$F$919)*($E327=$E$519:$E$919)*($J327=$J$519:$J$919),0),MATCH(AI$10,$N$518:$AS$518,0))</f>
        <v>0</v>
      </c>
      <c r="AJ327" s="87" cm="1">
        <f t="array" ref="AJ327">INDEX($N$519:$AS$919,MATCH(1,($H327=$H$519:$H$919)*($I327=$I$519:$I$919)*($G327=$G$519:$G$919)*($F327=$F$519:$F$919)*($E327=$E$519:$E$919)*($J327=$J$519:$J$919),0),MATCH(AJ$10,$N$518:$AS$518,0))</f>
        <v>0</v>
      </c>
      <c r="AK327" s="87" cm="1">
        <f t="array" ref="AK327">INDEX($N$519:$AS$919,MATCH(1,($H327=$H$519:$H$919)*($I327=$I$519:$I$919)*($G327=$G$519:$G$919)*($F327=$F$519:$F$919)*($E327=$E$519:$E$919)*($J327=$J$519:$J$919),0),MATCH(AK$10,$N$518:$AS$518,0))</f>
        <v>0</v>
      </c>
      <c r="AL327" s="87" cm="1">
        <f t="array" ref="AL327">INDEX($N$519:$AS$919,MATCH(1,($H327=$H$519:$H$919)*($I327=$I$519:$I$919)*($G327=$G$519:$G$919)*($F327=$F$519:$F$919)*($E327=$E$519:$E$919)*($J327=$J$519:$J$919),0),MATCH(AL$10,$N$518:$AS$518,0))</f>
        <v>0</v>
      </c>
      <c r="AM327" s="87" cm="1">
        <f t="array" ref="AM327">INDEX($N$519:$AS$919,MATCH(1,($H327=$H$519:$H$919)*($I327=$I$519:$I$919)*($G327=$G$519:$G$919)*($F327=$F$519:$F$919)*($E327=$E$519:$E$919)*($J327=$J$519:$J$919),0),MATCH(AM$10,$N$518:$AS$518,0))</f>
        <v>0</v>
      </c>
      <c r="AN327" s="87" cm="1">
        <f t="array" ref="AN327">INDEX($N$519:$AS$919,MATCH(1,($H327=$H$519:$H$919)*($I327=$I$519:$I$919)*($G327=$G$519:$G$919)*($F327=$F$519:$F$919)*($E327=$E$519:$E$919)*($J327=$J$519:$J$919),0),MATCH(AN$10,$N$518:$AS$518,0))</f>
        <v>0</v>
      </c>
      <c r="AO327" s="87" cm="1">
        <f t="array" ref="AO327">INDEX($N$519:$AS$919,MATCH(1,($H327=$H$519:$H$919)*($I327=$I$519:$I$919)*($G327=$G$519:$G$919)*($F327=$F$519:$F$919)*($E327=$E$519:$E$919)*($J327=$J$519:$J$919),0),MATCH(AO$10,$N$518:$AS$518,0))</f>
        <v>0</v>
      </c>
      <c r="AP327" s="87" cm="1">
        <f t="array" ref="AP327">INDEX($N$519:$AS$919,MATCH(1,($H327=$H$519:$H$919)*($I327=$I$519:$I$919)*($G327=$G$519:$G$919)*($F327=$F$519:$F$919)*($E327=$E$519:$E$919)*($J327=$J$519:$J$919),0),MATCH(AP$10,$N$518:$AS$518,0))</f>
        <v>0</v>
      </c>
      <c r="AQ327" s="87" cm="1">
        <f t="array" ref="AQ327">INDEX($N$519:$AS$919,MATCH(1,($H327=$H$519:$H$919)*($I327=$I$519:$I$919)*($G327=$G$519:$G$919)*($F327=$F$519:$F$919)*($E327=$E$519:$E$919)*($J327=$J$519:$J$919),0),MATCH(AQ$10,$N$518:$AS$518,0))</f>
        <v>0</v>
      </c>
      <c r="AR327" s="87" cm="1">
        <f t="array" ref="AR327">INDEX($N$519:$AS$919,MATCH(1,($H327=$H$519:$H$919)*($I327=$I$519:$I$919)*($G327=$G$519:$G$919)*($F327=$F$519:$F$919)*($E327=$E$519:$E$919)*($J327=$J$519:$J$919),0),MATCH(AR$10,$N$518:$AS$518,0))</f>
        <v>0</v>
      </c>
      <c r="AS327" s="87" cm="1">
        <f t="array" ref="AS327">INDEX($N$519:$AS$919,MATCH(1,($H327=$H$519:$H$919)*($I327=$I$519:$I$919)*($G327=$G$519:$G$919)*($F327=$F$519:$F$919)*($E327=$E$519:$E$919)*($J327=$J$519:$J$919),0),MATCH(AS$10,$N$518:$AS$518,0))</f>
        <v>0</v>
      </c>
    </row>
    <row r="328" spans="1:45">
      <c r="A328" s="7"/>
      <c r="B328" s="23">
        <v>1</v>
      </c>
      <c r="C328" s="12" t="s">
        <v>115</v>
      </c>
      <c r="D328" s="12" t="s">
        <v>115</v>
      </c>
      <c r="E328" s="12" t="s">
        <v>176</v>
      </c>
      <c r="F328" s="12" t="s">
        <v>305</v>
      </c>
      <c r="G328" s="12"/>
      <c r="H328" s="12" t="s">
        <v>30</v>
      </c>
      <c r="I328" s="12" t="s">
        <v>67</v>
      </c>
      <c r="J328" s="12"/>
      <c r="K328" t="str">
        <f>INDEX('Unit list'!$D:$D,MATCH($I328,'Unit list'!$C:$C,0))</f>
        <v>%​</v>
      </c>
      <c r="L328" s="15">
        <f>INDEX('Unit list'!$E:$E,MATCH($I328,'Unit list'!$C:$C,0))</f>
        <v>0</v>
      </c>
      <c r="M328" t="str">
        <f t="shared" si="4"/>
        <v>%​</v>
      </c>
      <c r="N328" s="87" cm="1">
        <f t="array" aca="1" ref="N328" ca="1">INDEX($N$519:$AS$919,MATCH(1,($H328=$H$519:$H$919)*($I328=$I$519:$I$919)*($G328=$G$519:$G$919)*($F328=$F$519:$F$919)*($E328=$E$519:$E$919)*($J328=$J$519:$J$919),0),MATCH(N$10,$N$518:$AS$518,0))</f>
        <v>0.08</v>
      </c>
      <c r="O328" s="87" cm="1">
        <f t="array" ref="O328">INDEX($N$519:$AS$919,MATCH(1,($H328=$H$519:$H$919)*($I328=$I$519:$I$919)*($G328=$G$519:$G$919)*($F328=$F$519:$F$919)*($E328=$E$519:$E$919)*($J328=$J$519:$J$919),0),MATCH(O$10,$N$518:$AS$518,0))</f>
        <v>0</v>
      </c>
      <c r="P328" s="87" cm="1">
        <f t="array" ref="P328">INDEX($N$519:$AS$919,MATCH(1,($H328=$H$519:$H$919)*($I328=$I$519:$I$919)*($G328=$G$519:$G$919)*($F328=$F$519:$F$919)*($E328=$E$519:$E$919)*($J328=$J$519:$J$919),0),MATCH(P$10,$N$518:$AS$518,0))</f>
        <v>0</v>
      </c>
      <c r="Q328" s="87" cm="1">
        <f t="array" ref="Q328">INDEX($N$519:$AS$919,MATCH(1,($H328=$H$519:$H$919)*($I328=$I$519:$I$919)*($G328=$G$519:$G$919)*($F328=$F$519:$F$919)*($E328=$E$519:$E$919)*($J328=$J$519:$J$919),0),MATCH(Q$10,$N$518:$AS$518,0))</f>
        <v>0</v>
      </c>
      <c r="R328" s="87" cm="1">
        <f t="array" ref="R328">INDEX($N$519:$AS$919,MATCH(1,($H328=$H$519:$H$919)*($I328=$I$519:$I$919)*($G328=$G$519:$G$919)*($F328=$F$519:$F$919)*($E328=$E$519:$E$919)*($J328=$J$519:$J$919),0),MATCH(R$10,$N$518:$AS$518,0))</f>
        <v>0</v>
      </c>
      <c r="S328" s="87" cm="1">
        <f t="array" ref="S328">INDEX($N$519:$AS$919,MATCH(1,($H328=$H$519:$H$919)*($I328=$I$519:$I$919)*($G328=$G$519:$G$919)*($F328=$F$519:$F$919)*($E328=$E$519:$E$919)*($J328=$J$519:$J$919),0),MATCH(S$10,$N$518:$AS$518,0))</f>
        <v>0</v>
      </c>
      <c r="T328" s="87" cm="1">
        <f t="array" ref="T328">INDEX($N$519:$AS$919,MATCH(1,($H328=$H$519:$H$919)*($I328=$I$519:$I$919)*($G328=$G$519:$G$919)*($F328=$F$519:$F$919)*($E328=$E$519:$E$919)*($J328=$J$519:$J$919),0),MATCH(T$10,$N$518:$AS$518,0))</f>
        <v>0</v>
      </c>
      <c r="U328" s="87" cm="1">
        <f t="array" ref="U328">INDEX($N$519:$AS$919,MATCH(1,($H328=$H$519:$H$919)*($I328=$I$519:$I$919)*($G328=$G$519:$G$919)*($F328=$F$519:$F$919)*($E328=$E$519:$E$919)*($J328=$J$519:$J$919),0),MATCH(U$10,$N$518:$AS$518,0))</f>
        <v>0</v>
      </c>
      <c r="V328" s="87" cm="1">
        <f t="array" ref="V328">INDEX($N$519:$AS$919,MATCH(1,($H328=$H$519:$H$919)*($I328=$I$519:$I$919)*($G328=$G$519:$G$919)*($F328=$F$519:$F$919)*($E328=$E$519:$E$919)*($J328=$J$519:$J$919),0),MATCH(V$10,$N$518:$AS$518,0))</f>
        <v>0</v>
      </c>
      <c r="W328" s="87" cm="1">
        <f t="array" ref="W328">INDEX($N$519:$AS$919,MATCH(1,($H328=$H$519:$H$919)*($I328=$I$519:$I$919)*($G328=$G$519:$G$919)*($F328=$F$519:$F$919)*($E328=$E$519:$E$919)*($J328=$J$519:$J$919),0),MATCH(W$10,$N$518:$AS$518,0))</f>
        <v>0</v>
      </c>
      <c r="X328" s="87" cm="1">
        <f t="array" ref="X328">INDEX($N$519:$AS$919,MATCH(1,($H328=$H$519:$H$919)*($I328=$I$519:$I$919)*($G328=$G$519:$G$919)*($F328=$F$519:$F$919)*($E328=$E$519:$E$919)*($J328=$J$519:$J$919),0),MATCH(X$10,$N$518:$AS$518,0))</f>
        <v>0</v>
      </c>
      <c r="Y328" s="87" cm="1">
        <f t="array" ref="Y328">INDEX($N$519:$AS$919,MATCH(1,($H328=$H$519:$H$919)*($I328=$I$519:$I$919)*($G328=$G$519:$G$919)*($F328=$F$519:$F$919)*($E328=$E$519:$E$919)*($J328=$J$519:$J$919),0),MATCH(Y$10,$N$518:$AS$518,0))</f>
        <v>0</v>
      </c>
      <c r="Z328" s="87" cm="1">
        <f t="array" ref="Z328">INDEX($N$519:$AS$919,MATCH(1,($H328=$H$519:$H$919)*($I328=$I$519:$I$919)*($G328=$G$519:$G$919)*($F328=$F$519:$F$919)*($E328=$E$519:$E$919)*($J328=$J$519:$J$919),0),MATCH(Z$10,$N$518:$AS$518,0))</f>
        <v>0</v>
      </c>
      <c r="AA328" s="87" cm="1">
        <f t="array" ref="AA328">INDEX($N$519:$AS$919,MATCH(1,($H328=$H$519:$H$919)*($I328=$I$519:$I$919)*($G328=$G$519:$G$919)*($F328=$F$519:$F$919)*($E328=$E$519:$E$919)*($J328=$J$519:$J$919),0),MATCH(AA$10,$N$518:$AS$518,0))</f>
        <v>0</v>
      </c>
      <c r="AB328" s="87" cm="1">
        <f t="array" ref="AB328">INDEX($N$519:$AS$919,MATCH(1,($H328=$H$519:$H$919)*($I328=$I$519:$I$919)*($G328=$G$519:$G$919)*($F328=$F$519:$F$919)*($E328=$E$519:$E$919)*($J328=$J$519:$J$919),0),MATCH(AB$10,$N$518:$AS$518,0))</f>
        <v>0</v>
      </c>
      <c r="AC328" s="87" cm="1">
        <f t="array" ref="AC328">INDEX($N$519:$AS$919,MATCH(1,($H328=$H$519:$H$919)*($I328=$I$519:$I$919)*($G328=$G$519:$G$919)*($F328=$F$519:$F$919)*($E328=$E$519:$E$919)*($J328=$J$519:$J$919),0),MATCH(AC$10,$N$518:$AS$518,0))</f>
        <v>0</v>
      </c>
      <c r="AD328" s="87" cm="1">
        <f t="array" ref="AD328">INDEX($N$519:$AS$919,MATCH(1,($H328=$H$519:$H$919)*($I328=$I$519:$I$919)*($G328=$G$519:$G$919)*($F328=$F$519:$F$919)*($E328=$E$519:$E$919)*($J328=$J$519:$J$919),0),MATCH(AD$10,$N$518:$AS$518,0))</f>
        <v>0</v>
      </c>
      <c r="AE328" s="87" cm="1">
        <f t="array" ref="AE328">INDEX($N$519:$AS$919,MATCH(1,($H328=$H$519:$H$919)*($I328=$I$519:$I$919)*($G328=$G$519:$G$919)*($F328=$F$519:$F$919)*($E328=$E$519:$E$919)*($J328=$J$519:$J$919),0),MATCH(AE$10,$N$518:$AS$518,0))</f>
        <v>0</v>
      </c>
      <c r="AF328" s="87" cm="1">
        <f t="array" ref="AF328">INDEX($N$519:$AS$919,MATCH(1,($H328=$H$519:$H$919)*($I328=$I$519:$I$919)*($G328=$G$519:$G$919)*($F328=$F$519:$F$919)*($E328=$E$519:$E$919)*($J328=$J$519:$J$919),0),MATCH(AF$10,$N$518:$AS$518,0))</f>
        <v>0</v>
      </c>
      <c r="AG328" s="87" cm="1">
        <f t="array" ref="AG328">INDEX($N$519:$AS$919,MATCH(1,($H328=$H$519:$H$919)*($I328=$I$519:$I$919)*($G328=$G$519:$G$919)*($F328=$F$519:$F$919)*($E328=$E$519:$E$919)*($J328=$J$519:$J$919),0),MATCH(AG$10,$N$518:$AS$518,0))</f>
        <v>0</v>
      </c>
      <c r="AH328" s="87" cm="1">
        <f t="array" ref="AH328">INDEX($N$519:$AS$919,MATCH(1,($H328=$H$519:$H$919)*($I328=$I$519:$I$919)*($G328=$G$519:$G$919)*($F328=$F$519:$F$919)*($E328=$E$519:$E$919)*($J328=$J$519:$J$919),0),MATCH(AH$10,$N$518:$AS$518,0))</f>
        <v>0</v>
      </c>
      <c r="AI328" s="87" cm="1">
        <f t="array" ref="AI328">INDEX($N$519:$AS$919,MATCH(1,($H328=$H$519:$H$919)*($I328=$I$519:$I$919)*($G328=$G$519:$G$919)*($F328=$F$519:$F$919)*($E328=$E$519:$E$919)*($J328=$J$519:$J$919),0),MATCH(AI$10,$N$518:$AS$518,0))</f>
        <v>0</v>
      </c>
      <c r="AJ328" s="87" cm="1">
        <f t="array" ref="AJ328">INDEX($N$519:$AS$919,MATCH(1,($H328=$H$519:$H$919)*($I328=$I$519:$I$919)*($G328=$G$519:$G$919)*($F328=$F$519:$F$919)*($E328=$E$519:$E$919)*($J328=$J$519:$J$919),0),MATCH(AJ$10,$N$518:$AS$518,0))</f>
        <v>0</v>
      </c>
      <c r="AK328" s="87" cm="1">
        <f t="array" ref="AK328">INDEX($N$519:$AS$919,MATCH(1,($H328=$H$519:$H$919)*($I328=$I$519:$I$919)*($G328=$G$519:$G$919)*($F328=$F$519:$F$919)*($E328=$E$519:$E$919)*($J328=$J$519:$J$919),0),MATCH(AK$10,$N$518:$AS$518,0))</f>
        <v>0</v>
      </c>
      <c r="AL328" s="87" cm="1">
        <f t="array" ref="AL328">INDEX($N$519:$AS$919,MATCH(1,($H328=$H$519:$H$919)*($I328=$I$519:$I$919)*($G328=$G$519:$G$919)*($F328=$F$519:$F$919)*($E328=$E$519:$E$919)*($J328=$J$519:$J$919),0),MATCH(AL$10,$N$518:$AS$518,0))</f>
        <v>0</v>
      </c>
      <c r="AM328" s="87" cm="1">
        <f t="array" ref="AM328">INDEX($N$519:$AS$919,MATCH(1,($H328=$H$519:$H$919)*($I328=$I$519:$I$919)*($G328=$G$519:$G$919)*($F328=$F$519:$F$919)*($E328=$E$519:$E$919)*($J328=$J$519:$J$919),0),MATCH(AM$10,$N$518:$AS$518,0))</f>
        <v>0</v>
      </c>
      <c r="AN328" s="87" cm="1">
        <f t="array" ref="AN328">INDEX($N$519:$AS$919,MATCH(1,($H328=$H$519:$H$919)*($I328=$I$519:$I$919)*($G328=$G$519:$G$919)*($F328=$F$519:$F$919)*($E328=$E$519:$E$919)*($J328=$J$519:$J$919),0),MATCH(AN$10,$N$518:$AS$518,0))</f>
        <v>0</v>
      </c>
      <c r="AO328" s="87" cm="1">
        <f t="array" ref="AO328">INDEX($N$519:$AS$919,MATCH(1,($H328=$H$519:$H$919)*($I328=$I$519:$I$919)*($G328=$G$519:$G$919)*($F328=$F$519:$F$919)*($E328=$E$519:$E$919)*($J328=$J$519:$J$919),0),MATCH(AO$10,$N$518:$AS$518,0))</f>
        <v>0</v>
      </c>
      <c r="AP328" s="87" cm="1">
        <f t="array" ref="AP328">INDEX($N$519:$AS$919,MATCH(1,($H328=$H$519:$H$919)*($I328=$I$519:$I$919)*($G328=$G$519:$G$919)*($F328=$F$519:$F$919)*($E328=$E$519:$E$919)*($J328=$J$519:$J$919),0),MATCH(AP$10,$N$518:$AS$518,0))</f>
        <v>0</v>
      </c>
      <c r="AQ328" s="87" cm="1">
        <f t="array" ref="AQ328">INDEX($N$519:$AS$919,MATCH(1,($H328=$H$519:$H$919)*($I328=$I$519:$I$919)*($G328=$G$519:$G$919)*($F328=$F$519:$F$919)*($E328=$E$519:$E$919)*($J328=$J$519:$J$919),0),MATCH(AQ$10,$N$518:$AS$518,0))</f>
        <v>0</v>
      </c>
      <c r="AR328" s="87" cm="1">
        <f t="array" ref="AR328">INDEX($N$519:$AS$919,MATCH(1,($H328=$H$519:$H$919)*($I328=$I$519:$I$919)*($G328=$G$519:$G$919)*($F328=$F$519:$F$919)*($E328=$E$519:$E$919)*($J328=$J$519:$J$919),0),MATCH(AR$10,$N$518:$AS$518,0))</f>
        <v>0</v>
      </c>
      <c r="AS328" s="87" cm="1">
        <f t="array" ref="AS328">INDEX($N$519:$AS$919,MATCH(1,($H328=$H$519:$H$919)*($I328=$I$519:$I$919)*($G328=$G$519:$G$919)*($F328=$F$519:$F$919)*($E328=$E$519:$E$919)*($J328=$J$519:$J$919),0),MATCH(AS$10,$N$518:$AS$518,0))</f>
        <v>0</v>
      </c>
    </row>
    <row r="329" spans="1:45">
      <c r="A329" s="7"/>
      <c r="B329" s="23">
        <v>1</v>
      </c>
      <c r="C329" s="12" t="s">
        <v>115</v>
      </c>
      <c r="D329" s="12" t="s">
        <v>115</v>
      </c>
      <c r="E329" s="12" t="s">
        <v>176</v>
      </c>
      <c r="F329" s="12" t="s">
        <v>305</v>
      </c>
      <c r="G329" s="12"/>
      <c r="H329" s="12" t="s">
        <v>71</v>
      </c>
      <c r="I329" s="12" t="s">
        <v>72</v>
      </c>
      <c r="J329" s="12"/>
      <c r="K329" t="str">
        <f>INDEX('Unit list'!$D:$D,MATCH($I329,'Unit list'!$C:$C,0))</f>
        <v>t/day</v>
      </c>
      <c r="L329" s="15">
        <f>INDEX('Unit list'!$E:$E,MATCH($I329,'Unit list'!$C:$C,0))</f>
        <v>0</v>
      </c>
      <c r="M329" t="str">
        <f t="shared" si="4"/>
        <v>t/day</v>
      </c>
      <c r="N329" s="87" cm="1">
        <f t="array" ref="N329">INDEX($N$519:$AS$919,MATCH(1,($H329=$H$519:$H$919)*($I329=$I$519:$I$919)*($G329=$G$519:$G$919)*($F329=$F$519:$F$919)*($E329=$E$519:$E$919)*($J329=$J$519:$J$919),0),MATCH(N$10,$N$518:$AS$518,0))</f>
        <v>2500</v>
      </c>
      <c r="O329" s="87" cm="1">
        <f t="array" ref="O329">INDEX($N$519:$AS$919,MATCH(1,($H329=$H$519:$H$919)*($I329=$I$519:$I$919)*($G329=$G$519:$G$919)*($F329=$F$519:$F$919)*($E329=$E$519:$E$919)*($J329=$J$519:$J$919),0),MATCH(O$10,$N$518:$AS$518,0))</f>
        <v>0</v>
      </c>
      <c r="P329" s="87" cm="1">
        <f t="array" ref="P329">INDEX($N$519:$AS$919,MATCH(1,($H329=$H$519:$H$919)*($I329=$I$519:$I$919)*($G329=$G$519:$G$919)*($F329=$F$519:$F$919)*($E329=$E$519:$E$919)*($J329=$J$519:$J$919),0),MATCH(P$10,$N$518:$AS$518,0))</f>
        <v>0</v>
      </c>
      <c r="Q329" s="87" cm="1">
        <f t="array" ref="Q329">INDEX($N$519:$AS$919,MATCH(1,($H329=$H$519:$H$919)*($I329=$I$519:$I$919)*($G329=$G$519:$G$919)*($F329=$F$519:$F$919)*($E329=$E$519:$E$919)*($J329=$J$519:$J$919),0),MATCH(Q$10,$N$518:$AS$518,0))</f>
        <v>0</v>
      </c>
      <c r="R329" s="87" cm="1">
        <f t="array" ref="R329">INDEX($N$519:$AS$919,MATCH(1,($H329=$H$519:$H$919)*($I329=$I$519:$I$919)*($G329=$G$519:$G$919)*($F329=$F$519:$F$919)*($E329=$E$519:$E$919)*($J329=$J$519:$J$919),0),MATCH(R$10,$N$518:$AS$518,0))</f>
        <v>0</v>
      </c>
      <c r="S329" s="87" cm="1">
        <f t="array" ref="S329">INDEX($N$519:$AS$919,MATCH(1,($H329=$H$519:$H$919)*($I329=$I$519:$I$919)*($G329=$G$519:$G$919)*($F329=$F$519:$F$919)*($E329=$E$519:$E$919)*($J329=$J$519:$J$919),0),MATCH(S$10,$N$518:$AS$518,0))</f>
        <v>0</v>
      </c>
      <c r="T329" s="87" cm="1">
        <f t="array" ref="T329">INDEX($N$519:$AS$919,MATCH(1,($H329=$H$519:$H$919)*($I329=$I$519:$I$919)*($G329=$G$519:$G$919)*($F329=$F$519:$F$919)*($E329=$E$519:$E$919)*($J329=$J$519:$J$919),0),MATCH(T$10,$N$518:$AS$518,0))</f>
        <v>0</v>
      </c>
      <c r="U329" s="87" cm="1">
        <f t="array" ref="U329">INDEX($N$519:$AS$919,MATCH(1,($H329=$H$519:$H$919)*($I329=$I$519:$I$919)*($G329=$G$519:$G$919)*($F329=$F$519:$F$919)*($E329=$E$519:$E$919)*($J329=$J$519:$J$919),0),MATCH(U$10,$N$518:$AS$518,0))</f>
        <v>0</v>
      </c>
      <c r="V329" s="87" cm="1">
        <f t="array" ref="V329">INDEX($N$519:$AS$919,MATCH(1,($H329=$H$519:$H$919)*($I329=$I$519:$I$919)*($G329=$G$519:$G$919)*($F329=$F$519:$F$919)*($E329=$E$519:$E$919)*($J329=$J$519:$J$919),0),MATCH(V$10,$N$518:$AS$518,0))</f>
        <v>0</v>
      </c>
      <c r="W329" s="87" cm="1">
        <f t="array" ref="W329">INDEX($N$519:$AS$919,MATCH(1,($H329=$H$519:$H$919)*($I329=$I$519:$I$919)*($G329=$G$519:$G$919)*($F329=$F$519:$F$919)*($E329=$E$519:$E$919)*($J329=$J$519:$J$919),0),MATCH(W$10,$N$518:$AS$518,0))</f>
        <v>0</v>
      </c>
      <c r="X329" s="87" cm="1">
        <f t="array" ref="X329">INDEX($N$519:$AS$919,MATCH(1,($H329=$H$519:$H$919)*($I329=$I$519:$I$919)*($G329=$G$519:$G$919)*($F329=$F$519:$F$919)*($E329=$E$519:$E$919)*($J329=$J$519:$J$919),0),MATCH(X$10,$N$518:$AS$518,0))</f>
        <v>0</v>
      </c>
      <c r="Y329" s="87" cm="1">
        <f t="array" ref="Y329">INDEX($N$519:$AS$919,MATCH(1,($H329=$H$519:$H$919)*($I329=$I$519:$I$919)*($G329=$G$519:$G$919)*($F329=$F$519:$F$919)*($E329=$E$519:$E$919)*($J329=$J$519:$J$919),0),MATCH(Y$10,$N$518:$AS$518,0))</f>
        <v>0</v>
      </c>
      <c r="Z329" s="87" cm="1">
        <f t="array" ref="Z329">INDEX($N$519:$AS$919,MATCH(1,($H329=$H$519:$H$919)*($I329=$I$519:$I$919)*($G329=$G$519:$G$919)*($F329=$F$519:$F$919)*($E329=$E$519:$E$919)*($J329=$J$519:$J$919),0),MATCH(Z$10,$N$518:$AS$518,0))</f>
        <v>0</v>
      </c>
      <c r="AA329" s="87" cm="1">
        <f t="array" ref="AA329">INDEX($N$519:$AS$919,MATCH(1,($H329=$H$519:$H$919)*($I329=$I$519:$I$919)*($G329=$G$519:$G$919)*($F329=$F$519:$F$919)*($E329=$E$519:$E$919)*($J329=$J$519:$J$919),0),MATCH(AA$10,$N$518:$AS$518,0))</f>
        <v>0</v>
      </c>
      <c r="AB329" s="87" cm="1">
        <f t="array" ref="AB329">INDEX($N$519:$AS$919,MATCH(1,($H329=$H$519:$H$919)*($I329=$I$519:$I$919)*($G329=$G$519:$G$919)*($F329=$F$519:$F$919)*($E329=$E$519:$E$919)*($J329=$J$519:$J$919),0),MATCH(AB$10,$N$518:$AS$518,0))</f>
        <v>0</v>
      </c>
      <c r="AC329" s="87" cm="1">
        <f t="array" ref="AC329">INDEX($N$519:$AS$919,MATCH(1,($H329=$H$519:$H$919)*($I329=$I$519:$I$919)*($G329=$G$519:$G$919)*($F329=$F$519:$F$919)*($E329=$E$519:$E$919)*($J329=$J$519:$J$919),0),MATCH(AC$10,$N$518:$AS$518,0))</f>
        <v>0</v>
      </c>
      <c r="AD329" s="87" cm="1">
        <f t="array" ref="AD329">INDEX($N$519:$AS$919,MATCH(1,($H329=$H$519:$H$919)*($I329=$I$519:$I$919)*($G329=$G$519:$G$919)*($F329=$F$519:$F$919)*($E329=$E$519:$E$919)*($J329=$J$519:$J$919),0),MATCH(AD$10,$N$518:$AS$518,0))</f>
        <v>0</v>
      </c>
      <c r="AE329" s="87" cm="1">
        <f t="array" ref="AE329">INDEX($N$519:$AS$919,MATCH(1,($H329=$H$519:$H$919)*($I329=$I$519:$I$919)*($G329=$G$519:$G$919)*($F329=$F$519:$F$919)*($E329=$E$519:$E$919)*($J329=$J$519:$J$919),0),MATCH(AE$10,$N$518:$AS$518,0))</f>
        <v>0</v>
      </c>
      <c r="AF329" s="87" cm="1">
        <f t="array" ref="AF329">INDEX($N$519:$AS$919,MATCH(1,($H329=$H$519:$H$919)*($I329=$I$519:$I$919)*($G329=$G$519:$G$919)*($F329=$F$519:$F$919)*($E329=$E$519:$E$919)*($J329=$J$519:$J$919),0),MATCH(AF$10,$N$518:$AS$518,0))</f>
        <v>0</v>
      </c>
      <c r="AG329" s="87" cm="1">
        <f t="array" ref="AG329">INDEX($N$519:$AS$919,MATCH(1,($H329=$H$519:$H$919)*($I329=$I$519:$I$919)*($G329=$G$519:$G$919)*($F329=$F$519:$F$919)*($E329=$E$519:$E$919)*($J329=$J$519:$J$919),0),MATCH(AG$10,$N$518:$AS$518,0))</f>
        <v>0</v>
      </c>
      <c r="AH329" s="87" cm="1">
        <f t="array" ref="AH329">INDEX($N$519:$AS$919,MATCH(1,($H329=$H$519:$H$919)*($I329=$I$519:$I$919)*($G329=$G$519:$G$919)*($F329=$F$519:$F$919)*($E329=$E$519:$E$919)*($J329=$J$519:$J$919),0),MATCH(AH$10,$N$518:$AS$518,0))</f>
        <v>0</v>
      </c>
      <c r="AI329" s="87" cm="1">
        <f t="array" ref="AI329">INDEX($N$519:$AS$919,MATCH(1,($H329=$H$519:$H$919)*($I329=$I$519:$I$919)*($G329=$G$519:$G$919)*($F329=$F$519:$F$919)*($E329=$E$519:$E$919)*($J329=$J$519:$J$919),0),MATCH(AI$10,$N$518:$AS$518,0))</f>
        <v>0</v>
      </c>
      <c r="AJ329" s="87" cm="1">
        <f t="array" ref="AJ329">INDEX($N$519:$AS$919,MATCH(1,($H329=$H$519:$H$919)*($I329=$I$519:$I$919)*($G329=$G$519:$G$919)*($F329=$F$519:$F$919)*($E329=$E$519:$E$919)*($J329=$J$519:$J$919),0),MATCH(AJ$10,$N$518:$AS$518,0))</f>
        <v>0</v>
      </c>
      <c r="AK329" s="87" cm="1">
        <f t="array" ref="AK329">INDEX($N$519:$AS$919,MATCH(1,($H329=$H$519:$H$919)*($I329=$I$519:$I$919)*($G329=$G$519:$G$919)*($F329=$F$519:$F$919)*($E329=$E$519:$E$919)*($J329=$J$519:$J$919),0),MATCH(AK$10,$N$518:$AS$518,0))</f>
        <v>0</v>
      </c>
      <c r="AL329" s="87" cm="1">
        <f t="array" ref="AL329">INDEX($N$519:$AS$919,MATCH(1,($H329=$H$519:$H$919)*($I329=$I$519:$I$919)*($G329=$G$519:$G$919)*($F329=$F$519:$F$919)*($E329=$E$519:$E$919)*($J329=$J$519:$J$919),0),MATCH(AL$10,$N$518:$AS$518,0))</f>
        <v>0</v>
      </c>
      <c r="AM329" s="87" cm="1">
        <f t="array" ref="AM329">INDEX($N$519:$AS$919,MATCH(1,($H329=$H$519:$H$919)*($I329=$I$519:$I$919)*($G329=$G$519:$G$919)*($F329=$F$519:$F$919)*($E329=$E$519:$E$919)*($J329=$J$519:$J$919),0),MATCH(AM$10,$N$518:$AS$518,0))</f>
        <v>0</v>
      </c>
      <c r="AN329" s="87" cm="1">
        <f t="array" ref="AN329">INDEX($N$519:$AS$919,MATCH(1,($H329=$H$519:$H$919)*($I329=$I$519:$I$919)*($G329=$G$519:$G$919)*($F329=$F$519:$F$919)*($E329=$E$519:$E$919)*($J329=$J$519:$J$919),0),MATCH(AN$10,$N$518:$AS$518,0))</f>
        <v>0</v>
      </c>
      <c r="AO329" s="87" cm="1">
        <f t="array" ref="AO329">INDEX($N$519:$AS$919,MATCH(1,($H329=$H$519:$H$919)*($I329=$I$519:$I$919)*($G329=$G$519:$G$919)*($F329=$F$519:$F$919)*($E329=$E$519:$E$919)*($J329=$J$519:$J$919),0),MATCH(AO$10,$N$518:$AS$518,0))</f>
        <v>0</v>
      </c>
      <c r="AP329" s="87" cm="1">
        <f t="array" ref="AP329">INDEX($N$519:$AS$919,MATCH(1,($H329=$H$519:$H$919)*($I329=$I$519:$I$919)*($G329=$G$519:$G$919)*($F329=$F$519:$F$919)*($E329=$E$519:$E$919)*($J329=$J$519:$J$919),0),MATCH(AP$10,$N$518:$AS$518,0))</f>
        <v>0</v>
      </c>
      <c r="AQ329" s="87" cm="1">
        <f t="array" ref="AQ329">INDEX($N$519:$AS$919,MATCH(1,($H329=$H$519:$H$919)*($I329=$I$519:$I$919)*($G329=$G$519:$G$919)*($F329=$F$519:$F$919)*($E329=$E$519:$E$919)*($J329=$J$519:$J$919),0),MATCH(AQ$10,$N$518:$AS$518,0))</f>
        <v>0</v>
      </c>
      <c r="AR329" s="87" cm="1">
        <f t="array" ref="AR329">INDEX($N$519:$AS$919,MATCH(1,($H329=$H$519:$H$919)*($I329=$I$519:$I$919)*($G329=$G$519:$G$919)*($F329=$F$519:$F$919)*($E329=$E$519:$E$919)*($J329=$J$519:$J$919),0),MATCH(AR$10,$N$518:$AS$518,0))</f>
        <v>0</v>
      </c>
      <c r="AS329" s="87" cm="1">
        <f t="array" ref="AS329">INDEX($N$519:$AS$919,MATCH(1,($H329=$H$519:$H$919)*($I329=$I$519:$I$919)*($G329=$G$519:$G$919)*($F329=$F$519:$F$919)*($E329=$E$519:$E$919)*($J329=$J$519:$J$919),0),MATCH(AS$10,$N$518:$AS$518,0))</f>
        <v>0</v>
      </c>
    </row>
    <row r="330" spans="1:45">
      <c r="A330" s="7"/>
      <c r="B330" s="23">
        <v>1</v>
      </c>
      <c r="C330" s="12" t="s">
        <v>115</v>
      </c>
      <c r="D330" s="12" t="s">
        <v>115</v>
      </c>
      <c r="E330" s="12" t="s">
        <v>176</v>
      </c>
      <c r="F330" s="12" t="s">
        <v>305</v>
      </c>
      <c r="G330" s="12"/>
      <c r="H330" s="12" t="s">
        <v>69</v>
      </c>
      <c r="I330" s="12" t="s">
        <v>69</v>
      </c>
      <c r="J330" s="12"/>
      <c r="K330" t="str">
        <f>INDEX('Unit list'!$D:$D,MATCH($I330,'Unit list'!$C:$C,0))</f>
        <v>years</v>
      </c>
      <c r="L330" s="15">
        <f>INDEX('Unit list'!$E:$E,MATCH($I330,'Unit list'!$C:$C,0))</f>
        <v>0</v>
      </c>
      <c r="M330" t="str">
        <f t="shared" si="4"/>
        <v>years</v>
      </c>
      <c r="N330" s="87" cm="1">
        <f t="array" aca="1" ref="N330" ca="1">INDEX($N$519:$AS$919,MATCH(1,($H330=$H$519:$H$919)*($I330=$I$519:$I$919)*($G330=$G$519:$G$919)*($F330=$F$519:$F$919)*($E330=$E$519:$E$919)*($J330=$J$519:$J$919),0),MATCH(N$10,$N$518:$AS$518,0))</f>
        <v>30</v>
      </c>
      <c r="O330" s="87" cm="1">
        <f t="array" ref="O330">INDEX($N$519:$AS$919,MATCH(1,($H330=$H$519:$H$919)*($I330=$I$519:$I$919)*($G330=$G$519:$G$919)*($F330=$F$519:$F$919)*($E330=$E$519:$E$919)*($J330=$J$519:$J$919),0),MATCH(O$10,$N$518:$AS$518,0))</f>
        <v>0</v>
      </c>
      <c r="P330" s="87" cm="1">
        <f t="array" ref="P330">INDEX($N$519:$AS$919,MATCH(1,($H330=$H$519:$H$919)*($I330=$I$519:$I$919)*($G330=$G$519:$G$919)*($F330=$F$519:$F$919)*($E330=$E$519:$E$919)*($J330=$J$519:$J$919),0),MATCH(P$10,$N$518:$AS$518,0))</f>
        <v>0</v>
      </c>
      <c r="Q330" s="87" cm="1">
        <f t="array" ref="Q330">INDEX($N$519:$AS$919,MATCH(1,($H330=$H$519:$H$919)*($I330=$I$519:$I$919)*($G330=$G$519:$G$919)*($F330=$F$519:$F$919)*($E330=$E$519:$E$919)*($J330=$J$519:$J$919),0),MATCH(Q$10,$N$518:$AS$518,0))</f>
        <v>0</v>
      </c>
      <c r="R330" s="87" cm="1">
        <f t="array" ref="R330">INDEX($N$519:$AS$919,MATCH(1,($H330=$H$519:$H$919)*($I330=$I$519:$I$919)*($G330=$G$519:$G$919)*($F330=$F$519:$F$919)*($E330=$E$519:$E$919)*($J330=$J$519:$J$919),0),MATCH(R$10,$N$518:$AS$518,0))</f>
        <v>0</v>
      </c>
      <c r="S330" s="87" cm="1">
        <f t="array" ref="S330">INDEX($N$519:$AS$919,MATCH(1,($H330=$H$519:$H$919)*($I330=$I$519:$I$919)*($G330=$G$519:$G$919)*($F330=$F$519:$F$919)*($E330=$E$519:$E$919)*($J330=$J$519:$J$919),0),MATCH(S$10,$N$518:$AS$518,0))</f>
        <v>0</v>
      </c>
      <c r="T330" s="87" cm="1">
        <f t="array" ref="T330">INDEX($N$519:$AS$919,MATCH(1,($H330=$H$519:$H$919)*($I330=$I$519:$I$919)*($G330=$G$519:$G$919)*($F330=$F$519:$F$919)*($E330=$E$519:$E$919)*($J330=$J$519:$J$919),0),MATCH(T$10,$N$518:$AS$518,0))</f>
        <v>0</v>
      </c>
      <c r="U330" s="87" cm="1">
        <f t="array" ref="U330">INDEX($N$519:$AS$919,MATCH(1,($H330=$H$519:$H$919)*($I330=$I$519:$I$919)*($G330=$G$519:$G$919)*($F330=$F$519:$F$919)*($E330=$E$519:$E$919)*($J330=$J$519:$J$919),0),MATCH(U$10,$N$518:$AS$518,0))</f>
        <v>0</v>
      </c>
      <c r="V330" s="87" cm="1">
        <f t="array" ref="V330">INDEX($N$519:$AS$919,MATCH(1,($H330=$H$519:$H$919)*($I330=$I$519:$I$919)*($G330=$G$519:$G$919)*($F330=$F$519:$F$919)*($E330=$E$519:$E$919)*($J330=$J$519:$J$919),0),MATCH(V$10,$N$518:$AS$518,0))</f>
        <v>0</v>
      </c>
      <c r="W330" s="87" cm="1">
        <f t="array" ref="W330">INDEX($N$519:$AS$919,MATCH(1,($H330=$H$519:$H$919)*($I330=$I$519:$I$919)*($G330=$G$519:$G$919)*($F330=$F$519:$F$919)*($E330=$E$519:$E$919)*($J330=$J$519:$J$919),0),MATCH(W$10,$N$518:$AS$518,0))</f>
        <v>0</v>
      </c>
      <c r="X330" s="87" cm="1">
        <f t="array" ref="X330">INDEX($N$519:$AS$919,MATCH(1,($H330=$H$519:$H$919)*($I330=$I$519:$I$919)*($G330=$G$519:$G$919)*($F330=$F$519:$F$919)*($E330=$E$519:$E$919)*($J330=$J$519:$J$919),0),MATCH(X$10,$N$518:$AS$518,0))</f>
        <v>0</v>
      </c>
      <c r="Y330" s="87" cm="1">
        <f t="array" ref="Y330">INDEX($N$519:$AS$919,MATCH(1,($H330=$H$519:$H$919)*($I330=$I$519:$I$919)*($G330=$G$519:$G$919)*($F330=$F$519:$F$919)*($E330=$E$519:$E$919)*($J330=$J$519:$J$919),0),MATCH(Y$10,$N$518:$AS$518,0))</f>
        <v>0</v>
      </c>
      <c r="Z330" s="87" cm="1">
        <f t="array" ref="Z330">INDEX($N$519:$AS$919,MATCH(1,($H330=$H$519:$H$919)*($I330=$I$519:$I$919)*($G330=$G$519:$G$919)*($F330=$F$519:$F$919)*($E330=$E$519:$E$919)*($J330=$J$519:$J$919),0),MATCH(Z$10,$N$518:$AS$518,0))</f>
        <v>0</v>
      </c>
      <c r="AA330" s="87" cm="1">
        <f t="array" ref="AA330">INDEX($N$519:$AS$919,MATCH(1,($H330=$H$519:$H$919)*($I330=$I$519:$I$919)*($G330=$G$519:$G$919)*($F330=$F$519:$F$919)*($E330=$E$519:$E$919)*($J330=$J$519:$J$919),0),MATCH(AA$10,$N$518:$AS$518,0))</f>
        <v>0</v>
      </c>
      <c r="AB330" s="87" cm="1">
        <f t="array" ref="AB330">INDEX($N$519:$AS$919,MATCH(1,($H330=$H$519:$H$919)*($I330=$I$519:$I$919)*($G330=$G$519:$G$919)*($F330=$F$519:$F$919)*($E330=$E$519:$E$919)*($J330=$J$519:$J$919),0),MATCH(AB$10,$N$518:$AS$518,0))</f>
        <v>0</v>
      </c>
      <c r="AC330" s="87" cm="1">
        <f t="array" ref="AC330">INDEX($N$519:$AS$919,MATCH(1,($H330=$H$519:$H$919)*($I330=$I$519:$I$919)*($G330=$G$519:$G$919)*($F330=$F$519:$F$919)*($E330=$E$519:$E$919)*($J330=$J$519:$J$919),0),MATCH(AC$10,$N$518:$AS$518,0))</f>
        <v>0</v>
      </c>
      <c r="AD330" s="87" cm="1">
        <f t="array" ref="AD330">INDEX($N$519:$AS$919,MATCH(1,($H330=$H$519:$H$919)*($I330=$I$519:$I$919)*($G330=$G$519:$G$919)*($F330=$F$519:$F$919)*($E330=$E$519:$E$919)*($J330=$J$519:$J$919),0),MATCH(AD$10,$N$518:$AS$518,0))</f>
        <v>0</v>
      </c>
      <c r="AE330" s="87" cm="1">
        <f t="array" ref="AE330">INDEX($N$519:$AS$919,MATCH(1,($H330=$H$519:$H$919)*($I330=$I$519:$I$919)*($G330=$G$519:$G$919)*($F330=$F$519:$F$919)*($E330=$E$519:$E$919)*($J330=$J$519:$J$919),0),MATCH(AE$10,$N$518:$AS$518,0))</f>
        <v>0</v>
      </c>
      <c r="AF330" s="87" cm="1">
        <f t="array" ref="AF330">INDEX($N$519:$AS$919,MATCH(1,($H330=$H$519:$H$919)*($I330=$I$519:$I$919)*($G330=$G$519:$G$919)*($F330=$F$519:$F$919)*($E330=$E$519:$E$919)*($J330=$J$519:$J$919),0),MATCH(AF$10,$N$518:$AS$518,0))</f>
        <v>0</v>
      </c>
      <c r="AG330" s="87" cm="1">
        <f t="array" ref="AG330">INDEX($N$519:$AS$919,MATCH(1,($H330=$H$519:$H$919)*($I330=$I$519:$I$919)*($G330=$G$519:$G$919)*($F330=$F$519:$F$919)*($E330=$E$519:$E$919)*($J330=$J$519:$J$919),0),MATCH(AG$10,$N$518:$AS$518,0))</f>
        <v>0</v>
      </c>
      <c r="AH330" s="87" cm="1">
        <f t="array" ref="AH330">INDEX($N$519:$AS$919,MATCH(1,($H330=$H$519:$H$919)*($I330=$I$519:$I$919)*($G330=$G$519:$G$919)*($F330=$F$519:$F$919)*($E330=$E$519:$E$919)*($J330=$J$519:$J$919),0),MATCH(AH$10,$N$518:$AS$518,0))</f>
        <v>0</v>
      </c>
      <c r="AI330" s="87" cm="1">
        <f t="array" ref="AI330">INDEX($N$519:$AS$919,MATCH(1,($H330=$H$519:$H$919)*($I330=$I$519:$I$919)*($G330=$G$519:$G$919)*($F330=$F$519:$F$919)*($E330=$E$519:$E$919)*($J330=$J$519:$J$919),0),MATCH(AI$10,$N$518:$AS$518,0))</f>
        <v>0</v>
      </c>
      <c r="AJ330" s="87" cm="1">
        <f t="array" ref="AJ330">INDEX($N$519:$AS$919,MATCH(1,($H330=$H$519:$H$919)*($I330=$I$519:$I$919)*($G330=$G$519:$G$919)*($F330=$F$519:$F$919)*($E330=$E$519:$E$919)*($J330=$J$519:$J$919),0),MATCH(AJ$10,$N$518:$AS$518,0))</f>
        <v>0</v>
      </c>
      <c r="AK330" s="87" cm="1">
        <f t="array" ref="AK330">INDEX($N$519:$AS$919,MATCH(1,($H330=$H$519:$H$919)*($I330=$I$519:$I$919)*($G330=$G$519:$G$919)*($F330=$F$519:$F$919)*($E330=$E$519:$E$919)*($J330=$J$519:$J$919),0),MATCH(AK$10,$N$518:$AS$518,0))</f>
        <v>0</v>
      </c>
      <c r="AL330" s="87" cm="1">
        <f t="array" ref="AL330">INDEX($N$519:$AS$919,MATCH(1,($H330=$H$519:$H$919)*($I330=$I$519:$I$919)*($G330=$G$519:$G$919)*($F330=$F$519:$F$919)*($E330=$E$519:$E$919)*($J330=$J$519:$J$919),0),MATCH(AL$10,$N$518:$AS$518,0))</f>
        <v>0</v>
      </c>
      <c r="AM330" s="87" cm="1">
        <f t="array" ref="AM330">INDEX($N$519:$AS$919,MATCH(1,($H330=$H$519:$H$919)*($I330=$I$519:$I$919)*($G330=$G$519:$G$919)*($F330=$F$519:$F$919)*($E330=$E$519:$E$919)*($J330=$J$519:$J$919),0),MATCH(AM$10,$N$518:$AS$518,0))</f>
        <v>0</v>
      </c>
      <c r="AN330" s="87" cm="1">
        <f t="array" ref="AN330">INDEX($N$519:$AS$919,MATCH(1,($H330=$H$519:$H$919)*($I330=$I$519:$I$919)*($G330=$G$519:$G$919)*($F330=$F$519:$F$919)*($E330=$E$519:$E$919)*($J330=$J$519:$J$919),0),MATCH(AN$10,$N$518:$AS$518,0))</f>
        <v>0</v>
      </c>
      <c r="AO330" s="87" cm="1">
        <f t="array" ref="AO330">INDEX($N$519:$AS$919,MATCH(1,($H330=$H$519:$H$919)*($I330=$I$519:$I$919)*($G330=$G$519:$G$919)*($F330=$F$519:$F$919)*($E330=$E$519:$E$919)*($J330=$J$519:$J$919),0),MATCH(AO$10,$N$518:$AS$518,0))</f>
        <v>0</v>
      </c>
      <c r="AP330" s="87" cm="1">
        <f t="array" ref="AP330">INDEX($N$519:$AS$919,MATCH(1,($H330=$H$519:$H$919)*($I330=$I$519:$I$919)*($G330=$G$519:$G$919)*($F330=$F$519:$F$919)*($E330=$E$519:$E$919)*($J330=$J$519:$J$919),0),MATCH(AP$10,$N$518:$AS$518,0))</f>
        <v>0</v>
      </c>
      <c r="AQ330" s="87" cm="1">
        <f t="array" ref="AQ330">INDEX($N$519:$AS$919,MATCH(1,($H330=$H$519:$H$919)*($I330=$I$519:$I$919)*($G330=$G$519:$G$919)*($F330=$F$519:$F$919)*($E330=$E$519:$E$919)*($J330=$J$519:$J$919),0),MATCH(AQ$10,$N$518:$AS$518,0))</f>
        <v>0</v>
      </c>
      <c r="AR330" s="87" cm="1">
        <f t="array" ref="AR330">INDEX($N$519:$AS$919,MATCH(1,($H330=$H$519:$H$919)*($I330=$I$519:$I$919)*($G330=$G$519:$G$919)*($F330=$F$519:$F$919)*($E330=$E$519:$E$919)*($J330=$J$519:$J$919),0),MATCH(AR$10,$N$518:$AS$518,0))</f>
        <v>0</v>
      </c>
      <c r="AS330" s="87" cm="1">
        <f t="array" ref="AS330">INDEX($N$519:$AS$919,MATCH(1,($H330=$H$519:$H$919)*($I330=$I$519:$I$919)*($G330=$G$519:$G$919)*($F330=$F$519:$F$919)*($E330=$E$519:$E$919)*($J330=$J$519:$J$919),0),MATCH(AS$10,$N$518:$AS$518,0))</f>
        <v>0</v>
      </c>
    </row>
    <row r="331" spans="1:45">
      <c r="A331" s="7"/>
      <c r="B331" s="23">
        <v>1</v>
      </c>
      <c r="C331" s="12" t="s">
        <v>115</v>
      </c>
      <c r="D331" s="12" t="s">
        <v>115</v>
      </c>
      <c r="E331" s="12" t="s">
        <v>176</v>
      </c>
      <c r="F331" s="12" t="s">
        <v>305</v>
      </c>
      <c r="G331" s="12"/>
      <c r="H331" s="12" t="s">
        <v>74</v>
      </c>
      <c r="I331" s="12" t="s">
        <v>75</v>
      </c>
      <c r="J331" s="12"/>
      <c r="K331" t="str">
        <f>INDEX('Unit list'!$D:$D,MATCH($I331,'Unit list'!$C:$C,0))</f>
        <v>TRL#_2022</v>
      </c>
      <c r="L331" s="15">
        <f>INDEX('Unit list'!$E:$E,MATCH($I331,'Unit list'!$C:$C,0))</f>
        <v>0</v>
      </c>
      <c r="M331" t="str">
        <f t="shared" si="4"/>
        <v>TRL#_2022</v>
      </c>
      <c r="N331" s="87" cm="1">
        <f t="array" aca="1" ref="N331" ca="1">INDEX($N$519:$AS$919,MATCH(1,($H331=$H$519:$H$919)*($I331=$I$519:$I$919)*($G331=$G$519:$G$919)*($F331=$F$519:$F$919)*($E331=$E$519:$E$919)*($J331=$J$519:$J$919),0),MATCH(N$10,$N$518:$AS$518,0))</f>
        <v>8</v>
      </c>
      <c r="O331" s="87" cm="1">
        <f t="array" ref="O331">INDEX($N$519:$AS$919,MATCH(1,($H331=$H$519:$H$919)*($I331=$I$519:$I$919)*($G331=$G$519:$G$919)*($F331=$F$519:$F$919)*($E331=$E$519:$E$919)*($J331=$J$519:$J$919),0),MATCH(O$10,$N$518:$AS$518,0))</f>
        <v>0</v>
      </c>
      <c r="P331" s="87" cm="1">
        <f t="array" ref="P331">INDEX($N$519:$AS$919,MATCH(1,($H331=$H$519:$H$919)*($I331=$I$519:$I$919)*($G331=$G$519:$G$919)*($F331=$F$519:$F$919)*($E331=$E$519:$E$919)*($J331=$J$519:$J$919),0),MATCH(P$10,$N$518:$AS$518,0))</f>
        <v>0</v>
      </c>
      <c r="Q331" s="87" cm="1">
        <f t="array" ref="Q331">INDEX($N$519:$AS$919,MATCH(1,($H331=$H$519:$H$919)*($I331=$I$519:$I$919)*($G331=$G$519:$G$919)*($F331=$F$519:$F$919)*($E331=$E$519:$E$919)*($J331=$J$519:$J$919),0),MATCH(Q$10,$N$518:$AS$518,0))</f>
        <v>0</v>
      </c>
      <c r="R331" s="87" cm="1">
        <f t="array" ref="R331">INDEX($N$519:$AS$919,MATCH(1,($H331=$H$519:$H$919)*($I331=$I$519:$I$919)*($G331=$G$519:$G$919)*($F331=$F$519:$F$919)*($E331=$E$519:$E$919)*($J331=$J$519:$J$919),0),MATCH(R$10,$N$518:$AS$518,0))</f>
        <v>0</v>
      </c>
      <c r="S331" s="87" cm="1">
        <f t="array" ref="S331">INDEX($N$519:$AS$919,MATCH(1,($H331=$H$519:$H$919)*($I331=$I$519:$I$919)*($G331=$G$519:$G$919)*($F331=$F$519:$F$919)*($E331=$E$519:$E$919)*($J331=$J$519:$J$919),0),MATCH(S$10,$N$518:$AS$518,0))</f>
        <v>0</v>
      </c>
      <c r="T331" s="87" cm="1">
        <f t="array" ref="T331">INDEX($N$519:$AS$919,MATCH(1,($H331=$H$519:$H$919)*($I331=$I$519:$I$919)*($G331=$G$519:$G$919)*($F331=$F$519:$F$919)*($E331=$E$519:$E$919)*($J331=$J$519:$J$919),0),MATCH(T$10,$N$518:$AS$518,0))</f>
        <v>0</v>
      </c>
      <c r="U331" s="87" cm="1">
        <f t="array" ref="U331">INDEX($N$519:$AS$919,MATCH(1,($H331=$H$519:$H$919)*($I331=$I$519:$I$919)*($G331=$G$519:$G$919)*($F331=$F$519:$F$919)*($E331=$E$519:$E$919)*($J331=$J$519:$J$919),0),MATCH(U$10,$N$518:$AS$518,0))</f>
        <v>0</v>
      </c>
      <c r="V331" s="87" cm="1">
        <f t="array" ref="V331">INDEX($N$519:$AS$919,MATCH(1,($H331=$H$519:$H$919)*($I331=$I$519:$I$919)*($G331=$G$519:$G$919)*($F331=$F$519:$F$919)*($E331=$E$519:$E$919)*($J331=$J$519:$J$919),0),MATCH(V$10,$N$518:$AS$518,0))</f>
        <v>0</v>
      </c>
      <c r="W331" s="87" cm="1">
        <f t="array" ref="W331">INDEX($N$519:$AS$919,MATCH(1,($H331=$H$519:$H$919)*($I331=$I$519:$I$919)*($G331=$G$519:$G$919)*($F331=$F$519:$F$919)*($E331=$E$519:$E$919)*($J331=$J$519:$J$919),0),MATCH(W$10,$N$518:$AS$518,0))</f>
        <v>0</v>
      </c>
      <c r="X331" s="87" cm="1">
        <f t="array" ref="X331">INDEX($N$519:$AS$919,MATCH(1,($H331=$H$519:$H$919)*($I331=$I$519:$I$919)*($G331=$G$519:$G$919)*($F331=$F$519:$F$919)*($E331=$E$519:$E$919)*($J331=$J$519:$J$919),0),MATCH(X$10,$N$518:$AS$518,0))</f>
        <v>0</v>
      </c>
      <c r="Y331" s="87" cm="1">
        <f t="array" ref="Y331">INDEX($N$519:$AS$919,MATCH(1,($H331=$H$519:$H$919)*($I331=$I$519:$I$919)*($G331=$G$519:$G$919)*($F331=$F$519:$F$919)*($E331=$E$519:$E$919)*($J331=$J$519:$J$919),0),MATCH(Y$10,$N$518:$AS$518,0))</f>
        <v>0</v>
      </c>
      <c r="Z331" s="87" cm="1">
        <f t="array" ref="Z331">INDEX($N$519:$AS$919,MATCH(1,($H331=$H$519:$H$919)*($I331=$I$519:$I$919)*($G331=$G$519:$G$919)*($F331=$F$519:$F$919)*($E331=$E$519:$E$919)*($J331=$J$519:$J$919),0),MATCH(Z$10,$N$518:$AS$518,0))</f>
        <v>0</v>
      </c>
      <c r="AA331" s="87" cm="1">
        <f t="array" ref="AA331">INDEX($N$519:$AS$919,MATCH(1,($H331=$H$519:$H$919)*($I331=$I$519:$I$919)*($G331=$G$519:$G$919)*($F331=$F$519:$F$919)*($E331=$E$519:$E$919)*($J331=$J$519:$J$919),0),MATCH(AA$10,$N$518:$AS$518,0))</f>
        <v>0</v>
      </c>
      <c r="AB331" s="87" cm="1">
        <f t="array" ref="AB331">INDEX($N$519:$AS$919,MATCH(1,($H331=$H$519:$H$919)*($I331=$I$519:$I$919)*($G331=$G$519:$G$919)*($F331=$F$519:$F$919)*($E331=$E$519:$E$919)*($J331=$J$519:$J$919),0),MATCH(AB$10,$N$518:$AS$518,0))</f>
        <v>0</v>
      </c>
      <c r="AC331" s="87" cm="1">
        <f t="array" ref="AC331">INDEX($N$519:$AS$919,MATCH(1,($H331=$H$519:$H$919)*($I331=$I$519:$I$919)*($G331=$G$519:$G$919)*($F331=$F$519:$F$919)*($E331=$E$519:$E$919)*($J331=$J$519:$J$919),0),MATCH(AC$10,$N$518:$AS$518,0))</f>
        <v>0</v>
      </c>
      <c r="AD331" s="87" cm="1">
        <f t="array" ref="AD331">INDEX($N$519:$AS$919,MATCH(1,($H331=$H$519:$H$919)*($I331=$I$519:$I$919)*($G331=$G$519:$G$919)*($F331=$F$519:$F$919)*($E331=$E$519:$E$919)*($J331=$J$519:$J$919),0),MATCH(AD$10,$N$518:$AS$518,0))</f>
        <v>0</v>
      </c>
      <c r="AE331" s="87" cm="1">
        <f t="array" ref="AE331">INDEX($N$519:$AS$919,MATCH(1,($H331=$H$519:$H$919)*($I331=$I$519:$I$919)*($G331=$G$519:$G$919)*($F331=$F$519:$F$919)*($E331=$E$519:$E$919)*($J331=$J$519:$J$919),0),MATCH(AE$10,$N$518:$AS$518,0))</f>
        <v>0</v>
      </c>
      <c r="AF331" s="87" cm="1">
        <f t="array" ref="AF331">INDEX($N$519:$AS$919,MATCH(1,($H331=$H$519:$H$919)*($I331=$I$519:$I$919)*($G331=$G$519:$G$919)*($F331=$F$519:$F$919)*($E331=$E$519:$E$919)*($J331=$J$519:$J$919),0),MATCH(AF$10,$N$518:$AS$518,0))</f>
        <v>0</v>
      </c>
      <c r="AG331" s="87" cm="1">
        <f t="array" ref="AG331">INDEX($N$519:$AS$919,MATCH(1,($H331=$H$519:$H$919)*($I331=$I$519:$I$919)*($G331=$G$519:$G$919)*($F331=$F$519:$F$919)*($E331=$E$519:$E$919)*($J331=$J$519:$J$919),0),MATCH(AG$10,$N$518:$AS$518,0))</f>
        <v>0</v>
      </c>
      <c r="AH331" s="87" cm="1">
        <f t="array" ref="AH331">INDEX($N$519:$AS$919,MATCH(1,($H331=$H$519:$H$919)*($I331=$I$519:$I$919)*($G331=$G$519:$G$919)*($F331=$F$519:$F$919)*($E331=$E$519:$E$919)*($J331=$J$519:$J$919),0),MATCH(AH$10,$N$518:$AS$518,0))</f>
        <v>0</v>
      </c>
      <c r="AI331" s="87" cm="1">
        <f t="array" ref="AI331">INDEX($N$519:$AS$919,MATCH(1,($H331=$H$519:$H$919)*($I331=$I$519:$I$919)*($G331=$G$519:$G$919)*($F331=$F$519:$F$919)*($E331=$E$519:$E$919)*($J331=$J$519:$J$919),0),MATCH(AI$10,$N$518:$AS$518,0))</f>
        <v>0</v>
      </c>
      <c r="AJ331" s="87" cm="1">
        <f t="array" ref="AJ331">INDEX($N$519:$AS$919,MATCH(1,($H331=$H$519:$H$919)*($I331=$I$519:$I$919)*($G331=$G$519:$G$919)*($F331=$F$519:$F$919)*($E331=$E$519:$E$919)*($J331=$J$519:$J$919),0),MATCH(AJ$10,$N$518:$AS$518,0))</f>
        <v>0</v>
      </c>
      <c r="AK331" s="87" cm="1">
        <f t="array" ref="AK331">INDEX($N$519:$AS$919,MATCH(1,($H331=$H$519:$H$919)*($I331=$I$519:$I$919)*($G331=$G$519:$G$919)*($F331=$F$519:$F$919)*($E331=$E$519:$E$919)*($J331=$J$519:$J$919),0),MATCH(AK$10,$N$518:$AS$518,0))</f>
        <v>0</v>
      </c>
      <c r="AL331" s="87" cm="1">
        <f t="array" ref="AL331">INDEX($N$519:$AS$919,MATCH(1,($H331=$H$519:$H$919)*($I331=$I$519:$I$919)*($G331=$G$519:$G$919)*($F331=$F$519:$F$919)*($E331=$E$519:$E$919)*($J331=$J$519:$J$919),0),MATCH(AL$10,$N$518:$AS$518,0))</f>
        <v>0</v>
      </c>
      <c r="AM331" s="87" cm="1">
        <f t="array" ref="AM331">INDEX($N$519:$AS$919,MATCH(1,($H331=$H$519:$H$919)*($I331=$I$519:$I$919)*($G331=$G$519:$G$919)*($F331=$F$519:$F$919)*($E331=$E$519:$E$919)*($J331=$J$519:$J$919),0),MATCH(AM$10,$N$518:$AS$518,0))</f>
        <v>0</v>
      </c>
      <c r="AN331" s="87" cm="1">
        <f t="array" ref="AN331">INDEX($N$519:$AS$919,MATCH(1,($H331=$H$519:$H$919)*($I331=$I$519:$I$919)*($G331=$G$519:$G$919)*($F331=$F$519:$F$919)*($E331=$E$519:$E$919)*($J331=$J$519:$J$919),0),MATCH(AN$10,$N$518:$AS$518,0))</f>
        <v>0</v>
      </c>
      <c r="AO331" s="87" cm="1">
        <f t="array" ref="AO331">INDEX($N$519:$AS$919,MATCH(1,($H331=$H$519:$H$919)*($I331=$I$519:$I$919)*($G331=$G$519:$G$919)*($F331=$F$519:$F$919)*($E331=$E$519:$E$919)*($J331=$J$519:$J$919),0),MATCH(AO$10,$N$518:$AS$518,0))</f>
        <v>0</v>
      </c>
      <c r="AP331" s="87" cm="1">
        <f t="array" ref="AP331">INDEX($N$519:$AS$919,MATCH(1,($H331=$H$519:$H$919)*($I331=$I$519:$I$919)*($G331=$G$519:$G$919)*($F331=$F$519:$F$919)*($E331=$E$519:$E$919)*($J331=$J$519:$J$919),0),MATCH(AP$10,$N$518:$AS$518,0))</f>
        <v>0</v>
      </c>
      <c r="AQ331" s="87" cm="1">
        <f t="array" ref="AQ331">INDEX($N$519:$AS$919,MATCH(1,($H331=$H$519:$H$919)*($I331=$I$519:$I$919)*($G331=$G$519:$G$919)*($F331=$F$519:$F$919)*($E331=$E$519:$E$919)*($J331=$J$519:$J$919),0),MATCH(AQ$10,$N$518:$AS$518,0))</f>
        <v>0</v>
      </c>
      <c r="AR331" s="87" cm="1">
        <f t="array" ref="AR331">INDEX($N$519:$AS$919,MATCH(1,($H331=$H$519:$H$919)*($I331=$I$519:$I$919)*($G331=$G$519:$G$919)*($F331=$F$519:$F$919)*($E331=$E$519:$E$919)*($J331=$J$519:$J$919),0),MATCH(AR$10,$N$518:$AS$518,0))</f>
        <v>0</v>
      </c>
      <c r="AS331" s="87" cm="1">
        <f t="array" ref="AS331">INDEX($N$519:$AS$919,MATCH(1,($H331=$H$519:$H$919)*($I331=$I$519:$I$919)*($G331=$G$519:$G$919)*($F331=$F$519:$F$919)*($E331=$E$519:$E$919)*($J331=$J$519:$J$919),0),MATCH(AS$10,$N$518:$AS$518,0))</f>
        <v>0</v>
      </c>
    </row>
    <row r="332" spans="1:45">
      <c r="A332" s="7"/>
      <c r="B332" s="23">
        <v>1</v>
      </c>
      <c r="C332" s="12" t="s">
        <v>115</v>
      </c>
      <c r="D332" s="12" t="s">
        <v>115</v>
      </c>
      <c r="E332" s="12" t="s">
        <v>176</v>
      </c>
      <c r="F332" s="12" t="s">
        <v>305</v>
      </c>
      <c r="G332" s="12"/>
      <c r="H332" s="12" t="s">
        <v>74</v>
      </c>
      <c r="I332" s="12" t="s">
        <v>77</v>
      </c>
      <c r="J332" s="12"/>
      <c r="K332" t="str">
        <f>INDEX('Unit list'!$D:$D,MATCH($I332,'Unit list'!$C:$C,0))</f>
        <v>TRL8_year</v>
      </c>
      <c r="L332" s="15">
        <f>INDEX('Unit list'!$E:$E,MATCH($I332,'Unit list'!$C:$C,0))</f>
        <v>0</v>
      </c>
      <c r="M332" t="str">
        <f t="shared" si="4"/>
        <v>TRL8_year</v>
      </c>
      <c r="N332" s="87" cm="1">
        <f t="array" aca="1" ref="N332" ca="1">INDEX($N$519:$AS$919,MATCH(1,($H332=$H$519:$H$919)*($I332=$I$519:$I$919)*($G332=$G$519:$G$919)*($F332=$F$519:$F$919)*($E332=$E$519:$E$919)*($J332=$J$519:$J$919),0),MATCH(N$10,$N$518:$AS$518,0))</f>
        <v>2025</v>
      </c>
      <c r="O332" s="87" cm="1">
        <f t="array" ref="O332">INDEX($N$519:$AS$919,MATCH(1,($H332=$H$519:$H$919)*($I332=$I$519:$I$919)*($G332=$G$519:$G$919)*($F332=$F$519:$F$919)*($E332=$E$519:$E$919)*($J332=$J$519:$J$919),0),MATCH(O$10,$N$518:$AS$518,0))</f>
        <v>0</v>
      </c>
      <c r="P332" s="87" cm="1">
        <f t="array" ref="P332">INDEX($N$519:$AS$919,MATCH(1,($H332=$H$519:$H$919)*($I332=$I$519:$I$919)*($G332=$G$519:$G$919)*($F332=$F$519:$F$919)*($E332=$E$519:$E$919)*($J332=$J$519:$J$919),0),MATCH(P$10,$N$518:$AS$518,0))</f>
        <v>0</v>
      </c>
      <c r="Q332" s="87" cm="1">
        <f t="array" ref="Q332">INDEX($N$519:$AS$919,MATCH(1,($H332=$H$519:$H$919)*($I332=$I$519:$I$919)*($G332=$G$519:$G$919)*($F332=$F$519:$F$919)*($E332=$E$519:$E$919)*($J332=$J$519:$J$919),0),MATCH(Q$10,$N$518:$AS$518,0))</f>
        <v>0</v>
      </c>
      <c r="R332" s="87" cm="1">
        <f t="array" ref="R332">INDEX($N$519:$AS$919,MATCH(1,($H332=$H$519:$H$919)*($I332=$I$519:$I$919)*($G332=$G$519:$G$919)*($F332=$F$519:$F$919)*($E332=$E$519:$E$919)*($J332=$J$519:$J$919),0),MATCH(R$10,$N$518:$AS$518,0))</f>
        <v>0</v>
      </c>
      <c r="S332" s="87" cm="1">
        <f t="array" ref="S332">INDEX($N$519:$AS$919,MATCH(1,($H332=$H$519:$H$919)*($I332=$I$519:$I$919)*($G332=$G$519:$G$919)*($F332=$F$519:$F$919)*($E332=$E$519:$E$919)*($J332=$J$519:$J$919),0),MATCH(S$10,$N$518:$AS$518,0))</f>
        <v>0</v>
      </c>
      <c r="T332" s="87" cm="1">
        <f t="array" ref="T332">INDEX($N$519:$AS$919,MATCH(1,($H332=$H$519:$H$919)*($I332=$I$519:$I$919)*($G332=$G$519:$G$919)*($F332=$F$519:$F$919)*($E332=$E$519:$E$919)*($J332=$J$519:$J$919),0),MATCH(T$10,$N$518:$AS$518,0))</f>
        <v>0</v>
      </c>
      <c r="U332" s="87" cm="1">
        <f t="array" ref="U332">INDEX($N$519:$AS$919,MATCH(1,($H332=$H$519:$H$919)*($I332=$I$519:$I$919)*($G332=$G$519:$G$919)*($F332=$F$519:$F$919)*($E332=$E$519:$E$919)*($J332=$J$519:$J$919),0),MATCH(U$10,$N$518:$AS$518,0))</f>
        <v>0</v>
      </c>
      <c r="V332" s="87" cm="1">
        <f t="array" ref="V332">INDEX($N$519:$AS$919,MATCH(1,($H332=$H$519:$H$919)*($I332=$I$519:$I$919)*($G332=$G$519:$G$919)*($F332=$F$519:$F$919)*($E332=$E$519:$E$919)*($J332=$J$519:$J$919),0),MATCH(V$10,$N$518:$AS$518,0))</f>
        <v>0</v>
      </c>
      <c r="W332" s="87" cm="1">
        <f t="array" ref="W332">INDEX($N$519:$AS$919,MATCH(1,($H332=$H$519:$H$919)*($I332=$I$519:$I$919)*($G332=$G$519:$G$919)*($F332=$F$519:$F$919)*($E332=$E$519:$E$919)*($J332=$J$519:$J$919),0),MATCH(W$10,$N$518:$AS$518,0))</f>
        <v>0</v>
      </c>
      <c r="X332" s="87" cm="1">
        <f t="array" ref="X332">INDEX($N$519:$AS$919,MATCH(1,($H332=$H$519:$H$919)*($I332=$I$519:$I$919)*($G332=$G$519:$G$919)*($F332=$F$519:$F$919)*($E332=$E$519:$E$919)*($J332=$J$519:$J$919),0),MATCH(X$10,$N$518:$AS$518,0))</f>
        <v>0</v>
      </c>
      <c r="Y332" s="87" cm="1">
        <f t="array" ref="Y332">INDEX($N$519:$AS$919,MATCH(1,($H332=$H$519:$H$919)*($I332=$I$519:$I$919)*($G332=$G$519:$G$919)*($F332=$F$519:$F$919)*($E332=$E$519:$E$919)*($J332=$J$519:$J$919),0),MATCH(Y$10,$N$518:$AS$518,0))</f>
        <v>0</v>
      </c>
      <c r="Z332" s="87" cm="1">
        <f t="array" ref="Z332">INDEX($N$519:$AS$919,MATCH(1,($H332=$H$519:$H$919)*($I332=$I$519:$I$919)*($G332=$G$519:$G$919)*($F332=$F$519:$F$919)*($E332=$E$519:$E$919)*($J332=$J$519:$J$919),0),MATCH(Z$10,$N$518:$AS$518,0))</f>
        <v>0</v>
      </c>
      <c r="AA332" s="87" cm="1">
        <f t="array" ref="AA332">INDEX($N$519:$AS$919,MATCH(1,($H332=$H$519:$H$919)*($I332=$I$519:$I$919)*($G332=$G$519:$G$919)*($F332=$F$519:$F$919)*($E332=$E$519:$E$919)*($J332=$J$519:$J$919),0),MATCH(AA$10,$N$518:$AS$518,0))</f>
        <v>0</v>
      </c>
      <c r="AB332" s="87" cm="1">
        <f t="array" ref="AB332">INDEX($N$519:$AS$919,MATCH(1,($H332=$H$519:$H$919)*($I332=$I$519:$I$919)*($G332=$G$519:$G$919)*($F332=$F$519:$F$919)*($E332=$E$519:$E$919)*($J332=$J$519:$J$919),0),MATCH(AB$10,$N$518:$AS$518,0))</f>
        <v>0</v>
      </c>
      <c r="AC332" s="87" cm="1">
        <f t="array" ref="AC332">INDEX($N$519:$AS$919,MATCH(1,($H332=$H$519:$H$919)*($I332=$I$519:$I$919)*($G332=$G$519:$G$919)*($F332=$F$519:$F$919)*($E332=$E$519:$E$919)*($J332=$J$519:$J$919),0),MATCH(AC$10,$N$518:$AS$518,0))</f>
        <v>0</v>
      </c>
      <c r="AD332" s="87" cm="1">
        <f t="array" ref="AD332">INDEX($N$519:$AS$919,MATCH(1,($H332=$H$519:$H$919)*($I332=$I$519:$I$919)*($G332=$G$519:$G$919)*($F332=$F$519:$F$919)*($E332=$E$519:$E$919)*($J332=$J$519:$J$919),0),MATCH(AD$10,$N$518:$AS$518,0))</f>
        <v>0</v>
      </c>
      <c r="AE332" s="87" cm="1">
        <f t="array" ref="AE332">INDEX($N$519:$AS$919,MATCH(1,($H332=$H$519:$H$919)*($I332=$I$519:$I$919)*($G332=$G$519:$G$919)*($F332=$F$519:$F$919)*($E332=$E$519:$E$919)*($J332=$J$519:$J$919),0),MATCH(AE$10,$N$518:$AS$518,0))</f>
        <v>0</v>
      </c>
      <c r="AF332" s="87" cm="1">
        <f t="array" ref="AF332">INDEX($N$519:$AS$919,MATCH(1,($H332=$H$519:$H$919)*($I332=$I$519:$I$919)*($G332=$G$519:$G$919)*($F332=$F$519:$F$919)*($E332=$E$519:$E$919)*($J332=$J$519:$J$919),0),MATCH(AF$10,$N$518:$AS$518,0))</f>
        <v>0</v>
      </c>
      <c r="AG332" s="87" cm="1">
        <f t="array" ref="AG332">INDEX($N$519:$AS$919,MATCH(1,($H332=$H$519:$H$919)*($I332=$I$519:$I$919)*($G332=$G$519:$G$919)*($F332=$F$519:$F$919)*($E332=$E$519:$E$919)*($J332=$J$519:$J$919),0),MATCH(AG$10,$N$518:$AS$518,0))</f>
        <v>0</v>
      </c>
      <c r="AH332" s="87" cm="1">
        <f t="array" ref="AH332">INDEX($N$519:$AS$919,MATCH(1,($H332=$H$519:$H$919)*($I332=$I$519:$I$919)*($G332=$G$519:$G$919)*($F332=$F$519:$F$919)*($E332=$E$519:$E$919)*($J332=$J$519:$J$919),0),MATCH(AH$10,$N$518:$AS$518,0))</f>
        <v>0</v>
      </c>
      <c r="AI332" s="87" cm="1">
        <f t="array" ref="AI332">INDEX($N$519:$AS$919,MATCH(1,($H332=$H$519:$H$919)*($I332=$I$519:$I$919)*($G332=$G$519:$G$919)*($F332=$F$519:$F$919)*($E332=$E$519:$E$919)*($J332=$J$519:$J$919),0),MATCH(AI$10,$N$518:$AS$518,0))</f>
        <v>0</v>
      </c>
      <c r="AJ332" s="87" cm="1">
        <f t="array" ref="AJ332">INDEX($N$519:$AS$919,MATCH(1,($H332=$H$519:$H$919)*($I332=$I$519:$I$919)*($G332=$G$519:$G$919)*($F332=$F$519:$F$919)*($E332=$E$519:$E$919)*($J332=$J$519:$J$919),0),MATCH(AJ$10,$N$518:$AS$518,0))</f>
        <v>0</v>
      </c>
      <c r="AK332" s="87" cm="1">
        <f t="array" ref="AK332">INDEX($N$519:$AS$919,MATCH(1,($H332=$H$519:$H$919)*($I332=$I$519:$I$919)*($G332=$G$519:$G$919)*($F332=$F$519:$F$919)*($E332=$E$519:$E$919)*($J332=$J$519:$J$919),0),MATCH(AK$10,$N$518:$AS$518,0))</f>
        <v>0</v>
      </c>
      <c r="AL332" s="87" cm="1">
        <f t="array" ref="AL332">INDEX($N$519:$AS$919,MATCH(1,($H332=$H$519:$H$919)*($I332=$I$519:$I$919)*($G332=$G$519:$G$919)*($F332=$F$519:$F$919)*($E332=$E$519:$E$919)*($J332=$J$519:$J$919),0),MATCH(AL$10,$N$518:$AS$518,0))</f>
        <v>0</v>
      </c>
      <c r="AM332" s="87" cm="1">
        <f t="array" ref="AM332">INDEX($N$519:$AS$919,MATCH(1,($H332=$H$519:$H$919)*($I332=$I$519:$I$919)*($G332=$G$519:$G$919)*($F332=$F$519:$F$919)*($E332=$E$519:$E$919)*($J332=$J$519:$J$919),0),MATCH(AM$10,$N$518:$AS$518,0))</f>
        <v>0</v>
      </c>
      <c r="AN332" s="87" cm="1">
        <f t="array" ref="AN332">INDEX($N$519:$AS$919,MATCH(1,($H332=$H$519:$H$919)*($I332=$I$519:$I$919)*($G332=$G$519:$G$919)*($F332=$F$519:$F$919)*($E332=$E$519:$E$919)*($J332=$J$519:$J$919),0),MATCH(AN$10,$N$518:$AS$518,0))</f>
        <v>0</v>
      </c>
      <c r="AO332" s="87" cm="1">
        <f t="array" ref="AO332">INDEX($N$519:$AS$919,MATCH(1,($H332=$H$519:$H$919)*($I332=$I$519:$I$919)*($G332=$G$519:$G$919)*($F332=$F$519:$F$919)*($E332=$E$519:$E$919)*($J332=$J$519:$J$919),0),MATCH(AO$10,$N$518:$AS$518,0))</f>
        <v>0</v>
      </c>
      <c r="AP332" s="87" cm="1">
        <f t="array" ref="AP332">INDEX($N$519:$AS$919,MATCH(1,($H332=$H$519:$H$919)*($I332=$I$519:$I$919)*($G332=$G$519:$G$919)*($F332=$F$519:$F$919)*($E332=$E$519:$E$919)*($J332=$J$519:$J$919),0),MATCH(AP$10,$N$518:$AS$518,0))</f>
        <v>0</v>
      </c>
      <c r="AQ332" s="87" cm="1">
        <f t="array" ref="AQ332">INDEX($N$519:$AS$919,MATCH(1,($H332=$H$519:$H$919)*($I332=$I$519:$I$919)*($G332=$G$519:$G$919)*($F332=$F$519:$F$919)*($E332=$E$519:$E$919)*($J332=$J$519:$J$919),0),MATCH(AQ$10,$N$518:$AS$518,0))</f>
        <v>0</v>
      </c>
      <c r="AR332" s="87" cm="1">
        <f t="array" ref="AR332">INDEX($N$519:$AS$919,MATCH(1,($H332=$H$519:$H$919)*($I332=$I$519:$I$919)*($G332=$G$519:$G$919)*($F332=$F$519:$F$919)*($E332=$E$519:$E$919)*($J332=$J$519:$J$919),0),MATCH(AR$10,$N$518:$AS$518,0))</f>
        <v>0</v>
      </c>
      <c r="AS332" s="87" cm="1">
        <f t="array" ref="AS332">INDEX($N$519:$AS$919,MATCH(1,($H332=$H$519:$H$919)*($I332=$I$519:$I$919)*($G332=$G$519:$G$919)*($F332=$F$519:$F$919)*($E332=$E$519:$E$919)*($J332=$J$519:$J$919),0),MATCH(AS$10,$N$518:$AS$518,0))</f>
        <v>0</v>
      </c>
    </row>
    <row r="333" spans="1:45">
      <c r="A333" s="7"/>
      <c r="B333" s="23">
        <v>1</v>
      </c>
      <c r="C333" s="12" t="s">
        <v>115</v>
      </c>
      <c r="D333" s="12" t="s">
        <v>115</v>
      </c>
      <c r="E333" s="12" t="s">
        <v>176</v>
      </c>
      <c r="F333" s="12" t="s">
        <v>305</v>
      </c>
      <c r="G333" s="12"/>
      <c r="H333" s="12" t="s">
        <v>79</v>
      </c>
      <c r="I333" s="12" t="s">
        <v>80</v>
      </c>
      <c r="J333" s="12"/>
      <c r="K333" t="str">
        <f>INDEX('Unit list'!$D:$D,MATCH($I333,'Unit list'!$C:$C,0))</f>
        <v>Tech_class</v>
      </c>
      <c r="L333" s="15">
        <f>INDEX('Unit list'!$E:$E,MATCH($I333,'Unit list'!$C:$C,0))</f>
        <v>0</v>
      </c>
      <c r="M333" t="str">
        <f t="shared" si="4"/>
        <v>Tech_class</v>
      </c>
      <c r="N333" s="87" t="str" cm="1">
        <f t="array" aca="1" ref="N333" ca="1">INDEX($N$519:$AS$919,MATCH(1,($H333=$H$519:$H$919)*($I333=$I$519:$I$919)*($G333=$G$519:$G$919)*($F333=$F$519:$F$919)*($E333=$E$519:$E$919)*($J333=$J$519:$J$919),0),MATCH(N$10,$N$518:$AS$518,0))</f>
        <v>End-state</v>
      </c>
      <c r="O333" s="87" cm="1">
        <f t="array" ref="O333">INDEX($N$519:$AS$919,MATCH(1,($H333=$H$519:$H$919)*($I333=$I$519:$I$919)*($G333=$G$519:$G$919)*($F333=$F$519:$F$919)*($E333=$E$519:$E$919)*($J333=$J$519:$J$919),0),MATCH(O$10,$N$518:$AS$518,0))</f>
        <v>0</v>
      </c>
      <c r="P333" s="87" cm="1">
        <f t="array" ref="P333">INDEX($N$519:$AS$919,MATCH(1,($H333=$H$519:$H$919)*($I333=$I$519:$I$919)*($G333=$G$519:$G$919)*($F333=$F$519:$F$919)*($E333=$E$519:$E$919)*($J333=$J$519:$J$919),0),MATCH(P$10,$N$518:$AS$518,0))</f>
        <v>0</v>
      </c>
      <c r="Q333" s="87" cm="1">
        <f t="array" ref="Q333">INDEX($N$519:$AS$919,MATCH(1,($H333=$H$519:$H$919)*($I333=$I$519:$I$919)*($G333=$G$519:$G$919)*($F333=$F$519:$F$919)*($E333=$E$519:$E$919)*($J333=$J$519:$J$919),0),MATCH(Q$10,$N$518:$AS$518,0))</f>
        <v>0</v>
      </c>
      <c r="R333" s="87" cm="1">
        <f t="array" ref="R333">INDEX($N$519:$AS$919,MATCH(1,($H333=$H$519:$H$919)*($I333=$I$519:$I$919)*($G333=$G$519:$G$919)*($F333=$F$519:$F$919)*($E333=$E$519:$E$919)*($J333=$J$519:$J$919),0),MATCH(R$10,$N$518:$AS$518,0))</f>
        <v>0</v>
      </c>
      <c r="S333" s="87" cm="1">
        <f t="array" ref="S333">INDEX($N$519:$AS$919,MATCH(1,($H333=$H$519:$H$919)*($I333=$I$519:$I$919)*($G333=$G$519:$G$919)*($F333=$F$519:$F$919)*($E333=$E$519:$E$919)*($J333=$J$519:$J$919),0),MATCH(S$10,$N$518:$AS$518,0))</f>
        <v>0</v>
      </c>
      <c r="T333" s="87" cm="1">
        <f t="array" ref="T333">INDEX($N$519:$AS$919,MATCH(1,($H333=$H$519:$H$919)*($I333=$I$519:$I$919)*($G333=$G$519:$G$919)*($F333=$F$519:$F$919)*($E333=$E$519:$E$919)*($J333=$J$519:$J$919),0),MATCH(T$10,$N$518:$AS$518,0))</f>
        <v>0</v>
      </c>
      <c r="U333" s="87" cm="1">
        <f t="array" ref="U333">INDEX($N$519:$AS$919,MATCH(1,($H333=$H$519:$H$919)*($I333=$I$519:$I$919)*($G333=$G$519:$G$919)*($F333=$F$519:$F$919)*($E333=$E$519:$E$919)*($J333=$J$519:$J$919),0),MATCH(U$10,$N$518:$AS$518,0))</f>
        <v>0</v>
      </c>
      <c r="V333" s="87" cm="1">
        <f t="array" ref="V333">INDEX($N$519:$AS$919,MATCH(1,($H333=$H$519:$H$919)*($I333=$I$519:$I$919)*($G333=$G$519:$G$919)*($F333=$F$519:$F$919)*($E333=$E$519:$E$919)*($J333=$J$519:$J$919),0),MATCH(V$10,$N$518:$AS$518,0))</f>
        <v>0</v>
      </c>
      <c r="W333" s="87" cm="1">
        <f t="array" ref="W333">INDEX($N$519:$AS$919,MATCH(1,($H333=$H$519:$H$919)*($I333=$I$519:$I$919)*($G333=$G$519:$G$919)*($F333=$F$519:$F$919)*($E333=$E$519:$E$919)*($J333=$J$519:$J$919),0),MATCH(W$10,$N$518:$AS$518,0))</f>
        <v>0</v>
      </c>
      <c r="X333" s="87" cm="1">
        <f t="array" ref="X333">INDEX($N$519:$AS$919,MATCH(1,($H333=$H$519:$H$919)*($I333=$I$519:$I$919)*($G333=$G$519:$G$919)*($F333=$F$519:$F$919)*($E333=$E$519:$E$919)*($J333=$J$519:$J$919),0),MATCH(X$10,$N$518:$AS$518,0))</f>
        <v>0</v>
      </c>
      <c r="Y333" s="87" cm="1">
        <f t="array" ref="Y333">INDEX($N$519:$AS$919,MATCH(1,($H333=$H$519:$H$919)*($I333=$I$519:$I$919)*($G333=$G$519:$G$919)*($F333=$F$519:$F$919)*($E333=$E$519:$E$919)*($J333=$J$519:$J$919),0),MATCH(Y$10,$N$518:$AS$518,0))</f>
        <v>0</v>
      </c>
      <c r="Z333" s="87" cm="1">
        <f t="array" ref="Z333">INDEX($N$519:$AS$919,MATCH(1,($H333=$H$519:$H$919)*($I333=$I$519:$I$919)*($G333=$G$519:$G$919)*($F333=$F$519:$F$919)*($E333=$E$519:$E$919)*($J333=$J$519:$J$919),0),MATCH(Z$10,$N$518:$AS$518,0))</f>
        <v>0</v>
      </c>
      <c r="AA333" s="87" cm="1">
        <f t="array" ref="AA333">INDEX($N$519:$AS$919,MATCH(1,($H333=$H$519:$H$919)*($I333=$I$519:$I$919)*($G333=$G$519:$G$919)*($F333=$F$519:$F$919)*($E333=$E$519:$E$919)*($J333=$J$519:$J$919),0),MATCH(AA$10,$N$518:$AS$518,0))</f>
        <v>0</v>
      </c>
      <c r="AB333" s="87" cm="1">
        <f t="array" ref="AB333">INDEX($N$519:$AS$919,MATCH(1,($H333=$H$519:$H$919)*($I333=$I$519:$I$919)*($G333=$G$519:$G$919)*($F333=$F$519:$F$919)*($E333=$E$519:$E$919)*($J333=$J$519:$J$919),0),MATCH(AB$10,$N$518:$AS$518,0))</f>
        <v>0</v>
      </c>
      <c r="AC333" s="87" cm="1">
        <f t="array" ref="AC333">INDEX($N$519:$AS$919,MATCH(1,($H333=$H$519:$H$919)*($I333=$I$519:$I$919)*($G333=$G$519:$G$919)*($F333=$F$519:$F$919)*($E333=$E$519:$E$919)*($J333=$J$519:$J$919),0),MATCH(AC$10,$N$518:$AS$518,0))</f>
        <v>0</v>
      </c>
      <c r="AD333" s="87" cm="1">
        <f t="array" ref="AD333">INDEX($N$519:$AS$919,MATCH(1,($H333=$H$519:$H$919)*($I333=$I$519:$I$919)*($G333=$G$519:$G$919)*($F333=$F$519:$F$919)*($E333=$E$519:$E$919)*($J333=$J$519:$J$919),0),MATCH(AD$10,$N$518:$AS$518,0))</f>
        <v>0</v>
      </c>
      <c r="AE333" s="87" cm="1">
        <f t="array" ref="AE333">INDEX($N$519:$AS$919,MATCH(1,($H333=$H$519:$H$919)*($I333=$I$519:$I$919)*($G333=$G$519:$G$919)*($F333=$F$519:$F$919)*($E333=$E$519:$E$919)*($J333=$J$519:$J$919),0),MATCH(AE$10,$N$518:$AS$518,0))</f>
        <v>0</v>
      </c>
      <c r="AF333" s="87" cm="1">
        <f t="array" ref="AF333">INDEX($N$519:$AS$919,MATCH(1,($H333=$H$519:$H$919)*($I333=$I$519:$I$919)*($G333=$G$519:$G$919)*($F333=$F$519:$F$919)*($E333=$E$519:$E$919)*($J333=$J$519:$J$919),0),MATCH(AF$10,$N$518:$AS$518,0))</f>
        <v>0</v>
      </c>
      <c r="AG333" s="87" cm="1">
        <f t="array" ref="AG333">INDEX($N$519:$AS$919,MATCH(1,($H333=$H$519:$H$919)*($I333=$I$519:$I$919)*($G333=$G$519:$G$919)*($F333=$F$519:$F$919)*($E333=$E$519:$E$919)*($J333=$J$519:$J$919),0),MATCH(AG$10,$N$518:$AS$518,0))</f>
        <v>0</v>
      </c>
      <c r="AH333" s="87" cm="1">
        <f t="array" ref="AH333">INDEX($N$519:$AS$919,MATCH(1,($H333=$H$519:$H$919)*($I333=$I$519:$I$919)*($G333=$G$519:$G$919)*($F333=$F$519:$F$919)*($E333=$E$519:$E$919)*($J333=$J$519:$J$919),0),MATCH(AH$10,$N$518:$AS$518,0))</f>
        <v>0</v>
      </c>
      <c r="AI333" s="87" cm="1">
        <f t="array" ref="AI333">INDEX($N$519:$AS$919,MATCH(1,($H333=$H$519:$H$919)*($I333=$I$519:$I$919)*($G333=$G$519:$G$919)*($F333=$F$519:$F$919)*($E333=$E$519:$E$919)*($J333=$J$519:$J$919),0),MATCH(AI$10,$N$518:$AS$518,0))</f>
        <v>0</v>
      </c>
      <c r="AJ333" s="87" cm="1">
        <f t="array" ref="AJ333">INDEX($N$519:$AS$919,MATCH(1,($H333=$H$519:$H$919)*($I333=$I$519:$I$919)*($G333=$G$519:$G$919)*($F333=$F$519:$F$919)*($E333=$E$519:$E$919)*($J333=$J$519:$J$919),0),MATCH(AJ$10,$N$518:$AS$518,0))</f>
        <v>0</v>
      </c>
      <c r="AK333" s="87" cm="1">
        <f t="array" ref="AK333">INDEX($N$519:$AS$919,MATCH(1,($H333=$H$519:$H$919)*($I333=$I$519:$I$919)*($G333=$G$519:$G$919)*($F333=$F$519:$F$919)*($E333=$E$519:$E$919)*($J333=$J$519:$J$919),0),MATCH(AK$10,$N$518:$AS$518,0))</f>
        <v>0</v>
      </c>
      <c r="AL333" s="87" cm="1">
        <f t="array" ref="AL333">INDEX($N$519:$AS$919,MATCH(1,($H333=$H$519:$H$919)*($I333=$I$519:$I$919)*($G333=$G$519:$G$919)*($F333=$F$519:$F$919)*($E333=$E$519:$E$919)*($J333=$J$519:$J$919),0),MATCH(AL$10,$N$518:$AS$518,0))</f>
        <v>0</v>
      </c>
      <c r="AM333" s="87" cm="1">
        <f t="array" ref="AM333">INDEX($N$519:$AS$919,MATCH(1,($H333=$H$519:$H$919)*($I333=$I$519:$I$919)*($G333=$G$519:$G$919)*($F333=$F$519:$F$919)*($E333=$E$519:$E$919)*($J333=$J$519:$J$919),0),MATCH(AM$10,$N$518:$AS$518,0))</f>
        <v>0</v>
      </c>
      <c r="AN333" s="87" cm="1">
        <f t="array" ref="AN333">INDEX($N$519:$AS$919,MATCH(1,($H333=$H$519:$H$919)*($I333=$I$519:$I$919)*($G333=$G$519:$G$919)*($F333=$F$519:$F$919)*($E333=$E$519:$E$919)*($J333=$J$519:$J$919),0),MATCH(AN$10,$N$518:$AS$518,0))</f>
        <v>0</v>
      </c>
      <c r="AO333" s="87" cm="1">
        <f t="array" ref="AO333">INDEX($N$519:$AS$919,MATCH(1,($H333=$H$519:$H$919)*($I333=$I$519:$I$919)*($G333=$G$519:$G$919)*($F333=$F$519:$F$919)*($E333=$E$519:$E$919)*($J333=$J$519:$J$919),0),MATCH(AO$10,$N$518:$AS$518,0))</f>
        <v>0</v>
      </c>
      <c r="AP333" s="87" cm="1">
        <f t="array" ref="AP333">INDEX($N$519:$AS$919,MATCH(1,($H333=$H$519:$H$919)*($I333=$I$519:$I$919)*($G333=$G$519:$G$919)*($F333=$F$519:$F$919)*($E333=$E$519:$E$919)*($J333=$J$519:$J$919),0),MATCH(AP$10,$N$518:$AS$518,0))</f>
        <v>0</v>
      </c>
      <c r="AQ333" s="87" cm="1">
        <f t="array" ref="AQ333">INDEX($N$519:$AS$919,MATCH(1,($H333=$H$519:$H$919)*($I333=$I$519:$I$919)*($G333=$G$519:$G$919)*($F333=$F$519:$F$919)*($E333=$E$519:$E$919)*($J333=$J$519:$J$919),0),MATCH(AQ$10,$N$518:$AS$518,0))</f>
        <v>0</v>
      </c>
      <c r="AR333" s="87" cm="1">
        <f t="array" ref="AR333">INDEX($N$519:$AS$919,MATCH(1,($H333=$H$519:$H$919)*($I333=$I$519:$I$919)*($G333=$G$519:$G$919)*($F333=$F$519:$F$919)*($E333=$E$519:$E$919)*($J333=$J$519:$J$919),0),MATCH(AR$10,$N$518:$AS$518,0))</f>
        <v>0</v>
      </c>
      <c r="AS333" s="87" cm="1">
        <f t="array" ref="AS333">INDEX($N$519:$AS$919,MATCH(1,($H333=$H$519:$H$919)*($I333=$I$519:$I$919)*($G333=$G$519:$G$919)*($F333=$F$519:$F$919)*($E333=$E$519:$E$919)*($J333=$J$519:$J$919),0),MATCH(AS$10,$N$518:$AS$518,0))</f>
        <v>0</v>
      </c>
    </row>
    <row r="334" spans="1:45">
      <c r="A334" s="7"/>
      <c r="B334" s="23">
        <v>1</v>
      </c>
      <c r="C334" s="12" t="s">
        <v>115</v>
      </c>
      <c r="D334" s="12" t="s">
        <v>115</v>
      </c>
      <c r="E334" s="12" t="s">
        <v>176</v>
      </c>
      <c r="F334" s="12"/>
      <c r="G334" s="12" t="s">
        <v>307</v>
      </c>
      <c r="H334" s="12" t="s">
        <v>54</v>
      </c>
      <c r="I334" s="12" t="s">
        <v>55</v>
      </c>
      <c r="J334" s="12"/>
      <c r="K334" t="str">
        <f>INDEX('Unit list'!$D:$D,MATCH($I334,'Unit list'!$C:$C,0))</f>
        <v>total USD/tpA</v>
      </c>
      <c r="L334" s="15">
        <f>INDEX('Unit list'!$E:$E,MATCH($I334,'Unit list'!$C:$C,0))</f>
        <v>1</v>
      </c>
      <c r="M334" t="str">
        <f t="shared" si="4"/>
        <v>total USD/tpAUrea</v>
      </c>
      <c r="N334" s="87" cm="1">
        <f t="array" ref="N334">INDEX($N$519:$AS$919,MATCH(1,($H334=$H$519:$H$919)*($I334=$I$519:$I$919)*($G334=$G$519:$G$919)*($F334=$F$519:$F$919)*($E334=$E$519:$E$919)*($J334=$J$519:$J$919),0),MATCH(N$10,$N$518:$AS$518,0))</f>
        <v>0</v>
      </c>
      <c r="O334" s="87" cm="1">
        <f t="array" aca="1" ref="O334" ca="1">INDEX($N$519:$AS$919,MATCH(1,($H334=$H$519:$H$919)*($I334=$I$519:$I$919)*($G334=$G$519:$G$919)*($F334=$F$519:$F$919)*($E334=$E$519:$E$919)*($J334=$J$519:$J$919),0),MATCH(O$10,$N$518:$AS$518,0))</f>
        <v>1347.1638457871209</v>
      </c>
      <c r="P334" s="87" cm="1">
        <f t="array" aca="1" ref="P334" ca="1">INDEX($N$519:$AS$919,MATCH(1,($H334=$H$519:$H$919)*($I334=$I$519:$I$919)*($G334=$G$519:$G$919)*($F334=$F$519:$F$919)*($E334=$E$519:$E$919)*($J334=$J$519:$J$919),0),MATCH(P$10,$N$518:$AS$518,0))</f>
        <v>1285.4248693547352</v>
      </c>
      <c r="Q334" s="87" cm="1">
        <f t="array" aca="1" ref="Q334" ca="1">INDEX($N$519:$AS$919,MATCH(1,($H334=$H$519:$H$919)*($I334=$I$519:$I$919)*($G334=$G$519:$G$919)*($F334=$F$519:$F$919)*($E334=$E$519:$E$919)*($J334=$J$519:$J$919),0),MATCH(Q$10,$N$518:$AS$518,0))</f>
        <v>1247.8800912831816</v>
      </c>
      <c r="R334" s="87" cm="1">
        <f t="array" aca="1" ref="R334" ca="1">INDEX($N$519:$AS$919,MATCH(1,($H334=$H$519:$H$919)*($I334=$I$519:$I$919)*($G334=$G$519:$G$919)*($F334=$F$519:$F$919)*($E334=$E$519:$E$919)*($J334=$J$519:$J$919),0),MATCH(R$10,$N$518:$AS$518,0))</f>
        <v>1214.8173286210665</v>
      </c>
      <c r="S334" s="87" cm="1">
        <f t="array" aca="1" ref="S334" ca="1">INDEX($N$519:$AS$919,MATCH(1,($H334=$H$519:$H$919)*($I334=$I$519:$I$919)*($G334=$G$519:$G$919)*($F334=$F$519:$F$919)*($E334=$E$519:$E$919)*($J334=$J$519:$J$919),0),MATCH(S$10,$N$518:$AS$518,0))</f>
        <v>1185.7987981963588</v>
      </c>
      <c r="T334" s="87" cm="1">
        <f t="array" aca="1" ref="T334" ca="1">INDEX($N$519:$AS$919,MATCH(1,($H334=$H$519:$H$919)*($I334=$I$519:$I$919)*($G334=$G$519:$G$919)*($F334=$F$519:$F$919)*($E334=$E$519:$E$919)*($J334=$J$519:$J$919),0),MATCH(T$10,$N$518:$AS$518,0))</f>
        <v>1160.4444593122312</v>
      </c>
      <c r="U334" s="87" cm="1">
        <f t="array" aca="1" ref="U334" ca="1">INDEX($N$519:$AS$919,MATCH(1,($H334=$H$519:$H$919)*($I334=$I$519:$I$919)*($G334=$G$519:$G$919)*($F334=$F$519:$F$919)*($E334=$E$519:$E$919)*($J334=$J$519:$J$919),0),MATCH(U$10,$N$518:$AS$518,0))</f>
        <v>1138.4238073678384</v>
      </c>
      <c r="V334" s="87" cm="1">
        <f t="array" aca="1" ref="V334" ca="1">INDEX($N$519:$AS$919,MATCH(1,($H334=$H$519:$H$919)*($I334=$I$519:$I$919)*($G334=$G$519:$G$919)*($F334=$F$519:$F$919)*($E334=$E$519:$E$919)*($J334=$J$519:$J$919),0),MATCH(V$10,$N$518:$AS$518,0))</f>
        <v>1119.4463404929047</v>
      </c>
      <c r="W334" s="87" cm="1">
        <f t="array" aca="1" ref="W334" ca="1">INDEX($N$519:$AS$919,MATCH(1,($H334=$H$519:$H$919)*($I334=$I$519:$I$919)*($G334=$G$519:$G$919)*($F334=$F$519:$F$919)*($E334=$E$519:$E$919)*($J334=$J$519:$J$919),0),MATCH(W$10,$N$518:$AS$518,0))</f>
        <v>1103.2502629236997</v>
      </c>
      <c r="X334" s="87" cm="1">
        <f t="array" aca="1" ref="X334" ca="1">INDEX($N$519:$AS$919,MATCH(1,($H334=$H$519:$H$919)*($I334=$I$519:$I$919)*($G334=$G$519:$G$919)*($F334=$F$519:$F$919)*($E334=$E$519:$E$919)*($J334=$J$519:$J$919),0),MATCH(X$10,$N$518:$AS$518,0))</f>
        <v>1089.589685612322</v>
      </c>
      <c r="Y334" s="87" cm="1">
        <f t="array" aca="1" ref="Y334" ca="1">INDEX($N$519:$AS$919,MATCH(1,($H334=$H$519:$H$919)*($I334=$I$519:$I$919)*($G334=$G$519:$G$919)*($F334=$F$519:$F$919)*($E334=$E$519:$E$919)*($J334=$J$519:$J$919),0),MATCH(Y$10,$N$518:$AS$518,0))</f>
        <v>1078.2219065982738</v>
      </c>
      <c r="Z334" s="87" cm="1">
        <f t="array" aca="1" ref="Z334" ca="1">INDEX($N$519:$AS$919,MATCH(1,($H334=$H$519:$H$919)*($I334=$I$519:$I$919)*($G334=$G$519:$G$919)*($F334=$F$519:$F$919)*($E334=$E$519:$E$919)*($J334=$J$519:$J$919),0),MATCH(Z$10,$N$518:$AS$518,0))</f>
        <v>1069.4236173134721</v>
      </c>
      <c r="AA334" s="87" cm="1">
        <f t="array" aca="1" ref="AA334" ca="1">INDEX($N$519:$AS$919,MATCH(1,($H334=$H$519:$H$919)*($I334=$I$519:$I$919)*($G334=$G$519:$G$919)*($F334=$F$519:$F$919)*($E334=$E$519:$E$919)*($J334=$J$519:$J$919),0),MATCH(AA$10,$N$518:$AS$518,0))</f>
        <v>1062.3535657735722</v>
      </c>
      <c r="AB334" s="87" cm="1">
        <f t="array" aca="1" ref="AB334" ca="1">INDEX($N$519:$AS$919,MATCH(1,($H334=$H$519:$H$919)*($I334=$I$519:$I$919)*($G334=$G$519:$G$919)*($F334=$F$519:$F$919)*($E334=$E$519:$E$919)*($J334=$J$519:$J$919),0),MATCH(AB$10,$N$518:$AS$518,0))</f>
        <v>1058.7330018565062</v>
      </c>
      <c r="AC334" s="87" cm="1">
        <f t="array" aca="1" ref="AC334" ca="1">INDEX($N$519:$AS$919,MATCH(1,($H334=$H$519:$H$919)*($I334=$I$519:$I$919)*($G334=$G$519:$G$919)*($F334=$F$519:$F$919)*($E334=$E$519:$E$919)*($J334=$J$519:$J$919),0),MATCH(AC$10,$N$518:$AS$518,0))</f>
        <v>1058.2461632854611</v>
      </c>
      <c r="AD334" s="87" cm="1">
        <f t="array" aca="1" ref="AD334" ca="1">INDEX($N$519:$AS$919,MATCH(1,($H334=$H$519:$H$919)*($I334=$I$519:$I$919)*($G334=$G$519:$G$919)*($F334=$F$519:$F$919)*($E334=$E$519:$E$919)*($J334=$J$519:$J$919),0),MATCH(AD$10,$N$518:$AS$518,0))</f>
        <v>1057.7593247144164</v>
      </c>
      <c r="AE334" s="87" cm="1">
        <f t="array" aca="1" ref="AE334" ca="1">INDEX($N$519:$AS$919,MATCH(1,($H334=$H$519:$H$919)*($I334=$I$519:$I$919)*($G334=$G$519:$G$919)*($F334=$F$519:$F$919)*($E334=$E$519:$E$919)*($J334=$J$519:$J$919),0),MATCH(AE$10,$N$518:$AS$518,0))</f>
        <v>1057.2724861433717</v>
      </c>
      <c r="AF334" s="87" cm="1">
        <f t="array" aca="1" ref="AF334" ca="1">INDEX($N$519:$AS$919,MATCH(1,($H334=$H$519:$H$919)*($I334=$I$519:$I$919)*($G334=$G$519:$G$919)*($F334=$F$519:$F$919)*($E334=$E$519:$E$919)*($J334=$J$519:$J$919),0),MATCH(AF$10,$N$518:$AS$518,0))</f>
        <v>1056.7856475723265</v>
      </c>
      <c r="AG334" s="87" cm="1">
        <f t="array" aca="1" ref="AG334" ca="1">INDEX($N$519:$AS$919,MATCH(1,($H334=$H$519:$H$919)*($I334=$I$519:$I$919)*($G334=$G$519:$G$919)*($F334=$F$519:$F$919)*($E334=$E$519:$E$919)*($J334=$J$519:$J$919),0),MATCH(AG$10,$N$518:$AS$518,0))</f>
        <v>1056.2988090012818</v>
      </c>
      <c r="AH334" s="87" cm="1">
        <f t="array" aca="1" ref="AH334" ca="1">INDEX($N$519:$AS$919,MATCH(1,($H334=$H$519:$H$919)*($I334=$I$519:$I$919)*($G334=$G$519:$G$919)*($F334=$F$519:$F$919)*($E334=$E$519:$E$919)*($J334=$J$519:$J$919),0),MATCH(AH$10,$N$518:$AS$518,0))</f>
        <v>1055.8119704302369</v>
      </c>
      <c r="AI334" s="87" cm="1">
        <f t="array" aca="1" ref="AI334" ca="1">INDEX($N$519:$AS$919,MATCH(1,($H334=$H$519:$H$919)*($I334=$I$519:$I$919)*($G334=$G$519:$G$919)*($F334=$F$519:$F$919)*($E334=$E$519:$E$919)*($J334=$J$519:$J$919),0),MATCH(AI$10,$N$518:$AS$518,0))</f>
        <v>1055.325131859192</v>
      </c>
      <c r="AJ334" s="87" cm="1">
        <f t="array" aca="1" ref="AJ334" ca="1">INDEX($N$519:$AS$919,MATCH(1,($H334=$H$519:$H$919)*($I334=$I$519:$I$919)*($G334=$G$519:$G$919)*($F334=$F$519:$F$919)*($E334=$E$519:$E$919)*($J334=$J$519:$J$919),0),MATCH(AJ$10,$N$518:$AS$518,0))</f>
        <v>1054.8382932881473</v>
      </c>
      <c r="AK334" s="87" cm="1">
        <f t="array" aca="1" ref="AK334" ca="1">INDEX($N$519:$AS$919,MATCH(1,($H334=$H$519:$H$919)*($I334=$I$519:$I$919)*($G334=$G$519:$G$919)*($F334=$F$519:$F$919)*($E334=$E$519:$E$919)*($J334=$J$519:$J$919),0),MATCH(AK$10,$N$518:$AS$518,0))</f>
        <v>1054.3514547171023</v>
      </c>
      <c r="AL334" s="87" cm="1">
        <f t="array" aca="1" ref="AL334" ca="1">INDEX($N$519:$AS$919,MATCH(1,($H334=$H$519:$H$919)*($I334=$I$519:$I$919)*($G334=$G$519:$G$919)*($F334=$F$519:$F$919)*($E334=$E$519:$E$919)*($J334=$J$519:$J$919),0),MATCH(AL$10,$N$518:$AS$518,0))</f>
        <v>1053.8646161460574</v>
      </c>
      <c r="AM334" s="87" cm="1">
        <f t="array" aca="1" ref="AM334" ca="1">INDEX($N$519:$AS$919,MATCH(1,($H334=$H$519:$H$919)*($I334=$I$519:$I$919)*($G334=$G$519:$G$919)*($F334=$F$519:$F$919)*($E334=$E$519:$E$919)*($J334=$J$519:$J$919),0),MATCH(AM$10,$N$518:$AS$518,0))</f>
        <v>1053.3777775750127</v>
      </c>
      <c r="AN334" s="87" cm="1">
        <f t="array" aca="1" ref="AN334" ca="1">INDEX($N$519:$AS$919,MATCH(1,($H334=$H$519:$H$919)*($I334=$I$519:$I$919)*($G334=$G$519:$G$919)*($F334=$F$519:$F$919)*($E334=$E$519:$E$919)*($J334=$J$519:$J$919),0),MATCH(AN$10,$N$518:$AS$518,0))</f>
        <v>1052.8909390039678</v>
      </c>
      <c r="AO334" s="87" cm="1">
        <f t="array" aca="1" ref="AO334" ca="1">INDEX($N$519:$AS$919,MATCH(1,($H334=$H$519:$H$919)*($I334=$I$519:$I$919)*($G334=$G$519:$G$919)*($F334=$F$519:$F$919)*($E334=$E$519:$E$919)*($J334=$J$519:$J$919),0),MATCH(AO$10,$N$518:$AS$518,0))</f>
        <v>1052.5263263035176</v>
      </c>
      <c r="AP334" s="87" cm="1">
        <f t="array" aca="1" ref="AP334" ca="1">INDEX($N$519:$AS$919,MATCH(1,($H334=$H$519:$H$919)*($I334=$I$519:$I$919)*($G334=$G$519:$G$919)*($F334=$F$519:$F$919)*($E334=$E$519:$E$919)*($J334=$J$519:$J$919),0),MATCH(AP$10,$N$518:$AS$518,0))</f>
        <v>1052.3292804017397</v>
      </c>
      <c r="AQ334" s="87" cm="1">
        <f t="array" aca="1" ref="AQ334" ca="1">INDEX($N$519:$AS$919,MATCH(1,($H334=$H$519:$H$919)*($I334=$I$519:$I$919)*($G334=$G$519:$G$919)*($F334=$F$519:$F$919)*($E334=$E$519:$E$919)*($J334=$J$519:$J$919),0),MATCH(AQ$10,$N$518:$AS$518,0))</f>
        <v>1052.3698269454633</v>
      </c>
      <c r="AR334" s="87" cm="1">
        <f t="array" aca="1" ref="AR334" ca="1">INDEX($N$519:$AS$919,MATCH(1,($H334=$H$519:$H$919)*($I334=$I$519:$I$919)*($G334=$G$519:$G$919)*($F334=$F$519:$F$919)*($E334=$E$519:$E$919)*($J334=$J$519:$J$919),0),MATCH(AR$10,$N$518:$AS$518,0))</f>
        <v>1052.7428285331603</v>
      </c>
      <c r="AS334" s="87" cm="1">
        <f t="array" aca="1" ref="AS334" ca="1">INDEX($N$519:$AS$919,MATCH(1,($H334=$H$519:$H$919)*($I334=$I$519:$I$919)*($G334=$G$519:$G$919)*($F334=$F$519:$F$919)*($E334=$E$519:$E$919)*($J334=$J$519:$J$919),0),MATCH(AS$10,$N$518:$AS$518,0))</f>
        <v>1053.560516778824</v>
      </c>
    </row>
    <row r="335" spans="1:45">
      <c r="A335" s="7"/>
      <c r="B335" s="23">
        <v>1</v>
      </c>
      <c r="C335" s="12" t="s">
        <v>115</v>
      </c>
      <c r="D335" s="12" t="s">
        <v>115</v>
      </c>
      <c r="E335" s="12" t="s">
        <v>176</v>
      </c>
      <c r="F335" s="12"/>
      <c r="G335" s="12" t="s">
        <v>309</v>
      </c>
      <c r="H335" s="12" t="s">
        <v>54</v>
      </c>
      <c r="I335" s="12" t="s">
        <v>55</v>
      </c>
      <c r="J335" s="12"/>
      <c r="K335" t="str">
        <f>INDEX('Unit list'!$D:$D,MATCH($I335,'Unit list'!$C:$C,0))</f>
        <v>total USD/tpA</v>
      </c>
      <c r="L335" s="15">
        <f>INDEX('Unit list'!$E:$E,MATCH($I335,'Unit list'!$C:$C,0))</f>
        <v>1</v>
      </c>
      <c r="M335" t="str">
        <f t="shared" si="4"/>
        <v>total USD/tpAUrea</v>
      </c>
      <c r="N335" s="87" cm="1">
        <f t="array" ref="N335">INDEX($N$519:$AS$919,MATCH(1,($H335=$H$519:$H$919)*($I335=$I$519:$I$919)*($G335=$G$519:$G$919)*($F335=$F$519:$F$919)*($E335=$E$519:$E$919)*($J335=$J$519:$J$919),0),MATCH(N$10,$N$518:$AS$518,0))</f>
        <v>0</v>
      </c>
      <c r="O335" s="87" cm="1">
        <f t="array" aca="1" ref="O335" ca="1">INDEX($N$519:$AS$919,MATCH(1,($H335=$H$519:$H$919)*($I335=$I$519:$I$919)*($G335=$G$519:$G$919)*($F335=$F$519:$F$919)*($E335=$E$519:$E$919)*($J335=$J$519:$J$919),0),MATCH(O$10,$N$518:$AS$518,0))</f>
        <v>2286.7735605457351</v>
      </c>
      <c r="P335" s="87" cm="1">
        <f t="array" aca="1" ref="P335" ca="1">INDEX($N$519:$AS$919,MATCH(1,($H335=$H$519:$H$919)*($I335=$I$519:$I$919)*($G335=$G$519:$G$919)*($F335=$F$519:$F$919)*($E335=$E$519:$E$919)*($J335=$J$519:$J$919),0),MATCH(P$10,$N$518:$AS$518,0))</f>
        <v>2088.5254300683355</v>
      </c>
      <c r="Q335" s="87" cm="1">
        <f t="array" aca="1" ref="Q335" ca="1">INDEX($N$519:$AS$919,MATCH(1,($H335=$H$519:$H$919)*($I335=$I$519:$I$919)*($G335=$G$519:$G$919)*($F335=$F$519:$F$919)*($E335=$E$519:$E$919)*($J335=$J$519:$J$919),0),MATCH(Q$10,$N$518:$AS$518,0))</f>
        <v>1920.8893967439274</v>
      </c>
      <c r="R335" s="87" cm="1">
        <f t="array" aca="1" ref="R335" ca="1">INDEX($N$519:$AS$919,MATCH(1,($H335=$H$519:$H$919)*($I335=$I$519:$I$919)*($G335=$G$519:$G$919)*($F335=$F$519:$F$919)*($E335=$E$519:$E$919)*($J335=$J$519:$J$919),0),MATCH(R$10,$N$518:$AS$518,0))</f>
        <v>1779.4261341036524</v>
      </c>
      <c r="S335" s="87" cm="1">
        <f t="array" aca="1" ref="S335" ca="1">INDEX($N$519:$AS$919,MATCH(1,($H335=$H$519:$H$919)*($I335=$I$519:$I$919)*($G335=$G$519:$G$919)*($F335=$F$519:$F$919)*($E335=$E$519:$E$919)*($J335=$J$519:$J$919),0),MATCH(S$10,$N$518:$AS$518,0))</f>
        <v>1660.3790921731413</v>
      </c>
      <c r="T335" s="87" cm="1">
        <f t="array" aca="1" ref="T335" ca="1">INDEX($N$519:$AS$919,MATCH(1,($H335=$H$519:$H$919)*($I335=$I$519:$I$919)*($G335=$G$519:$G$919)*($F335=$F$519:$F$919)*($E335=$E$519:$E$919)*($J335=$J$519:$J$919),0),MATCH(T$10,$N$518:$AS$518,0))</f>
        <v>1560.5689925705278</v>
      </c>
      <c r="U335" s="87" cm="1">
        <f t="array" aca="1" ref="U335" ca="1">INDEX($N$519:$AS$919,MATCH(1,($H335=$H$519:$H$919)*($I335=$I$519:$I$919)*($G335=$G$519:$G$919)*($F335=$F$519:$F$919)*($E335=$E$519:$E$919)*($J335=$J$519:$J$919),0),MATCH(U$10,$N$518:$AS$518,0))</f>
        <v>1477.3001424136592</v>
      </c>
      <c r="V335" s="87" cm="1">
        <f t="array" aca="1" ref="V335" ca="1">INDEX($N$519:$AS$919,MATCH(1,($H335=$H$519:$H$919)*($I335=$I$519:$I$919)*($G335=$G$519:$G$919)*($F335=$F$519:$F$919)*($E335=$E$519:$E$919)*($J335=$J$519:$J$919),0),MATCH(V$10,$N$518:$AS$518,0))</f>
        <v>1408.2755168213607</v>
      </c>
      <c r="W335" s="87" cm="1">
        <f t="array" aca="1" ref="W335" ca="1">INDEX($N$519:$AS$919,MATCH(1,($H335=$H$519:$H$919)*($I335=$I$519:$I$919)*($G335=$G$519:$G$919)*($F335=$F$519:$F$919)*($E335=$E$519:$E$919)*($J335=$J$519:$J$919),0),MATCH(W$10,$N$518:$AS$518,0))</f>
        <v>1351.518714796151</v>
      </c>
      <c r="X335" s="87" cm="1">
        <f t="array" aca="1" ref="X335" ca="1">INDEX($N$519:$AS$919,MATCH(1,($H335=$H$519:$H$919)*($I335=$I$519:$I$919)*($G335=$G$519:$G$919)*($F335=$F$519:$F$919)*($E335=$E$519:$E$919)*($J335=$J$519:$J$919),0),MATCH(X$10,$N$518:$AS$518,0))</f>
        <v>1305.3029389589719</v>
      </c>
      <c r="Y335" s="87" cm="1">
        <f t="array" aca="1" ref="Y335" ca="1">INDEX($N$519:$AS$919,MATCH(1,($H335=$H$519:$H$919)*($I335=$I$519:$I$919)*($G335=$G$519:$G$919)*($F335=$F$519:$F$919)*($E335=$E$519:$E$919)*($J335=$J$519:$J$919),0),MATCH(Y$10,$N$518:$AS$518,0))</f>
        <v>1268.0902638038551</v>
      </c>
      <c r="Z335" s="87" cm="1">
        <f t="array" aca="1" ref="Z335" ca="1">INDEX($N$519:$AS$919,MATCH(1,($H335=$H$519:$H$919)*($I335=$I$519:$I$919)*($G335=$G$519:$G$919)*($F335=$F$519:$F$919)*($E335=$E$519:$E$919)*($J335=$J$519:$J$919),0),MATCH(Z$10,$N$518:$AS$518,0))</f>
        <v>1239.708916826645</v>
      </c>
      <c r="AA335" s="87" cm="1">
        <f t="array" aca="1" ref="AA335" ca="1">INDEX($N$519:$AS$919,MATCH(1,($H335=$H$519:$H$919)*($I335=$I$519:$I$919)*($G335=$G$519:$G$919)*($F335=$F$519:$F$919)*($E335=$E$519:$E$919)*($J335=$J$519:$J$919),0),MATCH(AA$10,$N$518:$AS$518,0))</f>
        <v>1217.482870811679</v>
      </c>
      <c r="AB335" s="87" cm="1">
        <f t="array" aca="1" ref="AB335" ca="1">INDEX($N$519:$AS$919,MATCH(1,($H335=$H$519:$H$919)*($I335=$I$519:$I$919)*($G335=$G$519:$G$919)*($F335=$F$519:$F$919)*($E335=$E$519:$E$919)*($J335=$J$519:$J$919),0),MATCH(AB$10,$N$518:$AS$518,0))</f>
        <v>1200.3054894175946</v>
      </c>
      <c r="AC335" s="87" cm="1">
        <f t="array" aca="1" ref="AC335" ca="1">INDEX($N$519:$AS$919,MATCH(1,($H335=$H$519:$H$919)*($I335=$I$519:$I$919)*($G335=$G$519:$G$919)*($F335=$F$519:$F$919)*($E335=$E$519:$E$919)*($J335=$J$519:$J$919),0),MATCH(AC$10,$N$518:$AS$518,0))</f>
        <v>1187.1766791196601</v>
      </c>
      <c r="AD335" s="87" cm="1">
        <f t="array" aca="1" ref="AD335" ca="1">INDEX($N$519:$AS$919,MATCH(1,($H335=$H$519:$H$919)*($I335=$I$519:$I$919)*($G335=$G$519:$G$919)*($F335=$F$519:$F$919)*($E335=$E$519:$E$919)*($J335=$J$519:$J$919),0),MATCH(AD$10,$N$518:$AS$518,0))</f>
        <v>1177.2201197540028</v>
      </c>
      <c r="AE335" s="87" cm="1">
        <f t="array" aca="1" ref="AE335" ca="1">INDEX($N$519:$AS$919,MATCH(1,($H335=$H$519:$H$919)*($I335=$I$519:$I$919)*($G335=$G$519:$G$919)*($F335=$F$519:$F$919)*($E335=$E$519:$E$919)*($J335=$J$519:$J$919),0),MATCH(AE$10,$N$518:$AS$518,0))</f>
        <v>1169.6954102568775</v>
      </c>
      <c r="AF335" s="87" cm="1">
        <f t="array" aca="1" ref="AF335" ca="1">INDEX($N$519:$AS$919,MATCH(1,($H335=$H$519:$H$919)*($I335=$I$519:$I$919)*($G335=$G$519:$G$919)*($F335=$F$519:$F$919)*($E335=$E$519:$E$919)*($J335=$J$519:$J$919),0),MATCH(AF$10,$N$518:$AS$518,0))</f>
        <v>1163.9995065446128</v>
      </c>
      <c r="AG335" s="87" cm="1">
        <f t="array" aca="1" ref="AG335" ca="1">INDEX($N$519:$AS$919,MATCH(1,($H335=$H$519:$H$919)*($I335=$I$519:$I$919)*($G335=$G$519:$G$919)*($F335=$F$519:$F$919)*($E335=$E$519:$E$919)*($J335=$J$519:$J$919),0),MATCH(AG$10,$N$518:$AS$518,0))</f>
        <v>1159.6574616652997</v>
      </c>
      <c r="AH335" s="87" cm="1">
        <f t="array" aca="1" ref="AH335" ca="1">INDEX($N$519:$AS$919,MATCH(1,($H335=$H$519:$H$919)*($I335=$I$519:$I$919)*($G335=$G$519:$G$919)*($F335=$F$519:$F$919)*($E335=$E$519:$E$919)*($J335=$J$519:$J$919),0),MATCH(AH$10,$N$518:$AS$518,0))</f>
        <v>1156.3060589133963</v>
      </c>
      <c r="AI335" s="87" cm="1">
        <f t="array" aca="1" ref="AI335" ca="1">INDEX($N$519:$AS$919,MATCH(1,($H335=$H$519:$H$919)*($I335=$I$519:$I$919)*($G335=$G$519:$G$919)*($F335=$F$519:$F$919)*($E335=$E$519:$E$919)*($J335=$J$519:$J$919),0),MATCH(AI$10,$N$518:$AS$518,0))</f>
        <v>1153.6747827687441</v>
      </c>
      <c r="AJ335" s="87" cm="1">
        <f t="array" aca="1" ref="AJ335" ca="1">INDEX($N$519:$AS$919,MATCH(1,($H335=$H$519:$H$919)*($I335=$I$519:$I$919)*($G335=$G$519:$G$919)*($F335=$F$519:$F$919)*($E335=$E$519:$E$919)*($J335=$J$519:$J$919),0),MATCH(AJ$10,$N$518:$AS$518,0))</f>
        <v>1151.567726582271</v>
      </c>
      <c r="AK335" s="87" cm="1">
        <f t="array" aca="1" ref="AK335" ca="1">INDEX($N$519:$AS$919,MATCH(1,($H335=$H$519:$H$919)*($I335=$I$519:$I$919)*($G335=$G$519:$G$919)*($F335=$F$519:$F$919)*($E335=$E$519:$E$919)*($J335=$J$519:$J$919),0),MATCH(AK$10,$N$518:$AS$518,0))</f>
        <v>1149.848748489145</v>
      </c>
      <c r="AL335" s="87" cm="1">
        <f t="array" aca="1" ref="AL335" ca="1">INDEX($N$519:$AS$919,MATCH(1,($H335=$H$519:$H$919)*($I335=$I$519:$I$919)*($G335=$G$519:$G$919)*($F335=$F$519:$F$919)*($E335=$E$519:$E$919)*($J335=$J$519:$J$919),0),MATCH(AL$10,$N$518:$AS$518,0))</f>
        <v>1148.4311818031611</v>
      </c>
      <c r="AM335" s="87" cm="1">
        <f t="array" aca="1" ref="AM335" ca="1">INDEX($N$519:$AS$919,MATCH(1,($H335=$H$519:$H$919)*($I335=$I$519:$I$919)*($G335=$G$519:$G$919)*($F335=$F$519:$F$919)*($E335=$E$519:$E$919)*($J335=$J$519:$J$919),0),MATCH(AM$10,$N$518:$AS$518,0))</f>
        <v>1147.2728273060611</v>
      </c>
      <c r="AN335" s="87" cm="1">
        <f t="array" aca="1" ref="AN335" ca="1">INDEX($N$519:$AS$919,MATCH(1,($H335=$H$519:$H$919)*($I335=$I$519:$I$919)*($G335=$G$519:$G$919)*($F335=$F$519:$F$919)*($E335=$E$519:$E$919)*($J335=$J$519:$J$919),0),MATCH(AN$10,$N$518:$AS$518,0))</f>
        <v>1146.3765518030252</v>
      </c>
      <c r="AO335" s="87" cm="1">
        <f t="array" aca="1" ref="AO335" ca="1">INDEX($N$519:$AS$919,MATCH(1,($H335=$H$519:$H$919)*($I335=$I$519:$I$919)*($G335=$G$519:$G$919)*($F335=$F$519:$F$919)*($E335=$E$519:$E$919)*($J335=$J$519:$J$919),0),MATCH(AO$10,$N$518:$AS$518,0))</f>
        <v>1145.7960926212836</v>
      </c>
      <c r="AP335" s="87" cm="1">
        <f t="array" aca="1" ref="AP335" ca="1">INDEX($N$519:$AS$919,MATCH(1,($H335=$H$519:$H$919)*($I335=$I$519:$I$919)*($G335=$G$519:$G$919)*($F335=$F$519:$F$919)*($E335=$E$519:$E$919)*($J335=$J$519:$J$919),0),MATCH(AP$10,$N$518:$AS$518,0))</f>
        <v>1145.645066238817</v>
      </c>
      <c r="AQ335" s="87" cm="1">
        <f t="array" aca="1" ref="AQ335" ca="1">INDEX($N$519:$AS$919,MATCH(1,($H335=$H$519:$H$919)*($I335=$I$519:$I$919)*($G335=$G$519:$G$919)*($F335=$F$519:$F$919)*($E335=$E$519:$E$919)*($J335=$J$519:$J$919),0),MATCH(AQ$10,$N$518:$AS$518,0))</f>
        <v>1146.1045783752927</v>
      </c>
      <c r="AR335" s="87" cm="1">
        <f t="array" aca="1" ref="AR335" ca="1">INDEX($N$519:$AS$919,MATCH(1,($H335=$H$519:$H$919)*($I335=$I$519:$I$919)*($G335=$G$519:$G$919)*($F335=$F$519:$F$919)*($E335=$E$519:$E$919)*($J335=$J$519:$J$919),0),MATCH(AR$10,$N$518:$AS$518,0))</f>
        <v>1147.422357809829</v>
      </c>
      <c r="AS335" s="87" cm="1">
        <f t="array" aca="1" ref="AS335" ca="1">INDEX($N$519:$AS$919,MATCH(1,($H335=$H$519:$H$919)*($I335=$I$519:$I$919)*($G335=$G$519:$G$919)*($F335=$F$519:$F$919)*($E335=$E$519:$E$919)*($J335=$J$519:$J$919),0),MATCH(AS$10,$N$518:$AS$518,0))</f>
        <v>1149.896635105802</v>
      </c>
    </row>
    <row r="336" spans="1:45">
      <c r="A336" s="7"/>
      <c r="B336" s="23">
        <v>1</v>
      </c>
      <c r="C336" s="12" t="s">
        <v>115</v>
      </c>
      <c r="D336" s="12" t="s">
        <v>115</v>
      </c>
      <c r="E336" s="12" t="s">
        <v>176</v>
      </c>
      <c r="F336" s="12"/>
      <c r="G336" s="12" t="s">
        <v>310</v>
      </c>
      <c r="H336" s="12" t="s">
        <v>54</v>
      </c>
      <c r="I336" s="12" t="s">
        <v>55</v>
      </c>
      <c r="J336" s="12"/>
      <c r="K336" t="str">
        <f>INDEX('Unit list'!$D:$D,MATCH($I497,'Unit list'!$C:$C,0))</f>
        <v>total USD/tpA</v>
      </c>
      <c r="L336" s="15">
        <f>INDEX('Unit list'!$E:$E,MATCH($I497,'Unit list'!$C:$C,0))</f>
        <v>1</v>
      </c>
      <c r="M336" t="str">
        <f>IF($L497=1,$K497&amp;$D497,$K497)</f>
        <v>total USD/tpAUrea</v>
      </c>
      <c r="N336" s="87" cm="1">
        <f t="array" ref="N336">INDEX($N$519:$AS$919,MATCH(1,($H336=$H$519:$H$919)*($I336=$I$519:$I$919)*($G336=$G$519:$G$919)*($F336=$F$519:$F$919)*($E336=$E$519:$E$919)*($J336=$J$519:$J$919),0),MATCH(N$10,$N$518:$AS$518,0))</f>
        <v>0</v>
      </c>
      <c r="O336" s="87" cm="1">
        <f t="array" aca="1" ref="O336" ca="1">INDEX($N$519:$AS$919,MATCH(1,($H336=$H$519:$H$919)*($I336=$I$519:$I$919)*($G336=$G$519:$G$919)*($F336=$F$519:$F$919)*($E336=$E$519:$E$919)*($J336=$J$519:$J$919),0),MATCH(O$10,$N$518:$AS$518,0))</f>
        <v>2382.9060957515985</v>
      </c>
      <c r="P336" s="87" cm="1">
        <f t="array" aca="1" ref="P336" ca="1">INDEX($N$519:$AS$919,MATCH(1,($H336=$H$519:$H$919)*($I336=$I$519:$I$919)*($G336=$G$519:$G$919)*($F336=$F$519:$F$919)*($E336=$E$519:$E$919)*($J336=$J$519:$J$919),0),MATCH(P$10,$N$518:$AS$518,0))</f>
        <v>2170.4973845258132</v>
      </c>
      <c r="Q336" s="87" cm="1">
        <f t="array" aca="1" ref="Q336" ca="1">INDEX($N$519:$AS$919,MATCH(1,($H336=$H$519:$H$919)*($I336=$I$519:$I$919)*($G336=$G$519:$G$919)*($F336=$F$519:$F$919)*($E336=$E$519:$E$919)*($J336=$J$519:$J$919),0),MATCH(Q$10,$N$518:$AS$518,0))</f>
        <v>1990.88734882109</v>
      </c>
      <c r="R336" s="87" cm="1">
        <f t="array" aca="1" ref="R336" ca="1">INDEX($N$519:$AS$919,MATCH(1,($H336=$H$519:$H$919)*($I336=$I$519:$I$919)*($G336=$G$519:$G$919)*($F336=$F$519:$F$919)*($E336=$E$519:$E$919)*($J336=$J$519:$J$919),0),MATCH(R$10,$N$518:$AS$518,0))</f>
        <v>1839.3195674207955</v>
      </c>
      <c r="S336" s="87" cm="1">
        <f t="array" aca="1" ref="S336" ca="1">INDEX($N$519:$AS$919,MATCH(1,($H336=$H$519:$H$919)*($I336=$I$519:$I$919)*($G336=$G$519:$G$919)*($F336=$F$519:$F$919)*($E336=$E$519:$E$919)*($J336=$J$519:$J$919),0),MATCH(S$10,$N$518:$AS$518,0))</f>
        <v>1711.7691653523907</v>
      </c>
      <c r="T336" s="87" cm="1">
        <f t="array" aca="1" ref="T336" ca="1">INDEX($N$519:$AS$919,MATCH(1,($H336=$H$519:$H$919)*($I336=$I$519:$I$919)*($G336=$G$519:$G$919)*($F336=$F$519:$F$919)*($E336=$E$519:$E$919)*($J336=$J$519:$J$919),0),MATCH(T$10,$N$518:$AS$518,0))</f>
        <v>1604.829772921019</v>
      </c>
      <c r="U336" s="87" cm="1">
        <f t="array" aca="1" ref="U336" ca="1">INDEX($N$519:$AS$919,MATCH(1,($H336=$H$519:$H$919)*($I336=$I$519:$I$919)*($G336=$G$519:$G$919)*($F336=$F$519:$F$919)*($E336=$E$519:$E$919)*($J336=$J$519:$J$919),0),MATCH(U$10,$N$518:$AS$518,0))</f>
        <v>1515.6131477529457</v>
      </c>
      <c r="V336" s="87" cm="1">
        <f t="array" aca="1" ref="V336" ca="1">INDEX($N$519:$AS$919,MATCH(1,($H336=$H$519:$H$919)*($I336=$I$519:$I$919)*($G336=$G$519:$G$919)*($F336=$F$519:$F$919)*($E336=$E$519:$E$919)*($J336=$J$519:$J$919),0),MATCH(V$10,$N$518:$AS$518,0))</f>
        <v>1441.6581917611975</v>
      </c>
      <c r="W336" s="87" cm="1">
        <f t="array" aca="1" ref="W336" ca="1">INDEX($N$519:$AS$919,MATCH(1,($H336=$H$519:$H$919)*($I336=$I$519:$I$919)*($G336=$G$519:$G$919)*($F336=$F$519:$F$919)*($E336=$E$519:$E$919)*($J336=$J$519:$J$919),0),MATCH(W$10,$N$518:$AS$518,0))</f>
        <v>1380.8473324484723</v>
      </c>
      <c r="X336" s="87" cm="1">
        <f t="array" aca="1" ref="X336" ca="1">INDEX($N$519:$AS$919,MATCH(1,($H336=$H$519:$H$919)*($I336=$I$519:$I$919)*($G336=$G$519:$G$919)*($F336=$F$519:$F$919)*($E336=$E$519:$E$919)*($J336=$J$519:$J$919),0),MATCH(X$10,$N$518:$AS$518,0))</f>
        <v>1331.3304297657808</v>
      </c>
      <c r="Y336" s="87" cm="1">
        <f t="array" aca="1" ref="Y336" ca="1">INDEX($N$519:$AS$919,MATCH(1,($H336=$H$519:$H$919)*($I336=$I$519:$I$919)*($G336=$G$519:$G$919)*($F336=$F$519:$F$919)*($E336=$E$519:$E$919)*($J336=$J$519:$J$919),0),MATCH(Y$10,$N$518:$AS$518,0))</f>
        <v>1291.4597063852984</v>
      </c>
      <c r="Z336" s="87" cm="1">
        <f t="array" aca="1" ref="Z336" ca="1">INDEX($N$519:$AS$919,MATCH(1,($H336=$H$519:$H$919)*($I336=$I$519:$I$919)*($G336=$G$519:$G$919)*($F336=$F$519:$F$919)*($E336=$E$519:$E$919)*($J336=$J$519:$J$919),0),MATCH(Z$10,$N$518:$AS$518,0))</f>
        <v>1261.0511203382875</v>
      </c>
      <c r="AA336" s="87" cm="1">
        <f t="array" aca="1" ref="AA336" ca="1">INDEX($N$519:$AS$919,MATCH(1,($H336=$H$519:$H$919)*($I336=$I$519:$I$919)*($G336=$G$519:$G$919)*($F336=$F$519:$F$919)*($E336=$E$519:$E$919)*($J336=$J$519:$J$919),0),MATCH(AA$10,$N$518:$AS$518,0))</f>
        <v>1237.2374996079666</v>
      </c>
      <c r="AB336" s="87" cm="1">
        <f t="array" aca="1" ref="AB336" ca="1">INDEX($N$519:$AS$919,MATCH(1,($H336=$H$519:$H$919)*($I336=$I$519:$I$919)*($G336=$G$519:$G$919)*($F336=$F$519:$F$919)*($E336=$E$519:$E$919)*($J336=$J$519:$J$919),0),MATCH(AB$10,$N$518:$AS$518,0))</f>
        <v>1218.8331624000191</v>
      </c>
      <c r="AC336" s="87" cm="1">
        <f t="array" aca="1" ref="AC336" ca="1">INDEX($N$519:$AS$919,MATCH(1,($H336=$H$519:$H$919)*($I336=$I$519:$I$919)*($G336=$G$519:$G$919)*($F336=$F$519:$F$919)*($E336=$E$519:$E$919)*($J336=$J$519:$J$919),0),MATCH(AC$10,$N$518:$AS$518,0))</f>
        <v>1204.7665799379465</v>
      </c>
      <c r="AD336" s="87" cm="1">
        <f t="array" aca="1" ref="AD336" ca="1">INDEX($N$519:$AS$919,MATCH(1,($H336=$H$519:$H$919)*($I336=$I$519:$I$919)*($G336=$G$519:$G$919)*($F336=$F$519:$F$919)*($E336=$E$519:$E$919)*($J336=$J$519:$J$919),0),MATCH(AD$10,$N$518:$AS$518,0))</f>
        <v>1194.0988377604563</v>
      </c>
      <c r="AE336" s="87" cm="1">
        <f t="array" aca="1" ref="AE336" ca="1">INDEX($N$519:$AS$919,MATCH(1,($H336=$H$519:$H$919)*($I336=$I$519:$I$919)*($G336=$G$519:$G$919)*($F336=$F$519:$F$919)*($E336=$E$519:$E$919)*($J336=$J$519:$J$919),0),MATCH(AE$10,$N$518:$AS$518,0))</f>
        <v>1186.0366490135366</v>
      </c>
      <c r="AF336" s="87" cm="1">
        <f t="array" aca="1" ref="AF336" ca="1">INDEX($N$519:$AS$919,MATCH(1,($H336=$H$519:$H$919)*($I336=$I$519:$I$919)*($G336=$G$519:$G$919)*($F336=$F$519:$F$919)*($E336=$E$519:$E$919)*($J336=$J$519:$J$919),0),MATCH(AF$10,$N$518:$AS$518,0))</f>
        <v>1179.9338950361102</v>
      </c>
      <c r="AG336" s="87" cm="1">
        <f t="array" aca="1" ref="AG336" ca="1">INDEX($N$519:$AS$919,MATCH(1,($H336=$H$519:$H$919)*($I336=$I$519:$I$919)*($G336=$G$519:$G$919)*($F336=$F$519:$F$919)*($E336=$E$519:$E$919)*($J336=$J$519:$J$919),0),MATCH(AG$10,$N$518:$AS$518,0))</f>
        <v>1175.281704093989</v>
      </c>
      <c r="AH336" s="87" cm="1">
        <f t="array" aca="1" ref="AH336" ca="1">INDEX($N$519:$AS$919,MATCH(1,($H336=$H$519:$H$919)*($I336=$I$519:$I$919)*($G336=$G$519:$G$919)*($F336=$F$519:$F$919)*($E336=$E$519:$E$919)*($J336=$J$519:$J$919),0),MATCH(AH$10,$N$518:$AS$518,0))</f>
        <v>1171.6909154312352</v>
      </c>
      <c r="AI336" s="87" cm="1">
        <f t="array" aca="1" ref="AI336" ca="1">INDEX($N$519:$AS$919,MATCH(1,($H336=$H$519:$H$919)*($I336=$I$519:$I$919)*($G336=$G$519:$G$919)*($F336=$F$519:$F$919)*($E336=$E$519:$E$919)*($J336=$J$519:$J$919),0),MATCH(AI$10,$N$518:$AS$518,0))</f>
        <v>1168.8716909905365</v>
      </c>
      <c r="AJ336" s="87" cm="1">
        <f t="array" aca="1" ref="AJ336" ca="1">INDEX($N$519:$AS$919,MATCH(1,($H336=$H$519:$H$919)*($I336=$I$519:$I$919)*($G336=$G$519:$G$919)*($F336=$F$519:$F$919)*($E336=$E$519:$E$919)*($J336=$J$519:$J$919),0),MATCH(AJ$10,$N$518:$AS$518,0))</f>
        <v>1166.6141307907437</v>
      </c>
      <c r="AK336" s="87" cm="1">
        <f t="array" aca="1" ref="AK336" ca="1">INDEX($N$519:$AS$919,MATCH(1,($H336=$H$519:$H$919)*($I336=$I$519:$I$919)*($G336=$G$519:$G$919)*($F336=$F$519:$F$919)*($E336=$E$519:$E$919)*($J336=$J$519:$J$919),0),MATCH(AK$10,$N$518:$AS$518,0))</f>
        <v>1164.7723685481089</v>
      </c>
      <c r="AL336" s="87" cm="1">
        <f t="array" aca="1" ref="AL336" ca="1">INDEX($N$519:$AS$919,MATCH(1,($H336=$H$519:$H$919)*($I336=$I$519:$I$919)*($G336=$G$519:$G$919)*($F336=$F$519:$F$919)*($E336=$E$519:$E$919)*($J336=$J$519:$J$919),0),MATCH(AL$10,$N$518:$AS$518,0))</f>
        <v>1163.2535470988405</v>
      </c>
      <c r="AM336" s="87" cm="1">
        <f t="array" aca="1" ref="AM336" ca="1">INDEX($N$519:$AS$919,MATCH(1,($H336=$H$519:$H$919)*($I336=$I$519:$I$919)*($G336=$G$519:$G$919)*($F336=$F$519:$F$919)*($E336=$E$519:$E$919)*($J336=$J$519:$J$919),0),MATCH(AM$10,$N$518:$AS$518,0))</f>
        <v>1162.0124529948046</v>
      </c>
      <c r="AN336" s="87" cm="1">
        <f t="array" aca="1" ref="AN336" ca="1">INDEX($N$519:$AS$919,MATCH(1,($H336=$H$519:$H$919)*($I336=$I$519:$I$919)*($G336=$G$519:$G$919)*($F336=$F$519:$F$919)*($E336=$E$519:$E$919)*($J336=$J$519:$J$919),0),MATCH(AN$10,$N$518:$AS$518,0))</f>
        <v>1161.0521578129806</v>
      </c>
      <c r="AO336" s="87" cm="1">
        <f t="array" aca="1" ref="AO336" ca="1">INDEX($N$519:$AS$919,MATCH(1,($H336=$H$519:$H$919)*($I336=$I$519:$I$919)*($G336=$G$519:$G$919)*($F336=$F$519:$F$919)*($E336=$E$519:$E$919)*($J336=$J$519:$J$919),0),MATCH(AO$10,$N$518:$AS$518,0))</f>
        <v>1160.4302372611146</v>
      </c>
      <c r="AP336" s="87" cm="1">
        <f t="array" aca="1" ref="AP336" ca="1">INDEX($N$519:$AS$919,MATCH(1,($H336=$H$519:$H$919)*($I336=$I$519:$I$919)*($G336=$G$519:$G$919)*($F336=$F$519:$F$919)*($E336=$E$519:$E$919)*($J336=$J$519:$J$919),0),MATCH(AP$10,$N$518:$AS$518,0))</f>
        <v>1160.2684232799002</v>
      </c>
      <c r="AQ336" s="87" cm="1">
        <f t="array" aca="1" ref="AQ336" ca="1">INDEX($N$519:$AS$919,MATCH(1,($H336=$H$519:$H$919)*($I336=$I$519:$I$919)*($G336=$G$519:$G$919)*($F336=$F$519:$F$919)*($E336=$E$519:$E$919)*($J336=$J$519:$J$919),0),MATCH(AQ$10,$N$518:$AS$518,0))</f>
        <v>1160.7607577118383</v>
      </c>
      <c r="AR336" s="87" cm="1">
        <f t="array" aca="1" ref="AR336" ca="1">INDEX($N$519:$AS$919,MATCH(1,($H336=$H$519:$H$919)*($I336=$I$519:$I$919)*($G336=$G$519:$G$919)*($F336=$F$519:$F$919)*($E336=$E$519:$E$919)*($J336=$J$519:$J$919),0),MATCH(AR$10,$N$518:$AS$518,0))</f>
        <v>1162.1726642488416</v>
      </c>
      <c r="AS336" s="87" cm="1">
        <f t="array" aca="1" ref="AS336" ca="1">INDEX($N$519:$AS$919,MATCH(1,($H336=$H$519:$H$919)*($I336=$I$519:$I$919)*($G336=$G$519:$G$919)*($F336=$F$519:$F$919)*($E336=$E$519:$E$919)*($J336=$J$519:$J$919),0),MATCH(AS$10,$N$518:$AS$518,0))</f>
        <v>1164.8236756373844</v>
      </c>
    </row>
    <row r="337" spans="1:45">
      <c r="A337" s="7"/>
      <c r="B337" s="23">
        <v>1</v>
      </c>
      <c r="C337" s="12" t="s">
        <v>115</v>
      </c>
      <c r="D337" s="12" t="s">
        <v>115</v>
      </c>
      <c r="E337" s="12" t="s">
        <v>176</v>
      </c>
      <c r="F337" s="12"/>
      <c r="G337" s="12" t="s">
        <v>311</v>
      </c>
      <c r="H337" s="12" t="s">
        <v>54</v>
      </c>
      <c r="I337" s="12" t="s">
        <v>55</v>
      </c>
      <c r="J337" s="12"/>
      <c r="K337" t="str">
        <f>INDEX('Unit list'!$D:$D,MATCH($I337,'Unit list'!$C:$C,0))</f>
        <v>total USD/tpA</v>
      </c>
      <c r="L337" s="15">
        <f>INDEX('Unit list'!$E:$E,MATCH($I337,'Unit list'!$C:$C,0))</f>
        <v>1</v>
      </c>
      <c r="M337" t="str">
        <f t="shared" si="4"/>
        <v>total USD/tpAUrea</v>
      </c>
      <c r="N337" s="87" cm="1">
        <f t="array" ref="N337">INDEX($N$519:$AS$919,MATCH(1,($H337=$H$519:$H$919)*($I337=$I$519:$I$919)*($G337=$G$519:$G$919)*($F337=$F$519:$F$919)*($E337=$E$519:$E$919)*($J337=$J$519:$J$919),0),MATCH(N$10,$N$518:$AS$518,0))</f>
        <v>0</v>
      </c>
      <c r="O337" s="87" cm="1">
        <f t="array" aca="1" ref="O337" ca="1">INDEX($N$519:$AS$919,MATCH(1,($H337=$H$519:$H$919)*($I337=$I$519:$I$919)*($G337=$G$519:$G$919)*($F337=$F$519:$F$919)*($E337=$E$519:$E$919)*($J337=$J$519:$J$919),0),MATCH(O$10,$N$518:$AS$518,0))</f>
        <v>2257.5158324396025</v>
      </c>
      <c r="P337" s="87" cm="1">
        <f t="array" aca="1" ref="P337" ca="1">INDEX($N$519:$AS$919,MATCH(1,($H337=$H$519:$H$919)*($I337=$I$519:$I$919)*($G337=$G$519:$G$919)*($F337=$F$519:$F$919)*($E337=$E$519:$E$919)*($J337=$J$519:$J$919),0),MATCH(P$10,$N$518:$AS$518,0))</f>
        <v>2063.5774439291031</v>
      </c>
      <c r="Q337" s="87" cm="1">
        <f t="array" aca="1" ref="Q337" ca="1">INDEX($N$519:$AS$919,MATCH(1,($H337=$H$519:$H$919)*($I337=$I$519:$I$919)*($G337=$G$519:$G$919)*($F337=$F$519:$F$919)*($E337=$E$519:$E$919)*($J337=$J$519:$J$919),0),MATCH(Q$10,$N$518:$AS$518,0))</f>
        <v>1899.5856721987036</v>
      </c>
      <c r="R337" s="87" cm="1">
        <f t="array" aca="1" ref="R337" ca="1">INDEX($N$519:$AS$919,MATCH(1,($H337=$H$519:$H$919)*($I337=$I$519:$I$919)*($G337=$G$519:$G$919)*($F337=$F$519:$F$919)*($E337=$E$519:$E$919)*($J337=$J$519:$J$919),0),MATCH(R$10,$N$518:$AS$518,0))</f>
        <v>1761.1976978766957</v>
      </c>
      <c r="S337" s="87" cm="1">
        <f t="array" aca="1" ref="S337" ca="1">INDEX($N$519:$AS$919,MATCH(1,($H337=$H$519:$H$919)*($I337=$I$519:$I$919)*($G337=$G$519:$G$919)*($F337=$F$519:$F$919)*($E337=$E$519:$E$919)*($J337=$J$519:$J$919),0),MATCH(S$10,$N$518:$AS$518,0))</f>
        <v>1644.7386351185871</v>
      </c>
      <c r="T337" s="87" cm="1">
        <f t="array" aca="1" ref="T337" ca="1">INDEX($N$519:$AS$919,MATCH(1,($H337=$H$519:$H$919)*($I337=$I$519:$I$919)*($G337=$G$519:$G$919)*($F337=$F$519:$F$919)*($E337=$E$519:$E$919)*($J337=$J$519:$J$919),0),MATCH(T$10,$N$518:$AS$518,0))</f>
        <v>1547.0983202899433</v>
      </c>
      <c r="U337" s="87" cm="1">
        <f t="array" aca="1" ref="U337" ca="1">INDEX($N$519:$AS$919,MATCH(1,($H337=$H$519:$H$919)*($I337=$I$519:$I$919)*($G337=$G$519:$G$919)*($F337=$F$519:$F$919)*($E337=$E$519:$E$919)*($J337=$J$519:$J$919),0),MATCH(U$10,$N$518:$AS$518,0))</f>
        <v>1465.6396625277894</v>
      </c>
      <c r="V337" s="87" cm="1">
        <f t="array" aca="1" ref="V337" ca="1">INDEX($N$519:$AS$919,MATCH(1,($H337=$H$519:$H$919)*($I337=$I$519:$I$919)*($G337=$G$519:$G$919)*($F337=$F$519:$F$919)*($E337=$E$519:$E$919)*($J337=$J$519:$J$919),0),MATCH(V$10,$N$518:$AS$518,0))</f>
        <v>1398.1155722744538</v>
      </c>
      <c r="W337" s="87" cm="1">
        <f t="array" aca="1" ref="W337" ca="1">INDEX($N$519:$AS$919,MATCH(1,($H337=$H$519:$H$919)*($I337=$I$519:$I$919)*($G337=$G$519:$G$919)*($F337=$F$519:$F$919)*($E337=$E$519:$E$919)*($J337=$J$519:$J$919),0),MATCH(W$10,$N$518:$AS$518,0))</f>
        <v>1342.592613771531</v>
      </c>
      <c r="X337" s="87" cm="1">
        <f t="array" aca="1" ref="X337" ca="1">INDEX($N$519:$AS$919,MATCH(1,($H337=$H$519:$H$919)*($I337=$I$519:$I$919)*($G337=$G$519:$G$919)*($F337=$F$519:$F$919)*($E337=$E$519:$E$919)*($J337=$J$519:$J$919),0),MATCH(X$10,$N$518:$AS$518,0))</f>
        <v>1297.3815287134216</v>
      </c>
      <c r="Y337" s="87" cm="1">
        <f t="array" aca="1" ref="Y337" ca="1">INDEX($N$519:$AS$919,MATCH(1,($H337=$H$519:$H$919)*($I337=$I$519:$I$919)*($G337=$G$519:$G$919)*($F337=$F$519:$F$919)*($E337=$E$519:$E$919)*($J337=$J$519:$J$919),0),MATCH(Y$10,$N$518:$AS$518,0))</f>
        <v>1260.977824757329</v>
      </c>
      <c r="Z337" s="87" cm="1">
        <f t="array" aca="1" ref="Z337" ca="1">INDEX($N$519:$AS$919,MATCH(1,($H337=$H$519:$H$919)*($I337=$I$519:$I$919)*($G337=$G$519:$G$919)*($F337=$F$519:$F$919)*($E337=$E$519:$E$919)*($J337=$J$519:$J$919),0),MATCH(Z$10,$N$518:$AS$518,0))</f>
        <v>1233.2134635839711</v>
      </c>
      <c r="AA337" s="87" cm="1">
        <f t="array" aca="1" ref="AA337" ca="1">INDEX($N$519:$AS$919,MATCH(1,($H337=$H$519:$H$919)*($I337=$I$519:$I$919)*($G337=$G$519:$G$919)*($F337=$F$519:$F$919)*($E337=$E$519:$E$919)*($J337=$J$519:$J$919),0),MATCH(AA$10,$N$518:$AS$518,0))</f>
        <v>1211.4705924823738</v>
      </c>
      <c r="AB337" s="87" cm="1">
        <f t="array" aca="1" ref="AB337" ca="1">INDEX($N$519:$AS$919,MATCH(1,($H337=$H$519:$H$919)*($I337=$I$519:$I$919)*($G337=$G$519:$G$919)*($F337=$F$519:$F$919)*($E337=$E$519:$E$919)*($J337=$J$519:$J$919),0),MATCH(AB$10,$N$518:$AS$518,0))</f>
        <v>1194.6666324229436</v>
      </c>
      <c r="AC337" s="87" cm="1">
        <f t="array" aca="1" ref="AC337" ca="1">INDEX($N$519:$AS$919,MATCH(1,($H337=$H$519:$H$919)*($I337=$I$519:$I$919)*($G337=$G$519:$G$919)*($F337=$F$519:$F$919)*($E337=$E$519:$E$919)*($J337=$J$519:$J$919),0),MATCH(AC$10,$N$518:$AS$518,0))</f>
        <v>1181.8232310445296</v>
      </c>
      <c r="AD337" s="87" cm="1">
        <f t="array" aca="1" ref="AD337" ca="1">INDEX($N$519:$AS$919,MATCH(1,($H337=$H$519:$H$919)*($I337=$I$519:$I$919)*($G337=$G$519:$G$919)*($F337=$F$519:$F$919)*($E337=$E$519:$E$919)*($J337=$J$519:$J$919),0),MATCH(AD$10,$N$518:$AS$518,0))</f>
        <v>1172.0831186216037</v>
      </c>
      <c r="AE337" s="87" cm="1">
        <f t="array" aca="1" ref="AE337" ca="1">INDEX($N$519:$AS$919,MATCH(1,($H337=$H$519:$H$919)*($I337=$I$519:$I$919)*($G337=$G$519:$G$919)*($F337=$F$519:$F$919)*($E337=$E$519:$E$919)*($J337=$J$519:$J$919),0),MATCH(AE$10,$N$518:$AS$518,0))</f>
        <v>1164.7219897657205</v>
      </c>
      <c r="AF337" s="87" cm="1">
        <f t="array" aca="1" ref="AF337" ca="1">INDEX($N$519:$AS$919,MATCH(1,($H337=$H$519:$H$919)*($I337=$I$519:$I$919)*($G337=$G$519:$G$919)*($F337=$F$519:$F$919)*($E337=$E$519:$E$919)*($J337=$J$519:$J$919),0),MATCH(AF$10,$N$518:$AS$518,0))</f>
        <v>1159.1499100472006</v>
      </c>
      <c r="AG337" s="87" cm="1">
        <f t="array" aca="1" ref="AG337" ca="1">INDEX($N$519:$AS$919,MATCH(1,($H337=$H$519:$H$919)*($I337=$I$519:$I$919)*($G337=$G$519:$G$919)*($F337=$F$519:$F$919)*($E337=$E$519:$E$919)*($J337=$J$519:$J$919),0),MATCH(AG$10,$N$518:$AS$518,0))</f>
        <v>1154.9022574478727</v>
      </c>
      <c r="AH337" s="87" cm="1">
        <f t="array" aca="1" ref="AH337" ca="1">INDEX($N$519:$AS$919,MATCH(1,($H337=$H$519:$H$919)*($I337=$I$519:$I$919)*($G337=$G$519:$G$919)*($F337=$F$519:$F$919)*($E337=$E$519:$E$919)*($J337=$J$519:$J$919),0),MATCH(AH$10,$N$518:$AS$518,0))</f>
        <v>1151.6237112775323</v>
      </c>
      <c r="AI337" s="87" cm="1">
        <f t="array" aca="1" ref="AI337" ca="1">INDEX($N$519:$AS$919,MATCH(1,($H337=$H$519:$H$919)*($I337=$I$519:$I$919)*($G337=$G$519:$G$919)*($F337=$F$519:$F$919)*($E337=$E$519:$E$919)*($J337=$J$519:$J$919),0),MATCH(AI$10,$N$518:$AS$518,0))</f>
        <v>1149.0496367881988</v>
      </c>
      <c r="AJ337" s="87" cm="1">
        <f t="array" aca="1" ref="AJ337" ca="1">INDEX($N$519:$AS$919,MATCH(1,($H337=$H$519:$H$919)*($I337=$I$519:$I$919)*($G337=$G$519:$G$919)*($F337=$F$519:$F$919)*($E337=$E$519:$E$919)*($J337=$J$519:$J$919),0),MATCH(AJ$10,$N$518:$AS$518,0))</f>
        <v>1146.9883861709964</v>
      </c>
      <c r="AK337" s="87" cm="1">
        <f t="array" aca="1" ref="AK337" ca="1">INDEX($N$519:$AS$919,MATCH(1,($H337=$H$519:$H$919)*($I337=$I$519:$I$919)*($G337=$G$519:$G$919)*($F337=$F$519:$F$919)*($E337=$E$519:$E$919)*($J337=$J$519:$J$919),0),MATCH(AK$10,$N$518:$AS$518,0))</f>
        <v>1145.3067771668516</v>
      </c>
      <c r="AL337" s="87" cm="1">
        <f t="array" aca="1" ref="AL337" ca="1">INDEX($N$519:$AS$919,MATCH(1,($H337=$H$519:$H$919)*($I337=$I$519:$I$919)*($G337=$G$519:$G$919)*($F337=$F$519:$F$919)*($E337=$E$519:$E$919)*($J337=$J$519:$J$919),0),MATCH(AL$10,$N$518:$AS$518,0))</f>
        <v>1143.9200271479544</v>
      </c>
      <c r="AM337" s="87" cm="1">
        <f t="array" aca="1" ref="AM337" ca="1">INDEX($N$519:$AS$919,MATCH(1,($H337=$H$519:$H$919)*($I337=$I$519:$I$919)*($G337=$G$519:$G$919)*($F337=$F$519:$F$919)*($E337=$E$519:$E$919)*($J337=$J$519:$J$919),0),MATCH(AM$10,$N$518:$AS$518,0))</f>
        <v>1142.7868542703563</v>
      </c>
      <c r="AN337" s="87" cm="1">
        <f t="array" aca="1" ref="AN337" ca="1">INDEX($N$519:$AS$919,MATCH(1,($H337=$H$519:$H$919)*($I337=$I$519:$I$919)*($G337=$G$519:$G$919)*($F337=$F$519:$F$919)*($E337=$E$519:$E$919)*($J337=$J$519:$J$919),0),MATCH(AN$10,$N$518:$AS$518,0))</f>
        <v>1141.9100630173868</v>
      </c>
      <c r="AO337" s="87" cm="1">
        <f t="array" aca="1" ref="AO337" ca="1">INDEX($N$519:$AS$919,MATCH(1,($H337=$H$519:$H$919)*($I337=$I$519:$I$919)*($G337=$G$519:$G$919)*($F337=$F$519:$F$919)*($E337=$E$519:$E$919)*($J337=$J$519:$J$919),0),MATCH(AO$10,$N$518:$AS$518,0))</f>
        <v>1141.3422225135089</v>
      </c>
      <c r="AP337" s="87" cm="1">
        <f t="array" aca="1" ref="AP337" ca="1">INDEX($N$519:$AS$919,MATCH(1,($H337=$H$519:$H$919)*($I337=$I$519:$I$919)*($G337=$G$519:$G$919)*($F337=$F$519:$F$919)*($E337=$E$519:$E$919)*($J337=$J$519:$J$919),0),MATCH(AP$10,$N$518:$AS$518,0))</f>
        <v>1141.1944793132698</v>
      </c>
      <c r="AQ337" s="87" cm="1">
        <f t="array" aca="1" ref="AQ337" ca="1">INDEX($N$519:$AS$919,MATCH(1,($H337=$H$519:$H$919)*($I337=$I$519:$I$919)*($G337=$G$519:$G$919)*($F337=$F$519:$F$919)*($E337=$E$519:$E$919)*($J337=$J$519:$J$919),0),MATCH(AQ$10,$N$518:$AS$518,0))</f>
        <v>1141.6440020554742</v>
      </c>
      <c r="AR337" s="87" cm="1">
        <f t="array" aca="1" ref="AR337" ca="1">INDEX($N$519:$AS$919,MATCH(1,($H337=$H$519:$H$919)*($I337=$I$519:$I$919)*($G337=$G$519:$G$919)*($F337=$F$519:$F$919)*($E337=$E$519:$E$919)*($J337=$J$519:$J$919),0),MATCH(AR$10,$N$518:$AS$518,0))</f>
        <v>1142.9331341109992</v>
      </c>
      <c r="AS337" s="87" cm="1">
        <f t="array" aca="1" ref="AS337" ca="1">INDEX($N$519:$AS$919,MATCH(1,($H337=$H$519:$H$919)*($I337=$I$519:$I$919)*($G337=$G$519:$G$919)*($F337=$F$519:$F$919)*($E337=$E$519:$E$919)*($J337=$J$519:$J$919),0),MATCH(AS$10,$N$518:$AS$518,0))</f>
        <v>1145.3536227701034</v>
      </c>
    </row>
    <row r="338" spans="1:45">
      <c r="A338" s="7"/>
      <c r="B338" s="23">
        <v>1</v>
      </c>
      <c r="C338" s="12" t="s">
        <v>115</v>
      </c>
      <c r="D338" s="12" t="s">
        <v>115</v>
      </c>
      <c r="E338" s="12" t="s">
        <v>176</v>
      </c>
      <c r="F338" s="12"/>
      <c r="G338" s="12" t="s">
        <v>312</v>
      </c>
      <c r="H338" s="12" t="s">
        <v>54</v>
      </c>
      <c r="I338" s="12" t="s">
        <v>55</v>
      </c>
      <c r="J338" s="12"/>
      <c r="K338" t="str">
        <f>INDEX('Unit list'!$D:$D,MATCH($I338,'Unit list'!$C:$C,0))</f>
        <v>total USD/tpA</v>
      </c>
      <c r="L338" s="15">
        <f>INDEX('Unit list'!$E:$E,MATCH($I338,'Unit list'!$C:$C,0))</f>
        <v>1</v>
      </c>
      <c r="M338" t="str">
        <f t="shared" si="4"/>
        <v>total USD/tpAUrea</v>
      </c>
      <c r="N338" s="87" cm="1">
        <f t="array" ref="N338">INDEX($N$519:$AS$919,MATCH(1,($H338=$H$519:$H$919)*($I338=$I$519:$I$919)*($G338=$G$519:$G$919)*($F338=$F$519:$F$919)*($E338=$E$519:$E$919)*($J338=$J$519:$J$919),0),MATCH(N$10,$N$518:$AS$518,0))</f>
        <v>0</v>
      </c>
      <c r="O338" s="87" cm="1">
        <f t="array" aca="1" ref="O338" ca="1">INDEX($N$519:$AS$919,MATCH(1,($H338=$H$519:$H$919)*($I338=$I$519:$I$919)*($G338=$G$519:$G$919)*($F338=$F$519:$F$919)*($E338=$E$519:$E$919)*($J338=$J$519:$J$919),0),MATCH(O$10,$N$518:$AS$518,0))</f>
        <v>2257.5158324396025</v>
      </c>
      <c r="P338" s="87" cm="1">
        <f t="array" aca="1" ref="P338" ca="1">INDEX($N$519:$AS$919,MATCH(1,($H338=$H$519:$H$919)*($I338=$I$519:$I$919)*($G338=$G$519:$G$919)*($F338=$F$519:$F$919)*($E338=$E$519:$E$919)*($J338=$J$519:$J$919),0),MATCH(P$10,$N$518:$AS$518,0))</f>
        <v>2063.5774439291031</v>
      </c>
      <c r="Q338" s="87" cm="1">
        <f t="array" aca="1" ref="Q338" ca="1">INDEX($N$519:$AS$919,MATCH(1,($H338=$H$519:$H$919)*($I338=$I$519:$I$919)*($G338=$G$519:$G$919)*($F338=$F$519:$F$919)*($E338=$E$519:$E$919)*($J338=$J$519:$J$919),0),MATCH(Q$10,$N$518:$AS$518,0))</f>
        <v>1899.5856721987036</v>
      </c>
      <c r="R338" s="87" cm="1">
        <f t="array" aca="1" ref="R338" ca="1">INDEX($N$519:$AS$919,MATCH(1,($H338=$H$519:$H$919)*($I338=$I$519:$I$919)*($G338=$G$519:$G$919)*($F338=$F$519:$F$919)*($E338=$E$519:$E$919)*($J338=$J$519:$J$919),0),MATCH(R$10,$N$518:$AS$518,0))</f>
        <v>1761.1976978766957</v>
      </c>
      <c r="S338" s="87" cm="1">
        <f t="array" aca="1" ref="S338" ca="1">INDEX($N$519:$AS$919,MATCH(1,($H338=$H$519:$H$919)*($I338=$I$519:$I$919)*($G338=$G$519:$G$919)*($F338=$F$519:$F$919)*($E338=$E$519:$E$919)*($J338=$J$519:$J$919),0),MATCH(S$10,$N$518:$AS$518,0))</f>
        <v>1644.7386351185871</v>
      </c>
      <c r="T338" s="87" cm="1">
        <f t="array" aca="1" ref="T338" ca="1">INDEX($N$519:$AS$919,MATCH(1,($H338=$H$519:$H$919)*($I338=$I$519:$I$919)*($G338=$G$519:$G$919)*($F338=$F$519:$F$919)*($E338=$E$519:$E$919)*($J338=$J$519:$J$919),0),MATCH(T$10,$N$518:$AS$518,0))</f>
        <v>1547.0983202899433</v>
      </c>
      <c r="U338" s="87" cm="1">
        <f t="array" aca="1" ref="U338" ca="1">INDEX($N$519:$AS$919,MATCH(1,($H338=$H$519:$H$919)*($I338=$I$519:$I$919)*($G338=$G$519:$G$919)*($F338=$F$519:$F$919)*($E338=$E$519:$E$919)*($J338=$J$519:$J$919),0),MATCH(U$10,$N$518:$AS$518,0))</f>
        <v>1465.6396625277894</v>
      </c>
      <c r="V338" s="87" cm="1">
        <f t="array" aca="1" ref="V338" ca="1">INDEX($N$519:$AS$919,MATCH(1,($H338=$H$519:$H$919)*($I338=$I$519:$I$919)*($G338=$G$519:$G$919)*($F338=$F$519:$F$919)*($E338=$E$519:$E$919)*($J338=$J$519:$J$919),0),MATCH(V$10,$N$518:$AS$518,0))</f>
        <v>1398.1155722744538</v>
      </c>
      <c r="W338" s="87" cm="1">
        <f t="array" aca="1" ref="W338" ca="1">INDEX($N$519:$AS$919,MATCH(1,($H338=$H$519:$H$919)*($I338=$I$519:$I$919)*($G338=$G$519:$G$919)*($F338=$F$519:$F$919)*($E338=$E$519:$E$919)*($J338=$J$519:$J$919),0),MATCH(W$10,$N$518:$AS$518,0))</f>
        <v>1342.592613771531</v>
      </c>
      <c r="X338" s="87" cm="1">
        <f t="array" aca="1" ref="X338" ca="1">INDEX($N$519:$AS$919,MATCH(1,($H338=$H$519:$H$919)*($I338=$I$519:$I$919)*($G338=$G$519:$G$919)*($F338=$F$519:$F$919)*($E338=$E$519:$E$919)*($J338=$J$519:$J$919),0),MATCH(X$10,$N$518:$AS$518,0))</f>
        <v>1297.3815287134216</v>
      </c>
      <c r="Y338" s="87" cm="1">
        <f t="array" aca="1" ref="Y338" ca="1">INDEX($N$519:$AS$919,MATCH(1,($H338=$H$519:$H$919)*($I338=$I$519:$I$919)*($G338=$G$519:$G$919)*($F338=$F$519:$F$919)*($E338=$E$519:$E$919)*($J338=$J$519:$J$919),0),MATCH(Y$10,$N$518:$AS$518,0))</f>
        <v>1260.977824757329</v>
      </c>
      <c r="Z338" s="87" cm="1">
        <f t="array" aca="1" ref="Z338" ca="1">INDEX($N$519:$AS$919,MATCH(1,($H338=$H$519:$H$919)*($I338=$I$519:$I$919)*($G338=$G$519:$G$919)*($F338=$F$519:$F$919)*($E338=$E$519:$E$919)*($J338=$J$519:$J$919),0),MATCH(Z$10,$N$518:$AS$518,0))</f>
        <v>1233.2134635839711</v>
      </c>
      <c r="AA338" s="87" cm="1">
        <f t="array" aca="1" ref="AA338" ca="1">INDEX($N$519:$AS$919,MATCH(1,($H338=$H$519:$H$919)*($I338=$I$519:$I$919)*($G338=$G$519:$G$919)*($F338=$F$519:$F$919)*($E338=$E$519:$E$919)*($J338=$J$519:$J$919),0),MATCH(AA$10,$N$518:$AS$518,0))</f>
        <v>1211.4705924823738</v>
      </c>
      <c r="AB338" s="87" cm="1">
        <f t="array" aca="1" ref="AB338" ca="1">INDEX($N$519:$AS$919,MATCH(1,($H338=$H$519:$H$919)*($I338=$I$519:$I$919)*($G338=$G$519:$G$919)*($F338=$F$519:$F$919)*($E338=$E$519:$E$919)*($J338=$J$519:$J$919),0),MATCH(AB$10,$N$518:$AS$518,0))</f>
        <v>1194.6666324229436</v>
      </c>
      <c r="AC338" s="87" cm="1">
        <f t="array" aca="1" ref="AC338" ca="1">INDEX($N$519:$AS$919,MATCH(1,($H338=$H$519:$H$919)*($I338=$I$519:$I$919)*($G338=$G$519:$G$919)*($F338=$F$519:$F$919)*($E338=$E$519:$E$919)*($J338=$J$519:$J$919),0),MATCH(AC$10,$N$518:$AS$518,0))</f>
        <v>1181.8232310445296</v>
      </c>
      <c r="AD338" s="87" cm="1">
        <f t="array" aca="1" ref="AD338" ca="1">INDEX($N$519:$AS$919,MATCH(1,($H338=$H$519:$H$919)*($I338=$I$519:$I$919)*($G338=$G$519:$G$919)*($F338=$F$519:$F$919)*($E338=$E$519:$E$919)*($J338=$J$519:$J$919),0),MATCH(AD$10,$N$518:$AS$518,0))</f>
        <v>1172.0831186216037</v>
      </c>
      <c r="AE338" s="87" cm="1">
        <f t="array" aca="1" ref="AE338" ca="1">INDEX($N$519:$AS$919,MATCH(1,($H338=$H$519:$H$919)*($I338=$I$519:$I$919)*($G338=$G$519:$G$919)*($F338=$F$519:$F$919)*($E338=$E$519:$E$919)*($J338=$J$519:$J$919),0),MATCH(AE$10,$N$518:$AS$518,0))</f>
        <v>1164.7219897657205</v>
      </c>
      <c r="AF338" s="87" cm="1">
        <f t="array" aca="1" ref="AF338" ca="1">INDEX($N$519:$AS$919,MATCH(1,($H338=$H$519:$H$919)*($I338=$I$519:$I$919)*($G338=$G$519:$G$919)*($F338=$F$519:$F$919)*($E338=$E$519:$E$919)*($J338=$J$519:$J$919),0),MATCH(AF$10,$N$518:$AS$518,0))</f>
        <v>1159.1499100472006</v>
      </c>
      <c r="AG338" s="87" cm="1">
        <f t="array" aca="1" ref="AG338" ca="1">INDEX($N$519:$AS$919,MATCH(1,($H338=$H$519:$H$919)*($I338=$I$519:$I$919)*($G338=$G$519:$G$919)*($F338=$F$519:$F$919)*($E338=$E$519:$E$919)*($J338=$J$519:$J$919),0),MATCH(AG$10,$N$518:$AS$518,0))</f>
        <v>1154.9022574478727</v>
      </c>
      <c r="AH338" s="87" cm="1">
        <f t="array" aca="1" ref="AH338" ca="1">INDEX($N$519:$AS$919,MATCH(1,($H338=$H$519:$H$919)*($I338=$I$519:$I$919)*($G338=$G$519:$G$919)*($F338=$F$519:$F$919)*($E338=$E$519:$E$919)*($J338=$J$519:$J$919),0),MATCH(AH$10,$N$518:$AS$518,0))</f>
        <v>1151.6237112775323</v>
      </c>
      <c r="AI338" s="87" cm="1">
        <f t="array" aca="1" ref="AI338" ca="1">INDEX($N$519:$AS$919,MATCH(1,($H338=$H$519:$H$919)*($I338=$I$519:$I$919)*($G338=$G$519:$G$919)*($F338=$F$519:$F$919)*($E338=$E$519:$E$919)*($J338=$J$519:$J$919),0),MATCH(AI$10,$N$518:$AS$518,0))</f>
        <v>1149.0496367881988</v>
      </c>
      <c r="AJ338" s="87" cm="1">
        <f t="array" aca="1" ref="AJ338" ca="1">INDEX($N$519:$AS$919,MATCH(1,($H338=$H$519:$H$919)*($I338=$I$519:$I$919)*($G338=$G$519:$G$919)*($F338=$F$519:$F$919)*($E338=$E$519:$E$919)*($J338=$J$519:$J$919),0),MATCH(AJ$10,$N$518:$AS$518,0))</f>
        <v>1146.9883861709964</v>
      </c>
      <c r="AK338" s="87" cm="1">
        <f t="array" aca="1" ref="AK338" ca="1">INDEX($N$519:$AS$919,MATCH(1,($H338=$H$519:$H$919)*($I338=$I$519:$I$919)*($G338=$G$519:$G$919)*($F338=$F$519:$F$919)*($E338=$E$519:$E$919)*($J338=$J$519:$J$919),0),MATCH(AK$10,$N$518:$AS$518,0))</f>
        <v>1145.3067771668516</v>
      </c>
      <c r="AL338" s="87" cm="1">
        <f t="array" aca="1" ref="AL338" ca="1">INDEX($N$519:$AS$919,MATCH(1,($H338=$H$519:$H$919)*($I338=$I$519:$I$919)*($G338=$G$519:$G$919)*($F338=$F$519:$F$919)*($E338=$E$519:$E$919)*($J338=$J$519:$J$919),0),MATCH(AL$10,$N$518:$AS$518,0))</f>
        <v>1143.9200271479544</v>
      </c>
      <c r="AM338" s="87" cm="1">
        <f t="array" aca="1" ref="AM338" ca="1">INDEX($N$519:$AS$919,MATCH(1,($H338=$H$519:$H$919)*($I338=$I$519:$I$919)*($G338=$G$519:$G$919)*($F338=$F$519:$F$919)*($E338=$E$519:$E$919)*($J338=$J$519:$J$919),0),MATCH(AM$10,$N$518:$AS$518,0))</f>
        <v>1142.7868542703563</v>
      </c>
      <c r="AN338" s="87" cm="1">
        <f t="array" aca="1" ref="AN338" ca="1">INDEX($N$519:$AS$919,MATCH(1,($H338=$H$519:$H$919)*($I338=$I$519:$I$919)*($G338=$G$519:$G$919)*($F338=$F$519:$F$919)*($E338=$E$519:$E$919)*($J338=$J$519:$J$919),0),MATCH(AN$10,$N$518:$AS$518,0))</f>
        <v>1141.9100630173868</v>
      </c>
      <c r="AO338" s="87" cm="1">
        <f t="array" aca="1" ref="AO338" ca="1">INDEX($N$519:$AS$919,MATCH(1,($H338=$H$519:$H$919)*($I338=$I$519:$I$919)*($G338=$G$519:$G$919)*($F338=$F$519:$F$919)*($E338=$E$519:$E$919)*($J338=$J$519:$J$919),0),MATCH(AO$10,$N$518:$AS$518,0))</f>
        <v>1141.3422225135089</v>
      </c>
      <c r="AP338" s="87" cm="1">
        <f t="array" aca="1" ref="AP338" ca="1">INDEX($N$519:$AS$919,MATCH(1,($H338=$H$519:$H$919)*($I338=$I$519:$I$919)*($G338=$G$519:$G$919)*($F338=$F$519:$F$919)*($E338=$E$519:$E$919)*($J338=$J$519:$J$919),0),MATCH(AP$10,$N$518:$AS$518,0))</f>
        <v>1141.1944793132698</v>
      </c>
      <c r="AQ338" s="87" cm="1">
        <f t="array" aca="1" ref="AQ338" ca="1">INDEX($N$519:$AS$919,MATCH(1,($H338=$H$519:$H$919)*($I338=$I$519:$I$919)*($G338=$G$519:$G$919)*($F338=$F$519:$F$919)*($E338=$E$519:$E$919)*($J338=$J$519:$J$919),0),MATCH(AQ$10,$N$518:$AS$518,0))</f>
        <v>1141.6440020554742</v>
      </c>
      <c r="AR338" s="87" cm="1">
        <f t="array" aca="1" ref="AR338" ca="1">INDEX($N$519:$AS$919,MATCH(1,($H338=$H$519:$H$919)*($I338=$I$519:$I$919)*($G338=$G$519:$G$919)*($F338=$F$519:$F$919)*($E338=$E$519:$E$919)*($J338=$J$519:$J$919),0),MATCH(AR$10,$N$518:$AS$518,0))</f>
        <v>1142.9331341109992</v>
      </c>
      <c r="AS338" s="87" cm="1">
        <f t="array" aca="1" ref="AS338" ca="1">INDEX($N$519:$AS$919,MATCH(1,($H338=$H$519:$H$919)*($I338=$I$519:$I$919)*($G338=$G$519:$G$919)*($F338=$F$519:$F$919)*($E338=$E$519:$E$919)*($J338=$J$519:$J$919),0),MATCH(AS$10,$N$518:$AS$518,0))</f>
        <v>1145.3536227701034</v>
      </c>
    </row>
    <row r="339" spans="1:45">
      <c r="A339" s="7"/>
      <c r="B339" s="23">
        <v>1</v>
      </c>
      <c r="C339" s="12" t="s">
        <v>115</v>
      </c>
      <c r="D339" s="12" t="s">
        <v>115</v>
      </c>
      <c r="E339" s="12" t="s">
        <v>176</v>
      </c>
      <c r="F339" s="12"/>
      <c r="G339" s="12" t="s">
        <v>313</v>
      </c>
      <c r="H339" s="12" t="s">
        <v>54</v>
      </c>
      <c r="I339" s="12" t="s">
        <v>55</v>
      </c>
      <c r="J339" s="12"/>
      <c r="K339" t="str">
        <f>INDEX('Unit list'!$D:$D,MATCH($I339,'Unit list'!$C:$C,0))</f>
        <v>total USD/tpA</v>
      </c>
      <c r="L339" s="15">
        <f>INDEX('Unit list'!$E:$E,MATCH($I339,'Unit list'!$C:$C,0))</f>
        <v>1</v>
      </c>
      <c r="M339" t="str">
        <f t="shared" si="4"/>
        <v>total USD/tpAUrea</v>
      </c>
      <c r="N339" s="87" cm="1">
        <f t="array" ref="N339">INDEX($N$519:$AS$919,MATCH(1,($H339=$H$519:$H$919)*($I339=$I$519:$I$919)*($G339=$G$519:$G$919)*($F339=$F$519:$F$919)*($E339=$E$519:$E$919)*($J339=$J$519:$J$919),0),MATCH(N$10,$N$518:$AS$518,0))</f>
        <v>0</v>
      </c>
      <c r="O339" s="87" cm="1">
        <f t="array" aca="1" ref="O339" ca="1">INDEX($N$519:$AS$919,MATCH(1,($H339=$H$519:$H$919)*($I339=$I$519:$I$919)*($G339=$G$519:$G$919)*($F339=$F$519:$F$919)*($E339=$E$519:$E$919)*($J339=$J$519:$J$919),0),MATCH(O$10,$N$518:$AS$518,0))</f>
        <v>2349.3714904472272</v>
      </c>
      <c r="P339" s="87" cm="1">
        <f t="array" aca="1" ref="P339" ca="1">INDEX($N$519:$AS$919,MATCH(1,($H339=$H$519:$H$919)*($I339=$I$519:$I$919)*($G339=$G$519:$G$919)*($F339=$F$519:$F$919)*($E339=$E$519:$E$919)*($J339=$J$519:$J$919),0),MATCH(P$10,$N$518:$AS$518,0))</f>
        <v>2141.9025166918091</v>
      </c>
      <c r="Q339" s="87" cm="1">
        <f t="array" aca="1" ref="Q339" ca="1">INDEX($N$519:$AS$919,MATCH(1,($H339=$H$519:$H$919)*($I339=$I$519:$I$919)*($G339=$G$519:$G$919)*($F339=$F$519:$F$919)*($E339=$E$519:$E$919)*($J339=$J$519:$J$919),0),MATCH(Q$10,$N$518:$AS$518,0))</f>
        <v>1966.4694585616141</v>
      </c>
      <c r="R339" s="87" cm="1">
        <f t="array" aca="1" ref="R339" ca="1">INDEX($N$519:$AS$919,MATCH(1,($H339=$H$519:$H$919)*($I339=$I$519:$I$919)*($G339=$G$519:$G$919)*($F339=$F$519:$F$919)*($E339=$E$519:$E$919)*($J339=$J$519:$J$919),0),MATCH(R$10,$N$518:$AS$518,0))</f>
        <v>1818.4265092869082</v>
      </c>
      <c r="S339" s="87" cm="1">
        <f t="array" aca="1" ref="S339" ca="1">INDEX($N$519:$AS$919,MATCH(1,($H339=$H$519:$H$919)*($I339=$I$519:$I$919)*($G339=$G$519:$G$919)*($F339=$F$519:$F$919)*($E339=$E$519:$E$919)*($J339=$J$519:$J$919),0),MATCH(S$10,$N$518:$AS$518,0))</f>
        <v>1693.8423956386987</v>
      </c>
      <c r="T339" s="87" cm="1">
        <f t="array" aca="1" ref="T339" ca="1">INDEX($N$519:$AS$919,MATCH(1,($H339=$H$519:$H$919)*($I339=$I$519:$I$919)*($G339=$G$519:$G$919)*($F339=$F$519:$F$919)*($E339=$E$519:$E$919)*($J339=$J$519:$J$919),0),MATCH(T$10,$N$518:$AS$518,0))</f>
        <v>1589.3899658220103</v>
      </c>
      <c r="U339" s="87" cm="1">
        <f t="array" aca="1" ref="U339" ca="1">INDEX($N$519:$AS$919,MATCH(1,($H339=$H$519:$H$919)*($I339=$I$519:$I$919)*($G339=$G$519:$G$919)*($F339=$F$519:$F$919)*($E339=$E$519:$E$919)*($J339=$J$519:$J$919),0),MATCH(U$10,$N$518:$AS$518,0))</f>
        <v>1502.2481458904035</v>
      </c>
      <c r="V339" s="87" cm="1">
        <f t="array" aca="1" ref="V339" ca="1">INDEX($N$519:$AS$919,MATCH(1,($H339=$H$519:$H$919)*($I339=$I$519:$I$919)*($G339=$G$519:$G$919)*($F339=$F$519:$F$919)*($E339=$E$519:$E$919)*($J339=$J$519:$J$919),0),MATCH(V$10,$N$518:$AS$518,0))</f>
        <v>1430.013072596138</v>
      </c>
      <c r="W339" s="87" cm="1">
        <f t="array" aca="1" ref="W339" ca="1">INDEX($N$519:$AS$919,MATCH(1,($H339=$H$519:$H$919)*($I339=$I$519:$I$919)*($G339=$G$519:$G$919)*($F339=$F$519:$F$919)*($E339=$E$519:$E$919)*($J339=$J$519:$J$919),0),MATCH(W$10,$N$518:$AS$518,0))</f>
        <v>1370.6164193139414</v>
      </c>
      <c r="X339" s="87" cm="1">
        <f t="array" aca="1" ref="X339" ca="1">INDEX($N$519:$AS$919,MATCH(1,($H339=$H$519:$H$919)*($I339=$I$519:$I$919)*($G339=$G$519:$G$919)*($F339=$F$519:$F$919)*($E339=$E$519:$E$919)*($J339=$J$519:$J$919),0),MATCH(X$10,$N$518:$AS$518,0))</f>
        <v>1322.2510725075917</v>
      </c>
      <c r="Y339" s="87" cm="1">
        <f t="array" aca="1" ref="Y339" ca="1">INDEX($N$519:$AS$919,MATCH(1,($H339=$H$519:$H$919)*($I339=$I$519:$I$919)*($G339=$G$519:$G$919)*($F339=$F$519:$F$919)*($E339=$E$519:$E$919)*($J339=$J$519:$J$919),0),MATCH(Y$10,$N$518:$AS$518,0))</f>
        <v>1283.3075752522368</v>
      </c>
      <c r="Z339" s="87" cm="1">
        <f t="array" aca="1" ref="Z339" ca="1">INDEX($N$519:$AS$919,MATCH(1,($H339=$H$519:$H$919)*($I339=$I$519:$I$919)*($G339=$G$519:$G$919)*($F339=$F$519:$F$919)*($E339=$E$519:$E$919)*($J339=$J$519:$J$919),0),MATCH(Z$10,$N$518:$AS$518,0))</f>
        <v>1253.6061656249237</v>
      </c>
      <c r="AA339" s="87" cm="1">
        <f t="array" aca="1" ref="AA339" ca="1">INDEX($N$519:$AS$919,MATCH(1,($H339=$H$519:$H$919)*($I339=$I$519:$I$919)*($G339=$G$519:$G$919)*($F339=$F$519:$F$919)*($E339=$E$519:$E$919)*($J339=$J$519:$J$919),0),MATCH(AA$10,$N$518:$AS$518,0))</f>
        <v>1230.3463500278663</v>
      </c>
      <c r="AB339" s="87" cm="1">
        <f t="array" aca="1" ref="AB339" ca="1">INDEX($N$519:$AS$919,MATCH(1,($H339=$H$519:$H$919)*($I339=$I$519:$I$919)*($G339=$G$519:$G$919)*($F339=$F$519:$F$919)*($E339=$E$519:$E$919)*($J339=$J$519:$J$919),0),MATCH(AB$10,$N$518:$AS$518,0))</f>
        <v>1212.370020661964</v>
      </c>
      <c r="AC339" s="87" cm="1">
        <f t="array" aca="1" ref="AC339" ca="1">INDEX($N$519:$AS$919,MATCH(1,($H339=$H$519:$H$919)*($I339=$I$519:$I$919)*($G339=$G$519:$G$919)*($F339=$F$519:$F$919)*($E339=$E$519:$E$919)*($J339=$J$519:$J$919),0),MATCH(AC$10,$N$518:$AS$518,0))</f>
        <v>1198.630568024591</v>
      </c>
      <c r="AD339" s="87" cm="1">
        <f t="array" aca="1" ref="AD339" ca="1">INDEX($N$519:$AS$919,MATCH(1,($H339=$H$519:$H$919)*($I339=$I$519:$I$919)*($G339=$G$519:$G$919)*($F339=$F$519:$F$919)*($E339=$E$519:$E$919)*($J339=$J$519:$J$919),0),MATCH(AD$10,$N$518:$AS$518,0))</f>
        <v>1188.2109128744842</v>
      </c>
      <c r="AE339" s="87" cm="1">
        <f t="array" aca="1" ref="AE339" ca="1">INDEX($N$519:$AS$919,MATCH(1,($H339=$H$519:$H$919)*($I339=$I$519:$I$919)*($G339=$G$519:$G$919)*($F339=$F$519:$F$919)*($E339=$E$519:$E$919)*($J339=$J$519:$J$919),0),MATCH(AE$10,$N$518:$AS$518,0))</f>
        <v>1180.3362168891208</v>
      </c>
      <c r="AF339" s="87" cm="1">
        <f t="array" aca="1" ref="AF339" ca="1">INDEX($N$519:$AS$919,MATCH(1,($H339=$H$519:$H$919)*($I339=$I$519:$I$919)*($G339=$G$519:$G$919)*($F339=$F$519:$F$919)*($E339=$E$519:$E$919)*($J339=$J$519:$J$919),0),MATCH(AF$10,$N$518:$AS$518,0))</f>
        <v>1174.3753874227973</v>
      </c>
      <c r="AG339" s="87" cm="1">
        <f t="array" aca="1" ref="AG339" ca="1">INDEX($N$519:$AS$919,MATCH(1,($H339=$H$519:$H$919)*($I339=$I$519:$I$919)*($G339=$G$519:$G$919)*($F339=$F$519:$F$919)*($E339=$E$519:$E$919)*($J339=$J$519:$J$919),0),MATCH(AG$10,$N$518:$AS$518,0))</f>
        <v>1169.8313869677017</v>
      </c>
      <c r="AH339" s="87" cm="1">
        <f t="array" aca="1" ref="AH339" ca="1">INDEX($N$519:$AS$919,MATCH(1,($H339=$H$519:$H$919)*($I339=$I$519:$I$919)*($G339=$G$519:$G$919)*($F339=$F$519:$F$919)*($E339=$E$519:$E$919)*($J339=$J$519:$J$919),0),MATCH(AH$10,$N$518:$AS$518,0))</f>
        <v>1166.3241050180357</v>
      </c>
      <c r="AI339" s="87" cm="1">
        <f t="array" aca="1" ref="AI339" ca="1">INDEX($N$519:$AS$919,MATCH(1,($H339=$H$519:$H$919)*($I339=$I$519:$I$919)*($G339=$G$519:$G$919)*($F339=$F$519:$F$919)*($E339=$E$519:$E$919)*($J339=$J$519:$J$919),0),MATCH(AI$10,$N$518:$AS$518,0))</f>
        <v>1163.5704439364226</v>
      </c>
      <c r="AJ339" s="87" cm="1">
        <f t="array" aca="1" ref="AJ339" ca="1">INDEX($N$519:$AS$919,MATCH(1,($H339=$H$519:$H$919)*($I339=$I$519:$I$919)*($G339=$G$519:$G$919)*($F339=$F$519:$F$919)*($E339=$E$519:$E$919)*($J339=$J$519:$J$919),0),MATCH(AJ$10,$N$518:$AS$518,0))</f>
        <v>1161.3653851366253</v>
      </c>
      <c r="AK339" s="87" cm="1">
        <f t="array" aca="1" ref="AK339" ca="1">INDEX($N$519:$AS$919,MATCH(1,($H339=$H$519:$H$919)*($I339=$I$519:$I$919)*($G339=$G$519:$G$919)*($F339=$F$519:$F$919)*($E339=$E$519:$E$919)*($J339=$J$519:$J$919),0),MATCH(AK$10,$N$518:$AS$518,0))</f>
        <v>1159.5664545740519</v>
      </c>
      <c r="AL339" s="87" cm="1">
        <f t="array" aca="1" ref="AL339" ca="1">INDEX($N$519:$AS$919,MATCH(1,($H339=$H$519:$H$919)*($I339=$I$519:$I$919)*($G339=$G$519:$G$919)*($F339=$F$519:$F$919)*($E339=$E$519:$E$919)*($J339=$J$519:$J$919),0),MATCH(AL$10,$N$518:$AS$518,0))</f>
        <v>1158.0829545538359</v>
      </c>
      <c r="AM339" s="87" cm="1">
        <f t="array" aca="1" ref="AM339" ca="1">INDEX($N$519:$AS$919,MATCH(1,($H339=$H$519:$H$919)*($I339=$I$519:$I$919)*($G339=$G$519:$G$919)*($F339=$F$519:$F$919)*($E339=$E$519:$E$919)*($J339=$J$519:$J$919),0),MATCH(AM$10,$N$518:$AS$518,0))</f>
        <v>1156.8707231033823</v>
      </c>
      <c r="AN339" s="87" cm="1">
        <f t="array" aca="1" ref="AN339" ca="1">INDEX($N$519:$AS$919,MATCH(1,($H339=$H$519:$H$919)*($I339=$I$519:$I$919)*($G339=$G$519:$G$919)*($F339=$F$519:$F$919)*($E339=$E$519:$E$919)*($J339=$J$519:$J$919),0),MATCH(AN$10,$N$518:$AS$518,0))</f>
        <v>1155.9327603676472</v>
      </c>
      <c r="AO339" s="87" cm="1">
        <f t="array" aca="1" ref="AO339" ca="1">INDEX($N$519:$AS$919,MATCH(1,($H339=$H$519:$H$919)*($I339=$I$519:$I$919)*($G339=$G$519:$G$919)*($F339=$F$519:$F$919)*($E339=$E$519:$E$919)*($J339=$J$519:$J$919),0),MATCH(AO$10,$N$518:$AS$518,0))</f>
        <v>1155.3253030844292</v>
      </c>
      <c r="AP339" s="87" cm="1">
        <f t="array" aca="1" ref="AP339" ca="1">INDEX($N$519:$AS$919,MATCH(1,($H339=$H$519:$H$919)*($I339=$I$519:$I$919)*($G339=$G$519:$G$919)*($F339=$F$519:$F$919)*($E339=$E$519:$E$919)*($J339=$J$519:$J$919),0),MATCH(AP$10,$N$518:$AS$518,0))</f>
        <v>1155.167252219057</v>
      </c>
      <c r="AQ339" s="87" cm="1">
        <f t="array" aca="1" ref="AQ339" ca="1">INDEX($N$519:$AS$919,MATCH(1,($H339=$H$519:$H$919)*($I339=$I$519:$I$919)*($G339=$G$519:$G$919)*($F339=$F$519:$F$919)*($E339=$E$519:$E$919)*($J339=$J$519:$J$919),0),MATCH(AQ$10,$N$518:$AS$518,0))</f>
        <v>1155.6481370130432</v>
      </c>
      <c r="AR339" s="87" cm="1">
        <f t="array" aca="1" ref="AR339" ca="1">INDEX($N$519:$AS$919,MATCH(1,($H339=$H$519:$H$919)*($I339=$I$519:$I$919)*($G339=$G$519:$G$919)*($F339=$F$519:$F$919)*($E339=$E$519:$E$919)*($J339=$J$519:$J$919),0),MATCH(AR$10,$N$518:$AS$518,0))</f>
        <v>1157.0272085143024</v>
      </c>
      <c r="AS339" s="87" cm="1">
        <f t="array" aca="1" ref="AS339" ca="1">INDEX($N$519:$AS$919,MATCH(1,($H339=$H$519:$H$919)*($I339=$I$519:$I$919)*($G339=$G$519:$G$919)*($F339=$F$519:$F$919)*($E339=$E$519:$E$919)*($J339=$J$519:$J$919),0),MATCH(AS$10,$N$518:$AS$518,0))</f>
        <v>1159.6165684752045</v>
      </c>
    </row>
    <row r="340" spans="1:45">
      <c r="A340" s="7"/>
      <c r="B340" s="23">
        <v>1</v>
      </c>
      <c r="C340" s="12" t="s">
        <v>115</v>
      </c>
      <c r="D340" s="12" t="s">
        <v>115</v>
      </c>
      <c r="E340" s="12" t="s">
        <v>176</v>
      </c>
      <c r="F340" s="12"/>
      <c r="G340" s="12" t="s">
        <v>314</v>
      </c>
      <c r="H340" s="12" t="s">
        <v>54</v>
      </c>
      <c r="I340" s="12" t="s">
        <v>55</v>
      </c>
      <c r="J340" s="12"/>
      <c r="K340" t="str">
        <f>INDEX('Unit list'!$D:$D,MATCH($I340,'Unit list'!$C:$C,0))</f>
        <v>total USD/tpA</v>
      </c>
      <c r="L340" s="15">
        <f>INDEX('Unit list'!$E:$E,MATCH($I340,'Unit list'!$C:$C,0))</f>
        <v>1</v>
      </c>
      <c r="M340" t="str">
        <f t="shared" si="4"/>
        <v>total USD/tpAUrea</v>
      </c>
      <c r="N340" s="87" cm="1">
        <f t="array" ref="N340">INDEX($N$519:$AS$919,MATCH(1,($H340=$H$519:$H$919)*($I340=$I$519:$I$919)*($G340=$G$519:$G$919)*($F340=$F$519:$F$919)*($E340=$E$519:$E$919)*($J340=$J$519:$J$919),0),MATCH(N$10,$N$518:$AS$518,0))</f>
        <v>0</v>
      </c>
      <c r="O340" s="87" cm="1">
        <f t="array" aca="1" ref="O340" ca="1">INDEX($N$519:$AS$919,MATCH(1,($H340=$H$519:$H$919)*($I340=$I$519:$I$919)*($G340=$G$519:$G$919)*($F340=$F$519:$F$919)*($E340=$E$519:$E$919)*($J340=$J$519:$J$919),0),MATCH(O$10,$N$518:$AS$518,0))</f>
        <v>2534.69430923454</v>
      </c>
      <c r="P340" s="87" cm="1">
        <f t="array" aca="1" ref="P340" ca="1">INDEX($N$519:$AS$919,MATCH(1,($H340=$H$519:$H$919)*($I340=$I$519:$I$919)*($G340=$G$519:$G$919)*($F340=$F$519:$F$919)*($E340=$E$519:$E$919)*($J340=$J$519:$J$919),0),MATCH(P$10,$N$518:$AS$518,0))</f>
        <v>2299.9267863007776</v>
      </c>
      <c r="Q340" s="87" cm="1">
        <f t="array" aca="1" ref="Q340" ca="1">INDEX($N$519:$AS$919,MATCH(1,($H340=$H$519:$H$919)*($I340=$I$519:$I$919)*($G340=$G$519:$G$919)*($F340=$F$519:$F$919)*($E340=$E$519:$E$919)*($J340=$J$519:$J$919),0),MATCH(Q$10,$N$518:$AS$518,0))</f>
        <v>2101.4104310481889</v>
      </c>
      <c r="R340" s="87" cm="1">
        <f t="array" aca="1" ref="R340" ca="1">INDEX($N$519:$AS$919,MATCH(1,($H340=$H$519:$H$919)*($I340=$I$519:$I$919)*($G340=$G$519:$G$919)*($F340=$F$519:$F$919)*($E340=$E$519:$E$919)*($J340=$J$519:$J$919),0),MATCH(R$10,$N$518:$AS$518,0))</f>
        <v>1933.8881463426001</v>
      </c>
      <c r="S340" s="87" cm="1">
        <f t="array" aca="1" ref="S340" ca="1">INDEX($N$519:$AS$919,MATCH(1,($H340=$H$519:$H$919)*($I340=$I$519:$I$919)*($G340=$G$519:$G$919)*($F340=$F$519:$F$919)*($E340=$E$519:$E$919)*($J340=$J$519:$J$919),0),MATCH(S$10,$N$518:$AS$518,0))</f>
        <v>1792.9113861617313</v>
      </c>
      <c r="T340" s="87" cm="1">
        <f t="array" aca="1" ref="T340" ca="1">INDEX($N$519:$AS$919,MATCH(1,($H340=$H$519:$H$919)*($I340=$I$519:$I$919)*($G340=$G$519:$G$919)*($F340=$F$519:$F$919)*($E340=$E$519:$E$919)*($J340=$J$519:$J$919),0),MATCH(T$10,$N$518:$AS$518,0))</f>
        <v>1674.7152155796891</v>
      </c>
      <c r="U340" s="87" cm="1">
        <f t="array" aca="1" ref="U340" ca="1">INDEX($N$519:$AS$919,MATCH(1,($H340=$H$519:$H$919)*($I340=$I$519:$I$919)*($G340=$G$519:$G$919)*($F340=$F$519:$F$919)*($E340=$E$519:$E$919)*($J340=$J$519:$J$919),0),MATCH(U$10,$N$518:$AS$518,0))</f>
        <v>1576.1073667097132</v>
      </c>
      <c r="V340" s="87" cm="1">
        <f t="array" aca="1" ref="V340" ca="1">INDEX($N$519:$AS$919,MATCH(1,($H340=$H$519:$H$919)*($I340=$I$519:$I$919)*($G340=$G$519:$G$919)*($F340=$F$519:$F$919)*($E340=$E$519:$E$919)*($J340=$J$519:$J$919),0),MATCH(V$10,$N$518:$AS$518,0))</f>
        <v>1494.3676785083073</v>
      </c>
      <c r="W340" s="87" cm="1">
        <f t="array" aca="1" ref="W340" ca="1">INDEX($N$519:$AS$919,MATCH(1,($H340=$H$519:$H$919)*($I340=$I$519:$I$919)*($G340=$G$519:$G$919)*($F340=$F$519:$F$919)*($E340=$E$519:$E$919)*($J340=$J$519:$J$919),0),MATCH(W$10,$N$518:$AS$518,0))</f>
        <v>1427.1556761100323</v>
      </c>
      <c r="X340" s="87" cm="1">
        <f t="array" aca="1" ref="X340" ca="1">INDEX($N$519:$AS$919,MATCH(1,($H340=$H$519:$H$919)*($I340=$I$519:$I$919)*($G340=$G$519:$G$919)*($F340=$F$519:$F$919)*($E340=$E$519:$E$919)*($J340=$J$519:$J$919),0),MATCH(X$10,$N$518:$AS$518,0))</f>
        <v>1372.4264678817945</v>
      </c>
      <c r="Y340" s="87" cm="1">
        <f t="array" aca="1" ref="Y340" ca="1">INDEX($N$519:$AS$919,MATCH(1,($H340=$H$519:$H$919)*($I340=$I$519:$I$919)*($G340=$G$519:$G$919)*($F340=$F$519:$F$919)*($E340=$E$519:$E$919)*($J340=$J$519:$J$919),0),MATCH(Y$10,$N$518:$AS$518,0))</f>
        <v>1328.3588262507351</v>
      </c>
      <c r="Z340" s="87" cm="1">
        <f t="array" aca="1" ref="Z340" ca="1">INDEX($N$519:$AS$919,MATCH(1,($H340=$H$519:$H$919)*($I340=$I$519:$I$919)*($G340=$G$519:$G$919)*($F340=$F$519:$F$919)*($E340=$E$519:$E$919)*($J340=$J$519:$J$919),0),MATCH(Z$10,$N$518:$AS$518,0))</f>
        <v>1294.7493364093018</v>
      </c>
      <c r="AA340" s="87" cm="1">
        <f t="array" aca="1" ref="AA340" ca="1">INDEX($N$519:$AS$919,MATCH(1,($H340=$H$519:$H$919)*($I340=$I$519:$I$919)*($G340=$G$519:$G$919)*($F340=$F$519:$F$919)*($E340=$E$519:$E$919)*($J340=$J$519:$J$919),0),MATCH(AA$10,$N$518:$AS$518,0))</f>
        <v>1268.42901876</v>
      </c>
      <c r="AB340" s="87" cm="1">
        <f t="array" aca="1" ref="AB340" ca="1">INDEX($N$519:$AS$919,MATCH(1,($H340=$H$519:$H$919)*($I340=$I$519:$I$919)*($G340=$G$519:$G$919)*($F340=$F$519:$F$919)*($E340=$E$519:$E$919)*($J340=$J$519:$J$919),0),MATCH(AB$10,$N$518:$AS$518,0))</f>
        <v>1248.0873828985841</v>
      </c>
      <c r="AC340" s="87" cm="1">
        <f t="array" aca="1" ref="AC340" ca="1">INDEX($N$519:$AS$919,MATCH(1,($H340=$H$519:$H$919)*($I340=$I$519:$I$919)*($G340=$G$519:$G$919)*($F340=$F$519:$F$919)*($E340=$E$519:$E$919)*($J340=$J$519:$J$919),0),MATCH(AC$10,$N$518:$AS$518,0))</f>
        <v>1232.5401075457671</v>
      </c>
      <c r="AD340" s="87" cm="1">
        <f t="array" aca="1" ref="AD340" ca="1">INDEX($N$519:$AS$919,MATCH(1,($H340=$H$519:$H$919)*($I340=$I$519:$I$919)*($G340=$G$519:$G$919)*($F340=$F$519:$F$919)*($E340=$E$519:$E$919)*($J340=$J$519:$J$919),0),MATCH(AD$10,$N$518:$AS$518,0))</f>
        <v>1220.7494451390676</v>
      </c>
      <c r="AE340" s="87" cm="1">
        <f t="array" aca="1" ref="AE340" ca="1">INDEX($N$519:$AS$919,MATCH(1,($H340=$H$519:$H$919)*($I340=$I$519:$I$919)*($G340=$G$519:$G$919)*($F340=$F$519:$F$919)*($E340=$E$519:$E$919)*($J340=$J$519:$J$919),0),MATCH(AE$10,$N$518:$AS$518,0))</f>
        <v>1211.8386049451037</v>
      </c>
      <c r="AF340" s="87" cm="1">
        <f t="array" aca="1" ref="AF340" ca="1">INDEX($N$519:$AS$919,MATCH(1,($H340=$H$519:$H$919)*($I340=$I$519:$I$919)*($G340=$G$519:$G$919)*($F340=$F$519:$F$919)*($E340=$E$519:$E$919)*($J340=$J$519:$J$919),0),MATCH(AF$10,$N$518:$AS$518,0))</f>
        <v>1205.0934558121585</v>
      </c>
      <c r="AG340" s="87" cm="1">
        <f t="array" aca="1" ref="AG340" ca="1">INDEX($N$519:$AS$919,MATCH(1,($H340=$H$519:$H$919)*($I340=$I$519:$I$919)*($G340=$G$519:$G$919)*($F340=$F$519:$F$919)*($E340=$E$519:$E$919)*($J340=$J$519:$J$919),0),MATCH(AG$10,$N$518:$AS$518,0))</f>
        <v>1199.9515605603401</v>
      </c>
      <c r="AH340" s="87" cm="1">
        <f t="array" aca="1" ref="AH340" ca="1">INDEX($N$519:$AS$919,MATCH(1,($H340=$H$519:$H$919)*($I340=$I$519:$I$919)*($G340=$G$519:$G$919)*($F340=$F$519:$F$919)*($E340=$E$519:$E$919)*($J340=$J$519:$J$919),0),MATCH(AH$10,$N$518:$AS$518,0))</f>
        <v>1195.9827941436124</v>
      </c>
      <c r="AI340" s="87" cm="1">
        <f t="array" aca="1" ref="AI340" ca="1">INDEX($N$519:$AS$919,MATCH(1,($H340=$H$519:$H$919)*($I340=$I$519:$I$919)*($G340=$G$519:$G$919)*($F340=$F$519:$F$919)*($E340=$E$519:$E$919)*($J340=$J$519:$J$919),0),MATCH(AI$10,$N$518:$AS$518,0))</f>
        <v>1192.8668092354719</v>
      </c>
      <c r="AJ340" s="87" cm="1">
        <f t="array" aca="1" ref="AJ340" ca="1">INDEX($N$519:$AS$919,MATCH(1,($H340=$H$519:$H$919)*($I340=$I$519:$I$919)*($G340=$G$519:$G$919)*($F340=$F$519:$F$919)*($E340=$E$519:$E$919)*($J340=$J$519:$J$919),0),MATCH(AJ$10,$N$518:$AS$518,0))</f>
        <v>1190.3716111199114</v>
      </c>
      <c r="AK340" s="87" cm="1">
        <f t="array" aca="1" ref="AK340" ca="1">INDEX($N$519:$AS$919,MATCH(1,($H340=$H$519:$H$919)*($I340=$I$519:$I$919)*($G340=$G$519:$G$919)*($F340=$F$519:$F$919)*($E340=$E$519:$E$919)*($J340=$J$519:$J$919),0),MATCH(AK$10,$N$518:$AS$518,0))</f>
        <v>1188.3359791675255</v>
      </c>
      <c r="AL340" s="87" cm="1">
        <f t="array" aca="1" ref="AL340" ca="1">INDEX($N$519:$AS$919,MATCH(1,($H340=$H$519:$H$919)*($I340=$I$519:$I$919)*($G340=$G$519:$G$919)*($F340=$F$519:$F$919)*($E340=$E$519:$E$919)*($J340=$J$519:$J$919),0),MATCH(AL$10,$N$518:$AS$518,0))</f>
        <v>1186.6572817762287</v>
      </c>
      <c r="AM340" s="87" cm="1">
        <f t="array" aca="1" ref="AM340" ca="1">INDEX($N$519:$AS$919,MATCH(1,($H340=$H$519:$H$919)*($I340=$I$519:$I$919)*($G340=$G$519:$G$919)*($F340=$F$519:$F$919)*($E340=$E$519:$E$919)*($J340=$J$519:$J$919),0),MATCH(AM$10,$N$518:$AS$518,0))</f>
        <v>1185.2855461875574</v>
      </c>
      <c r="AN340" s="87" cm="1">
        <f t="array" aca="1" ref="AN340" ca="1">INDEX($N$519:$AS$919,MATCH(1,($H340=$H$519:$H$919)*($I340=$I$519:$I$919)*($G340=$G$519:$G$919)*($F340=$F$519:$F$919)*($E340=$E$519:$E$919)*($J340=$J$519:$J$919),0),MATCH(AN$10,$N$518:$AS$518,0))</f>
        <v>1184.2241673023836</v>
      </c>
      <c r="AO340" s="87" cm="1">
        <f t="array" aca="1" ref="AO340" ca="1">INDEX($N$519:$AS$919,MATCH(1,($H340=$H$519:$H$919)*($I340=$I$519:$I$919)*($G340=$G$519:$G$919)*($F340=$F$519:$F$919)*($E340=$E$519:$E$919)*($J340=$J$519:$J$919),0),MATCH(AO$10,$N$518:$AS$518,0))</f>
        <v>1183.5367814292686</v>
      </c>
      <c r="AP340" s="87" cm="1">
        <f t="array" aca="1" ref="AP340" ca="1">INDEX($N$519:$AS$919,MATCH(1,($H340=$H$519:$H$919)*($I340=$I$519:$I$919)*($G340=$G$519:$G$919)*($F340=$F$519:$F$919)*($E340=$E$519:$E$919)*($J340=$J$519:$J$919),0),MATCH(AP$10,$N$518:$AS$518,0))</f>
        <v>1183.3579343974002</v>
      </c>
      <c r="AQ340" s="87" cm="1">
        <f t="array" aca="1" ref="AQ340" ca="1">INDEX($N$519:$AS$919,MATCH(1,($H340=$H$519:$H$919)*($I340=$I$519:$I$919)*($G340=$G$519:$G$919)*($F340=$F$519:$F$919)*($E340=$E$519:$E$919)*($J340=$J$519:$J$919),0),MATCH(AQ$10,$N$518:$AS$518,0))</f>
        <v>1183.9020935063845</v>
      </c>
      <c r="AR340" s="87" cm="1">
        <f t="array" aca="1" ref="AR340" ca="1">INDEX($N$519:$AS$919,MATCH(1,($H340=$H$519:$H$919)*($I340=$I$519:$I$919)*($G340=$G$519:$G$919)*($F340=$F$519:$F$919)*($E340=$E$519:$E$919)*($J340=$J$519:$J$919),0),MATCH(AR$10,$N$518:$AS$518,0))</f>
        <v>1185.4626217841251</v>
      </c>
      <c r="AS340" s="87" cm="1">
        <f t="array" aca="1" ref="AS340" ca="1">INDEX($N$519:$AS$919,MATCH(1,($H340=$H$519:$H$919)*($I340=$I$519:$I$919)*($G340=$G$519:$G$919)*($F340=$F$519:$F$919)*($E340=$E$519:$E$919)*($J340=$J$519:$J$919),0),MATCH(AS$10,$N$518:$AS$518,0))</f>
        <v>1188.3926870030405</v>
      </c>
    </row>
    <row r="341" spans="1:45">
      <c r="A341" s="7"/>
      <c r="B341" s="23">
        <v>1</v>
      </c>
      <c r="C341" s="12" t="s">
        <v>115</v>
      </c>
      <c r="D341" s="12" t="s">
        <v>115</v>
      </c>
      <c r="E341" s="12" t="s">
        <v>176</v>
      </c>
      <c r="F341" s="12"/>
      <c r="G341" s="12" t="s">
        <v>315</v>
      </c>
      <c r="H341" s="12" t="s">
        <v>54</v>
      </c>
      <c r="I341" s="12" t="s">
        <v>55</v>
      </c>
      <c r="J341" s="12"/>
      <c r="K341" t="str">
        <f>INDEX('Unit list'!$D:$D,MATCH($I341,'Unit list'!$C:$C,0))</f>
        <v>total USD/tpA</v>
      </c>
      <c r="L341" s="15">
        <f>INDEX('Unit list'!$E:$E,MATCH($I341,'Unit list'!$C:$C,0))</f>
        <v>1</v>
      </c>
      <c r="M341" t="str">
        <f t="shared" si="4"/>
        <v>total USD/tpAUrea</v>
      </c>
      <c r="N341" s="87" cm="1">
        <f t="array" ref="N341">INDEX($N$519:$AS$919,MATCH(1,($H341=$H$519:$H$919)*($I341=$I$519:$I$919)*($G341=$G$519:$G$919)*($F341=$F$519:$F$919)*($E341=$E$519:$E$919)*($J341=$J$519:$J$919),0),MATCH(N$10,$N$518:$AS$518,0))</f>
        <v>0</v>
      </c>
      <c r="O341" s="87" cm="1">
        <f t="array" aca="1" ref="O341" ca="1">INDEX($N$519:$AS$919,MATCH(1,($H341=$H$519:$H$919)*($I341=$I$519:$I$919)*($G341=$G$519:$G$919)*($F341=$F$519:$F$919)*($E341=$E$519:$E$919)*($J341=$J$519:$J$919),0),MATCH(O$10,$N$518:$AS$518,0))</f>
        <v>2176.9078060247489</v>
      </c>
      <c r="P341" s="87" cm="1">
        <f t="array" aca="1" ref="P341" ca="1">INDEX($N$519:$AS$919,MATCH(1,($H341=$H$519:$H$919)*($I341=$I$519:$I$919)*($G341=$G$519:$G$919)*($F341=$F$519:$F$919)*($E341=$E$519:$E$919)*($J341=$J$519:$J$919),0),MATCH(P$10,$N$518:$AS$518,0))</f>
        <v>1994.8431964026474</v>
      </c>
      <c r="Q341" s="87" cm="1">
        <f t="array" aca="1" ref="Q341" ca="1">INDEX($N$519:$AS$919,MATCH(1,($H341=$H$519:$H$919)*($I341=$I$519:$I$919)*($G341=$G$519:$G$919)*($F341=$F$519:$F$919)*($E341=$E$519:$E$919)*($J341=$J$519:$J$919),0),MATCH(Q$10,$N$518:$AS$518,0))</f>
        <v>1840.8917372271699</v>
      </c>
      <c r="R341" s="87" cm="1">
        <f t="array" aca="1" ref="R341" ca="1">INDEX($N$519:$AS$919,MATCH(1,($H341=$H$519:$H$919)*($I341=$I$519:$I$919)*($G341=$G$519:$G$919)*($F341=$F$519:$F$919)*($E341=$E$519:$E$919)*($J341=$J$519:$J$919),0),MATCH(R$10,$N$518:$AS$518,0))</f>
        <v>1710.9764960269176</v>
      </c>
      <c r="S341" s="87" cm="1">
        <f t="array" aca="1" ref="S341" ca="1">INDEX($N$519:$AS$919,MATCH(1,($H341=$H$519:$H$919)*($I341=$I$519:$I$919)*($G341=$G$519:$G$919)*($F341=$F$519:$F$919)*($E341=$E$519:$E$919)*($J341=$J$519:$J$919),0),MATCH(S$10,$N$518:$AS$518,0))</f>
        <v>1601.6475799682851</v>
      </c>
      <c r="T341" s="87" cm="1">
        <f t="array" aca="1" ref="T341" ca="1">INDEX($N$519:$AS$919,MATCH(1,($H341=$H$519:$H$919)*($I341=$I$519:$I$919)*($G341=$G$519:$G$919)*($F341=$F$519:$F$919)*($E341=$E$519:$E$919)*($J341=$J$519:$J$919),0),MATCH(T$10,$N$518:$AS$518,0))</f>
        <v>1509.9852435985379</v>
      </c>
      <c r="U341" s="87" cm="1">
        <f t="array" aca="1" ref="U341" ca="1">INDEX($N$519:$AS$919,MATCH(1,($H341=$H$519:$H$919)*($I341=$I$519:$I$919)*($G341=$G$519:$G$919)*($F341=$F$519:$F$919)*($E341=$E$519:$E$919)*($J341=$J$519:$J$919),0),MATCH(U$10,$N$518:$AS$518,0))</f>
        <v>1433.5138505973318</v>
      </c>
      <c r="V341" s="87" cm="1">
        <f t="array" aca="1" ref="V341" ca="1">INDEX($N$519:$AS$919,MATCH(1,($H341=$H$519:$H$919)*($I341=$I$519:$I$919)*($G341=$G$519:$G$919)*($F341=$F$519:$F$919)*($E341=$E$519:$E$919)*($J341=$J$519:$J$919),0),MATCH(V$10,$N$518:$AS$518,0))</f>
        <v>1370.1238883186907</v>
      </c>
      <c r="W341" s="87" cm="1">
        <f t="array" aca="1" ref="W341" ca="1">INDEX($N$519:$AS$919,MATCH(1,($H341=$H$519:$H$919)*($I341=$I$519:$I$919)*($G341=$G$519:$G$919)*($F341=$F$519:$F$919)*($E341=$E$519:$E$919)*($J341=$J$519:$J$919),0),MATCH(W$10,$N$518:$AS$518,0))</f>
        <v>1318.0002946220693</v>
      </c>
      <c r="X341" s="87" cm="1">
        <f t="array" aca="1" ref="X341" ca="1">INDEX($N$519:$AS$919,MATCH(1,($H341=$H$519:$H$919)*($I341=$I$519:$I$919)*($G341=$G$519:$G$919)*($F341=$F$519:$F$919)*($E341=$E$519:$E$919)*($J341=$J$519:$J$919),0),MATCH(X$10,$N$518:$AS$518,0))</f>
        <v>1275.5572351797623</v>
      </c>
      <c r="Y341" s="87" cm="1">
        <f t="array" aca="1" ref="Y341" ca="1">INDEX($N$519:$AS$919,MATCH(1,($H341=$H$519:$H$919)*($I341=$I$519:$I$919)*($G341=$G$519:$G$919)*($F341=$F$519:$F$919)*($E341=$E$519:$E$919)*($J341=$J$519:$J$919),0),MATCH(Y$10,$N$518:$AS$518,0))</f>
        <v>1241.3823294250631</v>
      </c>
      <c r="Z341" s="87" cm="1">
        <f t="array" aca="1" ref="Z341" ca="1">INDEX($N$519:$AS$919,MATCH(1,($H341=$H$519:$H$919)*($I341=$I$519:$I$919)*($G341=$G$519:$G$919)*($F341=$F$519:$F$919)*($E341=$E$519:$E$919)*($J341=$J$519:$J$919),0),MATCH(Z$10,$N$518:$AS$518,0))</f>
        <v>1215.3178270990536</v>
      </c>
      <c r="AA341" s="87" cm="1">
        <f t="array" aca="1" ref="AA341" ca="1">INDEX($N$519:$AS$919,MATCH(1,($H341=$H$519:$H$919)*($I341=$I$519:$I$919)*($G341=$G$519:$G$919)*($F341=$F$519:$F$919)*($E341=$E$519:$E$919)*($J341=$J$519:$J$919),0),MATCH(AA$10,$N$518:$AS$518,0))</f>
        <v>1194.9061521873502</v>
      </c>
      <c r="AB341" s="87" cm="1">
        <f t="array" aca="1" ref="AB341" ca="1">INDEX($N$519:$AS$919,MATCH(1,($H341=$H$519:$H$919)*($I341=$I$519:$I$919)*($G341=$G$519:$G$919)*($F341=$F$519:$F$919)*($E341=$E$519:$E$919)*($J341=$J$519:$J$919),0),MATCH(AB$10,$N$518:$AS$518,0))</f>
        <v>1179.1310060091093</v>
      </c>
      <c r="AC341" s="87" cm="1">
        <f t="array" aca="1" ref="AC341" ca="1">INDEX($N$519:$AS$919,MATCH(1,($H341=$H$519:$H$919)*($I341=$I$519:$I$919)*($G341=$G$519:$G$919)*($F341=$F$519:$F$919)*($E341=$E$519:$E$919)*($J341=$J$519:$J$919),0),MATCH(AC$10,$N$518:$AS$518,0))</f>
        <v>1167.0739353273329</v>
      </c>
      <c r="AD341" s="87" cm="1">
        <f t="array" aca="1" ref="AD341" ca="1">INDEX($N$519:$AS$919,MATCH(1,($H341=$H$519:$H$919)*($I341=$I$519:$I$919)*($G341=$G$519:$G$919)*($F341=$F$519:$F$919)*($E341=$E$519:$E$919)*($J341=$J$519:$J$919),0),MATCH(AD$10,$N$518:$AS$518,0))</f>
        <v>1157.9301563180557</v>
      </c>
      <c r="AE341" s="87" cm="1">
        <f t="array" aca="1" ref="AE341" ca="1">INDEX($N$519:$AS$919,MATCH(1,($H341=$H$519:$H$919)*($I341=$I$519:$I$919)*($G341=$G$519:$G$919)*($F341=$F$519:$F$919)*($E341=$E$519:$E$919)*($J341=$J$519:$J$919),0),MATCH(AE$10,$N$518:$AS$518,0))</f>
        <v>1151.019708820696</v>
      </c>
      <c r="AF341" s="87" cm="1">
        <f t="array" aca="1" ref="AF341" ca="1">INDEX($N$519:$AS$919,MATCH(1,($H341=$H$519:$H$919)*($I341=$I$519:$I$919)*($G341=$G$519:$G$919)*($F341=$F$519:$F$919)*($E341=$E$519:$E$919)*($J341=$J$519:$J$919),0),MATCH(AF$10,$N$518:$AS$518,0))</f>
        <v>1145.7887768400446</v>
      </c>
      <c r="AG341" s="87" cm="1">
        <f t="array" aca="1" ref="AG341" ca="1">INDEX($N$519:$AS$919,MATCH(1,($H341=$H$519:$H$919)*($I341=$I$519:$I$919)*($G341=$G$519:$G$919)*($F341=$F$519:$F$919)*($E341=$E$519:$E$919)*($J341=$J$519:$J$919),0),MATCH(AG$10,$N$518:$AS$518,0))</f>
        <v>1141.8011846039406</v>
      </c>
      <c r="AH341" s="87" cm="1">
        <f t="array" aca="1" ref="AH341" ca="1">INDEX($N$519:$AS$919,MATCH(1,($H341=$H$519:$H$919)*($I341=$I$519:$I$919)*($G341=$G$519:$G$919)*($F341=$F$519:$F$919)*($E341=$E$519:$E$919)*($J341=$J$519:$J$919),0),MATCH(AH$10,$N$518:$AS$518,0))</f>
        <v>1138.723365750152</v>
      </c>
      <c r="AI341" s="87" cm="1">
        <f t="array" aca="1" ref="AI341" ca="1">INDEX($N$519:$AS$919,MATCH(1,($H341=$H$519:$H$919)*($I341=$I$519:$I$919)*($G341=$G$519:$G$919)*($F341=$F$519:$F$919)*($E341=$E$519:$E$919)*($J341=$J$519:$J$919),0),MATCH(AI$10,$N$518:$AS$518,0))</f>
        <v>1136.3068876581242</v>
      </c>
      <c r="AJ341" s="87" cm="1">
        <f t="array" aca="1" ref="AJ341" ca="1">INDEX($N$519:$AS$919,MATCH(1,($H341=$H$519:$H$919)*($I341=$I$519:$I$919)*($G341=$G$519:$G$919)*($F341=$F$519:$F$919)*($E341=$E$519:$E$919)*($J341=$J$519:$J$919),0),MATCH(AJ$10,$N$518:$AS$518,0))</f>
        <v>1134.3718360583021</v>
      </c>
      <c r="AK341" s="87" cm="1">
        <f t="array" aca="1" ref="AK341" ca="1">INDEX($N$519:$AS$919,MATCH(1,($H341=$H$519:$H$919)*($I341=$I$519:$I$919)*($G341=$G$519:$G$919)*($F341=$F$519:$F$919)*($E341=$E$519:$E$919)*($J341=$J$519:$J$919),0),MATCH(AK$10,$N$518:$AS$518,0))</f>
        <v>1132.7931827074719</v>
      </c>
      <c r="AL341" s="87" cm="1">
        <f t="array" aca="1" ref="AL341" ca="1">INDEX($N$519:$AS$919,MATCH(1,($H341=$H$519:$H$919)*($I341=$I$519:$I$919)*($G341=$G$519:$G$919)*($F341=$F$519:$F$919)*($E341=$E$519:$E$919)*($J341=$J$519:$J$919),0),MATCH(AL$10,$N$518:$AS$518,0))</f>
        <v>1131.4913357509563</v>
      </c>
      <c r="AM341" s="87" cm="1">
        <f t="array" aca="1" ref="AM341" ca="1">INDEX($N$519:$AS$919,MATCH(1,($H341=$H$519:$H$919)*($I341=$I$519:$I$919)*($G341=$G$519:$G$919)*($F341=$F$519:$F$919)*($E341=$E$519:$E$919)*($J341=$J$519:$J$919),0),MATCH(AM$10,$N$518:$AS$518,0))</f>
        <v>1130.4275408046396</v>
      </c>
      <c r="AN341" s="87" cm="1">
        <f t="array" aca="1" ref="AN341" ca="1">INDEX($N$519:$AS$919,MATCH(1,($H341=$H$519:$H$919)*($I341=$I$519:$I$919)*($G341=$G$519:$G$919)*($F341=$F$519:$F$919)*($E341=$E$519:$E$919)*($J341=$J$519:$J$919),0),MATCH(AN$10,$N$518:$AS$518,0))</f>
        <v>1129.6044306487906</v>
      </c>
      <c r="AO341" s="87" cm="1">
        <f t="array" aca="1" ref="AO341" ca="1">INDEX($N$519:$AS$919,MATCH(1,($H341=$H$519:$H$919)*($I341=$I$519:$I$919)*($G341=$G$519:$G$919)*($F341=$F$519:$F$919)*($E341=$E$519:$E$919)*($J341=$J$519:$J$919),0),MATCH(AO$10,$N$518:$AS$518,0))</f>
        <v>1129.0713558900482</v>
      </c>
      <c r="AP341" s="87" cm="1">
        <f t="array" aca="1" ref="AP341" ca="1">INDEX($N$519:$AS$919,MATCH(1,($H341=$H$519:$H$919)*($I341=$I$519:$I$919)*($G341=$G$519:$G$919)*($F341=$F$519:$F$919)*($E341=$E$519:$E$919)*($J341=$J$519:$J$919),0),MATCH(AP$10,$N$518:$AS$518,0))</f>
        <v>1128.9326581918644</v>
      </c>
      <c r="AQ341" s="87" cm="1">
        <f t="array" aca="1" ref="AQ341" ca="1">INDEX($N$519:$AS$919,MATCH(1,($H341=$H$519:$H$919)*($I341=$I$519:$I$919)*($G341=$G$519:$G$919)*($F341=$F$519:$F$919)*($E341=$E$519:$E$919)*($J341=$J$519:$J$919),0),MATCH(AQ$10,$N$518:$AS$518,0))</f>
        <v>1129.354659133526</v>
      </c>
      <c r="AR341" s="87" cm="1">
        <f t="array" aca="1" ref="AR341" ca="1">INDEX($N$519:$AS$919,MATCH(1,($H341=$H$519:$H$919)*($I341=$I$519:$I$919)*($G341=$G$519:$G$919)*($F341=$F$519:$F$919)*($E341=$E$519:$E$919)*($J341=$J$519:$J$919),0),MATCH(AR$10,$N$518:$AS$518,0))</f>
        <v>1130.5648647366716</v>
      </c>
      <c r="AS341" s="87" cm="1">
        <f t="array" aca="1" ref="AS341" ca="1">INDEX($N$519:$AS$919,MATCH(1,($H341=$H$519:$H$919)*($I341=$I$519:$I$919)*($G341=$G$519:$G$919)*($F341=$F$519:$F$919)*($E341=$E$519:$E$919)*($J341=$J$519:$J$919),0),MATCH(AS$10,$N$518:$AS$518,0))</f>
        <v>1132.8371602125653</v>
      </c>
    </row>
    <row r="342" spans="1:45">
      <c r="A342" s="7"/>
      <c r="B342" s="23">
        <v>1</v>
      </c>
      <c r="C342" s="12" t="s">
        <v>115</v>
      </c>
      <c r="D342" s="12" t="s">
        <v>115</v>
      </c>
      <c r="E342" s="12" t="s">
        <v>176</v>
      </c>
      <c r="F342" s="12"/>
      <c r="G342" s="12" t="s">
        <v>316</v>
      </c>
      <c r="H342" s="12" t="s">
        <v>54</v>
      </c>
      <c r="I342" s="12" t="s">
        <v>55</v>
      </c>
      <c r="J342" s="12"/>
      <c r="K342" t="str">
        <f>INDEX('Unit list'!$D:$D,MATCH($I342,'Unit list'!$C:$C,0))</f>
        <v>total USD/tpA</v>
      </c>
      <c r="L342" s="15">
        <f>INDEX('Unit list'!$E:$E,MATCH($I342,'Unit list'!$C:$C,0))</f>
        <v>1</v>
      </c>
      <c r="M342" t="str">
        <f t="shared" si="4"/>
        <v>total USD/tpAUrea</v>
      </c>
      <c r="N342" s="87" cm="1">
        <f t="array" ref="N342">INDEX($N$519:$AS$919,MATCH(1,($H342=$H$519:$H$919)*($I342=$I$519:$I$919)*($G342=$G$519:$G$919)*($F342=$F$519:$F$919)*($E342=$E$519:$E$919)*($J342=$J$519:$J$919),0),MATCH(N$10,$N$518:$AS$518,0))</f>
        <v>0</v>
      </c>
      <c r="O342" s="87" cm="1">
        <f t="array" aca="1" ref="O342" ca="1">INDEX($N$519:$AS$919,MATCH(1,($H342=$H$519:$H$919)*($I342=$I$519:$I$919)*($G342=$G$519:$G$919)*($F342=$F$519:$F$919)*($E342=$E$519:$E$919)*($J342=$J$519:$J$919),0),MATCH(O$10,$N$518:$AS$518,0))</f>
        <v>2493.828251758363</v>
      </c>
      <c r="P342" s="87" cm="1">
        <f t="array" aca="1" ref="P342" ca="1">INDEX($N$519:$AS$919,MATCH(1,($H342=$H$519:$H$919)*($I342=$I$519:$I$919)*($G342=$G$519:$G$919)*($F342=$F$519:$F$919)*($E342=$E$519:$E$919)*($J342=$J$519:$J$919),0),MATCH(P$10,$N$518:$AS$518,0))</f>
        <v>2265.0804088998257</v>
      </c>
      <c r="Q342" s="87" cm="1">
        <f t="array" aca="1" ref="Q342" ca="1">INDEX($N$519:$AS$919,MATCH(1,($H342=$H$519:$H$919)*($I342=$I$519:$I$919)*($G342=$G$519:$G$919)*($F342=$F$519:$F$919)*($E342=$E$519:$E$919)*($J342=$J$519:$J$919),0),MATCH(Q$10,$N$518:$AS$518,0))</f>
        <v>2071.654216602431</v>
      </c>
      <c r="R342" s="87" cm="1">
        <f t="array" aca="1" ref="R342" ca="1">INDEX($N$519:$AS$919,MATCH(1,($H342=$H$519:$H$919)*($I342=$I$519:$I$919)*($G342=$G$519:$G$919)*($F342=$F$519:$F$919)*($E342=$E$519:$E$919)*($J342=$J$519:$J$919),0),MATCH(R$10,$N$518:$AS$518,0))</f>
        <v>1908.4273750944217</v>
      </c>
      <c r="S342" s="87" cm="1">
        <f t="array" aca="1" ref="S342" ca="1">INDEX($N$519:$AS$919,MATCH(1,($H342=$H$519:$H$919)*($I342=$I$519:$I$919)*($G342=$G$519:$G$919)*($F342=$F$519:$F$919)*($E342=$E$519:$E$919)*($J342=$J$519:$J$919),0),MATCH(S$10,$N$518:$AS$518,0))</f>
        <v>1771.0654036361398</v>
      </c>
      <c r="T342" s="87" cm="1">
        <f t="array" aca="1" ref="T342" ca="1">INDEX($N$519:$AS$919,MATCH(1,($H342=$H$519:$H$919)*($I342=$I$519:$I$919)*($G342=$G$519:$G$919)*($F342=$F$519:$F$919)*($E342=$E$519:$E$919)*($J342=$J$519:$J$919),0),MATCH(T$10,$N$518:$AS$518,0))</f>
        <v>1655.8999040946626</v>
      </c>
      <c r="U342" s="87" cm="1">
        <f t="array" aca="1" ref="U342" ca="1">INDEX($N$519:$AS$919,MATCH(1,($H342=$H$519:$H$919)*($I342=$I$519:$I$919)*($G342=$G$519:$G$919)*($F342=$F$519:$F$919)*($E342=$E$519:$E$919)*($J342=$J$519:$J$919),0),MATCH(U$10,$N$518:$AS$518,0))</f>
        <v>1559.8204616059679</v>
      </c>
      <c r="V342" s="87" cm="1">
        <f t="array" aca="1" ref="V342" ca="1">INDEX($N$519:$AS$919,MATCH(1,($H342=$H$519:$H$919)*($I342=$I$519:$I$919)*($G342=$G$519:$G$919)*($F342=$F$519:$F$919)*($E342=$E$519:$E$919)*($J342=$J$519:$J$919),0),MATCH(V$10,$N$518:$AS$518,0))</f>
        <v>1480.1766628456239</v>
      </c>
      <c r="W342" s="87" cm="1">
        <f t="array" aca="1" ref="W342" ca="1">INDEX($N$519:$AS$919,MATCH(1,($H342=$H$519:$H$919)*($I342=$I$519:$I$919)*($G342=$G$519:$G$919)*($F342=$F$519:$F$919)*($E342=$E$519:$E$919)*($J342=$J$519:$J$919),0),MATCH(W$10,$N$518:$AS$518,0))</f>
        <v>1414.6880451242278</v>
      </c>
      <c r="X342" s="87" cm="1">
        <f t="array" aca="1" ref="X342" ca="1">INDEX($N$519:$AS$919,MATCH(1,($H342=$H$519:$H$919)*($I342=$I$519:$I$919)*($G342=$G$519:$G$919)*($F342=$F$519:$F$919)*($E342=$E$519:$E$919)*($J342=$J$519:$J$919),0),MATCH(X$10,$N$518:$AS$518,0))</f>
        <v>1361.3621499274832</v>
      </c>
      <c r="Y342" s="87" cm="1">
        <f t="array" aca="1" ref="Y342" ca="1">INDEX($N$519:$AS$919,MATCH(1,($H342=$H$519:$H$919)*($I342=$I$519:$I$919)*($G342=$G$519:$G$919)*($F342=$F$519:$F$919)*($E342=$E$519:$E$919)*($J342=$J$519:$J$919),0),MATCH(Y$10,$N$518:$AS$518,0))</f>
        <v>1318.424447825425</v>
      </c>
      <c r="Z342" s="87" cm="1">
        <f t="array" aca="1" ref="Z342" ca="1">INDEX($N$519:$AS$919,MATCH(1,($H342=$H$519:$H$919)*($I342=$I$519:$I$919)*($G342=$G$519:$G$919)*($F342=$F$519:$F$919)*($E342=$E$519:$E$919)*($J342=$J$519:$J$919),0),MATCH(Z$10,$N$518:$AS$518,0))</f>
        <v>1285.6767397747979</v>
      </c>
      <c r="AA342" s="87" cm="1">
        <f t="array" aca="1" ref="AA342" ca="1">INDEX($N$519:$AS$919,MATCH(1,($H342=$H$519:$H$919)*($I342=$I$519:$I$919)*($G342=$G$519:$G$919)*($F342=$F$519:$F$919)*($E342=$E$519:$E$919)*($J342=$J$519:$J$919),0),MATCH(AA$10,$N$518:$AS$518,0))</f>
        <v>1260.0313020652216</v>
      </c>
      <c r="AB342" s="87" cm="1">
        <f t="array" aca="1" ref="AB342" ca="1">INDEX($N$519:$AS$919,MATCH(1,($H342=$H$519:$H$919)*($I342=$I$519:$I$919)*($G342=$G$519:$G$919)*($F342=$F$519:$F$919)*($E342=$E$519:$E$919)*($J342=$J$519:$J$919),0),MATCH(AB$10,$N$518:$AS$518,0))</f>
        <v>1240.2112466105091</v>
      </c>
      <c r="AC342" s="87" cm="1">
        <f t="array" aca="1" ref="AC342" ca="1">INDEX($N$519:$AS$919,MATCH(1,($H342=$H$519:$H$919)*($I342=$I$519:$I$919)*($G342=$G$519:$G$919)*($F342=$F$519:$F$919)*($E342=$E$519:$E$919)*($J342=$J$519:$J$919),0),MATCH(AC$10,$N$518:$AS$518,0))</f>
        <v>1225.0626193436617</v>
      </c>
      <c r="AD342" s="87" cm="1">
        <f t="array" aca="1" ref="AD342" ca="1">INDEX($N$519:$AS$919,MATCH(1,($H342=$H$519:$H$919)*($I342=$I$519:$I$919)*($G342=$G$519:$G$919)*($F342=$F$519:$F$919)*($E342=$E$519:$E$919)*($J342=$J$519:$J$919),0),MATCH(AD$10,$N$518:$AS$518,0))</f>
        <v>1213.5742816140569</v>
      </c>
      <c r="AE342" s="87" cm="1">
        <f t="array" aca="1" ref="AE342" ca="1">INDEX($N$519:$AS$919,MATCH(1,($H342=$H$519:$H$919)*($I342=$I$519:$I$919)*($G342=$G$519:$G$919)*($F342=$F$519:$F$919)*($E342=$E$519:$E$919)*($J342=$J$519:$J$919),0),MATCH(AE$10,$N$518:$AS$518,0))</f>
        <v>1204.8919245019895</v>
      </c>
      <c r="AF342" s="87" cm="1">
        <f t="array" aca="1" ref="AF342" ca="1">INDEX($N$519:$AS$919,MATCH(1,($H342=$H$519:$H$919)*($I342=$I$519:$I$919)*($G342=$G$519:$G$919)*($F342=$F$519:$F$919)*($E342=$E$519:$E$919)*($J342=$J$519:$J$919),0),MATCH(AF$10,$N$518:$AS$518,0))</f>
        <v>1198.3197279109149</v>
      </c>
      <c r="AG342" s="87" cm="1">
        <f t="array" aca="1" ref="AG342" ca="1">INDEX($N$519:$AS$919,MATCH(1,($H342=$H$519:$H$919)*($I342=$I$519:$I$919)*($G342=$G$519:$G$919)*($F342=$F$519:$F$919)*($E342=$E$519:$E$919)*($J342=$J$519:$J$919),0),MATCH(AG$10,$N$518:$AS$518,0))</f>
        <v>1193.3096761270917</v>
      </c>
      <c r="AH342" s="87" cm="1">
        <f t="array" aca="1" ref="AH342" ca="1">INDEX($N$519:$AS$919,MATCH(1,($H342=$H$519:$H$919)*($I342=$I$519:$I$919)*($G342=$G$519:$G$919)*($F342=$F$519:$F$919)*($E342=$E$519:$E$919)*($J342=$J$519:$J$919),0),MATCH(AH$10,$N$518:$AS$518,0))</f>
        <v>1189.4426729518186</v>
      </c>
      <c r="AI342" s="87" cm="1">
        <f t="array" aca="1" ref="AI342" ca="1">INDEX($N$519:$AS$919,MATCH(1,($H342=$H$519:$H$919)*($I342=$I$519:$I$919)*($G342=$G$519:$G$919)*($F342=$F$519:$F$919)*($E342=$E$519:$E$919)*($J342=$J$519:$J$919),0),MATCH(AI$10,$N$518:$AS$518,0))</f>
        <v>1186.4065850926045</v>
      </c>
      <c r="AJ342" s="87" cm="1">
        <f t="array" aca="1" ref="AJ342" ca="1">INDEX($N$519:$AS$919,MATCH(1,($H342=$H$519:$H$919)*($I342=$I$519:$I$919)*($G342=$G$519:$G$919)*($F342=$F$519:$F$919)*($E342=$E$519:$E$919)*($J342=$J$519:$J$919),0),MATCH(AJ$10,$N$518:$AS$518,0))</f>
        <v>1183.9753664159048</v>
      </c>
      <c r="AK342" s="87" cm="1">
        <f t="array" aca="1" ref="AK342" ca="1">INDEX($N$519:$AS$919,MATCH(1,($H342=$H$519:$H$919)*($I342=$I$519:$I$919)*($G342=$G$519:$G$919)*($F342=$F$519:$F$919)*($E342=$E$519:$E$919)*($J342=$J$519:$J$919),0),MATCH(AK$10,$N$518:$AS$518,0))</f>
        <v>1181.9919301546056</v>
      </c>
      <c r="AL342" s="87" cm="1">
        <f t="array" aca="1" ref="AL342" ca="1">INDEX($N$519:$AS$919,MATCH(1,($H342=$H$519:$H$919)*($I342=$I$519:$I$919)*($G342=$G$519:$G$919)*($F342=$F$519:$F$919)*($E342=$E$519:$E$919)*($J342=$J$519:$J$919),0),MATCH(AL$10,$N$518:$AS$518,0))</f>
        <v>1180.3562762861625</v>
      </c>
      <c r="AM342" s="87" cm="1">
        <f t="array" aca="1" ref="AM342" ca="1">INDEX($N$519:$AS$919,MATCH(1,($H342=$H$519:$H$919)*($I342=$I$519:$I$919)*($G342=$G$519:$G$919)*($F342=$F$519:$F$919)*($E342=$E$519:$E$919)*($J342=$J$519:$J$919),0),MATCH(AM$10,$N$518:$AS$518,0))</f>
        <v>1179.0197134048933</v>
      </c>
      <c r="AN342" s="87" cm="1">
        <f t="array" aca="1" ref="AN342" ca="1">INDEX($N$519:$AS$919,MATCH(1,($H342=$H$519:$H$919)*($I342=$I$519:$I$919)*($G342=$G$519:$G$919)*($F342=$F$519:$F$919)*($E342=$E$519:$E$919)*($J342=$J$519:$J$919),0),MATCH(AN$10,$N$518:$AS$518,0))</f>
        <v>1177.9855493629289</v>
      </c>
      <c r="AO342" s="87" cm="1">
        <f t="array" aca="1" ref="AO342" ca="1">INDEX($N$519:$AS$919,MATCH(1,($H342=$H$519:$H$919)*($I342=$I$519:$I$919)*($G342=$G$519:$G$919)*($F342=$F$519:$F$919)*($E342=$E$519:$E$919)*($J342=$J$519:$J$919),0),MATCH(AO$10,$N$518:$AS$518,0))</f>
        <v>1177.3157887686116</v>
      </c>
      <c r="AP342" s="87" cm="1">
        <f t="array" aca="1" ref="AP342" ca="1">INDEX($N$519:$AS$919,MATCH(1,($H342=$H$519:$H$919)*($I342=$I$519:$I$919)*($G342=$G$519:$G$919)*($F342=$F$519:$F$919)*($E342=$E$519:$E$919)*($J342=$J$519:$J$919),0),MATCH(AP$10,$N$518:$AS$518,0))</f>
        <v>1177.1415275580732</v>
      </c>
      <c r="AQ342" s="87" cm="1">
        <f t="array" aca="1" ref="AQ342" ca="1">INDEX($N$519:$AS$919,MATCH(1,($H342=$H$519:$H$919)*($I342=$I$519:$I$919)*($G342=$G$519:$G$919)*($F342=$F$519:$F$919)*($E342=$E$519:$E$919)*($J342=$J$519:$J$919),0),MATCH(AQ$10,$N$518:$AS$518,0))</f>
        <v>1177.6717338693913</v>
      </c>
      <c r="AR342" s="87" cm="1">
        <f t="array" aca="1" ref="AR342" ca="1">INDEX($N$519:$AS$919,MATCH(1,($H342=$H$519:$H$919)*($I342=$I$519:$I$919)*($G342=$G$519:$G$919)*($F342=$F$519:$F$919)*($E342=$E$519:$E$919)*($J342=$J$519:$J$919),0),MATCH(AR$10,$N$518:$AS$518,0))</f>
        <v>1179.1922486015487</v>
      </c>
      <c r="AS342" s="87" cm="1">
        <f t="array" aca="1" ref="AS342" ca="1">INDEX($N$519:$AS$919,MATCH(1,($H342=$H$519:$H$919)*($I342=$I$519:$I$919)*($G342=$G$519:$G$919)*($F342=$F$519:$F$919)*($E342=$E$519:$E$919)*($J342=$J$519:$J$919),0),MATCH(AS$10,$N$518:$AS$518,0))</f>
        <v>1182.0471839430563</v>
      </c>
    </row>
    <row r="343" spans="1:45">
      <c r="A343" s="7"/>
      <c r="B343" s="23">
        <v>1</v>
      </c>
      <c r="C343" s="12" t="s">
        <v>115</v>
      </c>
      <c r="D343" s="12" t="s">
        <v>115</v>
      </c>
      <c r="E343" s="12" t="s">
        <v>176</v>
      </c>
      <c r="F343" s="12"/>
      <c r="G343" s="12" t="s">
        <v>317</v>
      </c>
      <c r="H343" s="12" t="s">
        <v>54</v>
      </c>
      <c r="I343" s="12" t="s">
        <v>55</v>
      </c>
      <c r="J343" s="12"/>
      <c r="K343" t="str">
        <f>INDEX('Unit list'!$D:$D,MATCH($I343,'Unit list'!$C:$C,0))</f>
        <v>total USD/tpA</v>
      </c>
      <c r="L343" s="15">
        <f>INDEX('Unit list'!$E:$E,MATCH($I343,'Unit list'!$C:$C,0))</f>
        <v>1</v>
      </c>
      <c r="M343" t="str">
        <f t="shared" si="4"/>
        <v>total USD/tpAUrea</v>
      </c>
      <c r="N343" s="87" cm="1">
        <f t="array" ref="N343">INDEX($N$519:$AS$919,MATCH(1,($H343=$H$519:$H$919)*($I343=$I$519:$I$919)*($G343=$G$519:$G$919)*($F343=$F$519:$F$919)*($E343=$E$519:$E$919)*($J343=$J$519:$J$919),0),MATCH(N$10,$N$518:$AS$518,0))</f>
        <v>0</v>
      </c>
      <c r="O343" s="87" cm="1">
        <f t="array" aca="1" ref="O343" ca="1">INDEX($N$519:$AS$919,MATCH(1,($H343=$H$519:$H$919)*($I343=$I$519:$I$919)*($G343=$G$519:$G$919)*($F343=$F$519:$F$919)*($E343=$E$519:$E$919)*($J343=$J$519:$J$919),0),MATCH(O$10,$N$518:$AS$518,0))</f>
        <v>2317.3611853839639</v>
      </c>
      <c r="P343" s="87" cm="1">
        <f t="array" aca="1" ref="P343" ca="1">INDEX($N$519:$AS$919,MATCH(1,($H343=$H$519:$H$919)*($I343=$I$519:$I$919)*($G343=$G$519:$G$919)*($F343=$F$519:$F$919)*($E343=$E$519:$E$919)*($J343=$J$519:$J$919),0),MATCH(P$10,$N$518:$AS$518,0))</f>
        <v>2114.6074155775332</v>
      </c>
      <c r="Q343" s="87" cm="1">
        <f t="array" aca="1" ref="Q343" ca="1">INDEX($N$519:$AS$919,MATCH(1,($H343=$H$519:$H$919)*($I343=$I$519:$I$919)*($G343=$G$519:$G$919)*($F343=$F$519:$F$919)*($E343=$E$519:$E$919)*($J343=$J$519:$J$919),0),MATCH(Q$10,$N$518:$AS$518,0))</f>
        <v>1943.1614724048422</v>
      </c>
      <c r="R343" s="87" cm="1">
        <f t="array" aca="1" ref="R343" ca="1">INDEX($N$519:$AS$919,MATCH(1,($H343=$H$519:$H$919)*($I343=$I$519:$I$919)*($G343=$G$519:$G$919)*($F343=$F$519:$F$919)*($E343=$E$519:$E$919)*($J343=$J$519:$J$919),0),MATCH(R$10,$N$518:$AS$518,0))</f>
        <v>1798.4831356136522</v>
      </c>
      <c r="S343" s="87" cm="1">
        <f t="array" aca="1" ref="S343" ca="1">INDEX($N$519:$AS$919,MATCH(1,($H343=$H$519:$H$919)*($I343=$I$519:$I$919)*($G343=$G$519:$G$919)*($F343=$F$519:$F$919)*($E343=$E$519:$E$919)*($J343=$J$519:$J$919),0),MATCH(S$10,$N$518:$AS$518,0))</f>
        <v>1676.7304790938113</v>
      </c>
      <c r="T343" s="87" cm="1">
        <f t="array" aca="1" ref="T343" ca="1">INDEX($N$519:$AS$919,MATCH(1,($H343=$H$519:$H$919)*($I343=$I$519:$I$919)*($G343=$G$519:$G$919)*($F343=$F$519:$F$919)*($E343=$E$519:$E$919)*($J343=$J$519:$J$919),0),MATCH(T$10,$N$518:$AS$518,0))</f>
        <v>1574.651968136593</v>
      </c>
      <c r="U343" s="87" cm="1">
        <f t="array" aca="1" ref="U343" ca="1">INDEX($N$519:$AS$919,MATCH(1,($H343=$H$519:$H$919)*($I343=$I$519:$I$919)*($G343=$G$519:$G$919)*($F343=$F$519:$F$919)*($E343=$E$519:$E$919)*($J343=$J$519:$J$919),0),MATCH(U$10,$N$518:$AS$518,0))</f>
        <v>1489.4906441125231</v>
      </c>
      <c r="V343" s="87" cm="1">
        <f t="array" aca="1" ref="V343" ca="1">INDEX($N$519:$AS$919,MATCH(1,($H343=$H$519:$H$919)*($I343=$I$519:$I$919)*($G343=$G$519:$G$919)*($F343=$F$519:$F$919)*($E343=$E$519:$E$919)*($J343=$J$519:$J$919),0),MATCH(V$10,$N$518:$AS$518,0))</f>
        <v>1418.8972770294904</v>
      </c>
      <c r="W343" s="87" cm="1">
        <f t="array" aca="1" ref="W343" ca="1">INDEX($N$519:$AS$919,MATCH(1,($H343=$H$519:$H$919)*($I343=$I$519:$I$919)*($G343=$G$519:$G$919)*($F343=$F$519:$F$919)*($E343=$E$519:$E$919)*($J343=$J$519:$J$919),0),MATCH(W$10,$N$518:$AS$518,0))</f>
        <v>1360.8505476855257</v>
      </c>
      <c r="X343" s="87" cm="1">
        <f t="array" aca="1" ref="X343" ca="1">INDEX($N$519:$AS$919,MATCH(1,($H343=$H$519:$H$919)*($I343=$I$519:$I$919)*($G343=$G$519:$G$919)*($F343=$F$519:$F$919)*($E343=$E$519:$E$919)*($J343=$J$519:$J$919),0),MATCH(X$10,$N$518:$AS$518,0))</f>
        <v>1313.584413306593</v>
      </c>
      <c r="Y343" s="87" cm="1">
        <f t="array" aca="1" ref="Y343" ca="1">INDEX($N$519:$AS$919,MATCH(1,($H343=$H$519:$H$919)*($I343=$I$519:$I$919)*($G343=$G$519:$G$919)*($F343=$F$519:$F$919)*($E343=$E$519:$E$919)*($J343=$J$519:$J$919),0),MATCH(Y$10,$N$518:$AS$518,0))</f>
        <v>1275.5259955343145</v>
      </c>
      <c r="Z343" s="87" cm="1">
        <f t="array" aca="1" ref="Z343" ca="1">INDEX($N$519:$AS$919,MATCH(1,($H343=$H$519:$H$919)*($I343=$I$519:$I$919)*($G343=$G$519:$G$919)*($F343=$F$519:$F$919)*($E343=$E$519:$E$919)*($J343=$J$519:$J$919),0),MATCH(Z$10,$N$518:$AS$518,0))</f>
        <v>1246.4996179439856</v>
      </c>
      <c r="AA343" s="87" cm="1">
        <f t="array" aca="1" ref="AA343" ca="1">INDEX($N$519:$AS$919,MATCH(1,($H343=$H$519:$H$919)*($I343=$I$519:$I$919)*($G343=$G$519:$G$919)*($F343=$F$519:$F$919)*($E343=$E$519:$E$919)*($J343=$J$519:$J$919),0),MATCH(AA$10,$N$518:$AS$518,0))</f>
        <v>1223.7684345195885</v>
      </c>
      <c r="AB343" s="87" cm="1">
        <f t="array" aca="1" ref="AB343" ca="1">INDEX($N$519:$AS$919,MATCH(1,($H343=$H$519:$H$919)*($I343=$I$519:$I$919)*($G343=$G$519:$G$919)*($F343=$F$519:$F$919)*($E343=$E$519:$E$919)*($J343=$J$519:$J$919),0),MATCH(AB$10,$N$518:$AS$518,0))</f>
        <v>1206.2006580938205</v>
      </c>
      <c r="AC343" s="87" cm="1">
        <f t="array" aca="1" ref="AC343" ca="1">INDEX($N$519:$AS$919,MATCH(1,($H343=$H$519:$H$919)*($I343=$I$519:$I$919)*($G343=$G$519:$G$919)*($F343=$F$519:$F$919)*($E343=$E$519:$E$919)*($J343=$J$519:$J$919),0),MATCH(AC$10,$N$518:$AS$518,0))</f>
        <v>1192.7734657436604</v>
      </c>
      <c r="AD343" s="87" cm="1">
        <f t="array" aca="1" ref="AD343" ca="1">INDEX($N$519:$AS$919,MATCH(1,($H343=$H$519:$H$919)*($I343=$I$519:$I$919)*($G343=$G$519:$G$919)*($F343=$F$519:$F$919)*($E343=$E$519:$E$919)*($J343=$J$519:$J$919),0),MATCH(AD$10,$N$518:$AS$518,0))</f>
        <v>1182.5906209378743</v>
      </c>
      <c r="AE343" s="87" cm="1">
        <f t="array" aca="1" ref="AE343" ca="1">INDEX($N$519:$AS$919,MATCH(1,($H343=$H$519:$H$919)*($I343=$I$519:$I$919)*($G343=$G$519:$G$919)*($F343=$F$519:$F$919)*($E343=$E$519:$E$919)*($J343=$J$519:$J$919),0),MATCH(AE$10,$N$518:$AS$518,0))</f>
        <v>1174.8948953158147</v>
      </c>
      <c r="AF343" s="87" cm="1">
        <f t="array" aca="1" ref="AF343" ca="1">INDEX($N$519:$AS$919,MATCH(1,($H343=$H$519:$H$919)*($I343=$I$519:$I$919)*($G343=$G$519:$G$919)*($F343=$F$519:$F$919)*($E343=$E$519:$E$919)*($J343=$J$519:$J$919),0),MATCH(AF$10,$N$518:$AS$518,0))</f>
        <v>1169.0695392464529</v>
      </c>
      <c r="AG343" s="87" cm="1">
        <f t="array" aca="1" ref="AG343" ca="1">INDEX($N$519:$AS$919,MATCH(1,($H343=$H$519:$H$919)*($I343=$I$519:$I$919)*($G343=$G$519:$G$919)*($F343=$F$519:$F$919)*($E343=$E$519:$E$919)*($J343=$J$519:$J$919),0),MATCH(AG$10,$N$518:$AS$518,0))</f>
        <v>1164.6288115289735</v>
      </c>
      <c r="AH343" s="87" cm="1">
        <f t="array" aca="1" ref="AH343" ca="1">INDEX($N$519:$AS$919,MATCH(1,($H343=$H$519:$H$919)*($I343=$I$519:$I$919)*($G343=$G$519:$G$919)*($F343=$F$519:$F$919)*($E343=$E$519:$E$919)*($J343=$J$519:$J$919),0),MATCH(AH$10,$N$518:$AS$518,0))</f>
        <v>1161.2012405327087</v>
      </c>
      <c r="AI343" s="87" cm="1">
        <f t="array" aca="1" ref="AI343" ca="1">INDEX($N$519:$AS$919,MATCH(1,($H343=$H$519:$H$919)*($I343=$I$519:$I$919)*($G343=$G$519:$G$919)*($F343=$F$519:$F$919)*($E343=$E$519:$E$919)*($J343=$J$519:$J$919),0),MATCH(AI$10,$N$518:$AS$518,0))</f>
        <v>1158.510162657496</v>
      </c>
      <c r="AJ343" s="87" cm="1">
        <f t="array" aca="1" ref="AJ343" ca="1">INDEX($N$519:$AS$919,MATCH(1,($H343=$H$519:$H$919)*($I343=$I$519:$I$919)*($G343=$G$519:$G$919)*($F343=$F$519:$F$919)*($E343=$E$519:$E$919)*($J343=$J$519:$J$919),0),MATCH(AJ$10,$N$518:$AS$518,0))</f>
        <v>1156.3552188304213</v>
      </c>
      <c r="AK343" s="87" cm="1">
        <f t="array" aca="1" ref="AK343" ca="1">INDEX($N$519:$AS$919,MATCH(1,($H343=$H$519:$H$919)*($I343=$I$519:$I$919)*($G343=$G$519:$G$919)*($F343=$F$519:$F$919)*($E343=$E$519:$E$919)*($J343=$J$519:$J$919),0),MATCH(AK$10,$N$518:$AS$518,0))</f>
        <v>1154.5971730533606</v>
      </c>
      <c r="AL343" s="87" cm="1">
        <f t="array" aca="1" ref="AL343" ca="1">INDEX($N$519:$AS$919,MATCH(1,($H343=$H$519:$H$919)*($I343=$I$519:$I$919)*($G343=$G$519:$G$919)*($F343=$F$519:$F$919)*($E343=$E$519:$E$919)*($J343=$J$519:$J$919),0),MATCH(AL$10,$N$518:$AS$518,0))</f>
        <v>1153.1473889426954</v>
      </c>
      <c r="AM343" s="87" cm="1">
        <f t="array" aca="1" ref="AM343" ca="1">INDEX($N$519:$AS$919,MATCH(1,($H343=$H$519:$H$919)*($I343=$I$519:$I$919)*($G343=$G$519:$G$919)*($F343=$F$519:$F$919)*($E343=$E$519:$E$919)*($J343=$J$519:$J$919),0),MATCH(AM$10,$N$518:$AS$518,0))</f>
        <v>1151.9627082070247</v>
      </c>
      <c r="AN343" s="87" cm="1">
        <f t="array" aca="1" ref="AN343" ca="1">INDEX($N$519:$AS$919,MATCH(1,($H343=$H$519:$H$919)*($I343=$I$519:$I$919)*($G343=$G$519:$G$919)*($F343=$F$519:$F$919)*($E343=$E$519:$E$919)*($J343=$J$519:$J$919),0),MATCH(AN$10,$N$518:$AS$518,0))</f>
        <v>1151.0460628061928</v>
      </c>
      <c r="AO343" s="87" cm="1">
        <f t="array" aca="1" ref="AO343" ca="1">INDEX($N$519:$AS$919,MATCH(1,($H343=$H$519:$H$919)*($I343=$I$519:$I$919)*($G343=$G$519:$G$919)*($F343=$F$519:$F$919)*($E343=$E$519:$E$919)*($J343=$J$519:$J$919),0),MATCH(AO$10,$N$518:$AS$518,0))</f>
        <v>1150.4524113703205</v>
      </c>
      <c r="AP343" s="87" cm="1">
        <f t="array" aca="1" ref="AP343" ca="1">INDEX($N$519:$AS$919,MATCH(1,($H343=$H$519:$H$919)*($I343=$I$519:$I$919)*($G343=$G$519:$G$919)*($F343=$F$519:$F$919)*($E343=$E$519:$E$919)*($J343=$J$519:$J$919),0),MATCH(AP$10,$N$518:$AS$518,0))</f>
        <v>1150.2979525700707</v>
      </c>
      <c r="AQ343" s="87" cm="1">
        <f t="array" aca="1" ref="AQ343" ca="1">INDEX($N$519:$AS$919,MATCH(1,($H343=$H$519:$H$919)*($I343=$I$519:$I$919)*($G343=$G$519:$G$919)*($F343=$F$519:$F$919)*($E343=$E$519:$E$919)*($J343=$J$519:$J$919),0),MATCH(AQ$10,$N$518:$AS$518,0))</f>
        <v>1150.7679081641936</v>
      </c>
      <c r="AR343" s="87" cm="1">
        <f t="array" aca="1" ref="AR343" ca="1">INDEX($N$519:$AS$919,MATCH(1,($H343=$H$519:$H$919)*($I343=$I$519:$I$919)*($G343=$G$519:$G$919)*($F343=$F$519:$F$919)*($E343=$E$519:$E$919)*($J343=$J$519:$J$919),0),MATCH(AR$10,$N$518:$AS$518,0))</f>
        <v>1152.1156371313332</v>
      </c>
      <c r="AS343" s="87" cm="1">
        <f t="array" aca="1" ref="AS343" ca="1">INDEX($N$519:$AS$919,MATCH(1,($H343=$H$519:$H$919)*($I343=$I$519:$I$919)*($G343=$G$519:$G$919)*($F343=$F$519:$F$919)*($E343=$E$519:$E$919)*($J343=$J$519:$J$919),0),MATCH(AS$10,$N$518:$AS$518,0))</f>
        <v>1154.6461480022149</v>
      </c>
    </row>
    <row r="344" spans="1:45">
      <c r="A344" s="7"/>
      <c r="B344" s="23">
        <v>1</v>
      </c>
      <c r="C344" s="12" t="s">
        <v>115</v>
      </c>
      <c r="D344" s="12" t="s">
        <v>115</v>
      </c>
      <c r="E344" s="12" t="s">
        <v>176</v>
      </c>
      <c r="F344" s="12"/>
      <c r="G344" s="12" t="s">
        <v>318</v>
      </c>
      <c r="H344" s="12" t="s">
        <v>54</v>
      </c>
      <c r="I344" s="12" t="s">
        <v>55</v>
      </c>
      <c r="J344" s="12"/>
      <c r="K344" t="str">
        <f>INDEX('Unit list'!$D:$D,MATCH($I344,'Unit list'!$C:$C,0))</f>
        <v>total USD/tpA</v>
      </c>
      <c r="L344" s="15">
        <f>INDEX('Unit list'!$E:$E,MATCH($I344,'Unit list'!$C:$C,0))</f>
        <v>1</v>
      </c>
      <c r="M344" t="str">
        <f t="shared" si="4"/>
        <v>total USD/tpAUrea</v>
      </c>
      <c r="N344" s="87" cm="1">
        <f t="array" ref="N344">INDEX($N$519:$AS$919,MATCH(1,($H344=$H$519:$H$919)*($I344=$I$519:$I$919)*($G344=$G$519:$G$919)*($F344=$F$519:$F$919)*($E344=$E$519:$E$919)*($J344=$J$519:$J$919),0),MATCH(N$10,$N$518:$AS$518,0))</f>
        <v>0</v>
      </c>
      <c r="O344" s="87" cm="1">
        <f t="array" aca="1" ref="O344" ca="1">INDEX($N$519:$AS$919,MATCH(1,($H344=$H$519:$H$919)*($I344=$I$519:$I$919)*($G344=$G$519:$G$919)*($F344=$F$519:$F$919)*($E344=$E$519:$E$919)*($J344=$J$519:$J$919),0),MATCH(O$10,$N$518:$AS$518,0))</f>
        <v>2152.1880112575263</v>
      </c>
      <c r="P344" s="87" cm="1">
        <f t="array" aca="1" ref="P344" ca="1">INDEX($N$519:$AS$919,MATCH(1,($H344=$H$519:$H$919)*($I344=$I$519:$I$919)*($G344=$G$519:$G$919)*($F344=$F$519:$F$919)*($E344=$E$519:$E$919)*($J344=$J$519:$J$919),0),MATCH(P$10,$N$518:$AS$518,0))</f>
        <v>1973.7646938278669</v>
      </c>
      <c r="Q344" s="87" cm="1">
        <f t="array" aca="1" ref="Q344" ca="1">INDEX($N$519:$AS$919,MATCH(1,($H344=$H$519:$H$919)*($I344=$I$519:$I$919)*($G344=$G$519:$G$919)*($F344=$F$519:$F$919)*($E344=$E$519:$E$919)*($J344=$J$519:$J$919),0),MATCH(Q$10,$N$518:$AS$518,0))</f>
        <v>1822.8922638358993</v>
      </c>
      <c r="R344" s="87" cm="1">
        <f t="array" aca="1" ref="R344" ca="1">INDEX($N$519:$AS$919,MATCH(1,($H344=$H$519:$H$919)*($I344=$I$519:$I$919)*($G344=$G$519:$G$919)*($F344=$F$519:$F$919)*($E344=$E$519:$E$919)*($J344=$J$519:$J$919),0),MATCH(R$10,$N$518:$AS$518,0))</f>
        <v>1695.575327459652</v>
      </c>
      <c r="S344" s="87" cm="1">
        <f t="array" aca="1" ref="S344" ca="1">INDEX($N$519:$AS$919,MATCH(1,($H344=$H$519:$H$919)*($I344=$I$519:$I$919)*($G344=$G$519:$G$919)*($F344=$F$519:$F$919)*($E344=$E$519:$E$919)*($J344=$J$519:$J$919),0),MATCH(S$10,$N$518:$AS$518,0))</f>
        <v>1588.4329897221921</v>
      </c>
      <c r="T344" s="87" cm="1">
        <f t="array" aca="1" ref="T344" ca="1">INDEX($N$519:$AS$919,MATCH(1,($H344=$H$519:$H$919)*($I344=$I$519:$I$919)*($G344=$G$519:$G$919)*($F344=$F$519:$F$919)*($E344=$E$519:$E$919)*($J344=$J$519:$J$919),0),MATCH(T$10,$N$518:$AS$518,0))</f>
        <v>1498.6039000798398</v>
      </c>
      <c r="U344" s="87" cm="1">
        <f t="array" aca="1" ref="U344" ca="1">INDEX($N$519:$AS$919,MATCH(1,($H344=$H$519:$H$919)*($I344=$I$519:$I$919)*($G344=$G$519:$G$919)*($F344=$F$519:$F$919)*($E344=$E$519:$E$919)*($J344=$J$519:$J$919),0),MATCH(U$10,$N$518:$AS$518,0))</f>
        <v>1423.6619349386583</v>
      </c>
      <c r="V344" s="87" cm="1">
        <f t="array" aca="1" ref="V344" ca="1">INDEX($N$519:$AS$919,MATCH(1,($H344=$H$519:$H$919)*($I344=$I$519:$I$919)*($G344=$G$519:$G$919)*($F344=$F$519:$F$919)*($E344=$E$519:$E$919)*($J344=$J$519:$J$919),0),MATCH(V$10,$N$518:$AS$518,0))</f>
        <v>1361.5397719055898</v>
      </c>
      <c r="W344" s="87" cm="1">
        <f t="array" aca="1" ref="W344" ca="1">INDEX($N$519:$AS$919,MATCH(1,($H344=$H$519:$H$919)*($I344=$I$519:$I$919)*($G344=$G$519:$G$919)*($F344=$F$519:$F$919)*($E344=$E$519:$E$919)*($J344=$J$519:$J$919),0),MATCH(W$10,$N$518:$AS$518,0))</f>
        <v>1310.4586500829009</v>
      </c>
      <c r="X344" s="87" cm="1">
        <f t="array" aca="1" ref="X344" ca="1">INDEX($N$519:$AS$919,MATCH(1,($H344=$H$519:$H$919)*($I344=$I$519:$I$919)*($G344=$G$519:$G$919)*($F344=$F$519:$F$919)*($E344=$E$519:$E$919)*($J344=$J$519:$J$919),0),MATCH(X$10,$N$518:$AS$518,0))</f>
        <v>1268.86445182944</v>
      </c>
      <c r="Y344" s="87" cm="1">
        <f t="array" aca="1" ref="Y344" ca="1">INDEX($N$519:$AS$919,MATCH(1,($H344=$H$519:$H$919)*($I344=$I$519:$I$919)*($G344=$G$519:$G$919)*($F344=$F$519:$F$919)*($E344=$E$519:$E$919)*($J344=$J$519:$J$919),0),MATCH(Y$10,$N$518:$AS$518,0))</f>
        <v>1235.3730441898347</v>
      </c>
      <c r="Z344" s="87" cm="1">
        <f t="array" aca="1" ref="Z344" ca="1">INDEX($N$519:$AS$919,MATCH(1,($H344=$H$519:$H$919)*($I344=$I$519:$I$919)*($G344=$G$519:$G$919)*($F344=$F$519:$F$919)*($E344=$E$519:$E$919)*($J344=$J$519:$J$919),0),MATCH(Z$10,$N$518:$AS$518,0))</f>
        <v>1209.8298319103455</v>
      </c>
      <c r="AA344" s="87" cm="1">
        <f t="array" aca="1" ref="AA344" ca="1">INDEX($N$519:$AS$919,MATCH(1,($H344=$H$519:$H$919)*($I344=$I$519:$I$919)*($G344=$G$519:$G$919)*($F344=$F$519:$F$919)*($E344=$E$519:$E$919)*($J344=$J$519:$J$919),0),MATCH(AA$10,$N$518:$AS$518,0))</f>
        <v>1189.8263904968762</v>
      </c>
      <c r="AB344" s="87" cm="1">
        <f t="array" aca="1" ref="AB344" ca="1">INDEX($N$519:$AS$919,MATCH(1,($H344=$H$519:$H$919)*($I344=$I$519:$I$919)*($G344=$G$519:$G$919)*($F344=$F$519:$F$919)*($E344=$E$519:$E$919)*($J344=$J$519:$J$919),0),MATCH(AB$10,$N$518:$AS$518,0))</f>
        <v>1174.3667472422003</v>
      </c>
      <c r="AC344" s="87" cm="1">
        <f t="array" aca="1" ref="AC344" ca="1">INDEX($N$519:$AS$919,MATCH(1,($H344=$H$519:$H$919)*($I344=$I$519:$I$919)*($G344=$G$519:$G$919)*($F344=$F$519:$F$919)*($E344=$E$519:$E$919)*($J344=$J$519:$J$919),0),MATCH(AC$10,$N$518:$AS$518,0))</f>
        <v>1162.5508179740591</v>
      </c>
      <c r="AD344" s="87" cm="1">
        <f t="array" aca="1" ref="AD344" ca="1">INDEX($N$519:$AS$919,MATCH(1,($H344=$H$519:$H$919)*($I344=$I$519:$I$919)*($G344=$G$519:$G$919)*($F344=$F$519:$F$919)*($E344=$E$519:$E$919)*($J344=$J$519:$J$919),0),MATCH(AD$10,$N$518:$AS$518,0))</f>
        <v>1153.5899145449675</v>
      </c>
      <c r="AE344" s="87" cm="1">
        <f t="array" aca="1" ref="AE344" ca="1">INDEX($N$519:$AS$919,MATCH(1,($H344=$H$519:$H$919)*($I344=$I$519:$I$919)*($G344=$G$519:$G$919)*($F344=$F$519:$F$919)*($E344=$E$519:$E$919)*($J344=$J$519:$J$919),0),MATCH(AE$10,$N$518:$AS$518,0))</f>
        <v>1146.8176759975549</v>
      </c>
      <c r="AF344" s="87" cm="1">
        <f t="array" aca="1" ref="AF344" ca="1">INDEX($N$519:$AS$919,MATCH(1,($H344=$H$519:$H$919)*($I344=$I$519:$I$919)*($G344=$G$519:$G$919)*($F344=$F$519:$F$919)*($E344=$E$519:$E$919)*($J344=$J$519:$J$919),0),MATCH(AF$10,$N$518:$AS$518,0))</f>
        <v>1141.6913626565167</v>
      </c>
      <c r="AG344" s="87" cm="1">
        <f t="array" aca="1" ref="AG344" ca="1">INDEX($N$519:$AS$919,MATCH(1,($H344=$H$519:$H$919)*($I344=$I$519:$I$919)*($G344=$G$519:$G$919)*($F344=$F$519:$F$919)*($E344=$E$519:$E$919)*($J344=$J$519:$J$919),0),MATCH(AG$10,$N$518:$AS$518,0))</f>
        <v>1137.7835222651347</v>
      </c>
      <c r="AH344" s="87" cm="1">
        <f t="array" aca="1" ref="AH344" ca="1">INDEX($N$519:$AS$919,MATCH(1,($H344=$H$519:$H$919)*($I344=$I$519:$I$919)*($G344=$G$519:$G$919)*($F344=$F$519:$F$919)*($E344=$E$519:$E$919)*($J344=$J$519:$J$919),0),MATCH(AH$10,$N$518:$AS$518,0))</f>
        <v>1134.7672597884218</v>
      </c>
      <c r="AI344" s="87" cm="1">
        <f t="array" aca="1" ref="AI344" ca="1">INDEX($N$519:$AS$919,MATCH(1,($H344=$H$519:$H$919)*($I344=$I$519:$I$919)*($G344=$G$519:$G$919)*($F344=$F$519:$F$919)*($E344=$E$519:$E$919)*($J344=$J$519:$J$919),0),MATCH(AI$10,$N$518:$AS$518,0))</f>
        <v>1132.3991112582348</v>
      </c>
      <c r="AJ344" s="87" cm="1">
        <f t="array" aca="1" ref="AJ344" ca="1">INDEX($N$519:$AS$919,MATCH(1,($H344=$H$519:$H$919)*($I344=$I$519:$I$919)*($G344=$G$519:$G$919)*($F344=$F$519:$F$919)*($E344=$E$519:$E$919)*($J344=$J$519:$J$919),0),MATCH(AJ$10,$N$518:$AS$518,0))</f>
        <v>1130.5027606904089</v>
      </c>
      <c r="AK344" s="87" cm="1">
        <f t="array" aca="1" ref="AK344" ca="1">INDEX($N$519:$AS$919,MATCH(1,($H344=$H$519:$H$919)*($I344=$I$519:$I$919)*($G344=$G$519:$G$919)*($F344=$F$519:$F$919)*($E344=$E$519:$E$919)*($J344=$J$519:$J$919),0),MATCH(AK$10,$N$518:$AS$518,0))</f>
        <v>1128.9556804065955</v>
      </c>
      <c r="AL344" s="87" cm="1">
        <f t="array" aca="1" ref="AL344" ca="1">INDEX($N$519:$AS$919,MATCH(1,($H344=$H$519:$H$919)*($I344=$I$519:$I$919)*($G344=$G$519:$G$919)*($F344=$F$519:$F$919)*($E344=$E$519:$E$919)*($J344=$J$519:$J$919),0),MATCH(AL$10,$N$518:$AS$518,0))</f>
        <v>1127.67987038921</v>
      </c>
      <c r="AM344" s="87" cm="1">
        <f t="array" aca="1" ref="AM344" ca="1">INDEX($N$519:$AS$919,MATCH(1,($H344=$H$519:$H$919)*($I344=$I$519:$I$919)*($G344=$G$519:$G$919)*($F344=$F$519:$F$919)*($E344=$E$519:$E$919)*($J344=$J$519:$J$919),0),MATCH(AM$10,$N$518:$AS$518,0))</f>
        <v>1126.6373513418198</v>
      </c>
      <c r="AN344" s="87" cm="1">
        <f t="array" aca="1" ref="AN344" ca="1">INDEX($N$519:$AS$919,MATCH(1,($H344=$H$519:$H$919)*($I344=$I$519:$I$919)*($G344=$G$519:$G$919)*($F344=$F$519:$F$919)*($E344=$E$519:$E$919)*($J344=$J$519:$J$919),0),MATCH(AN$10,$N$518:$AS$518,0))</f>
        <v>1125.8307033890878</v>
      </c>
      <c r="AO344" s="87" cm="1">
        <f t="array" aca="1" ref="AO344" ca="1">INDEX($N$519:$AS$919,MATCH(1,($H344=$H$519:$H$919)*($I344=$I$519:$I$919)*($G344=$G$519:$G$919)*($F344=$F$519:$F$919)*($E344=$E$519:$E$919)*($J344=$J$519:$J$919),0),MATCH(AO$10,$N$518:$AS$518,0))</f>
        <v>1125.3082901255202</v>
      </c>
      <c r="AP344" s="87" cm="1">
        <f t="array" aca="1" ref="AP344" ca="1">INDEX($N$519:$AS$919,MATCH(1,($H344=$H$519:$H$919)*($I344=$I$519:$I$919)*($G344=$G$519:$G$919)*($F344=$F$519:$F$919)*($E344=$E$519:$E$919)*($J344=$J$519:$J$919),0),MATCH(AP$10,$N$518:$AS$518,0))</f>
        <v>1125.1723663813004</v>
      </c>
      <c r="AQ344" s="87" cm="1">
        <f t="array" aca="1" ref="AQ344" ca="1">INDEX($N$519:$AS$919,MATCH(1,($H344=$H$519:$H$919)*($I344=$I$519:$I$919)*($G344=$G$519:$G$919)*($F344=$F$519:$F$919)*($E344=$E$519:$E$919)*($J344=$J$519:$J$919),0),MATCH(AQ$10,$N$518:$AS$518,0))</f>
        <v>1125.5859273041283</v>
      </c>
      <c r="AR344" s="87" cm="1">
        <f t="array" aca="1" ref="AR344" ca="1">INDEX($N$519:$AS$919,MATCH(1,($H344=$H$519:$H$919)*($I344=$I$519:$I$919)*($G344=$G$519:$G$919)*($F344=$F$519:$F$919)*($E344=$E$519:$E$919)*($J344=$J$519:$J$919),0),MATCH(AR$10,$N$518:$AS$518,0))</f>
        <v>1126.7719287952114</v>
      </c>
      <c r="AS344" s="87" cm="1">
        <f t="array" aca="1" ref="AS344" ca="1">INDEX($N$519:$AS$919,MATCH(1,($H344=$H$519:$H$919)*($I344=$I$519:$I$919)*($G344=$G$519:$G$919)*($F344=$F$519:$F$919)*($E344=$E$519:$E$919)*($J344=$J$519:$J$919),0),MATCH(AS$10,$N$518:$AS$518,0))</f>
        <v>1128.998778361587</v>
      </c>
    </row>
    <row r="345" spans="1:45">
      <c r="A345" s="7"/>
      <c r="B345" s="23">
        <v>1</v>
      </c>
      <c r="C345" s="12" t="s">
        <v>115</v>
      </c>
      <c r="D345" s="12" t="s">
        <v>115</v>
      </c>
      <c r="E345" s="12" t="s">
        <v>176</v>
      </c>
      <c r="F345" s="12"/>
      <c r="G345" s="12" t="s">
        <v>319</v>
      </c>
      <c r="H345" s="12" t="s">
        <v>54</v>
      </c>
      <c r="I345" s="12" t="s">
        <v>55</v>
      </c>
      <c r="J345" s="12"/>
      <c r="K345" t="str">
        <f>INDEX('Unit list'!$D:$D,MATCH($I345,'Unit list'!$C:$C,0))</f>
        <v>total USD/tpA</v>
      </c>
      <c r="L345" s="15">
        <f>INDEX('Unit list'!$E:$E,MATCH($I345,'Unit list'!$C:$C,0))</f>
        <v>1</v>
      </c>
      <c r="M345" t="str">
        <f t="shared" si="4"/>
        <v>total USD/tpAUrea</v>
      </c>
      <c r="N345" s="87" cm="1">
        <f t="array" ref="N345">INDEX($N$519:$AS$919,MATCH(1,($H345=$H$519:$H$919)*($I345=$I$519:$I$919)*($G345=$G$519:$G$919)*($F345=$F$519:$F$919)*($E345=$E$519:$E$919)*($J345=$J$519:$J$919),0),MATCH(N$10,$N$518:$AS$518,0))</f>
        <v>0</v>
      </c>
      <c r="O345" s="87" cm="1">
        <f t="array" aca="1" ref="O345" ca="1">INDEX($N$519:$AS$919,MATCH(1,($H345=$H$519:$H$919)*($I345=$I$519:$I$919)*($G345=$G$519:$G$919)*($F345=$F$519:$F$919)*($E345=$E$519:$E$919)*($J345=$J$519:$J$919),0),MATCH(O$10,$N$518:$AS$518,0))</f>
        <v>2022.4090887296113</v>
      </c>
      <c r="P345" s="87" cm="1">
        <f t="array" aca="1" ref="P345" ca="1">INDEX($N$519:$AS$919,MATCH(1,($H345=$H$519:$H$919)*($I345=$I$519:$I$919)*($G345=$G$519:$G$919)*($F345=$F$519:$F$919)*($E345=$E$519:$E$919)*($J345=$J$519:$J$919),0),MATCH(P$10,$N$518:$AS$518,0))</f>
        <v>1863.1025553102725</v>
      </c>
      <c r="Q345" s="87" cm="1">
        <f t="array" aca="1" ref="Q345" ca="1">INDEX($N$519:$AS$919,MATCH(1,($H345=$H$519:$H$919)*($I345=$I$519:$I$919)*($G345=$G$519:$G$919)*($F345=$F$519:$F$919)*($E345=$E$519:$E$919)*($J345=$J$519:$J$919),0),MATCH(Q$10,$N$518:$AS$518,0))</f>
        <v>1728.3950285317301</v>
      </c>
      <c r="R345" s="87" cm="1">
        <f t="array" aca="1" ref="R345" ca="1">INDEX($N$519:$AS$919,MATCH(1,($H345=$H$519:$H$919)*($I345=$I$519:$I$919)*($G345=$G$519:$G$919)*($F345=$F$519:$F$919)*($E345=$E$519:$E$919)*($J345=$J$519:$J$919),0),MATCH(R$10,$N$518:$AS$518,0))</f>
        <v>1614.719192481509</v>
      </c>
      <c r="S345" s="87" cm="1">
        <f t="array" aca="1" ref="S345" ca="1">INDEX($N$519:$AS$919,MATCH(1,($H345=$H$519:$H$919)*($I345=$I$519:$I$919)*($G345=$G$519:$G$919)*($F345=$F$519:$F$919)*($E345=$E$519:$E$919)*($J345=$J$519:$J$919),0),MATCH(S$10,$N$518:$AS$518,0))</f>
        <v>1519.0563909302055</v>
      </c>
      <c r="T345" s="87" cm="1">
        <f t="array" aca="1" ref="T345" ca="1">INDEX($N$519:$AS$919,MATCH(1,($H345=$H$519:$H$919)*($I345=$I$519:$I$919)*($G345=$G$519:$G$919)*($F345=$F$519:$F$919)*($E345=$E$519:$E$919)*($J345=$J$519:$J$919),0),MATCH(T$10,$N$518:$AS$518,0))</f>
        <v>1438.8518466066769</v>
      </c>
      <c r="U345" s="87" cm="1">
        <f t="array" aca="1" ref="U345" ca="1">INDEX($N$519:$AS$919,MATCH(1,($H345=$H$519:$H$919)*($I345=$I$519:$I$919)*($G345=$G$519:$G$919)*($F345=$F$519:$F$919)*($E345=$E$519:$E$919)*($J345=$J$519:$J$919),0),MATCH(U$10,$N$518:$AS$518,0))</f>
        <v>1371.9393777306218</v>
      </c>
      <c r="V345" s="87" cm="1">
        <f t="array" aca="1" ref="V345" ca="1">INDEX($N$519:$AS$919,MATCH(1,($H345=$H$519:$H$919)*($I345=$I$519:$I$919)*($G345=$G$519:$G$919)*($F345=$F$519:$F$919)*($E345=$E$519:$E$919)*($J345=$J$519:$J$919),0),MATCH(V$10,$N$518:$AS$518,0))</f>
        <v>1316.4731607368108</v>
      </c>
      <c r="W345" s="87" cm="1">
        <f t="array" aca="1" ref="W345" ca="1">INDEX($N$519:$AS$919,MATCH(1,($H345=$H$519:$H$919)*($I345=$I$519:$I$919)*($G345=$G$519:$G$919)*($F345=$F$519:$F$919)*($E345=$E$519:$E$919)*($J345=$J$519:$J$919),0),MATCH(W$10,$N$518:$AS$518,0))</f>
        <v>1270.8650162522667</v>
      </c>
      <c r="X345" s="87" cm="1">
        <f t="array" aca="1" ref="X345" ca="1">INDEX($N$519:$AS$919,MATCH(1,($H345=$H$519:$H$919)*($I345=$I$519:$I$919)*($G345=$G$519:$G$919)*($F345=$F$519:$F$919)*($E345=$E$519:$E$919)*($J345=$J$519:$J$919),0),MATCH(X$10,$N$518:$AS$518,0))</f>
        <v>1233.7273392402483</v>
      </c>
      <c r="Y345" s="87" cm="1">
        <f t="array" aca="1" ref="Y345" ca="1">INDEX($N$519:$AS$919,MATCH(1,($H345=$H$519:$H$919)*($I345=$I$519:$I$919)*($G345=$G$519:$G$919)*($F345=$F$519:$F$919)*($E345=$E$519:$E$919)*($J345=$J$519:$J$919),0),MATCH(Y$10,$N$518:$AS$518,0))</f>
        <v>1203.8242967048864</v>
      </c>
      <c r="Z345" s="87" cm="1">
        <f t="array" aca="1" ref="Z345" ca="1">INDEX($N$519:$AS$919,MATCH(1,($H345=$H$519:$H$919)*($I345=$I$519:$I$919)*($G345=$G$519:$G$919)*($F345=$F$519:$F$919)*($E345=$E$519:$E$919)*($J345=$J$519:$J$919),0),MATCH(Z$10,$N$518:$AS$518,0))</f>
        <v>1181.0178571696283</v>
      </c>
      <c r="AA345" s="87" cm="1">
        <f t="array" aca="1" ref="AA345" ca="1">INDEX($N$519:$AS$919,MATCH(1,($H345=$H$519:$H$919)*($I345=$I$519:$I$919)*($G345=$G$519:$G$919)*($F345=$F$519:$F$919)*($E345=$E$519:$E$919)*($J345=$J$519:$J$919),0),MATCH(AA$10,$N$518:$AS$518,0))</f>
        <v>1163.1576416218877</v>
      </c>
      <c r="AB345" s="87" cm="1">
        <f t="array" aca="1" ref="AB345" ca="1">INDEX($N$519:$AS$919,MATCH(1,($H345=$H$519:$H$919)*($I345=$I$519:$I$919)*($G345=$G$519:$G$919)*($F345=$F$519:$F$919)*($E345=$E$519:$E$919)*($J345=$J$519:$J$919),0),MATCH(AB$10,$N$518:$AS$518,0))</f>
        <v>1149.3543887159271</v>
      </c>
      <c r="AC345" s="87" cm="1">
        <f t="array" aca="1" ref="AC345" ca="1">INDEX($N$519:$AS$919,MATCH(1,($H345=$H$519:$H$919)*($I345=$I$519:$I$919)*($G345=$G$519:$G$919)*($F345=$F$519:$F$919)*($E345=$E$519:$E$919)*($J345=$J$519:$J$919),0),MATCH(AC$10,$N$518:$AS$518,0))</f>
        <v>1138.8044518693728</v>
      </c>
      <c r="AD345" s="87" cm="1">
        <f t="array" aca="1" ref="AD345" ca="1">INDEX($N$519:$AS$919,MATCH(1,($H345=$H$519:$H$919)*($I345=$I$519:$I$919)*($G345=$G$519:$G$919)*($F345=$F$519:$F$919)*($E345=$E$519:$E$919)*($J345=$J$519:$J$919),0),MATCH(AD$10,$N$518:$AS$518,0))</f>
        <v>1130.8036452362551</v>
      </c>
      <c r="AE345" s="87" cm="1">
        <f t="array" aca="1" ref="AE345" ca="1">INDEX($N$519:$AS$919,MATCH(1,($H345=$H$519:$H$919)*($I345=$I$519:$I$919)*($G345=$G$519:$G$919)*($F345=$F$519:$F$919)*($E345=$E$519:$E$919)*($J345=$J$519:$J$919),0),MATCH(AE$10,$N$518:$AS$518,0))</f>
        <v>1124.7570036760653</v>
      </c>
      <c r="AF345" s="87" cm="1">
        <f t="array" aca="1" ref="AF345" ca="1">INDEX($N$519:$AS$919,MATCH(1,($H345=$H$519:$H$919)*($I345=$I$519:$I$919)*($G345=$G$519:$G$919)*($F345=$F$519:$F$919)*($E345=$E$519:$E$919)*($J345=$J$519:$J$919),0),MATCH(AF$10,$N$518:$AS$518,0))</f>
        <v>1120.1799381929955</v>
      </c>
      <c r="AG345" s="87" cm="1">
        <f t="array" aca="1" ref="AG345" ca="1">INDEX($N$519:$AS$919,MATCH(1,($H345=$H$519:$H$919)*($I345=$I$519:$I$919)*($G345=$G$519:$G$919)*($F345=$F$519:$F$919)*($E345=$E$519:$E$919)*($J345=$J$519:$J$919),0),MATCH(AG$10,$N$518:$AS$518,0))</f>
        <v>1116.6907949864044</v>
      </c>
      <c r="AH345" s="87" cm="1">
        <f t="array" aca="1" ref="AH345" ca="1">INDEX($N$519:$AS$919,MATCH(1,($H345=$H$519:$H$919)*($I345=$I$519:$I$919)*($G345=$G$519:$G$919)*($F345=$F$519:$F$919)*($E345=$E$519:$E$919)*($J345=$J$519:$J$919),0),MATCH(AH$10,$N$518:$AS$518,0))</f>
        <v>1113.9977034893391</v>
      </c>
      <c r="AI345" s="87" cm="1">
        <f t="array" aca="1" ref="AI345" ca="1">INDEX($N$519:$AS$919,MATCH(1,($H345=$H$519:$H$919)*($I345=$I$519:$I$919)*($G345=$G$519:$G$919)*($F345=$F$519:$F$919)*($E345=$E$519:$E$919)*($J345=$J$519:$J$919),0),MATCH(AI$10,$N$518:$AS$518,0))</f>
        <v>1111.8832851588149</v>
      </c>
      <c r="AJ345" s="87" cm="1">
        <f t="array" aca="1" ref="AJ345" ca="1">INDEX($N$519:$AS$919,MATCH(1,($H345=$H$519:$H$919)*($I345=$I$519:$I$919)*($G345=$G$519:$G$919)*($F345=$F$519:$F$919)*($E345=$E$519:$E$919)*($J345=$J$519:$J$919),0),MATCH(AJ$10,$N$518:$AS$518,0))</f>
        <v>1110.1901150089707</v>
      </c>
      <c r="AK345" s="87" cm="1">
        <f t="array" aca="1" ref="AK345" ca="1">INDEX($N$519:$AS$919,MATCH(1,($H345=$H$519:$H$919)*($I345=$I$519:$I$919)*($G345=$G$519:$G$919)*($F345=$F$519:$F$919)*($E345=$E$519:$E$919)*($J345=$J$519:$J$919),0),MATCH(AK$10,$N$518:$AS$518,0))</f>
        <v>1108.8087933269944</v>
      </c>
      <c r="AL345" s="87" cm="1">
        <f t="array" aca="1" ref="AL345" ca="1">INDEX($N$519:$AS$919,MATCH(1,($H345=$H$519:$H$919)*($I345=$I$519:$I$919)*($G345=$G$519:$G$919)*($F345=$F$519:$F$919)*($E345=$E$519:$E$919)*($J345=$J$519:$J$919),0),MATCH(AL$10,$N$518:$AS$518,0))</f>
        <v>1107.669677240043</v>
      </c>
      <c r="AM345" s="87" cm="1">
        <f t="array" aca="1" ref="AM345" ca="1">INDEX($N$519:$AS$919,MATCH(1,($H345=$H$519:$H$919)*($I345=$I$519:$I$919)*($G345=$G$519:$G$919)*($F345=$F$519:$F$919)*($E345=$E$519:$E$919)*($J345=$J$519:$J$919),0),MATCH(AM$10,$N$518:$AS$518,0))</f>
        <v>1106.7388566620161</v>
      </c>
      <c r="AN345" s="87" cm="1">
        <f t="array" aca="1" ref="AN345" ca="1">INDEX($N$519:$AS$919,MATCH(1,($H345=$H$519:$H$919)*($I345=$I$519:$I$919)*($G345=$G$519:$G$919)*($F345=$F$519:$F$919)*($E345=$E$519:$E$919)*($J345=$J$519:$J$919),0),MATCH(AN$10,$N$518:$AS$518,0))</f>
        <v>1106.0186352756482</v>
      </c>
      <c r="AO345" s="87" cm="1">
        <f t="array" aca="1" ref="AO345" ca="1">INDEX($N$519:$AS$919,MATCH(1,($H345=$H$519:$H$919)*($I345=$I$519:$I$919)*($G345=$G$519:$G$919)*($F345=$F$519:$F$919)*($E345=$E$519:$E$919)*($J345=$J$519:$J$919),0),MATCH(AO$10,$N$518:$AS$518,0))</f>
        <v>1105.5521948617484</v>
      </c>
      <c r="AP345" s="87" cm="1">
        <f t="array" aca="1" ref="AP345" ca="1">INDEX($N$519:$AS$919,MATCH(1,($H345=$H$519:$H$919)*($I345=$I$519:$I$919)*($G345=$G$519:$G$919)*($F345=$F$519:$F$919)*($E345=$E$519:$E$919)*($J345=$J$519:$J$919),0),MATCH(AP$10,$N$518:$AS$518,0))</f>
        <v>1105.430834375838</v>
      </c>
      <c r="AQ345" s="87" cm="1">
        <f t="array" aca="1" ref="AQ345" ca="1">INDEX($N$519:$AS$919,MATCH(1,($H345=$H$519:$H$919)*($I345=$I$519:$I$919)*($G345=$G$519:$G$919)*($F345=$F$519:$F$919)*($E345=$E$519:$E$919)*($J345=$J$519:$J$919),0),MATCH(AQ$10,$N$518:$AS$518,0))</f>
        <v>1105.8000851997915</v>
      </c>
      <c r="AR345" s="87" cm="1">
        <f t="array" aca="1" ref="AR345" ca="1">INDEX($N$519:$AS$919,MATCH(1,($H345=$H$519:$H$919)*($I345=$I$519:$I$919)*($G345=$G$519:$G$919)*($F345=$F$519:$F$919)*($E345=$E$519:$E$919)*($J345=$J$519:$J$919),0),MATCH(AR$10,$N$518:$AS$518,0))</f>
        <v>1106.8590151025442</v>
      </c>
      <c r="AS345" s="87" cm="1">
        <f t="array" aca="1" ref="AS345" ca="1">INDEX($N$519:$AS$919,MATCH(1,($H345=$H$519:$H$919)*($I345=$I$519:$I$919)*($G345=$G$519:$G$919)*($F345=$F$519:$F$919)*($E345=$E$519:$E$919)*($J345=$J$519:$J$919),0),MATCH(AS$10,$N$518:$AS$518,0))</f>
        <v>1108.8472736439512</v>
      </c>
    </row>
    <row r="346" spans="1:45">
      <c r="A346" s="7"/>
      <c r="B346" s="23">
        <v>1</v>
      </c>
      <c r="C346" s="12" t="s">
        <v>115</v>
      </c>
      <c r="D346" s="12" t="s">
        <v>115</v>
      </c>
      <c r="E346" s="12" t="s">
        <v>176</v>
      </c>
      <c r="F346" s="12"/>
      <c r="G346" s="12" t="s">
        <v>320</v>
      </c>
      <c r="H346" s="12" t="s">
        <v>54</v>
      </c>
      <c r="I346" s="12" t="s">
        <v>55</v>
      </c>
      <c r="J346" s="12"/>
      <c r="K346" t="str">
        <f>INDEX('Unit list'!$D:$D,MATCH($I346,'Unit list'!$C:$C,0))</f>
        <v>total USD/tpA</v>
      </c>
      <c r="L346" s="15">
        <f>INDEX('Unit list'!$E:$E,MATCH($I346,'Unit list'!$C:$C,0))</f>
        <v>1</v>
      </c>
      <c r="M346" t="str">
        <f t="shared" si="4"/>
        <v>total USD/tpAUrea</v>
      </c>
      <c r="N346" s="87" cm="1">
        <f t="array" ref="N346">INDEX($N$519:$AS$919,MATCH(1,($H346=$H$519:$H$919)*($I346=$I$519:$I$919)*($G346=$G$519:$G$919)*($F346=$F$519:$F$919)*($E346=$E$519:$E$919)*($J346=$J$519:$J$919),0),MATCH(N$10,$N$518:$AS$518,0))</f>
        <v>0</v>
      </c>
      <c r="O346" s="87" cm="1">
        <f t="array" aca="1" ref="O346" ca="1">INDEX($N$519:$AS$919,MATCH(1,($H346=$H$519:$H$919)*($I346=$I$519:$I$919)*($G346=$G$519:$G$919)*($F346=$F$519:$F$919)*($E346=$E$519:$E$919)*($J346=$J$519:$J$919),0),MATCH(O$10,$N$518:$AS$518,0))</f>
        <v>2062.4643117320543</v>
      </c>
      <c r="P346" s="87" cm="1">
        <f t="array" aca="1" ref="P346" ca="1">INDEX($N$519:$AS$919,MATCH(1,($H346=$H$519:$H$919)*($I346=$I$519:$I$919)*($G346=$G$519:$G$919)*($F346=$F$519:$F$919)*($E346=$E$519:$E$919)*($J346=$J$519:$J$919),0),MATCH(P$10,$N$518:$AS$518,0))</f>
        <v>1897.2575363342212</v>
      </c>
      <c r="Q346" s="87" cm="1">
        <f t="array" aca="1" ref="Q346" ca="1">INDEX($N$519:$AS$919,MATCH(1,($H346=$H$519:$H$919)*($I346=$I$519:$I$919)*($G346=$G$519:$G$919)*($F346=$F$519:$F$919)*($E346=$E$519:$E$919)*($J346=$J$519:$J$919),0),MATCH(Q$10,$N$518:$AS$518,0))</f>
        <v>1757.5608418972145</v>
      </c>
      <c r="R346" s="87" cm="1">
        <f t="array" aca="1" ref="R346" ca="1">INDEX($N$519:$AS$919,MATCH(1,($H346=$H$519:$H$919)*($I346=$I$519:$I$919)*($G346=$G$519:$G$919)*($F346=$F$519:$F$919)*($E346=$E$519:$E$919)*($J346=$J$519:$J$919),0),MATCH(R$10,$N$518:$AS$518,0))</f>
        <v>1639.6747896969855</v>
      </c>
      <c r="S346" s="87" cm="1">
        <f t="array" aca="1" ref="S346" ca="1">INDEX($N$519:$AS$919,MATCH(1,($H346=$H$519:$H$919)*($I346=$I$519:$I$919)*($G346=$G$519:$G$919)*($F346=$F$519:$F$919)*($E346=$E$519:$E$919)*($J346=$J$519:$J$919),0),MATCH(S$10,$N$518:$AS$518,0))</f>
        <v>1540.4689214215596</v>
      </c>
      <c r="T346" s="87" cm="1">
        <f t="array" aca="1" ref="T346" ca="1">INDEX($N$519:$AS$919,MATCH(1,($H346=$H$519:$H$919)*($I346=$I$519:$I$919)*($G346=$G$519:$G$919)*($F346=$F$519:$F$919)*($E346=$E$519:$E$919)*($J346=$J$519:$J$919),0),MATCH(T$10,$N$518:$AS$518,0))</f>
        <v>1457.2938384193812</v>
      </c>
      <c r="U346" s="87" cm="1">
        <f t="array" aca="1" ref="U346" ca="1">INDEX($N$519:$AS$919,MATCH(1,($H346=$H$519:$H$919)*($I346=$I$519:$I$919)*($G346=$G$519:$G$919)*($F346=$F$519:$F$919)*($E346=$E$519:$E$919)*($J346=$J$519:$J$919),0),MATCH(U$10,$N$518:$AS$518,0))</f>
        <v>1387.9031299553244</v>
      </c>
      <c r="V346" s="87" cm="1">
        <f t="array" aca="1" ref="V346" ca="1">INDEX($N$519:$AS$919,MATCH(1,($H346=$H$519:$H$919)*($I346=$I$519:$I$919)*($G346=$G$519:$G$919)*($F346=$F$519:$F$919)*($E346=$E$519:$E$919)*($J346=$J$519:$J$919),0),MATCH(V$10,$N$518:$AS$518,0))</f>
        <v>1330.3826086284091</v>
      </c>
      <c r="W346" s="87" cm="1">
        <f t="array" aca="1" ref="W346" ca="1">INDEX($N$519:$AS$919,MATCH(1,($H346=$H$519:$H$919)*($I346=$I$519:$I$919)*($G346=$G$519:$G$919)*($F346=$F$519:$F$919)*($E346=$E$519:$E$919)*($J346=$J$519:$J$919),0),MATCH(W$10,$N$518:$AS$518,0))</f>
        <v>1283.0852736074007</v>
      </c>
      <c r="X346" s="87" cm="1">
        <f t="array" aca="1" ref="X346" ca="1">INDEX($N$519:$AS$919,MATCH(1,($H346=$H$519:$H$919)*($I346=$I$519:$I$919)*($G346=$G$519:$G$919)*($F346=$F$519:$F$919)*($E346=$E$519:$E$919)*($J346=$J$519:$J$919),0),MATCH(X$10,$N$518:$AS$518,0))</f>
        <v>1244.5721270764186</v>
      </c>
      <c r="Y346" s="87" cm="1">
        <f t="array" aca="1" ref="Y346" ca="1">INDEX($N$519:$AS$919,MATCH(1,($H346=$H$519:$H$919)*($I346=$I$519:$I$919)*($G346=$G$519:$G$919)*($F346=$F$519:$F$919)*($E346=$E$519:$E$919)*($J346=$J$519:$J$919),0),MATCH(Y$10,$N$518:$AS$518,0))</f>
        <v>1213.5615644471545</v>
      </c>
      <c r="Z346" s="87" cm="1">
        <f t="array" aca="1" ref="Z346" ca="1">INDEX($N$519:$AS$919,MATCH(1,($H346=$H$519:$H$919)*($I346=$I$519:$I$919)*($G346=$G$519:$G$919)*($F346=$F$519:$F$919)*($E346=$E$519:$E$919)*($J346=$J$519:$J$919),0),MATCH(Z$10,$N$518:$AS$518,0))</f>
        <v>1189.910441966146</v>
      </c>
      <c r="AA346" s="87" cm="1">
        <f t="array" aca="1" ref="AA346" ca="1">INDEX($N$519:$AS$919,MATCH(1,($H346=$H$519:$H$919)*($I346=$I$519:$I$919)*($G346=$G$519:$G$919)*($F346=$F$519:$F$919)*($E346=$E$519:$E$919)*($J346=$J$519:$J$919),0),MATCH(AA$10,$N$518:$AS$518,0))</f>
        <v>1171.3887369536742</v>
      </c>
      <c r="AB346" s="87" cm="1">
        <f t="array" aca="1" ref="AB346" ca="1">INDEX($N$519:$AS$919,MATCH(1,($H346=$H$519:$H$919)*($I346=$I$519:$I$919)*($G346=$G$519:$G$919)*($F346=$F$519:$F$919)*($E346=$E$519:$E$919)*($J346=$J$519:$J$919),0),MATCH(AB$10,$N$518:$AS$518,0))</f>
        <v>1157.074252458604</v>
      </c>
      <c r="AC346" s="87" cm="1">
        <f t="array" aca="1" ref="AC346" ca="1">INDEX($N$519:$AS$919,MATCH(1,($H346=$H$519:$H$919)*($I346=$I$519:$I$919)*($G346=$G$519:$G$919)*($F346=$F$519:$F$919)*($E346=$E$519:$E$919)*($J346=$J$519:$J$919),0),MATCH(AC$10,$N$518:$AS$518,0))</f>
        <v>1146.1335772103253</v>
      </c>
      <c r="AD346" s="87" cm="1">
        <f t="array" aca="1" ref="AD346" ca="1">INDEX($N$519:$AS$919,MATCH(1,($H346=$H$519:$H$919)*($I346=$I$519:$I$919)*($G346=$G$519:$G$919)*($F346=$F$519:$F$919)*($E346=$E$519:$E$919)*($J346=$J$519:$J$919),0),MATCH(AD$10,$N$518:$AS$518,0))</f>
        <v>1137.8364444056108</v>
      </c>
      <c r="AE346" s="87" cm="1">
        <f t="array" aca="1" ref="AE346" ca="1">INDEX($N$519:$AS$919,MATCH(1,($H346=$H$519:$H$919)*($I346=$I$519:$I$919)*($G346=$G$519:$G$919)*($F346=$F$519:$F$919)*($E346=$E$519:$E$919)*($J346=$J$519:$J$919),0),MATCH(AE$10,$N$518:$AS$518,0))</f>
        <v>1131.5658531580066</v>
      </c>
      <c r="AF346" s="87" cm="1">
        <f t="array" aca="1" ref="AF346" ca="1">INDEX($N$519:$AS$919,MATCH(1,($H346=$H$519:$H$919)*($I346=$I$519:$I$919)*($G346=$G$519:$G$919)*($F346=$F$519:$F$919)*($E346=$E$519:$E$919)*($J346=$J$519:$J$919),0),MATCH(AF$10,$N$518:$AS$518,0))</f>
        <v>1126.8192667311191</v>
      </c>
      <c r="AG346" s="87" cm="1">
        <f t="array" aca="1" ref="AG346" ca="1">INDEX($N$519:$AS$919,MATCH(1,($H346=$H$519:$H$919)*($I346=$I$519:$I$919)*($G346=$G$519:$G$919)*($F346=$F$519:$F$919)*($E346=$E$519:$E$919)*($J346=$J$519:$J$919),0),MATCH(AG$10,$N$518:$AS$518,0))</f>
        <v>1123.2008959983582</v>
      </c>
      <c r="AH346" s="87" cm="1">
        <f t="array" aca="1" ref="AH346" ca="1">INDEX($N$519:$AS$919,MATCH(1,($H346=$H$519:$H$919)*($I346=$I$519:$I$919)*($G346=$G$519:$G$919)*($F346=$F$519:$F$919)*($E346=$E$519:$E$919)*($J346=$J$519:$J$919),0),MATCH(AH$10,$N$518:$AS$518,0))</f>
        <v>1120.4080603717721</v>
      </c>
      <c r="AI346" s="87" cm="1">
        <f t="array" aca="1" ref="AI346" ca="1">INDEX($N$519:$AS$919,MATCH(1,($H346=$H$519:$H$919)*($I346=$I$519:$I$919)*($G346=$G$519:$G$919)*($F346=$F$519:$F$919)*($E346=$E$519:$E$919)*($J346=$J$519:$J$919),0),MATCH(AI$10,$N$518:$AS$518,0))</f>
        <v>1118.2153302512284</v>
      </c>
      <c r="AJ346" s="87" cm="1">
        <f t="array" aca="1" ref="AJ346" ca="1">INDEX($N$519:$AS$919,MATCH(1,($H346=$H$519:$H$919)*($I346=$I$519:$I$919)*($G346=$G$519:$G$919)*($F346=$F$519:$F$919)*($E346=$E$519:$E$919)*($J346=$J$519:$J$919),0),MATCH(AJ$10,$N$518:$AS$518,0))</f>
        <v>1116.4594500958342</v>
      </c>
      <c r="AK346" s="87" cm="1">
        <f t="array" aca="1" ref="AK346" ca="1">INDEX($N$519:$AS$919,MATCH(1,($H346=$H$519:$H$919)*($I346=$I$519:$I$919)*($G346=$G$519:$G$919)*($F346=$F$519:$F$919)*($E346=$E$519:$E$919)*($J346=$J$519:$J$919),0),MATCH(AK$10,$N$518:$AS$518,0))</f>
        <v>1115.0269683515626</v>
      </c>
      <c r="AL346" s="87" cm="1">
        <f t="array" aca="1" ref="AL346" ca="1">INDEX($N$519:$AS$919,MATCH(1,($H346=$H$519:$H$919)*($I346=$I$519:$I$919)*($G346=$G$519:$G$919)*($F346=$F$519:$F$919)*($E346=$E$519:$E$919)*($J346=$J$519:$J$919),0),MATCH(AL$10,$N$518:$AS$518,0))</f>
        <v>1113.8456627799094</v>
      </c>
      <c r="AM346" s="87" cm="1">
        <f t="array" aca="1" ref="AM346" ca="1">INDEX($N$519:$AS$919,MATCH(1,($H346=$H$519:$H$919)*($I346=$I$519:$I$919)*($G346=$G$519:$G$919)*($F346=$F$519:$F$919)*($E346=$E$519:$E$919)*($J346=$J$519:$J$919),0),MATCH(AM$10,$N$518:$AS$518,0))</f>
        <v>1112.8803673656594</v>
      </c>
      <c r="AN346" s="87" cm="1">
        <f t="array" aca="1" ref="AN346" ca="1">INDEX($N$519:$AS$919,MATCH(1,($H346=$H$519:$H$919)*($I346=$I$519:$I$919)*($G346=$G$519:$G$919)*($F346=$F$519:$F$919)*($E346=$E$519:$E$919)*($J346=$J$519:$J$919),0),MATCH(AN$10,$N$518:$AS$518,0))</f>
        <v>1112.1334711131294</v>
      </c>
      <c r="AO346" s="87" cm="1">
        <f t="array" aca="1" ref="AO346" ca="1">INDEX($N$519:$AS$919,MATCH(1,($H346=$H$519:$H$919)*($I346=$I$519:$I$919)*($G346=$G$519:$G$919)*($F346=$F$519:$F$919)*($E346=$E$519:$E$919)*($J346=$J$519:$J$919),0),MATCH(AO$10,$N$518:$AS$518,0))</f>
        <v>1111.6497551283446</v>
      </c>
      <c r="AP346" s="87" cm="1">
        <f t="array" aca="1" ref="AP346" ca="1">INDEX($N$519:$AS$919,MATCH(1,($H346=$H$519:$H$919)*($I346=$I$519:$I$919)*($G346=$G$519:$G$919)*($F346=$F$519:$F$919)*($E346=$E$519:$E$919)*($J346=$J$519:$J$919),0),MATCH(AP$10,$N$518:$AS$518,0))</f>
        <v>1111.5238998096224</v>
      </c>
      <c r="AQ346" s="87" cm="1">
        <f t="array" aca="1" ref="AQ346" ca="1">INDEX($N$519:$AS$919,MATCH(1,($H346=$H$519:$H$919)*($I346=$I$519:$I$919)*($G346=$G$519:$G$919)*($F346=$F$519:$F$919)*($E346=$E$519:$E$919)*($J346=$J$519:$J$919),0),MATCH(AQ$10,$N$518:$AS$518,0))</f>
        <v>1111.9068265900191</v>
      </c>
      <c r="AR346" s="87" cm="1">
        <f t="array" aca="1" ref="AR346" ca="1">INDEX($N$519:$AS$919,MATCH(1,($H346=$H$519:$H$919)*($I346=$I$519:$I$919)*($G346=$G$519:$G$919)*($F346=$F$519:$F$919)*($E346=$E$519:$E$919)*($J346=$J$519:$J$919),0),MATCH(AR$10,$N$518:$AS$518,0))</f>
        <v>1113.0049761187993</v>
      </c>
      <c r="AS346" s="87" cm="1">
        <f t="array" aca="1" ref="AS346" ca="1">INDEX($N$519:$AS$919,MATCH(1,($H346=$H$519:$H$919)*($I346=$I$519:$I$919)*($G346=$G$519:$G$919)*($F346=$F$519:$F$919)*($E346=$E$519:$E$919)*($J346=$J$519:$J$919),0),MATCH(AS$10,$N$518:$AS$518,0))</f>
        <v>1115.0668738654435</v>
      </c>
    </row>
    <row r="347" spans="1:45">
      <c r="A347" s="7"/>
      <c r="B347" s="23">
        <v>1</v>
      </c>
      <c r="C347" s="12" t="s">
        <v>115</v>
      </c>
      <c r="D347" s="12" t="s">
        <v>115</v>
      </c>
      <c r="E347" s="12" t="s">
        <v>176</v>
      </c>
      <c r="F347" s="12"/>
      <c r="G347" s="12" t="s">
        <v>321</v>
      </c>
      <c r="H347" s="12" t="s">
        <v>54</v>
      </c>
      <c r="I347" s="12" t="s">
        <v>55</v>
      </c>
      <c r="J347" s="12"/>
      <c r="K347" t="str">
        <f>INDEX('Unit list'!$D:$D,MATCH($I347,'Unit list'!$C:$C,0))</f>
        <v>total USD/tpA</v>
      </c>
      <c r="L347" s="15">
        <f>INDEX('Unit list'!$E:$E,MATCH($I347,'Unit list'!$C:$C,0))</f>
        <v>1</v>
      </c>
      <c r="M347" t="str">
        <f t="shared" si="4"/>
        <v>total USD/tpAUrea</v>
      </c>
      <c r="N347" s="87" cm="1">
        <f t="array" ref="N347">INDEX($N$519:$AS$919,MATCH(1,($H347=$H$519:$H$919)*($I347=$I$519:$I$919)*($G347=$G$519:$G$919)*($F347=$F$519:$F$919)*($E347=$E$519:$E$919)*($J347=$J$519:$J$919),0),MATCH(N$10,$N$518:$AS$518,0))</f>
        <v>0</v>
      </c>
      <c r="O347" s="87" cm="1">
        <f t="array" aca="1" ref="O347" ca="1">INDEX($N$519:$AS$919,MATCH(1,($H347=$H$519:$H$919)*($I347=$I$519:$I$919)*($G347=$G$519:$G$919)*($F347=$F$519:$F$919)*($E347=$E$519:$E$919)*($J347=$J$519:$J$919),0),MATCH(O$10,$N$518:$AS$518,0))</f>
        <v>2257.5158324396025</v>
      </c>
      <c r="P347" s="87" cm="1">
        <f t="array" aca="1" ref="P347" ca="1">INDEX($N$519:$AS$919,MATCH(1,($H347=$H$519:$H$919)*($I347=$I$519:$I$919)*($G347=$G$519:$G$919)*($F347=$F$519:$F$919)*($E347=$E$519:$E$919)*($J347=$J$519:$J$919),0),MATCH(P$10,$N$518:$AS$518,0))</f>
        <v>2063.5774439291031</v>
      </c>
      <c r="Q347" s="87" cm="1">
        <f t="array" aca="1" ref="Q347" ca="1">INDEX($N$519:$AS$919,MATCH(1,($H347=$H$519:$H$919)*($I347=$I$519:$I$919)*($G347=$G$519:$G$919)*($F347=$F$519:$F$919)*($E347=$E$519:$E$919)*($J347=$J$519:$J$919),0),MATCH(Q$10,$N$518:$AS$518,0))</f>
        <v>1899.5856721987036</v>
      </c>
      <c r="R347" s="87" cm="1">
        <f t="array" aca="1" ref="R347" ca="1">INDEX($N$519:$AS$919,MATCH(1,($H347=$H$519:$H$919)*($I347=$I$519:$I$919)*($G347=$G$519:$G$919)*($F347=$F$519:$F$919)*($E347=$E$519:$E$919)*($J347=$J$519:$J$919),0),MATCH(R$10,$N$518:$AS$518,0))</f>
        <v>1761.1976978766957</v>
      </c>
      <c r="S347" s="87" cm="1">
        <f t="array" aca="1" ref="S347" ca="1">INDEX($N$519:$AS$919,MATCH(1,($H347=$H$519:$H$919)*($I347=$I$519:$I$919)*($G347=$G$519:$G$919)*($F347=$F$519:$F$919)*($E347=$E$519:$E$919)*($J347=$J$519:$J$919),0),MATCH(S$10,$N$518:$AS$518,0))</f>
        <v>1644.7386351185871</v>
      </c>
      <c r="T347" s="87" cm="1">
        <f t="array" aca="1" ref="T347" ca="1">INDEX($N$519:$AS$919,MATCH(1,($H347=$H$519:$H$919)*($I347=$I$519:$I$919)*($G347=$G$519:$G$919)*($F347=$F$519:$F$919)*($E347=$E$519:$E$919)*($J347=$J$519:$J$919),0),MATCH(T$10,$N$518:$AS$518,0))</f>
        <v>1547.0983202899433</v>
      </c>
      <c r="U347" s="87" cm="1">
        <f t="array" aca="1" ref="U347" ca="1">INDEX($N$519:$AS$919,MATCH(1,($H347=$H$519:$H$919)*($I347=$I$519:$I$919)*($G347=$G$519:$G$919)*($F347=$F$519:$F$919)*($E347=$E$519:$E$919)*($J347=$J$519:$J$919),0),MATCH(U$10,$N$518:$AS$518,0))</f>
        <v>1465.6396625277894</v>
      </c>
      <c r="V347" s="87" cm="1">
        <f t="array" aca="1" ref="V347" ca="1">INDEX($N$519:$AS$919,MATCH(1,($H347=$H$519:$H$919)*($I347=$I$519:$I$919)*($G347=$G$519:$G$919)*($F347=$F$519:$F$919)*($E347=$E$519:$E$919)*($J347=$J$519:$J$919),0),MATCH(V$10,$N$518:$AS$518,0))</f>
        <v>1398.1155722744538</v>
      </c>
      <c r="W347" s="87" cm="1">
        <f t="array" aca="1" ref="W347" ca="1">INDEX($N$519:$AS$919,MATCH(1,($H347=$H$519:$H$919)*($I347=$I$519:$I$919)*($G347=$G$519:$G$919)*($F347=$F$519:$F$919)*($E347=$E$519:$E$919)*($J347=$J$519:$J$919),0),MATCH(W$10,$N$518:$AS$518,0))</f>
        <v>1342.592613771531</v>
      </c>
      <c r="X347" s="87" cm="1">
        <f t="array" aca="1" ref="X347" ca="1">INDEX($N$519:$AS$919,MATCH(1,($H347=$H$519:$H$919)*($I347=$I$519:$I$919)*($G347=$G$519:$G$919)*($F347=$F$519:$F$919)*($E347=$E$519:$E$919)*($J347=$J$519:$J$919),0),MATCH(X$10,$N$518:$AS$518,0))</f>
        <v>1297.3815287134216</v>
      </c>
      <c r="Y347" s="87" cm="1">
        <f t="array" aca="1" ref="Y347" ca="1">INDEX($N$519:$AS$919,MATCH(1,($H347=$H$519:$H$919)*($I347=$I$519:$I$919)*($G347=$G$519:$G$919)*($F347=$F$519:$F$919)*($E347=$E$519:$E$919)*($J347=$J$519:$J$919),0),MATCH(Y$10,$N$518:$AS$518,0))</f>
        <v>1260.977824757329</v>
      </c>
      <c r="Z347" s="87" cm="1">
        <f t="array" aca="1" ref="Z347" ca="1">INDEX($N$519:$AS$919,MATCH(1,($H347=$H$519:$H$919)*($I347=$I$519:$I$919)*($G347=$G$519:$G$919)*($F347=$F$519:$F$919)*($E347=$E$519:$E$919)*($J347=$J$519:$J$919),0),MATCH(Z$10,$N$518:$AS$518,0))</f>
        <v>1233.2134635839711</v>
      </c>
      <c r="AA347" s="87" cm="1">
        <f t="array" aca="1" ref="AA347" ca="1">INDEX($N$519:$AS$919,MATCH(1,($H347=$H$519:$H$919)*($I347=$I$519:$I$919)*($G347=$G$519:$G$919)*($F347=$F$519:$F$919)*($E347=$E$519:$E$919)*($J347=$J$519:$J$919),0),MATCH(AA$10,$N$518:$AS$518,0))</f>
        <v>1211.4705924823738</v>
      </c>
      <c r="AB347" s="87" cm="1">
        <f t="array" aca="1" ref="AB347" ca="1">INDEX($N$519:$AS$919,MATCH(1,($H347=$H$519:$H$919)*($I347=$I$519:$I$919)*($G347=$G$519:$G$919)*($F347=$F$519:$F$919)*($E347=$E$519:$E$919)*($J347=$J$519:$J$919),0),MATCH(AB$10,$N$518:$AS$518,0))</f>
        <v>1194.6666324229436</v>
      </c>
      <c r="AC347" s="87" cm="1">
        <f t="array" aca="1" ref="AC347" ca="1">INDEX($N$519:$AS$919,MATCH(1,($H347=$H$519:$H$919)*($I347=$I$519:$I$919)*($G347=$G$519:$G$919)*($F347=$F$519:$F$919)*($E347=$E$519:$E$919)*($J347=$J$519:$J$919),0),MATCH(AC$10,$N$518:$AS$518,0))</f>
        <v>1181.8232310445296</v>
      </c>
      <c r="AD347" s="87" cm="1">
        <f t="array" aca="1" ref="AD347" ca="1">INDEX($N$519:$AS$919,MATCH(1,($H347=$H$519:$H$919)*($I347=$I$519:$I$919)*($G347=$G$519:$G$919)*($F347=$F$519:$F$919)*($E347=$E$519:$E$919)*($J347=$J$519:$J$919),0),MATCH(AD$10,$N$518:$AS$518,0))</f>
        <v>1172.0831186216037</v>
      </c>
      <c r="AE347" s="87" cm="1">
        <f t="array" aca="1" ref="AE347" ca="1">INDEX($N$519:$AS$919,MATCH(1,($H347=$H$519:$H$919)*($I347=$I$519:$I$919)*($G347=$G$519:$G$919)*($F347=$F$519:$F$919)*($E347=$E$519:$E$919)*($J347=$J$519:$J$919),0),MATCH(AE$10,$N$518:$AS$518,0))</f>
        <v>1164.7219897657205</v>
      </c>
      <c r="AF347" s="87" cm="1">
        <f t="array" aca="1" ref="AF347" ca="1">INDEX($N$519:$AS$919,MATCH(1,($H347=$H$519:$H$919)*($I347=$I$519:$I$919)*($G347=$G$519:$G$919)*($F347=$F$519:$F$919)*($E347=$E$519:$E$919)*($J347=$J$519:$J$919),0),MATCH(AF$10,$N$518:$AS$518,0))</f>
        <v>1159.1499100472006</v>
      </c>
      <c r="AG347" s="87" cm="1">
        <f t="array" aca="1" ref="AG347" ca="1">INDEX($N$519:$AS$919,MATCH(1,($H347=$H$519:$H$919)*($I347=$I$519:$I$919)*($G347=$G$519:$G$919)*($F347=$F$519:$F$919)*($E347=$E$519:$E$919)*($J347=$J$519:$J$919),0),MATCH(AG$10,$N$518:$AS$518,0))</f>
        <v>1154.9022574478727</v>
      </c>
      <c r="AH347" s="87" cm="1">
        <f t="array" aca="1" ref="AH347" ca="1">INDEX($N$519:$AS$919,MATCH(1,($H347=$H$519:$H$919)*($I347=$I$519:$I$919)*($G347=$G$519:$G$919)*($F347=$F$519:$F$919)*($E347=$E$519:$E$919)*($J347=$J$519:$J$919),0),MATCH(AH$10,$N$518:$AS$518,0))</f>
        <v>1151.6237112775323</v>
      </c>
      <c r="AI347" s="87" cm="1">
        <f t="array" aca="1" ref="AI347" ca="1">INDEX($N$519:$AS$919,MATCH(1,($H347=$H$519:$H$919)*($I347=$I$519:$I$919)*($G347=$G$519:$G$919)*($F347=$F$519:$F$919)*($E347=$E$519:$E$919)*($J347=$J$519:$J$919),0),MATCH(AI$10,$N$518:$AS$518,0))</f>
        <v>1149.0496367881988</v>
      </c>
      <c r="AJ347" s="87" cm="1">
        <f t="array" aca="1" ref="AJ347" ca="1">INDEX($N$519:$AS$919,MATCH(1,($H347=$H$519:$H$919)*($I347=$I$519:$I$919)*($G347=$G$519:$G$919)*($F347=$F$519:$F$919)*($E347=$E$519:$E$919)*($J347=$J$519:$J$919),0),MATCH(AJ$10,$N$518:$AS$518,0))</f>
        <v>1146.9883861709964</v>
      </c>
      <c r="AK347" s="87" cm="1">
        <f t="array" aca="1" ref="AK347" ca="1">INDEX($N$519:$AS$919,MATCH(1,($H347=$H$519:$H$919)*($I347=$I$519:$I$919)*($G347=$G$519:$G$919)*($F347=$F$519:$F$919)*($E347=$E$519:$E$919)*($J347=$J$519:$J$919),0),MATCH(AK$10,$N$518:$AS$518,0))</f>
        <v>1145.3067771668516</v>
      </c>
      <c r="AL347" s="87" cm="1">
        <f t="array" aca="1" ref="AL347" ca="1">INDEX($N$519:$AS$919,MATCH(1,($H347=$H$519:$H$919)*($I347=$I$519:$I$919)*($G347=$G$519:$G$919)*($F347=$F$519:$F$919)*($E347=$E$519:$E$919)*($J347=$J$519:$J$919),0),MATCH(AL$10,$N$518:$AS$518,0))</f>
        <v>1143.9200271479544</v>
      </c>
      <c r="AM347" s="87" cm="1">
        <f t="array" aca="1" ref="AM347" ca="1">INDEX($N$519:$AS$919,MATCH(1,($H347=$H$519:$H$919)*($I347=$I$519:$I$919)*($G347=$G$519:$G$919)*($F347=$F$519:$F$919)*($E347=$E$519:$E$919)*($J347=$J$519:$J$919),0),MATCH(AM$10,$N$518:$AS$518,0))</f>
        <v>1142.7868542703563</v>
      </c>
      <c r="AN347" s="87" cm="1">
        <f t="array" aca="1" ref="AN347" ca="1">INDEX($N$519:$AS$919,MATCH(1,($H347=$H$519:$H$919)*($I347=$I$519:$I$919)*($G347=$G$519:$G$919)*($F347=$F$519:$F$919)*($E347=$E$519:$E$919)*($J347=$J$519:$J$919),0),MATCH(AN$10,$N$518:$AS$518,0))</f>
        <v>1141.9100630173868</v>
      </c>
      <c r="AO347" s="87" cm="1">
        <f t="array" aca="1" ref="AO347" ca="1">INDEX($N$519:$AS$919,MATCH(1,($H347=$H$519:$H$919)*($I347=$I$519:$I$919)*($G347=$G$519:$G$919)*($F347=$F$519:$F$919)*($E347=$E$519:$E$919)*($J347=$J$519:$J$919),0),MATCH(AO$10,$N$518:$AS$518,0))</f>
        <v>1141.3422225135089</v>
      </c>
      <c r="AP347" s="87" cm="1">
        <f t="array" aca="1" ref="AP347" ca="1">INDEX($N$519:$AS$919,MATCH(1,($H347=$H$519:$H$919)*($I347=$I$519:$I$919)*($G347=$G$519:$G$919)*($F347=$F$519:$F$919)*($E347=$E$519:$E$919)*($J347=$J$519:$J$919),0),MATCH(AP$10,$N$518:$AS$518,0))</f>
        <v>1141.1944793132698</v>
      </c>
      <c r="AQ347" s="87" cm="1">
        <f t="array" aca="1" ref="AQ347" ca="1">INDEX($N$519:$AS$919,MATCH(1,($H347=$H$519:$H$919)*($I347=$I$519:$I$919)*($G347=$G$519:$G$919)*($F347=$F$519:$F$919)*($E347=$E$519:$E$919)*($J347=$J$519:$J$919),0),MATCH(AQ$10,$N$518:$AS$518,0))</f>
        <v>1141.6440020554742</v>
      </c>
      <c r="AR347" s="87" cm="1">
        <f t="array" aca="1" ref="AR347" ca="1">INDEX($N$519:$AS$919,MATCH(1,($H347=$H$519:$H$919)*($I347=$I$519:$I$919)*($G347=$G$519:$G$919)*($F347=$F$519:$F$919)*($E347=$E$519:$E$919)*($J347=$J$519:$J$919),0),MATCH(AR$10,$N$518:$AS$518,0))</f>
        <v>1142.9331341109992</v>
      </c>
      <c r="AS347" s="87" cm="1">
        <f t="array" aca="1" ref="AS347" ca="1">INDEX($N$519:$AS$919,MATCH(1,($H347=$H$519:$H$919)*($I347=$I$519:$I$919)*($G347=$G$519:$G$919)*($F347=$F$519:$F$919)*($E347=$E$519:$E$919)*($J347=$J$519:$J$919),0),MATCH(AS$10,$N$518:$AS$518,0))</f>
        <v>1145.3536227701034</v>
      </c>
    </row>
    <row r="348" spans="1:45">
      <c r="A348" s="7"/>
      <c r="B348" s="23">
        <v>1</v>
      </c>
      <c r="C348" s="12" t="s">
        <v>115</v>
      </c>
      <c r="D348" s="12" t="s">
        <v>115</v>
      </c>
      <c r="E348" s="12" t="s">
        <v>176</v>
      </c>
      <c r="F348" s="12"/>
      <c r="G348" s="12" t="s">
        <v>307</v>
      </c>
      <c r="H348" s="12" t="s">
        <v>60</v>
      </c>
      <c r="I348" s="12" t="s">
        <v>375</v>
      </c>
      <c r="J348" s="12"/>
      <c r="K348" t="str">
        <f>INDEX('Unit list'!$D:$D,MATCH($I348,'Unit list'!$C:$C,0))</f>
        <v>USD/tpA</v>
      </c>
      <c r="L348" s="15">
        <f>INDEX('Unit list'!$E:$E,MATCH($I348,'Unit list'!$C:$C,0))</f>
        <v>1</v>
      </c>
      <c r="M348" t="str">
        <f t="shared" si="4"/>
        <v>USD/tpAUrea</v>
      </c>
      <c r="N348" s="87" cm="1">
        <f t="array" ref="N348">INDEX($N$519:$AS$919,MATCH(1,($H348=$H$519:$H$919)*($I348=$I$519:$I$919)*($G348=$G$519:$G$919)*($F348=$F$519:$F$919)*($E348=$E$519:$E$919)*($J348=$J$519:$J$919),0),MATCH(N$10,$N$518:$AS$518,0))</f>
        <v>0</v>
      </c>
      <c r="O348" s="87" cm="1">
        <f t="array" aca="1" ref="O348" ca="1">INDEX($N$519:$AS$919,MATCH(1,($H348=$H$519:$H$919)*($I348=$I$519:$I$919)*($G348=$G$519:$G$919)*($F348=$F$519:$F$919)*($E348=$E$519:$E$919)*($J348=$J$519:$J$919),0),MATCH(O$10,$N$518:$AS$518,0))</f>
        <v>50.502076726886642</v>
      </c>
      <c r="P348" s="87" cm="1">
        <f t="array" aca="1" ref="P348" ca="1">INDEX($N$519:$AS$919,MATCH(1,($H348=$H$519:$H$919)*($I348=$I$519:$I$919)*($G348=$G$519:$G$919)*($F348=$F$519:$F$919)*($E348=$E$519:$E$919)*($J348=$J$519:$J$919),0),MATCH(P$10,$N$518:$AS$518,0))</f>
        <v>48.649907433915075</v>
      </c>
      <c r="Q348" s="87" cm="1">
        <f t="array" aca="1" ref="Q348" ca="1">INDEX($N$519:$AS$919,MATCH(1,($H348=$H$519:$H$919)*($I348=$I$519:$I$919)*($G348=$G$519:$G$919)*($F348=$F$519:$F$919)*($E348=$E$519:$E$919)*($J348=$J$519:$J$919),0),MATCH(Q$10,$N$518:$AS$518,0))</f>
        <v>47.523564091768463</v>
      </c>
      <c r="R348" s="87" cm="1">
        <f t="array" aca="1" ref="R348" ca="1">INDEX($N$519:$AS$919,MATCH(1,($H348=$H$519:$H$919)*($I348=$I$519:$I$919)*($G348=$G$519:$G$919)*($F348=$F$519:$F$919)*($E348=$E$519:$E$919)*($J348=$J$519:$J$919),0),MATCH(R$10,$N$518:$AS$518,0))</f>
        <v>46.53168121190501</v>
      </c>
      <c r="S348" s="87" cm="1">
        <f t="array" aca="1" ref="S348" ca="1">INDEX($N$519:$AS$919,MATCH(1,($H348=$H$519:$H$919)*($I348=$I$519:$I$919)*($G348=$G$519:$G$919)*($F348=$F$519:$F$919)*($E348=$E$519:$E$919)*($J348=$J$519:$J$919),0),MATCH(S$10,$N$518:$AS$518,0))</f>
        <v>45.661125299163778</v>
      </c>
      <c r="T348" s="87" cm="1">
        <f t="array" aca="1" ref="T348" ca="1">INDEX($N$519:$AS$919,MATCH(1,($H348=$H$519:$H$919)*($I348=$I$519:$I$919)*($G348=$G$519:$G$919)*($F348=$F$519:$F$919)*($E348=$E$519:$E$919)*($J348=$J$519:$J$919),0),MATCH(T$10,$N$518:$AS$518,0))</f>
        <v>44.900495132639954</v>
      </c>
      <c r="U348" s="87" cm="1">
        <f t="array" aca="1" ref="U348" ca="1">INDEX($N$519:$AS$919,MATCH(1,($H348=$H$519:$H$919)*($I348=$I$519:$I$919)*($G348=$G$519:$G$919)*($F348=$F$519:$F$919)*($E348=$E$519:$E$919)*($J348=$J$519:$J$919),0),MATCH(U$10,$N$518:$AS$518,0))</f>
        <v>44.239875574308172</v>
      </c>
      <c r="V348" s="87" cm="1">
        <f t="array" aca="1" ref="V348" ca="1">INDEX($N$519:$AS$919,MATCH(1,($H348=$H$519:$H$919)*($I348=$I$519:$I$919)*($G348=$G$519:$G$919)*($F348=$F$519:$F$919)*($E348=$E$519:$E$919)*($J348=$J$519:$J$919),0),MATCH(V$10,$N$518:$AS$518,0))</f>
        <v>43.670551568060162</v>
      </c>
      <c r="W348" s="87" cm="1">
        <f t="array" aca="1" ref="W348" ca="1">INDEX($N$519:$AS$919,MATCH(1,($H348=$H$519:$H$919)*($I348=$I$519:$I$919)*($G348=$G$519:$G$919)*($F348=$F$519:$F$919)*($E348=$E$519:$E$919)*($J348=$J$519:$J$919),0),MATCH(W$10,$N$518:$AS$518,0))</f>
        <v>43.184669240984007</v>
      </c>
      <c r="X348" s="87" cm="1">
        <f t="array" aca="1" ref="X348" ca="1">INDEX($N$519:$AS$919,MATCH(1,($H348=$H$519:$H$919)*($I348=$I$519:$I$919)*($G348=$G$519:$G$919)*($F348=$F$519:$F$919)*($E348=$E$519:$E$919)*($J348=$J$519:$J$919),0),MATCH(X$10,$N$518:$AS$518,0))</f>
        <v>42.774851921642679</v>
      </c>
      <c r="Y348" s="87" cm="1">
        <f t="array" aca="1" ref="Y348" ca="1">INDEX($N$519:$AS$919,MATCH(1,($H348=$H$519:$H$919)*($I348=$I$519:$I$919)*($G348=$G$519:$G$919)*($F348=$F$519:$F$919)*($E348=$E$519:$E$919)*($J348=$J$519:$J$919),0),MATCH(Y$10,$N$518:$AS$518,0))</f>
        <v>42.433818551221236</v>
      </c>
      <c r="Z348" s="87" cm="1">
        <f t="array" aca="1" ref="Z348" ca="1">INDEX($N$519:$AS$919,MATCH(1,($H348=$H$519:$H$919)*($I348=$I$519:$I$919)*($G348=$G$519:$G$919)*($F348=$F$519:$F$919)*($E348=$E$519:$E$919)*($J348=$J$519:$J$919),0),MATCH(Z$10,$N$518:$AS$518,0))</f>
        <v>42.169869872677182</v>
      </c>
      <c r="AA348" s="87" cm="1">
        <f t="array" aca="1" ref="AA348" ca="1">INDEX($N$519:$AS$919,MATCH(1,($H348=$H$519:$H$919)*($I348=$I$519:$I$919)*($G348=$G$519:$G$919)*($F348=$F$519:$F$919)*($E348=$E$519:$E$919)*($J348=$J$519:$J$919),0),MATCH(AA$10,$N$518:$AS$518,0))</f>
        <v>41.957768326480178</v>
      </c>
      <c r="AB348" s="87" cm="1">
        <f t="array" aca="1" ref="AB348" ca="1">INDEX($N$519:$AS$919,MATCH(1,($H348=$H$519:$H$919)*($I348=$I$519:$I$919)*($G348=$G$519:$G$919)*($F348=$F$519:$F$919)*($E348=$E$519:$E$919)*($J348=$J$519:$J$919),0),MATCH(AB$10,$N$518:$AS$518,0))</f>
        <v>41.849151408968197</v>
      </c>
      <c r="AC348" s="87" cm="1">
        <f t="array" aca="1" ref="AC348" ca="1">INDEX($N$519:$AS$919,MATCH(1,($H348=$H$519:$H$919)*($I348=$I$519:$I$919)*($G348=$G$519:$G$919)*($F348=$F$519:$F$919)*($E348=$E$519:$E$919)*($J348=$J$519:$J$919),0),MATCH(AC$10,$N$518:$AS$518,0))</f>
        <v>41.834546251836855</v>
      </c>
      <c r="AD348" s="87" cm="1">
        <f t="array" aca="1" ref="AD348" ca="1">INDEX($N$519:$AS$919,MATCH(1,($H348=$H$519:$H$919)*($I348=$I$519:$I$919)*($G348=$G$519:$G$919)*($F348=$F$519:$F$919)*($E348=$E$519:$E$919)*($J348=$J$519:$J$919),0),MATCH(AD$10,$N$518:$AS$518,0))</f>
        <v>41.819941094705513</v>
      </c>
      <c r="AE348" s="87" cm="1">
        <f t="array" aca="1" ref="AE348" ca="1">INDEX($N$519:$AS$919,MATCH(1,($H348=$H$519:$H$919)*($I348=$I$519:$I$919)*($G348=$G$519:$G$919)*($F348=$F$519:$F$919)*($E348=$E$519:$E$919)*($J348=$J$519:$J$919),0),MATCH(AE$10,$N$518:$AS$518,0))</f>
        <v>41.805335937574164</v>
      </c>
      <c r="AF348" s="87" cm="1">
        <f t="array" aca="1" ref="AF348" ca="1">INDEX($N$519:$AS$919,MATCH(1,($H348=$H$519:$H$919)*($I348=$I$519:$I$919)*($G348=$G$519:$G$919)*($F348=$F$519:$F$919)*($E348=$E$519:$E$919)*($J348=$J$519:$J$919),0),MATCH(AF$10,$N$518:$AS$518,0))</f>
        <v>41.790730780442814</v>
      </c>
      <c r="AG348" s="87" cm="1">
        <f t="array" aca="1" ref="AG348" ca="1">INDEX($N$519:$AS$919,MATCH(1,($H348=$H$519:$H$919)*($I348=$I$519:$I$919)*($G348=$G$519:$G$919)*($F348=$F$519:$F$919)*($E348=$E$519:$E$919)*($J348=$J$519:$J$919),0),MATCH(AG$10,$N$518:$AS$518,0))</f>
        <v>41.776125623311472</v>
      </c>
      <c r="AH348" s="87" cm="1">
        <f t="array" aca="1" ref="AH348" ca="1">INDEX($N$519:$AS$919,MATCH(1,($H348=$H$519:$H$919)*($I348=$I$519:$I$919)*($G348=$G$519:$G$919)*($F348=$F$519:$F$919)*($E348=$E$519:$E$919)*($J348=$J$519:$J$919),0),MATCH(AH$10,$N$518:$AS$518,0))</f>
        <v>41.76152046618013</v>
      </c>
      <c r="AI348" s="87" cm="1">
        <f t="array" aca="1" ref="AI348" ca="1">INDEX($N$519:$AS$919,MATCH(1,($H348=$H$519:$H$919)*($I348=$I$519:$I$919)*($G348=$G$519:$G$919)*($F348=$F$519:$F$919)*($E348=$E$519:$E$919)*($J348=$J$519:$J$919),0),MATCH(AI$10,$N$518:$AS$518,0))</f>
        <v>41.746915309048781</v>
      </c>
      <c r="AJ348" s="87" cm="1">
        <f t="array" aca="1" ref="AJ348" ca="1">INDEX($N$519:$AS$919,MATCH(1,($H348=$H$519:$H$919)*($I348=$I$519:$I$919)*($G348=$G$519:$G$919)*($F348=$F$519:$F$919)*($E348=$E$519:$E$919)*($J348=$J$519:$J$919),0),MATCH(AJ$10,$N$518:$AS$518,0))</f>
        <v>41.732310151917439</v>
      </c>
      <c r="AK348" s="87" cm="1">
        <f t="array" aca="1" ref="AK348" ca="1">INDEX($N$519:$AS$919,MATCH(1,($H348=$H$519:$H$919)*($I348=$I$519:$I$919)*($G348=$G$519:$G$919)*($F348=$F$519:$F$919)*($E348=$E$519:$E$919)*($J348=$J$519:$J$919),0),MATCH(AK$10,$N$518:$AS$518,0))</f>
        <v>41.717704994786089</v>
      </c>
      <c r="AL348" s="87" cm="1">
        <f t="array" aca="1" ref="AL348" ca="1">INDEX($N$519:$AS$919,MATCH(1,($H348=$H$519:$H$919)*($I348=$I$519:$I$919)*($G348=$G$519:$G$919)*($F348=$F$519:$F$919)*($E348=$E$519:$E$919)*($J348=$J$519:$J$919),0),MATCH(AL$10,$N$518:$AS$518,0))</f>
        <v>41.703099837654747</v>
      </c>
      <c r="AM348" s="87" cm="1">
        <f t="array" aca="1" ref="AM348" ca="1">INDEX($N$519:$AS$919,MATCH(1,($H348=$H$519:$H$919)*($I348=$I$519:$I$919)*($G348=$G$519:$G$919)*($F348=$F$519:$F$919)*($E348=$E$519:$E$919)*($J348=$J$519:$J$919),0),MATCH(AM$10,$N$518:$AS$518,0))</f>
        <v>41.688494680523398</v>
      </c>
      <c r="AN348" s="87" cm="1">
        <f t="array" aca="1" ref="AN348" ca="1">INDEX($N$519:$AS$919,MATCH(1,($H348=$H$519:$H$919)*($I348=$I$519:$I$919)*($G348=$G$519:$G$919)*($F348=$F$519:$F$919)*($E348=$E$519:$E$919)*($J348=$J$519:$J$919),0),MATCH(AN$10,$N$518:$AS$518,0))</f>
        <v>41.673889523392049</v>
      </c>
      <c r="AO348" s="87" cm="1">
        <f t="array" aca="1" ref="AO348" ca="1">INDEX($N$519:$AS$919,MATCH(1,($H348=$H$519:$H$919)*($I348=$I$519:$I$919)*($G348=$G$519:$G$919)*($F348=$F$519:$F$919)*($E348=$E$519:$E$919)*($J348=$J$519:$J$919),0),MATCH(AO$10,$N$518:$AS$518,0))</f>
        <v>41.662951142378546</v>
      </c>
      <c r="AP348" s="87" cm="1">
        <f t="array" aca="1" ref="AP348" ca="1">INDEX($N$519:$AS$919,MATCH(1,($H348=$H$519:$H$919)*($I348=$I$519:$I$919)*($G348=$G$519:$G$919)*($F348=$F$519:$F$919)*($E348=$E$519:$E$919)*($J348=$J$519:$J$919),0),MATCH(AP$10,$N$518:$AS$518,0))</f>
        <v>41.657039765325209</v>
      </c>
      <c r="AQ348" s="87" cm="1">
        <f t="array" aca="1" ref="AQ348" ca="1">INDEX($N$519:$AS$919,MATCH(1,($H348=$H$519:$H$919)*($I348=$I$519:$I$919)*($G348=$G$519:$G$919)*($F348=$F$519:$F$919)*($E348=$E$519:$E$919)*($J348=$J$519:$J$919),0),MATCH(AQ$10,$N$518:$AS$518,0))</f>
        <v>41.658256161636913</v>
      </c>
      <c r="AR348" s="87" cm="1">
        <f t="array" aca="1" ref="AR348" ca="1">INDEX($N$519:$AS$919,MATCH(1,($H348=$H$519:$H$919)*($I348=$I$519:$I$919)*($G348=$G$519:$G$919)*($F348=$F$519:$F$919)*($E348=$E$519:$E$919)*($J348=$J$519:$J$919),0),MATCH(AR$10,$N$518:$AS$518,0))</f>
        <v>41.669446209267818</v>
      </c>
      <c r="AS348" s="87" cm="1">
        <f t="array" aca="1" ref="AS348" ca="1">INDEX($N$519:$AS$919,MATCH(1,($H348=$H$519:$H$919)*($I348=$I$519:$I$919)*($G348=$G$519:$G$919)*($F348=$F$519:$F$919)*($E348=$E$519:$E$919)*($J348=$J$519:$J$919),0),MATCH(AS$10,$N$518:$AS$518,0))</f>
        <v>41.693976856637732</v>
      </c>
    </row>
    <row r="349" spans="1:45">
      <c r="A349" s="7"/>
      <c r="B349" s="23">
        <v>1</v>
      </c>
      <c r="C349" s="12" t="s">
        <v>115</v>
      </c>
      <c r="D349" s="12" t="s">
        <v>115</v>
      </c>
      <c r="E349" s="12" t="s">
        <v>176</v>
      </c>
      <c r="F349" s="12"/>
      <c r="G349" s="12" t="s">
        <v>309</v>
      </c>
      <c r="H349" s="12" t="s">
        <v>60</v>
      </c>
      <c r="I349" s="12" t="s">
        <v>375</v>
      </c>
      <c r="J349" s="12"/>
      <c r="K349" t="str">
        <f>INDEX('Unit list'!$D:$D,MATCH($I349,'Unit list'!$C:$C,0))</f>
        <v>USD/tpA</v>
      </c>
      <c r="L349" s="15">
        <f>INDEX('Unit list'!$E:$E,MATCH($I349,'Unit list'!$C:$C,0))</f>
        <v>1</v>
      </c>
      <c r="M349" t="str">
        <f t="shared" si="4"/>
        <v>USD/tpAUrea</v>
      </c>
      <c r="N349" s="87" cm="1">
        <f t="array" ref="N349">INDEX($N$519:$AS$919,MATCH(1,($H349=$H$519:$H$919)*($I349=$I$519:$I$919)*($G349=$G$519:$G$919)*($F349=$F$519:$F$919)*($E349=$E$519:$E$919)*($J349=$J$519:$J$919),0),MATCH(N$10,$N$518:$AS$518,0))</f>
        <v>0</v>
      </c>
      <c r="O349" s="87" cm="1">
        <f t="array" aca="1" ref="O349" ca="1">INDEX($N$519:$AS$919,MATCH(1,($H349=$H$519:$H$919)*($I349=$I$519:$I$919)*($G349=$G$519:$G$919)*($F349=$F$519:$F$919)*($E349=$E$519:$E$919)*($J349=$J$519:$J$919),0),MATCH(O$10,$N$518:$AS$518,0))</f>
        <v>78.690368169645069</v>
      </c>
      <c r="P349" s="87" cm="1">
        <f t="array" aca="1" ref="P349" ca="1">INDEX($N$519:$AS$919,MATCH(1,($H349=$H$519:$H$919)*($I349=$I$519:$I$919)*($G349=$G$519:$G$919)*($F349=$F$519:$F$919)*($E349=$E$519:$E$919)*($J349=$J$519:$J$919),0),MATCH(P$10,$N$518:$AS$518,0))</f>
        <v>72.742924255323089</v>
      </c>
      <c r="Q349" s="87" cm="1">
        <f t="array" aca="1" ref="Q349" ca="1">INDEX($N$519:$AS$919,MATCH(1,($H349=$H$519:$H$919)*($I349=$I$519:$I$919)*($G349=$G$519:$G$919)*($F349=$F$519:$F$919)*($E349=$E$519:$E$919)*($J349=$J$519:$J$919),0),MATCH(Q$10,$N$518:$AS$518,0))</f>
        <v>67.713843255590831</v>
      </c>
      <c r="R349" s="87" cm="1">
        <f t="array" aca="1" ref="R349" ca="1">INDEX($N$519:$AS$919,MATCH(1,($H349=$H$519:$H$919)*($I349=$I$519:$I$919)*($G349=$G$519:$G$919)*($F349=$F$519:$F$919)*($E349=$E$519:$E$919)*($J349=$J$519:$J$919),0),MATCH(R$10,$N$518:$AS$518,0))</f>
        <v>63.469945376382583</v>
      </c>
      <c r="S349" s="87" cm="1">
        <f t="array" aca="1" ref="S349" ca="1">INDEX($N$519:$AS$919,MATCH(1,($H349=$H$519:$H$919)*($I349=$I$519:$I$919)*($G349=$G$519:$G$919)*($F349=$F$519:$F$919)*($E349=$E$519:$E$919)*($J349=$J$519:$J$919),0),MATCH(S$10,$N$518:$AS$518,0))</f>
        <v>59.898534118467254</v>
      </c>
      <c r="T349" s="87" cm="1">
        <f t="array" aca="1" ref="T349" ca="1">INDEX($N$519:$AS$919,MATCH(1,($H349=$H$519:$H$919)*($I349=$I$519:$I$919)*($G349=$G$519:$G$919)*($F349=$F$519:$F$919)*($E349=$E$519:$E$919)*($J349=$J$519:$J$919),0),MATCH(T$10,$N$518:$AS$518,0))</f>
        <v>56.904231130388851</v>
      </c>
      <c r="U349" s="87" cm="1">
        <f t="array" aca="1" ref="U349" ca="1">INDEX($N$519:$AS$919,MATCH(1,($H349=$H$519:$H$919)*($I349=$I$519:$I$919)*($G349=$G$519:$G$919)*($F349=$F$519:$F$919)*($E349=$E$519:$E$919)*($J349=$J$519:$J$919),0),MATCH(U$10,$N$518:$AS$518,0))</f>
        <v>54.406165625682789</v>
      </c>
      <c r="V349" s="87" cm="1">
        <f t="array" aca="1" ref="V349" ca="1">INDEX($N$519:$AS$919,MATCH(1,($H349=$H$519:$H$919)*($I349=$I$519:$I$919)*($G349=$G$519:$G$919)*($F349=$F$519:$F$919)*($E349=$E$519:$E$919)*($J349=$J$519:$J$919),0),MATCH(V$10,$N$518:$AS$518,0))</f>
        <v>52.335426857913845</v>
      </c>
      <c r="W349" s="87" cm="1">
        <f t="array" aca="1" ref="W349" ca="1">INDEX($N$519:$AS$919,MATCH(1,($H349=$H$519:$H$919)*($I349=$I$519:$I$919)*($G349=$G$519:$G$919)*($F349=$F$519:$F$919)*($E349=$E$519:$E$919)*($J349=$J$519:$J$919),0),MATCH(W$10,$N$518:$AS$518,0))</f>
        <v>50.632722797157541</v>
      </c>
      <c r="X349" s="87" cm="1">
        <f t="array" aca="1" ref="X349" ca="1">INDEX($N$519:$AS$919,MATCH(1,($H349=$H$519:$H$919)*($I349=$I$519:$I$919)*($G349=$G$519:$G$919)*($F349=$F$519:$F$919)*($E349=$E$519:$E$919)*($J349=$J$519:$J$919),0),MATCH(X$10,$N$518:$AS$518,0))</f>
        <v>49.246249522042177</v>
      </c>
      <c r="Y349" s="87" cm="1">
        <f t="array" aca="1" ref="Y349" ca="1">INDEX($N$519:$AS$919,MATCH(1,($H349=$H$519:$H$919)*($I349=$I$519:$I$919)*($G349=$G$519:$G$919)*($F349=$F$519:$F$919)*($E349=$E$519:$E$919)*($J349=$J$519:$J$919),0),MATCH(Y$10,$N$518:$AS$518,0))</f>
        <v>48.129869267388671</v>
      </c>
      <c r="Z349" s="87" cm="1">
        <f t="array" aca="1" ref="Z349" ca="1">INDEX($N$519:$AS$919,MATCH(1,($H349=$H$519:$H$919)*($I349=$I$519:$I$919)*($G349=$G$519:$G$919)*($F349=$F$519:$F$919)*($E349=$E$519:$E$919)*($J349=$J$519:$J$919),0),MATCH(Z$10,$N$518:$AS$518,0))</f>
        <v>47.278428858072367</v>
      </c>
      <c r="AA349" s="87" cm="1">
        <f t="array" aca="1" ref="AA349" ca="1">INDEX($N$519:$AS$919,MATCH(1,($H349=$H$519:$H$919)*($I349=$I$519:$I$919)*($G349=$G$519:$G$919)*($F349=$F$519:$F$919)*($E349=$E$519:$E$919)*($J349=$J$519:$J$919),0),MATCH(AA$10,$N$518:$AS$518,0))</f>
        <v>46.611647477623393</v>
      </c>
      <c r="AB349" s="87" cm="1">
        <f t="array" aca="1" ref="AB349" ca="1">INDEX($N$519:$AS$919,MATCH(1,($H349=$H$519:$H$919)*($I349=$I$519:$I$919)*($G349=$G$519:$G$919)*($F349=$F$519:$F$919)*($E349=$E$519:$E$919)*($J349=$J$519:$J$919),0),MATCH(AB$10,$N$518:$AS$518,0))</f>
        <v>46.096326035800857</v>
      </c>
      <c r="AC349" s="87" cm="1">
        <f t="array" aca="1" ref="AC349" ca="1">INDEX($N$519:$AS$919,MATCH(1,($H349=$H$519:$H$919)*($I349=$I$519:$I$919)*($G349=$G$519:$G$919)*($F349=$F$519:$F$919)*($E349=$E$519:$E$919)*($J349=$J$519:$J$919),0),MATCH(AC$10,$N$518:$AS$518,0))</f>
        <v>45.702461726862822</v>
      </c>
      <c r="AD349" s="87" cm="1">
        <f t="array" aca="1" ref="AD349" ca="1">INDEX($N$519:$AS$919,MATCH(1,($H349=$H$519:$H$919)*($I349=$I$519:$I$919)*($G349=$G$519:$G$919)*($F349=$F$519:$F$919)*($E349=$E$519:$E$919)*($J349=$J$519:$J$919),0),MATCH(AD$10,$N$518:$AS$518,0))</f>
        <v>45.403764945893101</v>
      </c>
      <c r="AE349" s="87" cm="1">
        <f t="array" aca="1" ref="AE349" ca="1">INDEX($N$519:$AS$919,MATCH(1,($H349=$H$519:$H$919)*($I349=$I$519:$I$919)*($G349=$G$519:$G$919)*($F349=$F$519:$F$919)*($E349=$E$519:$E$919)*($J349=$J$519:$J$919),0),MATCH(AE$10,$N$518:$AS$518,0))</f>
        <v>45.178023660979349</v>
      </c>
      <c r="AF349" s="87" cm="1">
        <f t="array" aca="1" ref="AF349" ca="1">INDEX($N$519:$AS$919,MATCH(1,($H349=$H$519:$H$919)*($I349=$I$519:$I$919)*($G349=$G$519:$G$919)*($F349=$F$519:$F$919)*($E349=$E$519:$E$919)*($J349=$J$519:$J$919),0),MATCH(AF$10,$N$518:$AS$518,0))</f>
        <v>45.007146549611406</v>
      </c>
      <c r="AG349" s="87" cm="1">
        <f t="array" aca="1" ref="AG349" ca="1">INDEX($N$519:$AS$919,MATCH(1,($H349=$H$519:$H$919)*($I349=$I$519:$I$919)*($G349=$G$519:$G$919)*($F349=$F$519:$F$919)*($E349=$E$519:$E$919)*($J349=$J$519:$J$919),0),MATCH(AG$10,$N$518:$AS$518,0))</f>
        <v>44.876885203232007</v>
      </c>
      <c r="AH349" s="87" cm="1">
        <f t="array" aca="1" ref="AH349" ca="1">INDEX($N$519:$AS$919,MATCH(1,($H349=$H$519:$H$919)*($I349=$I$519:$I$919)*($G349=$G$519:$G$919)*($F349=$F$519:$F$919)*($E349=$E$519:$E$919)*($J349=$J$519:$J$919),0),MATCH(AH$10,$N$518:$AS$518,0))</f>
        <v>44.776343120674909</v>
      </c>
      <c r="AI349" s="87" cm="1">
        <f t="array" aca="1" ref="AI349" ca="1">INDEX($N$519:$AS$919,MATCH(1,($H349=$H$519:$H$919)*($I349=$I$519:$I$919)*($G349=$G$519:$G$919)*($F349=$F$519:$F$919)*($E349=$E$519:$E$919)*($J349=$J$519:$J$919),0),MATCH(AI$10,$N$518:$AS$518,0))</f>
        <v>44.697404836335338</v>
      </c>
      <c r="AJ349" s="87" cm="1">
        <f t="array" aca="1" ref="AJ349" ca="1">INDEX($N$519:$AS$919,MATCH(1,($H349=$H$519:$H$919)*($I349=$I$519:$I$919)*($G349=$G$519:$G$919)*($F349=$F$519:$F$919)*($E349=$E$519:$E$919)*($J349=$J$519:$J$919),0),MATCH(AJ$10,$N$518:$AS$518,0))</f>
        <v>44.63419315074114</v>
      </c>
      <c r="AK349" s="87" cm="1">
        <f t="array" aca="1" ref="AK349" ca="1">INDEX($N$519:$AS$919,MATCH(1,($H349=$H$519:$H$919)*($I349=$I$519:$I$919)*($G349=$G$519:$G$919)*($F349=$F$519:$F$919)*($E349=$E$519:$E$919)*($J349=$J$519:$J$919),0),MATCH(AK$10,$N$518:$AS$518,0))</f>
        <v>44.582623807947371</v>
      </c>
      <c r="AL349" s="87" cm="1">
        <f t="array" aca="1" ref="AL349" ca="1">INDEX($N$519:$AS$919,MATCH(1,($H349=$H$519:$H$919)*($I349=$I$519:$I$919)*($G349=$G$519:$G$919)*($F349=$F$519:$F$919)*($E349=$E$519:$E$919)*($J349=$J$519:$J$919),0),MATCH(AL$10,$N$518:$AS$518,0))</f>
        <v>44.540096807367846</v>
      </c>
      <c r="AM349" s="87" cm="1">
        <f t="array" aca="1" ref="AM349" ca="1">INDEX($N$519:$AS$919,MATCH(1,($H349=$H$519:$H$919)*($I349=$I$519:$I$919)*($G349=$G$519:$G$919)*($F349=$F$519:$F$919)*($E349=$E$519:$E$919)*($J349=$J$519:$J$919),0),MATCH(AM$10,$N$518:$AS$518,0))</f>
        <v>44.50534617245485</v>
      </c>
      <c r="AN349" s="87" cm="1">
        <f t="array" aca="1" ref="AN349" ca="1">INDEX($N$519:$AS$919,MATCH(1,($H349=$H$519:$H$919)*($I349=$I$519:$I$919)*($G349=$G$519:$G$919)*($F349=$F$519:$F$919)*($E349=$E$519:$E$919)*($J349=$J$519:$J$919),0),MATCH(AN$10,$N$518:$AS$518,0))</f>
        <v>44.478457907363776</v>
      </c>
      <c r="AO349" s="87" cm="1">
        <f t="array" aca="1" ref="AO349" ca="1">INDEX($N$519:$AS$919,MATCH(1,($H349=$H$519:$H$919)*($I349=$I$519:$I$919)*($G349=$G$519:$G$919)*($F349=$F$519:$F$919)*($E349=$E$519:$E$919)*($J349=$J$519:$J$919),0),MATCH(AO$10,$N$518:$AS$518,0))</f>
        <v>44.461044131911521</v>
      </c>
      <c r="AP349" s="87" cm="1">
        <f t="array" aca="1" ref="AP349" ca="1">INDEX($N$519:$AS$919,MATCH(1,($H349=$H$519:$H$919)*($I349=$I$519:$I$919)*($G349=$G$519:$G$919)*($F349=$F$519:$F$919)*($E349=$E$519:$E$919)*($J349=$J$519:$J$919),0),MATCH(AP$10,$N$518:$AS$518,0))</f>
        <v>44.456513340437525</v>
      </c>
      <c r="AQ349" s="87" cm="1">
        <f t="array" aca="1" ref="AQ349" ca="1">INDEX($N$519:$AS$919,MATCH(1,($H349=$H$519:$H$919)*($I349=$I$519:$I$919)*($G349=$G$519:$G$919)*($F349=$F$519:$F$919)*($E349=$E$519:$E$919)*($J349=$J$519:$J$919),0),MATCH(AQ$10,$N$518:$AS$518,0))</f>
        <v>44.4702987045318</v>
      </c>
      <c r="AR349" s="87" cm="1">
        <f t="array" aca="1" ref="AR349" ca="1">INDEX($N$519:$AS$919,MATCH(1,($H349=$H$519:$H$919)*($I349=$I$519:$I$919)*($G349=$G$519:$G$919)*($F349=$F$519:$F$919)*($E349=$E$519:$E$919)*($J349=$J$519:$J$919),0),MATCH(AR$10,$N$518:$AS$518,0))</f>
        <v>44.509832087567887</v>
      </c>
      <c r="AS349" s="87" cm="1">
        <f t="array" aca="1" ref="AS349" ca="1">INDEX($N$519:$AS$919,MATCH(1,($H349=$H$519:$H$919)*($I349=$I$519:$I$919)*($G349=$G$519:$G$919)*($F349=$F$519:$F$919)*($E349=$E$519:$E$919)*($J349=$J$519:$J$919),0),MATCH(AS$10,$N$518:$AS$518,0))</f>
        <v>44.58406040644708</v>
      </c>
    </row>
    <row r="350" spans="1:45">
      <c r="A350" s="7"/>
      <c r="B350" s="23">
        <v>1</v>
      </c>
      <c r="C350" s="12" t="s">
        <v>115</v>
      </c>
      <c r="D350" s="12" t="s">
        <v>115</v>
      </c>
      <c r="E350" s="12" t="s">
        <v>176</v>
      </c>
      <c r="F350" s="12"/>
      <c r="G350" s="12" t="s">
        <v>310</v>
      </c>
      <c r="H350" s="12" t="s">
        <v>60</v>
      </c>
      <c r="I350" s="12" t="s">
        <v>375</v>
      </c>
      <c r="J350" s="12"/>
      <c r="K350" t="str">
        <f>INDEX('Unit list'!$D:$D,MATCH($I350,'Unit list'!$C:$C,0))</f>
        <v>USD/tpA</v>
      </c>
      <c r="L350" s="15">
        <f>INDEX('Unit list'!$E:$E,MATCH($I350,'Unit list'!$C:$C,0))</f>
        <v>1</v>
      </c>
      <c r="M350" t="str">
        <f t="shared" si="4"/>
        <v>USD/tpAUrea</v>
      </c>
      <c r="N350" s="87" cm="1">
        <f t="array" ref="N350">INDEX($N$519:$AS$919,MATCH(1,($H350=$H$519:$H$919)*($I350=$I$519:$I$919)*($G350=$G$519:$G$919)*($F350=$F$519:$F$919)*($E350=$E$519:$E$919)*($J350=$J$519:$J$919),0),MATCH(N$10,$N$518:$AS$518,0))</f>
        <v>0</v>
      </c>
      <c r="O350" s="87" cm="1">
        <f t="array" aca="1" ref="O350" ca="1">INDEX($N$519:$AS$919,MATCH(1,($H350=$H$519:$H$919)*($I350=$I$519:$I$919)*($G350=$G$519:$G$919)*($F350=$F$519:$F$919)*($E350=$E$519:$E$919)*($J350=$J$519:$J$919),0),MATCH(O$10,$N$518:$AS$518,0))</f>
        <v>81.574344225820965</v>
      </c>
      <c r="P350" s="87" cm="1">
        <f t="array" aca="1" ref="P350" ca="1">INDEX($N$519:$AS$919,MATCH(1,($H350=$H$519:$H$919)*($I350=$I$519:$I$919)*($G350=$G$519:$G$919)*($F350=$F$519:$F$919)*($E350=$E$519:$E$919)*($J350=$J$519:$J$919),0),MATCH(P$10,$N$518:$AS$518,0))</f>
        <v>75.202082889047418</v>
      </c>
      <c r="Q350" s="87" cm="1">
        <f t="array" aca="1" ref="Q350" ca="1">INDEX($N$519:$AS$919,MATCH(1,($H350=$H$519:$H$919)*($I350=$I$519:$I$919)*($G350=$G$519:$G$919)*($F350=$F$519:$F$919)*($E350=$E$519:$E$919)*($J350=$J$519:$J$919),0),MATCH(Q$10,$N$518:$AS$518,0))</f>
        <v>69.813781817905721</v>
      </c>
      <c r="R350" s="87" cm="1">
        <f t="array" aca="1" ref="R350" ca="1">INDEX($N$519:$AS$919,MATCH(1,($H350=$H$519:$H$919)*($I350=$I$519:$I$919)*($G350=$G$519:$G$919)*($F350=$F$519:$F$919)*($E350=$E$519:$E$919)*($J350=$J$519:$J$919),0),MATCH(R$10,$N$518:$AS$518,0))</f>
        <v>65.266748375896881</v>
      </c>
      <c r="S350" s="87" cm="1">
        <f t="array" aca="1" ref="S350" ca="1">INDEX($N$519:$AS$919,MATCH(1,($H350=$H$519:$H$919)*($I350=$I$519:$I$919)*($G350=$G$519:$G$919)*($F350=$F$519:$F$919)*($E350=$E$519:$E$919)*($J350=$J$519:$J$919),0),MATCH(S$10,$N$518:$AS$518,0))</f>
        <v>61.440236313844736</v>
      </c>
      <c r="T350" s="87" cm="1">
        <f t="array" aca="1" ref="T350" ca="1">INDEX($N$519:$AS$919,MATCH(1,($H350=$H$519:$H$919)*($I350=$I$519:$I$919)*($G350=$G$519:$G$919)*($F350=$F$519:$F$919)*($E350=$E$519:$E$919)*($J350=$J$519:$J$919),0),MATCH(T$10,$N$518:$AS$518,0))</f>
        <v>58.23205454090359</v>
      </c>
      <c r="U350" s="87" cm="1">
        <f t="array" aca="1" ref="U350" ca="1">INDEX($N$519:$AS$919,MATCH(1,($H350=$H$519:$H$919)*($I350=$I$519:$I$919)*($G350=$G$519:$G$919)*($F350=$F$519:$F$919)*($E350=$E$519:$E$919)*($J350=$J$519:$J$919),0),MATCH(U$10,$N$518:$AS$518,0))</f>
        <v>55.555555785861387</v>
      </c>
      <c r="V350" s="87" cm="1">
        <f t="array" aca="1" ref="V350" ca="1">INDEX($N$519:$AS$919,MATCH(1,($H350=$H$519:$H$919)*($I350=$I$519:$I$919)*($G350=$G$519:$G$919)*($F350=$F$519:$F$919)*($E350=$E$519:$E$919)*($J350=$J$519:$J$919),0),MATCH(V$10,$N$518:$AS$518,0))</f>
        <v>53.336907106108939</v>
      </c>
      <c r="W350" s="87" cm="1">
        <f t="array" aca="1" ref="W350" ca="1">INDEX($N$519:$AS$919,MATCH(1,($H350=$H$519:$H$919)*($I350=$I$519:$I$919)*($G350=$G$519:$G$919)*($F350=$F$519:$F$919)*($E350=$E$519:$E$919)*($J350=$J$519:$J$919),0),MATCH(W$10,$N$518:$AS$518,0))</f>
        <v>51.512581326727187</v>
      </c>
      <c r="X350" s="87" cm="1">
        <f t="array" aca="1" ref="X350" ca="1">INDEX($N$519:$AS$919,MATCH(1,($H350=$H$519:$H$919)*($I350=$I$519:$I$919)*($G350=$G$519:$G$919)*($F350=$F$519:$F$919)*($E350=$E$519:$E$919)*($J350=$J$519:$J$919),0),MATCH(X$10,$N$518:$AS$518,0))</f>
        <v>50.027074246246443</v>
      </c>
      <c r="Y350" s="87" cm="1">
        <f t="array" aca="1" ref="Y350" ca="1">INDEX($N$519:$AS$919,MATCH(1,($H350=$H$519:$H$919)*($I350=$I$519:$I$919)*($G350=$G$519:$G$919)*($F350=$F$519:$F$919)*($E350=$E$519:$E$919)*($J350=$J$519:$J$919),0),MATCH(Y$10,$N$518:$AS$518,0))</f>
        <v>48.830952544831973</v>
      </c>
      <c r="Z350" s="87" cm="1">
        <f t="array" aca="1" ref="Z350" ca="1">INDEX($N$519:$AS$919,MATCH(1,($H350=$H$519:$H$919)*($I350=$I$519:$I$919)*($G350=$G$519:$G$919)*($F350=$F$519:$F$919)*($E350=$E$519:$E$919)*($J350=$J$519:$J$919),0),MATCH(Z$10,$N$518:$AS$518,0))</f>
        <v>47.918694963421643</v>
      </c>
      <c r="AA350" s="87" cm="1">
        <f t="array" aca="1" ref="AA350" ca="1">INDEX($N$519:$AS$919,MATCH(1,($H350=$H$519:$H$919)*($I350=$I$519:$I$919)*($G350=$G$519:$G$919)*($F350=$F$519:$F$919)*($E350=$E$519:$E$919)*($J350=$J$519:$J$919),0),MATCH(AA$10,$N$518:$AS$518,0))</f>
        <v>47.204286341512017</v>
      </c>
      <c r="AB350" s="87" cm="1">
        <f t="array" aca="1" ref="AB350" ca="1">INDEX($N$519:$AS$919,MATCH(1,($H350=$H$519:$H$919)*($I350=$I$519:$I$919)*($G350=$G$519:$G$919)*($F350=$F$519:$F$919)*($E350=$E$519:$E$919)*($J350=$J$519:$J$919),0),MATCH(AB$10,$N$518:$AS$518,0))</f>
        <v>46.652156225273593</v>
      </c>
      <c r="AC350" s="87" cm="1">
        <f t="array" aca="1" ref="AC350" ca="1">INDEX($N$519:$AS$919,MATCH(1,($H350=$H$519:$H$919)*($I350=$I$519:$I$919)*($G350=$G$519:$G$919)*($F350=$F$519:$F$919)*($E350=$E$519:$E$919)*($J350=$J$519:$J$919),0),MATCH(AC$10,$N$518:$AS$518,0))</f>
        <v>46.230158751411423</v>
      </c>
      <c r="AD350" s="87" cm="1">
        <f t="array" aca="1" ref="AD350" ca="1">INDEX($N$519:$AS$919,MATCH(1,($H350=$H$519:$H$919)*($I350=$I$519:$I$919)*($G350=$G$519:$G$919)*($F350=$F$519:$F$919)*($E350=$E$519:$E$919)*($J350=$J$519:$J$919),0),MATCH(AD$10,$N$518:$AS$518,0))</f>
        <v>45.91012648608671</v>
      </c>
      <c r="AE350" s="87" cm="1">
        <f t="array" aca="1" ref="AE350" ca="1">INDEX($N$519:$AS$919,MATCH(1,($H350=$H$519:$H$919)*($I350=$I$519:$I$919)*($G350=$G$519:$G$919)*($F350=$F$519:$F$919)*($E350=$E$519:$E$919)*($J350=$J$519:$J$919),0),MATCH(AE$10,$N$518:$AS$518,0))</f>
        <v>45.66826082367912</v>
      </c>
      <c r="AF350" s="87" cm="1">
        <f t="array" aca="1" ref="AF350" ca="1">INDEX($N$519:$AS$919,MATCH(1,($H350=$H$519:$H$919)*($I350=$I$519:$I$919)*($G350=$G$519:$G$919)*($F350=$F$519:$F$919)*($E350=$E$519:$E$919)*($J350=$J$519:$J$919),0),MATCH(AF$10,$N$518:$AS$518,0))</f>
        <v>45.48517820435633</v>
      </c>
      <c r="AG350" s="87" cm="1">
        <f t="array" aca="1" ref="AG350" ca="1">INDEX($N$519:$AS$919,MATCH(1,($H350=$H$519:$H$919)*($I350=$I$519:$I$919)*($G350=$G$519:$G$919)*($F350=$F$519:$F$919)*($E350=$E$519:$E$919)*($J350=$J$519:$J$919),0),MATCH(AG$10,$N$518:$AS$518,0))</f>
        <v>45.345612476092683</v>
      </c>
      <c r="AH350" s="87" cm="1">
        <f t="array" aca="1" ref="AH350" ca="1">INDEX($N$519:$AS$919,MATCH(1,($H350=$H$519:$H$919)*($I350=$I$519:$I$919)*($G350=$G$519:$G$919)*($F350=$F$519:$F$919)*($E350=$E$519:$E$919)*($J350=$J$519:$J$919),0),MATCH(AH$10,$N$518:$AS$518,0))</f>
        <v>45.237888816210074</v>
      </c>
      <c r="AI350" s="87" cm="1">
        <f t="array" aca="1" ref="AI350" ca="1">INDEX($N$519:$AS$919,MATCH(1,($H350=$H$519:$H$919)*($I350=$I$519:$I$919)*($G350=$G$519:$G$919)*($F350=$F$519:$F$919)*($E350=$E$519:$E$919)*($J350=$J$519:$J$919),0),MATCH(AI$10,$N$518:$AS$518,0))</f>
        <v>45.15331208298911</v>
      </c>
      <c r="AJ350" s="87" cm="1">
        <f t="array" aca="1" ref="AJ350" ca="1">INDEX($N$519:$AS$919,MATCH(1,($H350=$H$519:$H$919)*($I350=$I$519:$I$919)*($G350=$G$519:$G$919)*($F350=$F$519:$F$919)*($E350=$E$519:$E$919)*($J350=$J$519:$J$919),0),MATCH(AJ$10,$N$518:$AS$518,0))</f>
        <v>45.085585276995332</v>
      </c>
      <c r="AK350" s="87" cm="1">
        <f t="array" aca="1" ref="AK350" ca="1">INDEX($N$519:$AS$919,MATCH(1,($H350=$H$519:$H$919)*($I350=$I$519:$I$919)*($G350=$G$519:$G$919)*($F350=$F$519:$F$919)*($E350=$E$519:$E$919)*($J350=$J$519:$J$919),0),MATCH(AK$10,$N$518:$AS$518,0))</f>
        <v>45.030332409716287</v>
      </c>
      <c r="AL350" s="87" cm="1">
        <f t="array" aca="1" ref="AL350" ca="1">INDEX($N$519:$AS$919,MATCH(1,($H350=$H$519:$H$919)*($I350=$I$519:$I$919)*($G350=$G$519:$G$919)*($F350=$F$519:$F$919)*($E350=$E$519:$E$919)*($J350=$J$519:$J$919),0),MATCH(AL$10,$N$518:$AS$518,0))</f>
        <v>44.984767766238228</v>
      </c>
      <c r="AM350" s="87" cm="1">
        <f t="array" aca="1" ref="AM350" ca="1">INDEX($N$519:$AS$919,MATCH(1,($H350=$H$519:$H$919)*($I350=$I$519:$I$919)*($G350=$G$519:$G$919)*($F350=$F$519:$F$919)*($E350=$E$519:$E$919)*($J350=$J$519:$J$919),0),MATCH(AM$10,$N$518:$AS$518,0))</f>
        <v>44.947534943117155</v>
      </c>
      <c r="AN350" s="87" cm="1">
        <f t="array" aca="1" ref="AN350" ca="1">INDEX($N$519:$AS$919,MATCH(1,($H350=$H$519:$H$919)*($I350=$I$519:$I$919)*($G350=$G$519:$G$919)*($F350=$F$519:$F$919)*($E350=$E$519:$E$919)*($J350=$J$519:$J$919),0),MATCH(AN$10,$N$518:$AS$518,0))</f>
        <v>44.918726087662435</v>
      </c>
      <c r="AO350" s="87" cm="1">
        <f t="array" aca="1" ref="AO350" ca="1">INDEX($N$519:$AS$919,MATCH(1,($H350=$H$519:$H$919)*($I350=$I$519:$I$919)*($G350=$G$519:$G$919)*($F350=$F$519:$F$919)*($E350=$E$519:$E$919)*($J350=$J$519:$J$919),0),MATCH(AO$10,$N$518:$AS$518,0))</f>
        <v>44.900068471106451</v>
      </c>
      <c r="AP350" s="87" cm="1">
        <f t="array" aca="1" ref="AP350" ca="1">INDEX($N$519:$AS$919,MATCH(1,($H350=$H$519:$H$919)*($I350=$I$519:$I$919)*($G350=$G$519:$G$919)*($F350=$F$519:$F$919)*($E350=$E$519:$E$919)*($J350=$J$519:$J$919),0),MATCH(AP$10,$N$518:$AS$518,0))</f>
        <v>44.895214051670024</v>
      </c>
      <c r="AQ350" s="87" cm="1">
        <f t="array" aca="1" ref="AQ350" ca="1">INDEX($N$519:$AS$919,MATCH(1,($H350=$H$519:$H$919)*($I350=$I$519:$I$919)*($G350=$G$519:$G$919)*($F350=$F$519:$F$919)*($E350=$E$519:$E$919)*($J350=$J$519:$J$919),0),MATCH(AQ$10,$N$518:$AS$518,0))</f>
        <v>44.909984084628171</v>
      </c>
      <c r="AR350" s="87" cm="1">
        <f t="array" aca="1" ref="AR350" ca="1">INDEX($N$519:$AS$919,MATCH(1,($H350=$H$519:$H$919)*($I350=$I$519:$I$919)*($G350=$G$519:$G$919)*($F350=$F$519:$F$919)*($E350=$E$519:$E$919)*($J350=$J$519:$J$919),0),MATCH(AR$10,$N$518:$AS$518,0))</f>
        <v>44.952341280738267</v>
      </c>
      <c r="AS350" s="87" cm="1">
        <f t="array" aca="1" ref="AS350" ca="1">INDEX($N$519:$AS$919,MATCH(1,($H350=$H$519:$H$919)*($I350=$I$519:$I$919)*($G350=$G$519:$G$919)*($F350=$F$519:$F$919)*($E350=$E$519:$E$919)*($J350=$J$519:$J$919),0),MATCH(AS$10,$N$518:$AS$518,0))</f>
        <v>45.031871622394547</v>
      </c>
    </row>
    <row r="351" spans="1:45">
      <c r="A351" s="7"/>
      <c r="B351" s="23">
        <v>1</v>
      </c>
      <c r="C351" s="12" t="s">
        <v>115</v>
      </c>
      <c r="D351" s="12" t="s">
        <v>115</v>
      </c>
      <c r="E351" s="12" t="s">
        <v>176</v>
      </c>
      <c r="F351" s="12"/>
      <c r="G351" s="12" t="s">
        <v>311</v>
      </c>
      <c r="H351" s="12" t="s">
        <v>60</v>
      </c>
      <c r="I351" s="12" t="s">
        <v>375</v>
      </c>
      <c r="J351" s="12"/>
      <c r="K351" t="str">
        <f>INDEX('Unit list'!$D:$D,MATCH($I351,'Unit list'!$C:$C,0))</f>
        <v>USD/tpA</v>
      </c>
      <c r="L351" s="15">
        <f>INDEX('Unit list'!$E:$E,MATCH($I351,'Unit list'!$C:$C,0))</f>
        <v>1</v>
      </c>
      <c r="M351" t="str">
        <f t="shared" si="4"/>
        <v>USD/tpAUrea</v>
      </c>
      <c r="N351" s="87" cm="1">
        <f t="array" ref="N351">INDEX($N$519:$AS$919,MATCH(1,($H351=$H$519:$H$919)*($I351=$I$519:$I$919)*($G351=$G$519:$G$919)*($F351=$F$519:$F$919)*($E351=$E$519:$E$919)*($J351=$J$519:$J$919),0),MATCH(N$10,$N$518:$AS$518,0))</f>
        <v>0</v>
      </c>
      <c r="O351" s="87" cm="1">
        <f t="array" aca="1" ref="O351" ca="1">INDEX($N$519:$AS$919,MATCH(1,($H351=$H$519:$H$919)*($I351=$I$519:$I$919)*($G351=$G$519:$G$919)*($F351=$F$519:$F$919)*($E351=$E$519:$E$919)*($J351=$J$519:$J$919),0),MATCH(O$10,$N$518:$AS$518,0))</f>
        <v>77.812636326461103</v>
      </c>
      <c r="P351" s="87" cm="1">
        <f t="array" aca="1" ref="P351" ca="1">INDEX($N$519:$AS$919,MATCH(1,($H351=$H$519:$H$919)*($I351=$I$519:$I$919)*($G351=$G$519:$G$919)*($F351=$F$519:$F$919)*($E351=$E$519:$E$919)*($J351=$J$519:$J$919),0),MATCH(P$10,$N$518:$AS$518,0))</f>
        <v>71.994484671146111</v>
      </c>
      <c r="Q351" s="87" cm="1">
        <f t="array" aca="1" ref="Q351" ca="1">INDEX($N$519:$AS$919,MATCH(1,($H351=$H$519:$H$919)*($I351=$I$519:$I$919)*($G351=$G$519:$G$919)*($F351=$F$519:$F$919)*($E351=$E$519:$E$919)*($J351=$J$519:$J$919),0),MATCH(Q$10,$N$518:$AS$518,0))</f>
        <v>67.074731519234135</v>
      </c>
      <c r="R351" s="87" cm="1">
        <f t="array" aca="1" ref="R351" ca="1">INDEX($N$519:$AS$919,MATCH(1,($H351=$H$519:$H$919)*($I351=$I$519:$I$919)*($G351=$G$519:$G$919)*($F351=$F$519:$F$919)*($E351=$E$519:$E$919)*($J351=$J$519:$J$919),0),MATCH(R$10,$N$518:$AS$518,0))</f>
        <v>62.923092289573887</v>
      </c>
      <c r="S351" s="87" cm="1">
        <f t="array" aca="1" ref="S351" ca="1">INDEX($N$519:$AS$919,MATCH(1,($H351=$H$519:$H$919)*($I351=$I$519:$I$919)*($G351=$G$519:$G$919)*($F351=$F$519:$F$919)*($E351=$E$519:$E$919)*($J351=$J$519:$J$919),0),MATCH(S$10,$N$518:$AS$518,0))</f>
        <v>59.429320406830627</v>
      </c>
      <c r="T351" s="87" cm="1">
        <f t="array" aca="1" ref="T351" ca="1">INDEX($N$519:$AS$919,MATCH(1,($H351=$H$519:$H$919)*($I351=$I$519:$I$919)*($G351=$G$519:$G$919)*($F351=$F$519:$F$919)*($E351=$E$519:$E$919)*($J351=$J$519:$J$919),0),MATCH(T$10,$N$518:$AS$518,0))</f>
        <v>56.500110961971316</v>
      </c>
      <c r="U351" s="87" cm="1">
        <f t="array" aca="1" ref="U351" ca="1">INDEX($N$519:$AS$919,MATCH(1,($H351=$H$519:$H$919)*($I351=$I$519:$I$919)*($G351=$G$519:$G$919)*($F351=$F$519:$F$919)*($E351=$E$519:$E$919)*($J351=$J$519:$J$919),0),MATCH(U$10,$N$518:$AS$518,0))</f>
        <v>54.056351229106696</v>
      </c>
      <c r="V351" s="87" cm="1">
        <f t="array" aca="1" ref="V351" ca="1">INDEX($N$519:$AS$919,MATCH(1,($H351=$H$519:$H$919)*($I351=$I$519:$I$919)*($G351=$G$519:$G$919)*($F351=$F$519:$F$919)*($E351=$E$519:$E$919)*($J351=$J$519:$J$919),0),MATCH(V$10,$N$518:$AS$518,0))</f>
        <v>52.030628521506635</v>
      </c>
      <c r="W351" s="87" cm="1">
        <f t="array" aca="1" ref="W351" ca="1">INDEX($N$519:$AS$919,MATCH(1,($H351=$H$519:$H$919)*($I351=$I$519:$I$919)*($G351=$G$519:$G$919)*($F351=$F$519:$F$919)*($E351=$E$519:$E$919)*($J351=$J$519:$J$919),0),MATCH(W$10,$N$518:$AS$518,0))</f>
        <v>50.364939766418949</v>
      </c>
      <c r="X351" s="87" cm="1">
        <f t="array" aca="1" ref="X351" ca="1">INDEX($N$519:$AS$919,MATCH(1,($H351=$H$519:$H$919)*($I351=$I$519:$I$919)*($G351=$G$519:$G$919)*($F351=$F$519:$F$919)*($E351=$E$519:$E$919)*($J351=$J$519:$J$919),0),MATCH(X$10,$N$518:$AS$518,0))</f>
        <v>49.008607214675663</v>
      </c>
      <c r="Y351" s="87" cm="1">
        <f t="array" aca="1" ref="Y351" ca="1">INDEX($N$519:$AS$919,MATCH(1,($H351=$H$519:$H$919)*($I351=$I$519:$I$919)*($G351=$G$519:$G$919)*($F351=$F$519:$F$919)*($E351=$E$519:$E$919)*($J351=$J$519:$J$919),0),MATCH(Y$10,$N$518:$AS$518,0))</f>
        <v>47.916496095992883</v>
      </c>
      <c r="Z351" s="87" cm="1">
        <f t="array" aca="1" ref="Z351" ca="1">INDEX($N$519:$AS$919,MATCH(1,($H351=$H$519:$H$919)*($I351=$I$519:$I$919)*($G351=$G$519:$G$919)*($F351=$F$519:$F$919)*($E351=$E$519:$E$919)*($J351=$J$519:$J$919),0),MATCH(Z$10,$N$518:$AS$518,0))</f>
        <v>47.083565260792149</v>
      </c>
      <c r="AA351" s="87" cm="1">
        <f t="array" aca="1" ref="AA351" ca="1">INDEX($N$519:$AS$919,MATCH(1,($H351=$H$519:$H$919)*($I351=$I$519:$I$919)*($G351=$G$519:$G$919)*($F351=$F$519:$F$919)*($E351=$E$519:$E$919)*($J351=$J$519:$J$919),0),MATCH(AA$10,$N$518:$AS$518,0))</f>
        <v>46.431279127744233</v>
      </c>
      <c r="AB351" s="87" cm="1">
        <f t="array" aca="1" ref="AB351" ca="1">INDEX($N$519:$AS$919,MATCH(1,($H351=$H$519:$H$919)*($I351=$I$519:$I$919)*($G351=$G$519:$G$919)*($F351=$F$519:$F$919)*($E351=$E$519:$E$919)*($J351=$J$519:$J$919),0),MATCH(AB$10,$N$518:$AS$518,0))</f>
        <v>45.927160325961324</v>
      </c>
      <c r="AC351" s="87" cm="1">
        <f t="array" aca="1" ref="AC351" ca="1">INDEX($N$519:$AS$919,MATCH(1,($H351=$H$519:$H$919)*($I351=$I$519:$I$919)*($G351=$G$519:$G$919)*($F351=$F$519:$F$919)*($E351=$E$519:$E$919)*($J351=$J$519:$J$919),0),MATCH(AC$10,$N$518:$AS$518,0))</f>
        <v>45.541858284608907</v>
      </c>
      <c r="AD351" s="87" cm="1">
        <f t="array" aca="1" ref="AD351" ca="1">INDEX($N$519:$AS$919,MATCH(1,($H351=$H$519:$H$919)*($I351=$I$519:$I$919)*($G351=$G$519:$G$919)*($F351=$F$519:$F$919)*($E351=$E$519:$E$919)*($J351=$J$519:$J$919),0),MATCH(AD$10,$N$518:$AS$518,0))</f>
        <v>45.249654911921127</v>
      </c>
      <c r="AE351" s="87" cm="1">
        <f t="array" aca="1" ref="AE351" ca="1">INDEX($N$519:$AS$919,MATCH(1,($H351=$H$519:$H$919)*($I351=$I$519:$I$919)*($G351=$G$519:$G$919)*($F351=$F$519:$F$919)*($E351=$E$519:$E$919)*($J351=$J$519:$J$919),0),MATCH(AE$10,$N$518:$AS$518,0))</f>
        <v>45.02882104624463</v>
      </c>
      <c r="AF351" s="87" cm="1">
        <f t="array" aca="1" ref="AF351" ca="1">INDEX($N$519:$AS$919,MATCH(1,($H351=$H$519:$H$919)*($I351=$I$519:$I$919)*($G351=$G$519:$G$919)*($F351=$F$519:$F$919)*($E351=$E$519:$E$919)*($J351=$J$519:$J$919),0),MATCH(AF$10,$N$518:$AS$518,0))</f>
        <v>44.861658654689037</v>
      </c>
      <c r="AG351" s="87" cm="1">
        <f t="array" aca="1" ref="AG351" ca="1">INDEX($N$519:$AS$919,MATCH(1,($H351=$H$519:$H$919)*($I351=$I$519:$I$919)*($G351=$G$519:$G$919)*($F351=$F$519:$F$919)*($E351=$E$519:$E$919)*($J351=$J$519:$J$919),0),MATCH(AG$10,$N$518:$AS$518,0))</f>
        <v>44.734229076709198</v>
      </c>
      <c r="AH351" s="87" cm="1">
        <f t="array" aca="1" ref="AH351" ca="1">INDEX($N$519:$AS$919,MATCH(1,($H351=$H$519:$H$919)*($I351=$I$519:$I$919)*($G351=$G$519:$G$919)*($F351=$F$519:$F$919)*($E351=$E$519:$E$919)*($J351=$J$519:$J$919),0),MATCH(AH$10,$N$518:$AS$518,0))</f>
        <v>44.635872691598991</v>
      </c>
      <c r="AI351" s="87" cm="1">
        <f t="array" aca="1" ref="AI351" ca="1">INDEX($N$519:$AS$919,MATCH(1,($H351=$H$519:$H$919)*($I351=$I$519:$I$919)*($G351=$G$519:$G$919)*($F351=$F$519:$F$919)*($E351=$E$519:$E$919)*($J351=$J$519:$J$919),0),MATCH(AI$10,$N$518:$AS$518,0))</f>
        <v>44.558650456918976</v>
      </c>
      <c r="AJ351" s="87" cm="1">
        <f t="array" aca="1" ref="AJ351" ca="1">INDEX($N$519:$AS$919,MATCH(1,($H351=$H$519:$H$919)*($I351=$I$519:$I$919)*($G351=$G$519:$G$919)*($F351=$F$519:$F$919)*($E351=$E$519:$E$919)*($J351=$J$519:$J$919),0),MATCH(AJ$10,$N$518:$AS$518,0))</f>
        <v>44.496812938402911</v>
      </c>
      <c r="AK351" s="87" cm="1">
        <f t="array" aca="1" ref="AK351" ca="1">INDEX($N$519:$AS$919,MATCH(1,($H351=$H$519:$H$919)*($I351=$I$519:$I$919)*($G351=$G$519:$G$919)*($F351=$F$519:$F$919)*($E351=$E$519:$E$919)*($J351=$J$519:$J$919),0),MATCH(AK$10,$N$518:$AS$518,0))</f>
        <v>44.446364668278562</v>
      </c>
      <c r="AL351" s="87" cm="1">
        <f t="array" aca="1" ref="AL351" ca="1">INDEX($N$519:$AS$919,MATCH(1,($H351=$H$519:$H$919)*($I351=$I$519:$I$919)*($G351=$G$519:$G$919)*($F351=$F$519:$F$919)*($E351=$E$519:$E$919)*($J351=$J$519:$J$919),0),MATCH(AL$10,$N$518:$AS$518,0))</f>
        <v>44.404762167711652</v>
      </c>
      <c r="AM351" s="87" cm="1">
        <f t="array" aca="1" ref="AM351" ca="1">INDEX($N$519:$AS$919,MATCH(1,($H351=$H$519:$H$919)*($I351=$I$519:$I$919)*($G351=$G$519:$G$919)*($F351=$F$519:$F$919)*($E351=$E$519:$E$919)*($J351=$J$519:$J$919),0),MATCH(AM$10,$N$518:$AS$518,0))</f>
        <v>44.37076698138371</v>
      </c>
      <c r="AN351" s="87" cm="1">
        <f t="array" aca="1" ref="AN351" ca="1">INDEX($N$519:$AS$919,MATCH(1,($H351=$H$519:$H$919)*($I351=$I$519:$I$919)*($G351=$G$519:$G$919)*($F351=$F$519:$F$919)*($E351=$E$519:$E$919)*($J351=$J$519:$J$919),0),MATCH(AN$10,$N$518:$AS$518,0))</f>
        <v>44.344463243794621</v>
      </c>
      <c r="AO351" s="87" cm="1">
        <f t="array" aca="1" ref="AO351" ca="1">INDEX($N$519:$AS$919,MATCH(1,($H351=$H$519:$H$919)*($I351=$I$519:$I$919)*($G351=$G$519:$G$919)*($F351=$F$519:$F$919)*($E351=$E$519:$E$919)*($J351=$J$519:$J$919),0),MATCH(AO$10,$N$518:$AS$518,0))</f>
        <v>44.327428028678284</v>
      </c>
      <c r="AP351" s="87" cm="1">
        <f t="array" aca="1" ref="AP351" ca="1">INDEX($N$519:$AS$919,MATCH(1,($H351=$H$519:$H$919)*($I351=$I$519:$I$919)*($G351=$G$519:$G$919)*($F351=$F$519:$F$919)*($E351=$E$519:$E$919)*($J351=$J$519:$J$919),0),MATCH(AP$10,$N$518:$AS$518,0))</f>
        <v>44.32299573267111</v>
      </c>
      <c r="AQ351" s="87" cm="1">
        <f t="array" aca="1" ref="AQ351" ca="1">INDEX($N$519:$AS$919,MATCH(1,($H351=$H$519:$H$919)*($I351=$I$519:$I$919)*($G351=$G$519:$G$919)*($F351=$F$519:$F$919)*($E351=$E$519:$E$919)*($J351=$J$519:$J$919),0),MATCH(AQ$10,$N$518:$AS$518,0))</f>
        <v>44.336481414937246</v>
      </c>
      <c r="AR351" s="87" cm="1">
        <f t="array" aca="1" ref="AR351" ca="1">INDEX($N$519:$AS$919,MATCH(1,($H351=$H$519:$H$919)*($I351=$I$519:$I$919)*($G351=$G$519:$G$919)*($F351=$F$519:$F$919)*($E351=$E$519:$E$919)*($J351=$J$519:$J$919),0),MATCH(AR$10,$N$518:$AS$518,0))</f>
        <v>44.37515537660299</v>
      </c>
      <c r="AS351" s="87" cm="1">
        <f t="array" aca="1" ref="AS351" ca="1">INDEX($N$519:$AS$919,MATCH(1,($H351=$H$519:$H$919)*($I351=$I$519:$I$919)*($G351=$G$519:$G$919)*($F351=$F$519:$F$919)*($E351=$E$519:$E$919)*($J351=$J$519:$J$919),0),MATCH(AS$10,$N$518:$AS$518,0))</f>
        <v>44.447770036376113</v>
      </c>
    </row>
    <row r="352" spans="1:45">
      <c r="A352" s="7"/>
      <c r="B352" s="23">
        <v>1</v>
      </c>
      <c r="C352" s="12" t="s">
        <v>115</v>
      </c>
      <c r="D352" s="12" t="s">
        <v>115</v>
      </c>
      <c r="E352" s="12" t="s">
        <v>176</v>
      </c>
      <c r="F352" s="12"/>
      <c r="G352" s="12" t="s">
        <v>312</v>
      </c>
      <c r="H352" s="12" t="s">
        <v>60</v>
      </c>
      <c r="I352" s="12" t="s">
        <v>375</v>
      </c>
      <c r="J352" s="12"/>
      <c r="K352" t="str">
        <f>INDEX('Unit list'!$D:$D,MATCH($I352,'Unit list'!$C:$C,0))</f>
        <v>USD/tpA</v>
      </c>
      <c r="L352" s="15">
        <f>INDEX('Unit list'!$E:$E,MATCH($I352,'Unit list'!$C:$C,0))</f>
        <v>1</v>
      </c>
      <c r="M352" t="str">
        <f t="shared" si="4"/>
        <v>USD/tpAUrea</v>
      </c>
      <c r="N352" s="87" cm="1">
        <f t="array" ref="N352">INDEX($N$519:$AS$919,MATCH(1,($H352=$H$519:$H$919)*($I352=$I$519:$I$919)*($G352=$G$519:$G$919)*($F352=$F$519:$F$919)*($E352=$E$519:$E$919)*($J352=$J$519:$J$919),0),MATCH(N$10,$N$518:$AS$518,0))</f>
        <v>0</v>
      </c>
      <c r="O352" s="87" cm="1">
        <f t="array" aca="1" ref="O352" ca="1">INDEX($N$519:$AS$919,MATCH(1,($H352=$H$519:$H$919)*($I352=$I$519:$I$919)*($G352=$G$519:$G$919)*($F352=$F$519:$F$919)*($E352=$E$519:$E$919)*($J352=$J$519:$J$919),0),MATCH(O$10,$N$518:$AS$518,0))</f>
        <v>77.812636326461103</v>
      </c>
      <c r="P352" s="87" cm="1">
        <f t="array" aca="1" ref="P352" ca="1">INDEX($N$519:$AS$919,MATCH(1,($H352=$H$519:$H$919)*($I352=$I$519:$I$919)*($G352=$G$519:$G$919)*($F352=$F$519:$F$919)*($E352=$E$519:$E$919)*($J352=$J$519:$J$919),0),MATCH(P$10,$N$518:$AS$518,0))</f>
        <v>71.994484671146111</v>
      </c>
      <c r="Q352" s="87" cm="1">
        <f t="array" aca="1" ref="Q352" ca="1">INDEX($N$519:$AS$919,MATCH(1,($H352=$H$519:$H$919)*($I352=$I$519:$I$919)*($G352=$G$519:$G$919)*($F352=$F$519:$F$919)*($E352=$E$519:$E$919)*($J352=$J$519:$J$919),0),MATCH(Q$10,$N$518:$AS$518,0))</f>
        <v>67.074731519234135</v>
      </c>
      <c r="R352" s="87" cm="1">
        <f t="array" aca="1" ref="R352" ca="1">INDEX($N$519:$AS$919,MATCH(1,($H352=$H$519:$H$919)*($I352=$I$519:$I$919)*($G352=$G$519:$G$919)*($F352=$F$519:$F$919)*($E352=$E$519:$E$919)*($J352=$J$519:$J$919),0),MATCH(R$10,$N$518:$AS$518,0))</f>
        <v>62.923092289573887</v>
      </c>
      <c r="S352" s="87" cm="1">
        <f t="array" aca="1" ref="S352" ca="1">INDEX($N$519:$AS$919,MATCH(1,($H352=$H$519:$H$919)*($I352=$I$519:$I$919)*($G352=$G$519:$G$919)*($F352=$F$519:$F$919)*($E352=$E$519:$E$919)*($J352=$J$519:$J$919),0),MATCH(S$10,$N$518:$AS$518,0))</f>
        <v>59.429320406830627</v>
      </c>
      <c r="T352" s="87" cm="1">
        <f t="array" aca="1" ref="T352" ca="1">INDEX($N$519:$AS$919,MATCH(1,($H352=$H$519:$H$919)*($I352=$I$519:$I$919)*($G352=$G$519:$G$919)*($F352=$F$519:$F$919)*($E352=$E$519:$E$919)*($J352=$J$519:$J$919),0),MATCH(T$10,$N$518:$AS$518,0))</f>
        <v>56.500110961971316</v>
      </c>
      <c r="U352" s="87" cm="1">
        <f t="array" aca="1" ref="U352" ca="1">INDEX($N$519:$AS$919,MATCH(1,($H352=$H$519:$H$919)*($I352=$I$519:$I$919)*($G352=$G$519:$G$919)*($F352=$F$519:$F$919)*($E352=$E$519:$E$919)*($J352=$J$519:$J$919),0),MATCH(U$10,$N$518:$AS$518,0))</f>
        <v>54.056351229106696</v>
      </c>
      <c r="V352" s="87" cm="1">
        <f t="array" aca="1" ref="V352" ca="1">INDEX($N$519:$AS$919,MATCH(1,($H352=$H$519:$H$919)*($I352=$I$519:$I$919)*($G352=$G$519:$G$919)*($F352=$F$519:$F$919)*($E352=$E$519:$E$919)*($J352=$J$519:$J$919),0),MATCH(V$10,$N$518:$AS$518,0))</f>
        <v>52.030628521506635</v>
      </c>
      <c r="W352" s="87" cm="1">
        <f t="array" aca="1" ref="W352" ca="1">INDEX($N$519:$AS$919,MATCH(1,($H352=$H$519:$H$919)*($I352=$I$519:$I$919)*($G352=$G$519:$G$919)*($F352=$F$519:$F$919)*($E352=$E$519:$E$919)*($J352=$J$519:$J$919),0),MATCH(W$10,$N$518:$AS$518,0))</f>
        <v>50.364939766418949</v>
      </c>
      <c r="X352" s="87" cm="1">
        <f t="array" aca="1" ref="X352" ca="1">INDEX($N$519:$AS$919,MATCH(1,($H352=$H$519:$H$919)*($I352=$I$519:$I$919)*($G352=$G$519:$G$919)*($F352=$F$519:$F$919)*($E352=$E$519:$E$919)*($J352=$J$519:$J$919),0),MATCH(X$10,$N$518:$AS$518,0))</f>
        <v>49.008607214675663</v>
      </c>
      <c r="Y352" s="87" cm="1">
        <f t="array" aca="1" ref="Y352" ca="1">INDEX($N$519:$AS$919,MATCH(1,($H352=$H$519:$H$919)*($I352=$I$519:$I$919)*($G352=$G$519:$G$919)*($F352=$F$519:$F$919)*($E352=$E$519:$E$919)*($J352=$J$519:$J$919),0),MATCH(Y$10,$N$518:$AS$518,0))</f>
        <v>47.916496095992883</v>
      </c>
      <c r="Z352" s="87" cm="1">
        <f t="array" aca="1" ref="Z352" ca="1">INDEX($N$519:$AS$919,MATCH(1,($H352=$H$519:$H$919)*($I352=$I$519:$I$919)*($G352=$G$519:$G$919)*($F352=$F$519:$F$919)*($E352=$E$519:$E$919)*($J352=$J$519:$J$919),0),MATCH(Z$10,$N$518:$AS$518,0))</f>
        <v>47.083565260792149</v>
      </c>
      <c r="AA352" s="87" cm="1">
        <f t="array" aca="1" ref="AA352" ca="1">INDEX($N$519:$AS$919,MATCH(1,($H352=$H$519:$H$919)*($I352=$I$519:$I$919)*($G352=$G$519:$G$919)*($F352=$F$519:$F$919)*($E352=$E$519:$E$919)*($J352=$J$519:$J$919),0),MATCH(AA$10,$N$518:$AS$518,0))</f>
        <v>46.431279127744233</v>
      </c>
      <c r="AB352" s="87" cm="1">
        <f t="array" aca="1" ref="AB352" ca="1">INDEX($N$519:$AS$919,MATCH(1,($H352=$H$519:$H$919)*($I352=$I$519:$I$919)*($G352=$G$519:$G$919)*($F352=$F$519:$F$919)*($E352=$E$519:$E$919)*($J352=$J$519:$J$919),0),MATCH(AB$10,$N$518:$AS$518,0))</f>
        <v>45.927160325961324</v>
      </c>
      <c r="AC352" s="87" cm="1">
        <f t="array" aca="1" ref="AC352" ca="1">INDEX($N$519:$AS$919,MATCH(1,($H352=$H$519:$H$919)*($I352=$I$519:$I$919)*($G352=$G$519:$G$919)*($F352=$F$519:$F$919)*($E352=$E$519:$E$919)*($J352=$J$519:$J$919),0),MATCH(AC$10,$N$518:$AS$518,0))</f>
        <v>45.541858284608907</v>
      </c>
      <c r="AD352" s="87" cm="1">
        <f t="array" aca="1" ref="AD352" ca="1">INDEX($N$519:$AS$919,MATCH(1,($H352=$H$519:$H$919)*($I352=$I$519:$I$919)*($G352=$G$519:$G$919)*($F352=$F$519:$F$919)*($E352=$E$519:$E$919)*($J352=$J$519:$J$919),0),MATCH(AD$10,$N$518:$AS$518,0))</f>
        <v>45.249654911921127</v>
      </c>
      <c r="AE352" s="87" cm="1">
        <f t="array" aca="1" ref="AE352" ca="1">INDEX($N$519:$AS$919,MATCH(1,($H352=$H$519:$H$919)*($I352=$I$519:$I$919)*($G352=$G$519:$G$919)*($F352=$F$519:$F$919)*($E352=$E$519:$E$919)*($J352=$J$519:$J$919),0),MATCH(AE$10,$N$518:$AS$518,0))</f>
        <v>45.02882104624463</v>
      </c>
      <c r="AF352" s="87" cm="1">
        <f t="array" aca="1" ref="AF352" ca="1">INDEX($N$519:$AS$919,MATCH(1,($H352=$H$519:$H$919)*($I352=$I$519:$I$919)*($G352=$G$519:$G$919)*($F352=$F$519:$F$919)*($E352=$E$519:$E$919)*($J352=$J$519:$J$919),0),MATCH(AF$10,$N$518:$AS$518,0))</f>
        <v>44.861658654689037</v>
      </c>
      <c r="AG352" s="87" cm="1">
        <f t="array" aca="1" ref="AG352" ca="1">INDEX($N$519:$AS$919,MATCH(1,($H352=$H$519:$H$919)*($I352=$I$519:$I$919)*($G352=$G$519:$G$919)*($F352=$F$519:$F$919)*($E352=$E$519:$E$919)*($J352=$J$519:$J$919),0),MATCH(AG$10,$N$518:$AS$518,0))</f>
        <v>44.734229076709198</v>
      </c>
      <c r="AH352" s="87" cm="1">
        <f t="array" aca="1" ref="AH352" ca="1">INDEX($N$519:$AS$919,MATCH(1,($H352=$H$519:$H$919)*($I352=$I$519:$I$919)*($G352=$G$519:$G$919)*($F352=$F$519:$F$919)*($E352=$E$519:$E$919)*($J352=$J$519:$J$919),0),MATCH(AH$10,$N$518:$AS$518,0))</f>
        <v>44.635872691598991</v>
      </c>
      <c r="AI352" s="87" cm="1">
        <f t="array" aca="1" ref="AI352" ca="1">INDEX($N$519:$AS$919,MATCH(1,($H352=$H$519:$H$919)*($I352=$I$519:$I$919)*($G352=$G$519:$G$919)*($F352=$F$519:$F$919)*($E352=$E$519:$E$919)*($J352=$J$519:$J$919),0),MATCH(AI$10,$N$518:$AS$518,0))</f>
        <v>44.558650456918976</v>
      </c>
      <c r="AJ352" s="87" cm="1">
        <f t="array" aca="1" ref="AJ352" ca="1">INDEX($N$519:$AS$919,MATCH(1,($H352=$H$519:$H$919)*($I352=$I$519:$I$919)*($G352=$G$519:$G$919)*($F352=$F$519:$F$919)*($E352=$E$519:$E$919)*($J352=$J$519:$J$919),0),MATCH(AJ$10,$N$518:$AS$518,0))</f>
        <v>44.496812938402911</v>
      </c>
      <c r="AK352" s="87" cm="1">
        <f t="array" aca="1" ref="AK352" ca="1">INDEX($N$519:$AS$919,MATCH(1,($H352=$H$519:$H$919)*($I352=$I$519:$I$919)*($G352=$G$519:$G$919)*($F352=$F$519:$F$919)*($E352=$E$519:$E$919)*($J352=$J$519:$J$919),0),MATCH(AK$10,$N$518:$AS$518,0))</f>
        <v>44.446364668278562</v>
      </c>
      <c r="AL352" s="87" cm="1">
        <f t="array" aca="1" ref="AL352" ca="1">INDEX($N$519:$AS$919,MATCH(1,($H352=$H$519:$H$919)*($I352=$I$519:$I$919)*($G352=$G$519:$G$919)*($F352=$F$519:$F$919)*($E352=$E$519:$E$919)*($J352=$J$519:$J$919),0),MATCH(AL$10,$N$518:$AS$518,0))</f>
        <v>44.404762167711652</v>
      </c>
      <c r="AM352" s="87" cm="1">
        <f t="array" aca="1" ref="AM352" ca="1">INDEX($N$519:$AS$919,MATCH(1,($H352=$H$519:$H$919)*($I352=$I$519:$I$919)*($G352=$G$519:$G$919)*($F352=$F$519:$F$919)*($E352=$E$519:$E$919)*($J352=$J$519:$J$919),0),MATCH(AM$10,$N$518:$AS$518,0))</f>
        <v>44.37076698138371</v>
      </c>
      <c r="AN352" s="87" cm="1">
        <f t="array" aca="1" ref="AN352" ca="1">INDEX($N$519:$AS$919,MATCH(1,($H352=$H$519:$H$919)*($I352=$I$519:$I$919)*($G352=$G$519:$G$919)*($F352=$F$519:$F$919)*($E352=$E$519:$E$919)*($J352=$J$519:$J$919),0),MATCH(AN$10,$N$518:$AS$518,0))</f>
        <v>44.344463243794621</v>
      </c>
      <c r="AO352" s="87" cm="1">
        <f t="array" aca="1" ref="AO352" ca="1">INDEX($N$519:$AS$919,MATCH(1,($H352=$H$519:$H$919)*($I352=$I$519:$I$919)*($G352=$G$519:$G$919)*($F352=$F$519:$F$919)*($E352=$E$519:$E$919)*($J352=$J$519:$J$919),0),MATCH(AO$10,$N$518:$AS$518,0))</f>
        <v>44.327428028678284</v>
      </c>
      <c r="AP352" s="87" cm="1">
        <f t="array" aca="1" ref="AP352" ca="1">INDEX($N$519:$AS$919,MATCH(1,($H352=$H$519:$H$919)*($I352=$I$519:$I$919)*($G352=$G$519:$G$919)*($F352=$F$519:$F$919)*($E352=$E$519:$E$919)*($J352=$J$519:$J$919),0),MATCH(AP$10,$N$518:$AS$518,0))</f>
        <v>44.32299573267111</v>
      </c>
      <c r="AQ352" s="87" cm="1">
        <f t="array" aca="1" ref="AQ352" ca="1">INDEX($N$519:$AS$919,MATCH(1,($H352=$H$519:$H$919)*($I352=$I$519:$I$919)*($G352=$G$519:$G$919)*($F352=$F$519:$F$919)*($E352=$E$519:$E$919)*($J352=$J$519:$J$919),0),MATCH(AQ$10,$N$518:$AS$518,0))</f>
        <v>44.336481414937246</v>
      </c>
      <c r="AR352" s="87" cm="1">
        <f t="array" aca="1" ref="AR352" ca="1">INDEX($N$519:$AS$919,MATCH(1,($H352=$H$519:$H$919)*($I352=$I$519:$I$919)*($G352=$G$519:$G$919)*($F352=$F$519:$F$919)*($E352=$E$519:$E$919)*($J352=$J$519:$J$919),0),MATCH(AR$10,$N$518:$AS$518,0))</f>
        <v>44.37515537660299</v>
      </c>
      <c r="AS352" s="87" cm="1">
        <f t="array" aca="1" ref="AS352" ca="1">INDEX($N$519:$AS$919,MATCH(1,($H352=$H$519:$H$919)*($I352=$I$519:$I$919)*($G352=$G$519:$G$919)*($F352=$F$519:$F$919)*($E352=$E$519:$E$919)*($J352=$J$519:$J$919),0),MATCH(AS$10,$N$518:$AS$518,0))</f>
        <v>44.447770036376113</v>
      </c>
    </row>
    <row r="353" spans="1:45">
      <c r="A353" s="7"/>
      <c r="B353" s="23">
        <v>1</v>
      </c>
      <c r="C353" s="12" t="s">
        <v>115</v>
      </c>
      <c r="D353" s="12" t="s">
        <v>115</v>
      </c>
      <c r="E353" s="12" t="s">
        <v>176</v>
      </c>
      <c r="F353" s="12"/>
      <c r="G353" s="12" t="s">
        <v>313</v>
      </c>
      <c r="H353" s="12" t="s">
        <v>60</v>
      </c>
      <c r="I353" s="12" t="s">
        <v>375</v>
      </c>
      <c r="J353" s="12"/>
      <c r="K353" t="str">
        <f>INDEX('Unit list'!$D:$D,MATCH($I353,'Unit list'!$C:$C,0))</f>
        <v>USD/tpA</v>
      </c>
      <c r="L353" s="15">
        <f>INDEX('Unit list'!$E:$E,MATCH($I353,'Unit list'!$C:$C,0))</f>
        <v>1</v>
      </c>
      <c r="M353" t="str">
        <f t="shared" si="4"/>
        <v>USD/tpAUrea</v>
      </c>
      <c r="N353" s="87" cm="1">
        <f t="array" ref="N353">INDEX($N$519:$AS$919,MATCH(1,($H353=$H$519:$H$919)*($I353=$I$519:$I$919)*($G353=$G$519:$G$919)*($F353=$F$519:$F$919)*($E353=$E$519:$E$919)*($J353=$J$519:$J$919),0),MATCH(N$10,$N$518:$AS$518,0))</f>
        <v>0</v>
      </c>
      <c r="O353" s="87" cm="1">
        <f t="array" aca="1" ref="O353" ca="1">INDEX($N$519:$AS$919,MATCH(1,($H353=$H$519:$H$919)*($I353=$I$519:$I$919)*($G353=$G$519:$G$919)*($F353=$F$519:$F$919)*($E353=$E$519:$E$919)*($J353=$J$519:$J$919),0),MATCH(O$10,$N$518:$AS$518,0))</f>
        <v>80.568306066689843</v>
      </c>
      <c r="P353" s="87" cm="1">
        <f t="array" aca="1" ref="P353" ca="1">INDEX($N$519:$AS$919,MATCH(1,($H353=$H$519:$H$919)*($I353=$I$519:$I$919)*($G353=$G$519:$G$919)*($F353=$F$519:$F$919)*($E353=$E$519:$E$919)*($J353=$J$519:$J$919),0),MATCH(P$10,$N$518:$AS$518,0))</f>
        <v>74.344236854027287</v>
      </c>
      <c r="Q353" s="87" cm="1">
        <f t="array" aca="1" ref="Q353" ca="1">INDEX($N$519:$AS$919,MATCH(1,($H353=$H$519:$H$919)*($I353=$I$519:$I$919)*($G353=$G$519:$G$919)*($F353=$F$519:$F$919)*($E353=$E$519:$E$919)*($J353=$J$519:$J$919),0),MATCH(Q$10,$N$518:$AS$518,0))</f>
        <v>69.081245110121444</v>
      </c>
      <c r="R353" s="87" cm="1">
        <f t="array" aca="1" ref="R353" ca="1">INDEX($N$519:$AS$919,MATCH(1,($H353=$H$519:$H$919)*($I353=$I$519:$I$919)*($G353=$G$519:$G$919)*($F353=$F$519:$F$919)*($E353=$E$519:$E$919)*($J353=$J$519:$J$919),0),MATCH(R$10,$N$518:$AS$518,0))</f>
        <v>64.639956631880267</v>
      </c>
      <c r="S353" s="87" cm="1">
        <f t="array" aca="1" ref="S353" ca="1">INDEX($N$519:$AS$919,MATCH(1,($H353=$H$519:$H$919)*($I353=$I$519:$I$919)*($G353=$G$519:$G$919)*($F353=$F$519:$F$919)*($E353=$E$519:$E$919)*($J353=$J$519:$J$919),0),MATCH(S$10,$N$518:$AS$518,0))</f>
        <v>60.902433222433984</v>
      </c>
      <c r="T353" s="87" cm="1">
        <f t="array" aca="1" ref="T353" ca="1">INDEX($N$519:$AS$919,MATCH(1,($H353=$H$519:$H$919)*($I353=$I$519:$I$919)*($G353=$G$519:$G$919)*($F353=$F$519:$F$919)*($E353=$E$519:$E$919)*($J353=$J$519:$J$919),0),MATCH(T$10,$N$518:$AS$518,0))</f>
        <v>57.768860327933325</v>
      </c>
      <c r="U353" s="87" cm="1">
        <f t="array" aca="1" ref="U353" ca="1">INDEX($N$519:$AS$919,MATCH(1,($H353=$H$519:$H$919)*($I353=$I$519:$I$919)*($G353=$G$519:$G$919)*($F353=$F$519:$F$919)*($E353=$E$519:$E$919)*($J353=$J$519:$J$919),0),MATCH(U$10,$N$518:$AS$518,0))</f>
        <v>55.154605729985121</v>
      </c>
      <c r="V353" s="87" cm="1">
        <f t="array" aca="1" ref="V353" ca="1">INDEX($N$519:$AS$919,MATCH(1,($H353=$H$519:$H$919)*($I353=$I$519:$I$919)*($G353=$G$519:$G$919)*($F353=$F$519:$F$919)*($E353=$E$519:$E$919)*($J353=$J$519:$J$919),0),MATCH(V$10,$N$518:$AS$518,0))</f>
        <v>52.987553531157161</v>
      </c>
      <c r="W353" s="87" cm="1">
        <f t="array" aca="1" ref="W353" ca="1">INDEX($N$519:$AS$919,MATCH(1,($H353=$H$519:$H$919)*($I353=$I$519:$I$919)*($G353=$G$519:$G$919)*($F353=$F$519:$F$919)*($E353=$E$519:$E$919)*($J353=$J$519:$J$919),0),MATCH(W$10,$N$518:$AS$518,0))</f>
        <v>51.205653932691256</v>
      </c>
      <c r="X353" s="87" cm="1">
        <f t="array" aca="1" ref="X353" ca="1">INDEX($N$519:$AS$919,MATCH(1,($H353=$H$519:$H$919)*($I353=$I$519:$I$919)*($G353=$G$519:$G$919)*($F353=$F$519:$F$919)*($E353=$E$519:$E$919)*($J353=$J$519:$J$919),0),MATCH(X$10,$N$518:$AS$518,0))</f>
        <v>49.754693528500766</v>
      </c>
      <c r="Y353" s="87" cm="1">
        <f t="array" aca="1" ref="Y353" ca="1">INDEX($N$519:$AS$919,MATCH(1,($H353=$H$519:$H$919)*($I353=$I$519:$I$919)*($G353=$G$519:$G$919)*($F353=$F$519:$F$919)*($E353=$E$519:$E$919)*($J353=$J$519:$J$919),0),MATCH(Y$10,$N$518:$AS$518,0))</f>
        <v>48.586388610840118</v>
      </c>
      <c r="Z353" s="87" cm="1">
        <f t="array" aca="1" ref="Z353" ca="1">INDEX($N$519:$AS$919,MATCH(1,($H353=$H$519:$H$919)*($I353=$I$519:$I$919)*($G353=$G$519:$G$919)*($F353=$F$519:$F$919)*($E353=$E$519:$E$919)*($J353=$J$519:$J$919),0),MATCH(Z$10,$N$518:$AS$518,0))</f>
        <v>47.695346322020725</v>
      </c>
      <c r="AA353" s="87" cm="1">
        <f t="array" aca="1" ref="AA353" ca="1">INDEX($N$519:$AS$919,MATCH(1,($H353=$H$519:$H$919)*($I353=$I$519:$I$919)*($G353=$G$519:$G$919)*($F353=$F$519:$F$919)*($E353=$E$519:$E$919)*($J353=$J$519:$J$919),0),MATCH(AA$10,$N$518:$AS$518,0))</f>
        <v>46.997551854109005</v>
      </c>
      <c r="AB353" s="87" cm="1">
        <f t="array" aca="1" ref="AB353" ca="1">INDEX($N$519:$AS$919,MATCH(1,($H353=$H$519:$H$919)*($I353=$I$519:$I$919)*($G353=$G$519:$G$919)*($F353=$F$519:$F$919)*($E353=$E$519:$E$919)*($J353=$J$519:$J$919),0),MATCH(AB$10,$N$518:$AS$518,0))</f>
        <v>46.45826197313194</v>
      </c>
      <c r="AC353" s="87" cm="1">
        <f t="array" aca="1" ref="AC353" ca="1">INDEX($N$519:$AS$919,MATCH(1,($H353=$H$519:$H$919)*($I353=$I$519:$I$919)*($G353=$G$519:$G$919)*($F353=$F$519:$F$919)*($E353=$E$519:$E$919)*($J353=$J$519:$J$919),0),MATCH(AC$10,$N$518:$AS$518,0))</f>
        <v>46.046078394010742</v>
      </c>
      <c r="AD353" s="87" cm="1">
        <f t="array" aca="1" ref="AD353" ca="1">INDEX($N$519:$AS$919,MATCH(1,($H353=$H$519:$H$919)*($I353=$I$519:$I$919)*($G353=$G$519:$G$919)*($F353=$F$519:$F$919)*($E353=$E$519:$E$919)*($J353=$J$519:$J$919),0),MATCH(AD$10,$N$518:$AS$518,0))</f>
        <v>45.733488739507543</v>
      </c>
      <c r="AE353" s="87" cm="1">
        <f t="array" aca="1" ref="AE353" ca="1">INDEX($N$519:$AS$919,MATCH(1,($H353=$H$519:$H$919)*($I353=$I$519:$I$919)*($G353=$G$519:$G$919)*($F353=$F$519:$F$919)*($E353=$E$519:$E$919)*($J353=$J$519:$J$919),0),MATCH(AE$10,$N$518:$AS$518,0))</f>
        <v>45.49724785994664</v>
      </c>
      <c r="AF353" s="87" cm="1">
        <f t="array" aca="1" ref="AF353" ca="1">INDEX($N$519:$AS$919,MATCH(1,($H353=$H$519:$H$919)*($I353=$I$519:$I$919)*($G353=$G$519:$G$919)*($F353=$F$519:$F$919)*($E353=$E$519:$E$919)*($J353=$J$519:$J$919),0),MATCH(AF$10,$N$518:$AS$518,0))</f>
        <v>45.318422975956935</v>
      </c>
      <c r="AG353" s="87" cm="1">
        <f t="array" aca="1" ref="AG353" ca="1">INDEX($N$519:$AS$919,MATCH(1,($H353=$H$519:$H$919)*($I353=$I$519:$I$919)*($G353=$G$519:$G$919)*($F353=$F$519:$F$919)*($E353=$E$519:$E$919)*($J353=$J$519:$J$919),0),MATCH(AG$10,$N$518:$AS$518,0))</f>
        <v>45.182102962304072</v>
      </c>
      <c r="AH353" s="87" cm="1">
        <f t="array" aca="1" ref="AH353" ca="1">INDEX($N$519:$AS$919,MATCH(1,($H353=$H$519:$H$919)*($I353=$I$519:$I$919)*($G353=$G$519:$G$919)*($F353=$F$519:$F$919)*($E353=$E$519:$E$919)*($J353=$J$519:$J$919),0),MATCH(AH$10,$N$518:$AS$518,0))</f>
        <v>45.076884503814085</v>
      </c>
      <c r="AI353" s="87" cm="1">
        <f t="array" aca="1" ref="AI353" ca="1">INDEX($N$519:$AS$919,MATCH(1,($H353=$H$519:$H$919)*($I353=$I$519:$I$919)*($G353=$G$519:$G$919)*($F353=$F$519:$F$919)*($E353=$E$519:$E$919)*($J353=$J$519:$J$919),0),MATCH(AI$10,$N$518:$AS$518,0))</f>
        <v>44.994274671365702</v>
      </c>
      <c r="AJ353" s="87" cm="1">
        <f t="array" aca="1" ref="AJ353" ca="1">INDEX($N$519:$AS$919,MATCH(1,($H353=$H$519:$H$919)*($I353=$I$519:$I$919)*($G353=$G$519:$G$919)*($F353=$F$519:$F$919)*($E353=$E$519:$E$919)*($J353=$J$519:$J$919),0),MATCH(AJ$10,$N$518:$AS$518,0))</f>
        <v>44.928122907371772</v>
      </c>
      <c r="AK353" s="87" cm="1">
        <f t="array" aca="1" ref="AK353" ca="1">INDEX($N$519:$AS$919,MATCH(1,($H353=$H$519:$H$919)*($I353=$I$519:$I$919)*($G353=$G$519:$G$919)*($F353=$F$519:$F$919)*($E353=$E$519:$E$919)*($J353=$J$519:$J$919),0),MATCH(AK$10,$N$518:$AS$518,0))</f>
        <v>44.874154990494574</v>
      </c>
      <c r="AL353" s="87" cm="1">
        <f t="array" aca="1" ref="AL353" ca="1">INDEX($N$519:$AS$919,MATCH(1,($H353=$H$519:$H$919)*($I353=$I$519:$I$919)*($G353=$G$519:$G$919)*($F353=$F$519:$F$919)*($E353=$E$519:$E$919)*($J353=$J$519:$J$919),0),MATCH(AL$10,$N$518:$AS$518,0))</f>
        <v>44.829649989888097</v>
      </c>
      <c r="AM353" s="87" cm="1">
        <f t="array" aca="1" ref="AM353" ca="1">INDEX($N$519:$AS$919,MATCH(1,($H353=$H$519:$H$919)*($I353=$I$519:$I$919)*($G353=$G$519:$G$919)*($F353=$F$519:$F$919)*($E353=$E$519:$E$919)*($J353=$J$519:$J$919),0),MATCH(AM$10,$N$518:$AS$518,0))</f>
        <v>44.793283046374484</v>
      </c>
      <c r="AN353" s="87" cm="1">
        <f t="array" aca="1" ref="AN353" ca="1">INDEX($N$519:$AS$919,MATCH(1,($H353=$H$519:$H$919)*($I353=$I$519:$I$919)*($G353=$G$519:$G$919)*($F353=$F$519:$F$919)*($E353=$E$519:$E$919)*($J353=$J$519:$J$919),0),MATCH(AN$10,$N$518:$AS$518,0))</f>
        <v>44.765144164302441</v>
      </c>
      <c r="AO353" s="87" cm="1">
        <f t="array" aca="1" ref="AO353" ca="1">INDEX($N$519:$AS$919,MATCH(1,($H353=$H$519:$H$919)*($I353=$I$519:$I$919)*($G353=$G$519:$G$919)*($F353=$F$519:$F$919)*($E353=$E$519:$E$919)*($J353=$J$519:$J$919),0),MATCH(AO$10,$N$518:$AS$518,0))</f>
        <v>44.746920445805891</v>
      </c>
      <c r="AP353" s="87" cm="1">
        <f t="array" aca="1" ref="AP353" ca="1">INDEX($N$519:$AS$919,MATCH(1,($H353=$H$519:$H$919)*($I353=$I$519:$I$919)*($G353=$G$519:$G$919)*($F353=$F$519:$F$919)*($E353=$E$519:$E$919)*($J353=$J$519:$J$919),0),MATCH(AP$10,$N$518:$AS$518,0))</f>
        <v>44.742178919844733</v>
      </c>
      <c r="AQ353" s="87" cm="1">
        <f t="array" aca="1" ref="AQ353" ca="1">INDEX($N$519:$AS$919,MATCH(1,($H353=$H$519:$H$919)*($I353=$I$519:$I$919)*($G353=$G$519:$G$919)*($F353=$F$519:$F$919)*($E353=$E$519:$E$919)*($J353=$J$519:$J$919),0),MATCH(AQ$10,$N$518:$AS$518,0))</f>
        <v>44.756605463664314</v>
      </c>
      <c r="AR353" s="87" cm="1">
        <f t="array" aca="1" ref="AR353" ca="1">INDEX($N$519:$AS$919,MATCH(1,($H353=$H$519:$H$919)*($I353=$I$519:$I$919)*($G353=$G$519:$G$919)*($F353=$F$519:$F$919)*($E353=$E$519:$E$919)*($J353=$J$519:$J$919),0),MATCH(AR$10,$N$518:$AS$518,0))</f>
        <v>44.797977608702091</v>
      </c>
      <c r="AS353" s="87" cm="1">
        <f t="array" aca="1" ref="AS353" ca="1">INDEX($N$519:$AS$919,MATCH(1,($H353=$H$519:$H$919)*($I353=$I$519:$I$919)*($G353=$G$519:$G$919)*($F353=$F$519:$F$919)*($E353=$E$519:$E$919)*($J353=$J$519:$J$919),0),MATCH(AS$10,$N$518:$AS$518,0))</f>
        <v>44.875658407529151</v>
      </c>
    </row>
    <row r="354" spans="1:45">
      <c r="A354" s="7"/>
      <c r="B354" s="23">
        <v>1</v>
      </c>
      <c r="C354" s="12" t="s">
        <v>115</v>
      </c>
      <c r="D354" s="12" t="s">
        <v>115</v>
      </c>
      <c r="E354" s="12" t="s">
        <v>176</v>
      </c>
      <c r="F354" s="12"/>
      <c r="G354" s="12" t="s">
        <v>314</v>
      </c>
      <c r="H354" s="12" t="s">
        <v>60</v>
      </c>
      <c r="I354" s="12" t="s">
        <v>375</v>
      </c>
      <c r="J354" s="12"/>
      <c r="K354" t="str">
        <f>INDEX('Unit list'!$D:$D,MATCH($I354,'Unit list'!$C:$C,0))</f>
        <v>USD/tpA</v>
      </c>
      <c r="L354" s="15">
        <f>INDEX('Unit list'!$E:$E,MATCH($I354,'Unit list'!$C:$C,0))</f>
        <v>1</v>
      </c>
      <c r="M354" t="str">
        <f t="shared" si="4"/>
        <v>USD/tpAUrea</v>
      </c>
      <c r="N354" s="87" cm="1">
        <f t="array" ref="N354">INDEX($N$519:$AS$919,MATCH(1,($H354=$H$519:$H$919)*($I354=$I$519:$I$919)*($G354=$G$519:$G$919)*($F354=$F$519:$F$919)*($E354=$E$519:$E$919)*($J354=$J$519:$J$919),0),MATCH(N$10,$N$518:$AS$518,0))</f>
        <v>0</v>
      </c>
      <c r="O354" s="87" cm="1">
        <f t="array" aca="1" ref="O354" ca="1">INDEX($N$519:$AS$919,MATCH(1,($H354=$H$519:$H$919)*($I354=$I$519:$I$919)*($G354=$G$519:$G$919)*($F354=$F$519:$F$919)*($E354=$E$519:$E$919)*($J354=$J$519:$J$919),0),MATCH(O$10,$N$518:$AS$518,0))</f>
        <v>86.127990630309228</v>
      </c>
      <c r="P354" s="87" cm="1">
        <f t="array" aca="1" ref="P354" ca="1">INDEX($N$519:$AS$919,MATCH(1,($H354=$H$519:$H$919)*($I354=$I$519:$I$919)*($G354=$G$519:$G$919)*($F354=$F$519:$F$919)*($E354=$E$519:$E$919)*($J354=$J$519:$J$919),0),MATCH(P$10,$N$518:$AS$518,0))</f>
        <v>79.084964942296338</v>
      </c>
      <c r="Q354" s="87" cm="1">
        <f t="array" aca="1" ref="Q354" ca="1">INDEX($N$519:$AS$919,MATCH(1,($H354=$H$519:$H$919)*($I354=$I$519:$I$919)*($G354=$G$519:$G$919)*($F354=$F$519:$F$919)*($E354=$E$519:$E$919)*($J354=$J$519:$J$919),0),MATCH(Q$10,$N$518:$AS$518,0))</f>
        <v>73.129474284718682</v>
      </c>
      <c r="R354" s="87" cm="1">
        <f t="array" aca="1" ref="R354" ca="1">INDEX($N$519:$AS$919,MATCH(1,($H354=$H$519:$H$919)*($I354=$I$519:$I$919)*($G354=$G$519:$G$919)*($F354=$F$519:$F$919)*($E354=$E$519:$E$919)*($J354=$J$519:$J$919),0),MATCH(R$10,$N$518:$AS$518,0))</f>
        <v>68.103805743551021</v>
      </c>
      <c r="S354" s="87" cm="1">
        <f t="array" aca="1" ref="S354" ca="1">INDEX($N$519:$AS$919,MATCH(1,($H354=$H$519:$H$919)*($I354=$I$519:$I$919)*($G354=$G$519:$G$919)*($F354=$F$519:$F$919)*($E354=$E$519:$E$919)*($J354=$J$519:$J$919),0),MATCH(S$10,$N$518:$AS$518,0))</f>
        <v>63.874502938124962</v>
      </c>
      <c r="T354" s="87" cm="1">
        <f t="array" aca="1" ref="T354" ca="1">INDEX($N$519:$AS$919,MATCH(1,($H354=$H$519:$H$919)*($I354=$I$519:$I$919)*($G354=$G$519:$G$919)*($F354=$F$519:$F$919)*($E354=$E$519:$E$919)*($J354=$J$519:$J$919),0),MATCH(T$10,$N$518:$AS$518,0))</f>
        <v>60.328617820663695</v>
      </c>
      <c r="U354" s="87" cm="1">
        <f t="array" aca="1" ref="U354" ca="1">INDEX($N$519:$AS$919,MATCH(1,($H354=$H$519:$H$919)*($I354=$I$519:$I$919)*($G354=$G$519:$G$919)*($F354=$F$519:$F$919)*($E354=$E$519:$E$919)*($J354=$J$519:$J$919),0),MATCH(U$10,$N$518:$AS$518,0))</f>
        <v>57.370382354564413</v>
      </c>
      <c r="V354" s="87" cm="1">
        <f t="array" aca="1" ref="V354" ca="1">INDEX($N$519:$AS$919,MATCH(1,($H354=$H$519:$H$919)*($I354=$I$519:$I$919)*($G354=$G$519:$G$919)*($F354=$F$519:$F$919)*($E354=$E$519:$E$919)*($J354=$J$519:$J$919),0),MATCH(V$10,$N$518:$AS$518,0))</f>
        <v>54.918191708522244</v>
      </c>
      <c r="W354" s="87" cm="1">
        <f t="array" aca="1" ref="W354" ca="1">INDEX($N$519:$AS$919,MATCH(1,($H354=$H$519:$H$919)*($I354=$I$519:$I$919)*($G354=$G$519:$G$919)*($F354=$F$519:$F$919)*($E354=$E$519:$E$919)*($J354=$J$519:$J$919),0),MATCH(W$10,$N$518:$AS$518,0))</f>
        <v>52.901831636573988</v>
      </c>
      <c r="X354" s="87" cm="1">
        <f t="array" aca="1" ref="X354" ca="1">INDEX($N$519:$AS$919,MATCH(1,($H354=$H$519:$H$919)*($I354=$I$519:$I$919)*($G354=$G$519:$G$919)*($F354=$F$519:$F$919)*($E354=$E$519:$E$919)*($J354=$J$519:$J$919),0),MATCH(X$10,$N$518:$AS$518,0))</f>
        <v>51.259955389726855</v>
      </c>
      <c r="Y354" s="87" cm="1">
        <f t="array" aca="1" ref="Y354" ca="1">INDEX($N$519:$AS$919,MATCH(1,($H354=$H$519:$H$919)*($I354=$I$519:$I$919)*($G354=$G$519:$G$919)*($F354=$F$519:$F$919)*($E354=$E$519:$E$919)*($J354=$J$519:$J$919),0),MATCH(Y$10,$N$518:$AS$518,0))</f>
        <v>49.937926140795064</v>
      </c>
      <c r="Z354" s="87" cm="1">
        <f t="array" aca="1" ref="Z354" ca="1">INDEX($N$519:$AS$919,MATCH(1,($H354=$H$519:$H$919)*($I354=$I$519:$I$919)*($G354=$G$519:$G$919)*($F354=$F$519:$F$919)*($E354=$E$519:$E$919)*($J354=$J$519:$J$919),0),MATCH(Z$10,$N$518:$AS$518,0))</f>
        <v>48.929641445552072</v>
      </c>
      <c r="AA354" s="87" cm="1">
        <f t="array" aca="1" ref="AA354" ca="1">INDEX($N$519:$AS$919,MATCH(1,($H354=$H$519:$H$919)*($I354=$I$519:$I$919)*($G354=$G$519:$G$919)*($F354=$F$519:$F$919)*($E354=$E$519:$E$919)*($J354=$J$519:$J$919),0),MATCH(AA$10,$N$518:$AS$518,0))</f>
        <v>48.140031916073013</v>
      </c>
      <c r="AB354" s="87" cm="1">
        <f t="array" aca="1" ref="AB354" ca="1">INDEX($N$519:$AS$919,MATCH(1,($H354=$H$519:$H$919)*($I354=$I$519:$I$919)*($G354=$G$519:$G$919)*($F354=$F$519:$F$919)*($E354=$E$519:$E$919)*($J354=$J$519:$J$919),0),MATCH(AB$10,$N$518:$AS$518,0))</f>
        <v>47.529782840230546</v>
      </c>
      <c r="AC354" s="87" cm="1">
        <f t="array" aca="1" ref="AC354" ca="1">INDEX($N$519:$AS$919,MATCH(1,($H354=$H$519:$H$919)*($I354=$I$519:$I$919)*($G354=$G$519:$G$919)*($F354=$F$519:$F$919)*($E354=$E$519:$E$919)*($J354=$J$519:$J$919),0),MATCH(AC$10,$N$518:$AS$518,0))</f>
        <v>47.063364579646034</v>
      </c>
      <c r="AD354" s="87" cm="1">
        <f t="array" aca="1" ref="AD354" ca="1">INDEX($N$519:$AS$919,MATCH(1,($H354=$H$519:$H$919)*($I354=$I$519:$I$919)*($G354=$G$519:$G$919)*($F354=$F$519:$F$919)*($E354=$E$519:$E$919)*($J354=$J$519:$J$919),0),MATCH(AD$10,$N$518:$AS$518,0))</f>
        <v>46.709644707445044</v>
      </c>
      <c r="AE354" s="87" cm="1">
        <f t="array" aca="1" ref="AE354" ca="1">INDEX($N$519:$AS$919,MATCH(1,($H354=$H$519:$H$919)*($I354=$I$519:$I$919)*($G354=$G$519:$G$919)*($F354=$F$519:$F$919)*($E354=$E$519:$E$919)*($J354=$J$519:$J$919),0),MATCH(AE$10,$N$518:$AS$518,0))</f>
        <v>46.442319501626123</v>
      </c>
      <c r="AF354" s="87" cm="1">
        <f t="array" aca="1" ref="AF354" ca="1">INDEX($N$519:$AS$919,MATCH(1,($H354=$H$519:$H$919)*($I354=$I$519:$I$919)*($G354=$G$519:$G$919)*($F354=$F$519:$F$919)*($E354=$E$519:$E$919)*($J354=$J$519:$J$919),0),MATCH(AF$10,$N$518:$AS$518,0))</f>
        <v>46.23996502763778</v>
      </c>
      <c r="AG354" s="87" cm="1">
        <f t="array" aca="1" ref="AG354" ca="1">INDEX($N$519:$AS$919,MATCH(1,($H354=$H$519:$H$919)*($I354=$I$519:$I$919)*($G354=$G$519:$G$919)*($F354=$F$519:$F$919)*($E354=$E$519:$E$919)*($J354=$J$519:$J$919),0),MATCH(AG$10,$N$518:$AS$518,0))</f>
        <v>46.085708170083223</v>
      </c>
      <c r="AH354" s="87" cm="1">
        <f t="array" aca="1" ref="AH354" ca="1">INDEX($N$519:$AS$919,MATCH(1,($H354=$H$519:$H$919)*($I354=$I$519:$I$919)*($G354=$G$519:$G$919)*($F354=$F$519:$F$919)*($E354=$E$519:$E$919)*($J354=$J$519:$J$919),0),MATCH(AH$10,$N$518:$AS$518,0))</f>
        <v>45.966645177581398</v>
      </c>
      <c r="AI354" s="87" cm="1">
        <f t="array" aca="1" ref="AI354" ca="1">INDEX($N$519:$AS$919,MATCH(1,($H354=$H$519:$H$919)*($I354=$I$519:$I$919)*($G354=$G$519:$G$919)*($F354=$F$519:$F$919)*($E354=$E$519:$E$919)*($J354=$J$519:$J$919),0),MATCH(AI$10,$N$518:$AS$518,0))</f>
        <v>45.873165630337169</v>
      </c>
      <c r="AJ354" s="87" cm="1">
        <f t="array" aca="1" ref="AJ354" ca="1">INDEX($N$519:$AS$919,MATCH(1,($H354=$H$519:$H$919)*($I354=$I$519:$I$919)*($G354=$G$519:$G$919)*($F354=$F$519:$F$919)*($E354=$E$519:$E$919)*($J354=$J$519:$J$919),0),MATCH(AJ$10,$N$518:$AS$518,0))</f>
        <v>45.798309686870361</v>
      </c>
      <c r="AK354" s="87" cm="1">
        <f t="array" aca="1" ref="AK354" ca="1">INDEX($N$519:$AS$919,MATCH(1,($H354=$H$519:$H$919)*($I354=$I$519:$I$919)*($G354=$G$519:$G$919)*($F354=$F$519:$F$919)*($E354=$E$519:$E$919)*($J354=$J$519:$J$919),0),MATCH(AK$10,$N$518:$AS$518,0))</f>
        <v>45.737240728298787</v>
      </c>
      <c r="AL354" s="87" cm="1">
        <f t="array" aca="1" ref="AL354" ca="1">INDEX($N$519:$AS$919,MATCH(1,($H354=$H$519:$H$919)*($I354=$I$519:$I$919)*($G354=$G$519:$G$919)*($F354=$F$519:$F$919)*($E354=$E$519:$E$919)*($J354=$J$519:$J$919),0),MATCH(AL$10,$N$518:$AS$518,0))</f>
        <v>45.68687980655988</v>
      </c>
      <c r="AM354" s="87" cm="1">
        <f t="array" aca="1" ref="AM354" ca="1">INDEX($N$519:$AS$919,MATCH(1,($H354=$H$519:$H$919)*($I354=$I$519:$I$919)*($G354=$G$519:$G$919)*($F354=$F$519:$F$919)*($E354=$E$519:$E$919)*($J354=$J$519:$J$919),0),MATCH(AM$10,$N$518:$AS$518,0))</f>
        <v>45.645727738899751</v>
      </c>
      <c r="AN354" s="87" cm="1">
        <f t="array" aca="1" ref="AN354" ca="1">INDEX($N$519:$AS$919,MATCH(1,($H354=$H$519:$H$919)*($I354=$I$519:$I$919)*($G354=$G$519:$G$919)*($F354=$F$519:$F$919)*($E354=$E$519:$E$919)*($J354=$J$519:$J$919),0),MATCH(AN$10,$N$518:$AS$518,0))</f>
        <v>45.613886372344524</v>
      </c>
      <c r="AO354" s="87" cm="1">
        <f t="array" aca="1" ref="AO354" ca="1">INDEX($N$519:$AS$919,MATCH(1,($H354=$H$519:$H$919)*($I354=$I$519:$I$919)*($G354=$G$519:$G$919)*($F354=$F$519:$F$919)*($E354=$E$519:$E$919)*($J354=$J$519:$J$919),0),MATCH(AO$10,$N$518:$AS$518,0))</f>
        <v>45.593264796151068</v>
      </c>
      <c r="AP354" s="87" cm="1">
        <f t="array" aca="1" ref="AP354" ca="1">INDEX($N$519:$AS$919,MATCH(1,($H354=$H$519:$H$919)*($I354=$I$519:$I$919)*($G354=$G$519:$G$919)*($F354=$F$519:$F$919)*($E354=$E$519:$E$919)*($J354=$J$519:$J$919),0),MATCH(AP$10,$N$518:$AS$518,0))</f>
        <v>45.587899385195023</v>
      </c>
      <c r="AQ354" s="87" cm="1">
        <f t="array" aca="1" ref="AQ354" ca="1">INDEX($N$519:$AS$919,MATCH(1,($H354=$H$519:$H$919)*($I354=$I$519:$I$919)*($G354=$G$519:$G$919)*($F354=$F$519:$F$919)*($E354=$E$519:$E$919)*($J354=$J$519:$J$919),0),MATCH(AQ$10,$N$518:$AS$518,0))</f>
        <v>45.604224158464554</v>
      </c>
      <c r="AR354" s="87" cm="1">
        <f t="array" aca="1" ref="AR354" ca="1">INDEX($N$519:$AS$919,MATCH(1,($H354=$H$519:$H$919)*($I354=$I$519:$I$919)*($G354=$G$519:$G$919)*($F354=$F$519:$F$919)*($E354=$E$519:$E$919)*($J354=$J$519:$J$919),0),MATCH(AR$10,$N$518:$AS$518,0))</f>
        <v>45.651040006796762</v>
      </c>
      <c r="AS354" s="87" cm="1">
        <f t="array" aca="1" ref="AS354" ca="1">INDEX($N$519:$AS$919,MATCH(1,($H354=$H$519:$H$919)*($I354=$I$519:$I$919)*($G354=$G$519:$G$919)*($F354=$F$519:$F$919)*($E354=$E$519:$E$919)*($J354=$J$519:$J$919),0),MATCH(AS$10,$N$518:$AS$518,0))</f>
        <v>45.738941963364233</v>
      </c>
    </row>
    <row r="355" spans="1:45">
      <c r="A355" s="7"/>
      <c r="B355" s="23">
        <v>1</v>
      </c>
      <c r="C355" s="12" t="s">
        <v>115</v>
      </c>
      <c r="D355" s="12" t="s">
        <v>115</v>
      </c>
      <c r="E355" s="12" t="s">
        <v>176</v>
      </c>
      <c r="F355" s="12"/>
      <c r="G355" s="12" t="s">
        <v>315</v>
      </c>
      <c r="H355" s="12" t="s">
        <v>60</v>
      </c>
      <c r="I355" s="12" t="s">
        <v>375</v>
      </c>
      <c r="J355" s="12"/>
      <c r="K355" t="str">
        <f>INDEX('Unit list'!$D:$D,MATCH($I355,'Unit list'!$C:$C,0))</f>
        <v>USD/tpA</v>
      </c>
      <c r="L355" s="15">
        <f>INDEX('Unit list'!$E:$E,MATCH($I355,'Unit list'!$C:$C,0))</f>
        <v>1</v>
      </c>
      <c r="M355" t="str">
        <f t="shared" si="4"/>
        <v>USD/tpAUrea</v>
      </c>
      <c r="N355" s="87" cm="1">
        <f t="array" ref="N355">INDEX($N$519:$AS$919,MATCH(1,($H355=$H$519:$H$919)*($I355=$I$519:$I$919)*($G355=$G$519:$G$919)*($F355=$F$519:$F$919)*($E355=$E$519:$E$919)*($J355=$J$519:$J$919),0),MATCH(N$10,$N$518:$AS$518,0))</f>
        <v>0</v>
      </c>
      <c r="O355" s="87" cm="1">
        <f t="array" aca="1" ref="O355" ca="1">INDEX($N$519:$AS$919,MATCH(1,($H355=$H$519:$H$919)*($I355=$I$519:$I$919)*($G355=$G$519:$G$919)*($F355=$F$519:$F$919)*($E355=$E$519:$E$919)*($J355=$J$519:$J$919),0),MATCH(O$10,$N$518:$AS$518,0))</f>
        <v>75.394395534015487</v>
      </c>
      <c r="P355" s="87" cm="1">
        <f t="array" aca="1" ref="P355" ca="1">INDEX($N$519:$AS$919,MATCH(1,($H355=$H$519:$H$919)*($I355=$I$519:$I$919)*($G355=$G$519:$G$919)*($F355=$F$519:$F$919)*($E355=$E$519:$E$919)*($J355=$J$519:$J$919),0),MATCH(P$10,$N$518:$AS$518,0))</f>
        <v>69.932457245352438</v>
      </c>
      <c r="Q355" s="87" cm="1">
        <f t="array" aca="1" ref="Q355" ca="1">INDEX($N$519:$AS$919,MATCH(1,($H355=$H$519:$H$919)*($I355=$I$519:$I$919)*($G355=$G$519:$G$919)*($F355=$F$519:$F$919)*($E355=$E$519:$E$919)*($J355=$J$519:$J$919),0),MATCH(Q$10,$N$518:$AS$518,0))</f>
        <v>65.31391347008811</v>
      </c>
      <c r="R355" s="87" cm="1">
        <f t="array" aca="1" ref="R355" ca="1">INDEX($N$519:$AS$919,MATCH(1,($H355=$H$519:$H$919)*($I355=$I$519:$I$919)*($G355=$G$519:$G$919)*($F355=$F$519:$F$919)*($E355=$E$519:$E$919)*($J355=$J$519:$J$919),0),MATCH(R$10,$N$518:$AS$518,0))</f>
        <v>61.416456234080542</v>
      </c>
      <c r="S355" s="87" cm="1">
        <f t="array" aca="1" ref="S355" ca="1">INDEX($N$519:$AS$919,MATCH(1,($H355=$H$519:$H$919)*($I355=$I$519:$I$919)*($G355=$G$519:$G$919)*($F355=$F$519:$F$919)*($E355=$E$519:$E$919)*($J355=$J$519:$J$919),0),MATCH(S$10,$N$518:$AS$518,0))</f>
        <v>58.136588752321572</v>
      </c>
      <c r="T355" s="87" cm="1">
        <f t="array" aca="1" ref="T355" ca="1">INDEX($N$519:$AS$919,MATCH(1,($H355=$H$519:$H$919)*($I355=$I$519:$I$919)*($G355=$G$519:$G$919)*($F355=$F$519:$F$919)*($E355=$E$519:$E$919)*($J355=$J$519:$J$919),0),MATCH(T$10,$N$518:$AS$518,0))</f>
        <v>55.386718661229153</v>
      </c>
      <c r="U355" s="87" cm="1">
        <f t="array" aca="1" ref="U355" ca="1">INDEX($N$519:$AS$919,MATCH(1,($H355=$H$519:$H$919)*($I355=$I$519:$I$919)*($G355=$G$519:$G$919)*($F355=$F$519:$F$919)*($E355=$E$519:$E$919)*($J355=$J$519:$J$919),0),MATCH(U$10,$N$518:$AS$518,0))</f>
        <v>53.092576871192975</v>
      </c>
      <c r="V355" s="87" cm="1">
        <f t="array" aca="1" ref="V355" ca="1">INDEX($N$519:$AS$919,MATCH(1,($H355=$H$519:$H$919)*($I355=$I$519:$I$919)*($G355=$G$519:$G$919)*($F355=$F$519:$F$919)*($E355=$E$519:$E$919)*($J355=$J$519:$J$919),0),MATCH(V$10,$N$518:$AS$518,0))</f>
        <v>51.190878002833735</v>
      </c>
      <c r="W355" s="87" cm="1">
        <f t="array" aca="1" ref="W355" ca="1">INDEX($N$519:$AS$919,MATCH(1,($H355=$H$519:$H$919)*($I355=$I$519:$I$919)*($G355=$G$519:$G$919)*($F355=$F$519:$F$919)*($E355=$E$519:$E$919)*($J355=$J$519:$J$919),0),MATCH(W$10,$N$518:$AS$518,0))</f>
        <v>49.627170191935093</v>
      </c>
      <c r="X355" s="87" cm="1">
        <f t="array" aca="1" ref="X355" ca="1">INDEX($N$519:$AS$919,MATCH(1,($H355=$H$519:$H$919)*($I355=$I$519:$I$919)*($G355=$G$519:$G$919)*($F355=$F$519:$F$919)*($E355=$E$519:$E$919)*($J355=$J$519:$J$919),0),MATCH(X$10,$N$518:$AS$518,0))</f>
        <v>48.353878408665885</v>
      </c>
      <c r="Y355" s="87" cm="1">
        <f t="array" aca="1" ref="Y355" ca="1">INDEX($N$519:$AS$919,MATCH(1,($H355=$H$519:$H$919)*($I355=$I$519:$I$919)*($G355=$G$519:$G$919)*($F355=$F$519:$F$919)*($E355=$E$519:$E$919)*($J355=$J$519:$J$919),0),MATCH(Y$10,$N$518:$AS$518,0))</f>
        <v>47.328631236024904</v>
      </c>
      <c r="Z355" s="87" cm="1">
        <f t="array" aca="1" ref="Z355" ca="1">INDEX($N$519:$AS$919,MATCH(1,($H355=$H$519:$H$919)*($I355=$I$519:$I$919)*($G355=$G$519:$G$919)*($F355=$F$519:$F$919)*($E355=$E$519:$E$919)*($J355=$J$519:$J$919),0),MATCH(Z$10,$N$518:$AS$518,0))</f>
        <v>46.546696166244629</v>
      </c>
      <c r="AA355" s="87" cm="1">
        <f t="array" aca="1" ref="AA355" ca="1">INDEX($N$519:$AS$919,MATCH(1,($H355=$H$519:$H$919)*($I355=$I$519:$I$919)*($G355=$G$519:$G$919)*($F355=$F$519:$F$919)*($E355=$E$519:$E$919)*($J355=$J$519:$J$919),0),MATCH(AA$10,$N$518:$AS$518,0))</f>
        <v>45.934345918893527</v>
      </c>
      <c r="AB355" s="87" cm="1">
        <f t="array" aca="1" ref="AB355" ca="1">INDEX($N$519:$AS$919,MATCH(1,($H355=$H$519:$H$919)*($I355=$I$519:$I$919)*($G355=$G$519:$G$919)*($F355=$F$519:$F$919)*($E355=$E$519:$E$919)*($J355=$J$519:$J$919),0),MATCH(AB$10,$N$518:$AS$518,0))</f>
        <v>45.461091533546295</v>
      </c>
      <c r="AC355" s="87" cm="1">
        <f t="array" aca="1" ref="AC355" ca="1">INDEX($N$519:$AS$919,MATCH(1,($H355=$H$519:$H$919)*($I355=$I$519:$I$919)*($G355=$G$519:$G$919)*($F355=$F$519:$F$919)*($E355=$E$519:$E$919)*($J355=$J$519:$J$919),0),MATCH(AC$10,$N$518:$AS$518,0))</f>
        <v>45.099379413093011</v>
      </c>
      <c r="AD355" s="87" cm="1">
        <f t="array" aca="1" ref="AD355" ca="1">INDEX($N$519:$AS$919,MATCH(1,($H355=$H$519:$H$919)*($I355=$I$519:$I$919)*($G355=$G$519:$G$919)*($F355=$F$519:$F$919)*($E355=$E$519:$E$919)*($J355=$J$519:$J$919),0),MATCH(AD$10,$N$518:$AS$518,0))</f>
        <v>44.825066042814683</v>
      </c>
      <c r="AE355" s="87" cm="1">
        <f t="array" aca="1" ref="AE355" ca="1">INDEX($N$519:$AS$919,MATCH(1,($H355=$H$519:$H$919)*($I355=$I$519:$I$919)*($G355=$G$519:$G$919)*($F355=$F$519:$F$919)*($E355=$E$519:$E$919)*($J355=$J$519:$J$919),0),MATCH(AE$10,$N$518:$AS$518,0))</f>
        <v>44.617752617893899</v>
      </c>
      <c r="AF355" s="87" cm="1">
        <f t="array" aca="1" ref="AF355" ca="1">INDEX($N$519:$AS$919,MATCH(1,($H355=$H$519:$H$919)*($I355=$I$519:$I$919)*($G355=$G$519:$G$919)*($F355=$F$519:$F$919)*($E355=$E$519:$E$919)*($J355=$J$519:$J$919),0),MATCH(AF$10,$N$518:$AS$518,0))</f>
        <v>44.460824658474358</v>
      </c>
      <c r="AG355" s="87" cm="1">
        <f t="array" aca="1" ref="AG355" ca="1">INDEX($N$519:$AS$919,MATCH(1,($H355=$H$519:$H$919)*($I355=$I$519:$I$919)*($G355=$G$519:$G$919)*($F355=$F$519:$F$919)*($E355=$E$519:$E$919)*($J355=$J$519:$J$919),0),MATCH(AG$10,$N$518:$AS$518,0))</f>
        <v>44.341196891391235</v>
      </c>
      <c r="AH355" s="87" cm="1">
        <f t="array" aca="1" ref="AH355" ca="1">INDEX($N$519:$AS$919,MATCH(1,($H355=$H$519:$H$919)*($I355=$I$519:$I$919)*($G355=$G$519:$G$919)*($F355=$F$519:$F$919)*($E355=$E$519:$E$919)*($J355=$J$519:$J$919),0),MATCH(AH$10,$N$518:$AS$518,0))</f>
        <v>44.248862325777566</v>
      </c>
      <c r="AI355" s="87" cm="1">
        <f t="array" aca="1" ref="AI355" ca="1">INDEX($N$519:$AS$919,MATCH(1,($H355=$H$519:$H$919)*($I355=$I$519:$I$919)*($G355=$G$519:$G$919)*($F355=$F$519:$F$919)*($E355=$E$519:$E$919)*($J355=$J$519:$J$919),0),MATCH(AI$10,$N$518:$AS$518,0))</f>
        <v>44.176367983016746</v>
      </c>
      <c r="AJ355" s="87" cm="1">
        <f t="array" aca="1" ref="AJ355" ca="1">INDEX($N$519:$AS$919,MATCH(1,($H355=$H$519:$H$919)*($I355=$I$519:$I$919)*($G355=$G$519:$G$919)*($F355=$F$519:$F$919)*($E355=$E$519:$E$919)*($J355=$J$519:$J$919),0),MATCH(AJ$10,$N$518:$AS$518,0))</f>
        <v>44.118316435022081</v>
      </c>
      <c r="AK355" s="87" cm="1">
        <f t="array" aca="1" ref="AK355" ca="1">INDEX($N$519:$AS$919,MATCH(1,($H355=$H$519:$H$919)*($I355=$I$519:$I$919)*($G355=$G$519:$G$919)*($F355=$F$519:$F$919)*($E355=$E$519:$E$919)*($J355=$J$519:$J$919),0),MATCH(AK$10,$N$518:$AS$518,0))</f>
        <v>44.070956834497181</v>
      </c>
      <c r="AL355" s="87" cm="1">
        <f t="array" aca="1" ref="AL355" ca="1">INDEX($N$519:$AS$919,MATCH(1,($H355=$H$519:$H$919)*($I355=$I$519:$I$919)*($G355=$G$519:$G$919)*($F355=$F$519:$F$919)*($E355=$E$519:$E$919)*($J355=$J$519:$J$919),0),MATCH(AL$10,$N$518:$AS$518,0))</f>
        <v>44.031901425801706</v>
      </c>
      <c r="AM355" s="87" cm="1">
        <f t="array" aca="1" ref="AM355" ca="1">INDEX($N$519:$AS$919,MATCH(1,($H355=$H$519:$H$919)*($I355=$I$519:$I$919)*($G355=$G$519:$G$919)*($F355=$F$519:$F$919)*($E355=$E$519:$E$919)*($J355=$J$519:$J$919),0),MATCH(AM$10,$N$518:$AS$518,0))</f>
        <v>43.999987577412213</v>
      </c>
      <c r="AN355" s="87" cm="1">
        <f t="array" aca="1" ref="AN355" ca="1">INDEX($N$519:$AS$919,MATCH(1,($H355=$H$519:$H$919)*($I355=$I$519:$I$919)*($G355=$G$519:$G$919)*($F355=$F$519:$F$919)*($E355=$E$519:$E$919)*($J355=$J$519:$J$919),0),MATCH(AN$10,$N$518:$AS$518,0))</f>
        <v>43.975294272736733</v>
      </c>
      <c r="AO355" s="87" cm="1">
        <f t="array" aca="1" ref="AO355" ca="1">INDEX($N$519:$AS$919,MATCH(1,($H355=$H$519:$H$919)*($I355=$I$519:$I$919)*($G355=$G$519:$G$919)*($F355=$F$519:$F$919)*($E355=$E$519:$E$919)*($J355=$J$519:$J$919),0),MATCH(AO$10,$N$518:$AS$518,0))</f>
        <v>43.959302029974467</v>
      </c>
      <c r="AP355" s="87" cm="1">
        <f t="array" aca="1" ref="AP355" ca="1">INDEX($N$519:$AS$919,MATCH(1,($H355=$H$519:$H$919)*($I355=$I$519:$I$919)*($G355=$G$519:$G$919)*($F355=$F$519:$F$919)*($E355=$E$519:$E$919)*($J355=$J$519:$J$919),0),MATCH(AP$10,$N$518:$AS$518,0))</f>
        <v>43.95514109902895</v>
      </c>
      <c r="AQ355" s="87" cm="1">
        <f t="array" aca="1" ref="AQ355" ca="1">INDEX($N$519:$AS$919,MATCH(1,($H355=$H$519:$H$919)*($I355=$I$519:$I$919)*($G355=$G$519:$G$919)*($F355=$F$519:$F$919)*($E355=$E$519:$E$919)*($J355=$J$519:$J$919),0),MATCH(AQ$10,$N$518:$AS$518,0))</f>
        <v>43.967801127278797</v>
      </c>
      <c r="AR355" s="87" cm="1">
        <f t="array" aca="1" ref="AR355" ca="1">INDEX($N$519:$AS$919,MATCH(1,($H355=$H$519:$H$919)*($I355=$I$519:$I$919)*($G355=$G$519:$G$919)*($F355=$F$519:$F$919)*($E355=$E$519:$E$919)*($J355=$J$519:$J$919),0),MATCH(AR$10,$N$518:$AS$518,0))</f>
        <v>44.004107295373167</v>
      </c>
      <c r="AS355" s="87" cm="1">
        <f t="array" aca="1" ref="AS355" ca="1">INDEX($N$519:$AS$919,MATCH(1,($H355=$H$519:$H$919)*($I355=$I$519:$I$919)*($G355=$G$519:$G$919)*($F355=$F$519:$F$919)*($E355=$E$519:$E$919)*($J355=$J$519:$J$919),0),MATCH(AS$10,$N$518:$AS$518,0))</f>
        <v>44.072276159649981</v>
      </c>
    </row>
    <row r="356" spans="1:45">
      <c r="A356" s="7"/>
      <c r="B356" s="23">
        <v>1</v>
      </c>
      <c r="C356" s="12" t="s">
        <v>115</v>
      </c>
      <c r="D356" s="12" t="s">
        <v>115</v>
      </c>
      <c r="E356" s="12" t="s">
        <v>176</v>
      </c>
      <c r="F356" s="12"/>
      <c r="G356" s="12" t="s">
        <v>316</v>
      </c>
      <c r="H356" s="12" t="s">
        <v>60</v>
      </c>
      <c r="I356" s="12" t="s">
        <v>375</v>
      </c>
      <c r="J356" s="12"/>
      <c r="K356" t="str">
        <f>INDEX('Unit list'!$D:$D,MATCH($I356,'Unit list'!$C:$C,0))</f>
        <v>USD/tpA</v>
      </c>
      <c r="L356" s="15">
        <f>INDEX('Unit list'!$E:$E,MATCH($I356,'Unit list'!$C:$C,0))</f>
        <v>1</v>
      </c>
      <c r="M356" t="str">
        <f t="shared" si="4"/>
        <v>USD/tpAUrea</v>
      </c>
      <c r="N356" s="87" cm="1">
        <f t="array" ref="N356">INDEX($N$519:$AS$919,MATCH(1,($H356=$H$519:$H$919)*($I356=$I$519:$I$919)*($G356=$G$519:$G$919)*($F356=$F$519:$F$919)*($E356=$E$519:$E$919)*($J356=$J$519:$J$919),0),MATCH(N$10,$N$518:$AS$518,0))</f>
        <v>0</v>
      </c>
      <c r="O356" s="87" cm="1">
        <f t="array" aca="1" ref="O356" ca="1">INDEX($N$519:$AS$919,MATCH(1,($H356=$H$519:$H$919)*($I356=$I$519:$I$919)*($G356=$G$519:$G$919)*($F356=$F$519:$F$919)*($E356=$E$519:$E$919)*($J356=$J$519:$J$919),0),MATCH(O$10,$N$518:$AS$518,0))</f>
        <v>84.902008906023909</v>
      </c>
      <c r="P356" s="87" cm="1">
        <f t="array" aca="1" ref="P356" ca="1">INDEX($N$519:$AS$919,MATCH(1,($H356=$H$519:$H$919)*($I356=$I$519:$I$919)*($G356=$G$519:$G$919)*($F356=$F$519:$F$919)*($E356=$E$519:$E$919)*($J356=$J$519:$J$919),0),MATCH(P$10,$N$518:$AS$518,0))</f>
        <v>78.039573620267774</v>
      </c>
      <c r="Q356" s="87" cm="1">
        <f t="array" aca="1" ref="Q356" ca="1">INDEX($N$519:$AS$919,MATCH(1,($H356=$H$519:$H$919)*($I356=$I$519:$I$919)*($G356=$G$519:$G$919)*($F356=$F$519:$F$919)*($E356=$E$519:$E$919)*($J356=$J$519:$J$919),0),MATCH(Q$10,$N$518:$AS$518,0))</f>
        <v>72.236787851345937</v>
      </c>
      <c r="R356" s="87" cm="1">
        <f t="array" aca="1" ref="R356" ca="1">INDEX($N$519:$AS$919,MATCH(1,($H356=$H$519:$H$919)*($I356=$I$519:$I$919)*($G356=$G$519:$G$919)*($F356=$F$519:$F$919)*($E356=$E$519:$E$919)*($J356=$J$519:$J$919),0),MATCH(R$10,$N$518:$AS$518,0))</f>
        <v>67.339982606105664</v>
      </c>
      <c r="S356" s="87" cm="1">
        <f t="array" aca="1" ref="S356" ca="1">INDEX($N$519:$AS$919,MATCH(1,($H356=$H$519:$H$919)*($I356=$I$519:$I$919)*($G356=$G$519:$G$919)*($F356=$F$519:$F$919)*($E356=$E$519:$E$919)*($J356=$J$519:$J$919),0),MATCH(S$10,$N$518:$AS$518,0))</f>
        <v>63.219123462357203</v>
      </c>
      <c r="T356" s="87" cm="1">
        <f t="array" aca="1" ref="T356" ca="1">INDEX($N$519:$AS$919,MATCH(1,($H356=$H$519:$H$919)*($I356=$I$519:$I$919)*($G356=$G$519:$G$919)*($F356=$F$519:$F$919)*($E356=$E$519:$E$919)*($J356=$J$519:$J$919),0),MATCH(T$10,$N$518:$AS$518,0))</f>
        <v>59.764158476112897</v>
      </c>
      <c r="U356" s="87" cm="1">
        <f t="array" aca="1" ref="U356" ca="1">INDEX($N$519:$AS$919,MATCH(1,($H356=$H$519:$H$919)*($I356=$I$519:$I$919)*($G356=$G$519:$G$919)*($F356=$F$519:$F$919)*($E356=$E$519:$E$919)*($J356=$J$519:$J$919),0),MATCH(U$10,$N$518:$AS$518,0))</f>
        <v>56.881775201452058</v>
      </c>
      <c r="V356" s="87" cm="1">
        <f t="array" aca="1" ref="V356" ca="1">INDEX($N$519:$AS$919,MATCH(1,($H356=$H$519:$H$919)*($I356=$I$519:$I$919)*($G356=$G$519:$G$919)*($F356=$F$519:$F$919)*($E356=$E$519:$E$919)*($J356=$J$519:$J$919),0),MATCH(V$10,$N$518:$AS$518,0))</f>
        <v>54.492461238641738</v>
      </c>
      <c r="W356" s="87" cm="1">
        <f t="array" aca="1" ref="W356" ca="1">INDEX($N$519:$AS$919,MATCH(1,($H356=$H$519:$H$919)*($I356=$I$519:$I$919)*($G356=$G$519:$G$919)*($F356=$F$519:$F$919)*($E356=$E$519:$E$919)*($J356=$J$519:$J$919),0),MATCH(W$10,$N$518:$AS$518,0))</f>
        <v>52.52780270699985</v>
      </c>
      <c r="X356" s="87" cm="1">
        <f t="array" aca="1" ref="X356" ca="1">INDEX($N$519:$AS$919,MATCH(1,($H356=$H$519:$H$919)*($I356=$I$519:$I$919)*($G356=$G$519:$G$919)*($F356=$F$519:$F$919)*($E356=$E$519:$E$919)*($J356=$J$519:$J$919),0),MATCH(X$10,$N$518:$AS$518,0))</f>
        <v>50.928025851097509</v>
      </c>
      <c r="Y356" s="87" cm="1">
        <f t="array" aca="1" ref="Y356" ca="1">INDEX($N$519:$AS$919,MATCH(1,($H356=$H$519:$H$919)*($I356=$I$519:$I$919)*($G356=$G$519:$G$919)*($F356=$F$519:$F$919)*($E356=$E$519:$E$919)*($J356=$J$519:$J$919),0),MATCH(Y$10,$N$518:$AS$518,0))</f>
        <v>49.639894788035768</v>
      </c>
      <c r="Z356" s="87" cm="1">
        <f t="array" aca="1" ref="Z356" ca="1">INDEX($N$519:$AS$919,MATCH(1,($H356=$H$519:$H$919)*($I356=$I$519:$I$919)*($G356=$G$519:$G$919)*($F356=$F$519:$F$919)*($E356=$E$519:$E$919)*($J356=$J$519:$J$919),0),MATCH(Z$10,$N$518:$AS$518,0))</f>
        <v>48.657463546516951</v>
      </c>
      <c r="AA356" s="87" cm="1">
        <f t="array" aca="1" ref="AA356" ca="1">INDEX($N$519:$AS$919,MATCH(1,($H356=$H$519:$H$919)*($I356=$I$519:$I$919)*($G356=$G$519:$G$919)*($F356=$F$519:$F$919)*($E356=$E$519:$E$919)*($J356=$J$519:$J$919),0),MATCH(AA$10,$N$518:$AS$518,0))</f>
        <v>47.888100415229673</v>
      </c>
      <c r="AB356" s="87" cm="1">
        <f t="array" aca="1" ref="AB356" ca="1">INDEX($N$519:$AS$919,MATCH(1,($H356=$H$519:$H$919)*($I356=$I$519:$I$919)*($G356=$G$519:$G$919)*($F356=$F$519:$F$919)*($E356=$E$519:$E$919)*($J356=$J$519:$J$919),0),MATCH(AB$10,$N$518:$AS$518,0))</f>
        <v>47.293498751588288</v>
      </c>
      <c r="AC356" s="87" cm="1">
        <f t="array" aca="1" ref="AC356" ca="1">INDEX($N$519:$AS$919,MATCH(1,($H356=$H$519:$H$919)*($I356=$I$519:$I$919)*($G356=$G$519:$G$919)*($F356=$F$519:$F$919)*($E356=$E$519:$E$919)*($J356=$J$519:$J$919),0),MATCH(AC$10,$N$518:$AS$518,0))</f>
        <v>46.839039933582868</v>
      </c>
      <c r="AD356" s="87" cm="1">
        <f t="array" aca="1" ref="AD356" ca="1">INDEX($N$519:$AS$919,MATCH(1,($H356=$H$519:$H$919)*($I356=$I$519:$I$919)*($G356=$G$519:$G$919)*($F356=$F$519:$F$919)*($E356=$E$519:$E$919)*($J356=$J$519:$J$919),0),MATCH(AD$10,$N$518:$AS$518,0))</f>
        <v>46.494389801694723</v>
      </c>
      <c r="AE356" s="87" cm="1">
        <f t="array" aca="1" ref="AE356" ca="1">INDEX($N$519:$AS$919,MATCH(1,($H356=$H$519:$H$919)*($I356=$I$519:$I$919)*($G356=$G$519:$G$919)*($F356=$F$519:$F$919)*($E356=$E$519:$E$919)*($J356=$J$519:$J$919),0),MATCH(AE$10,$N$518:$AS$518,0))</f>
        <v>46.233919088332698</v>
      </c>
      <c r="AF356" s="87" cm="1">
        <f t="array" aca="1" ref="AF356" ca="1">INDEX($N$519:$AS$919,MATCH(1,($H356=$H$519:$H$919)*($I356=$I$519:$I$919)*($G356=$G$519:$G$919)*($F356=$F$519:$F$919)*($E356=$E$519:$E$919)*($J356=$J$519:$J$919),0),MATCH(AF$10,$N$518:$AS$518,0))</f>
        <v>46.036753190600464</v>
      </c>
      <c r="AG356" s="87" cm="1">
        <f t="array" aca="1" ref="AG356" ca="1">INDEX($N$519:$AS$919,MATCH(1,($H356=$H$519:$H$919)*($I356=$I$519:$I$919)*($G356=$G$519:$G$919)*($F356=$F$519:$F$919)*($E356=$E$519:$E$919)*($J356=$J$519:$J$919),0),MATCH(AG$10,$N$518:$AS$518,0))</f>
        <v>45.88645163708577</v>
      </c>
      <c r="AH356" s="87" cm="1">
        <f t="array" aca="1" ref="AH356" ca="1">INDEX($N$519:$AS$919,MATCH(1,($H356=$H$519:$H$919)*($I356=$I$519:$I$919)*($G356=$G$519:$G$919)*($F356=$F$519:$F$919)*($E356=$E$519:$E$919)*($J356=$J$519:$J$919),0),MATCH(AH$10,$N$518:$AS$518,0))</f>
        <v>45.77044154182758</v>
      </c>
      <c r="AI356" s="87" cm="1">
        <f t="array" aca="1" ref="AI356" ca="1">INDEX($N$519:$AS$919,MATCH(1,($H356=$H$519:$H$919)*($I356=$I$519:$I$919)*($G356=$G$519:$G$919)*($F356=$F$519:$F$919)*($E356=$E$519:$E$919)*($J356=$J$519:$J$919),0),MATCH(AI$10,$N$518:$AS$518,0))</f>
        <v>45.679358906051156</v>
      </c>
      <c r="AJ356" s="87" cm="1">
        <f t="array" aca="1" ref="AJ356" ca="1">INDEX($N$519:$AS$919,MATCH(1,($H356=$H$519:$H$919)*($I356=$I$519:$I$919)*($G356=$G$519:$G$919)*($F356=$F$519:$F$919)*($E356=$E$519:$E$919)*($J356=$J$519:$J$919),0),MATCH(AJ$10,$N$518:$AS$518,0))</f>
        <v>45.606422345750161</v>
      </c>
      <c r="AK356" s="87" cm="1">
        <f t="array" aca="1" ref="AK356" ca="1">INDEX($N$519:$AS$919,MATCH(1,($H356=$H$519:$H$919)*($I356=$I$519:$I$919)*($G356=$G$519:$G$919)*($F356=$F$519:$F$919)*($E356=$E$519:$E$919)*($J356=$J$519:$J$919),0),MATCH(AK$10,$N$518:$AS$518,0))</f>
        <v>45.546919257911185</v>
      </c>
      <c r="AL356" s="87" cm="1">
        <f t="array" aca="1" ref="AL356" ca="1">INDEX($N$519:$AS$919,MATCH(1,($H356=$H$519:$H$919)*($I356=$I$519:$I$919)*($G356=$G$519:$G$919)*($F356=$F$519:$F$919)*($E356=$E$519:$E$919)*($J356=$J$519:$J$919),0),MATCH(AL$10,$N$518:$AS$518,0))</f>
        <v>45.497849641857897</v>
      </c>
      <c r="AM356" s="87" cm="1">
        <f t="array" aca="1" ref="AM356" ca="1">INDEX($N$519:$AS$919,MATCH(1,($H356=$H$519:$H$919)*($I356=$I$519:$I$919)*($G356=$G$519:$G$919)*($F356=$F$519:$F$919)*($E356=$E$519:$E$919)*($J356=$J$519:$J$919),0),MATCH(AM$10,$N$518:$AS$518,0))</f>
        <v>45.457752755419818</v>
      </c>
      <c r="AN356" s="87" cm="1">
        <f t="array" aca="1" ref="AN356" ca="1">INDEX($N$519:$AS$919,MATCH(1,($H356=$H$519:$H$919)*($I356=$I$519:$I$919)*($G356=$G$519:$G$919)*($F356=$F$519:$F$919)*($E356=$E$519:$E$919)*($J356=$J$519:$J$919),0),MATCH(AN$10,$N$518:$AS$518,0))</f>
        <v>45.426727834160886</v>
      </c>
      <c r="AO356" s="87" cm="1">
        <f t="array" aca="1" ref="AO356" ca="1">INDEX($N$519:$AS$919,MATCH(1,($H356=$H$519:$H$919)*($I356=$I$519:$I$919)*($G356=$G$519:$G$919)*($F356=$F$519:$F$919)*($E356=$E$519:$E$919)*($J356=$J$519:$J$919),0),MATCH(AO$10,$N$518:$AS$518,0))</f>
        <v>45.406635016331364</v>
      </c>
      <c r="AP356" s="87" cm="1">
        <f t="array" aca="1" ref="AP356" ca="1">INDEX($N$519:$AS$919,MATCH(1,($H356=$H$519:$H$919)*($I356=$I$519:$I$919)*($G356=$G$519:$G$919)*($F356=$F$519:$F$919)*($E356=$E$519:$E$919)*($J356=$J$519:$J$919),0),MATCH(AP$10,$N$518:$AS$518,0))</f>
        <v>45.401407180015212</v>
      </c>
      <c r="AQ356" s="87" cm="1">
        <f t="array" aca="1" ref="AQ356" ca="1">INDEX($N$519:$AS$919,MATCH(1,($H356=$H$519:$H$919)*($I356=$I$519:$I$919)*($G356=$G$519:$G$919)*($F356=$F$519:$F$919)*($E356=$E$519:$E$919)*($J356=$J$519:$J$919),0),MATCH(AQ$10,$N$518:$AS$518,0))</f>
        <v>45.417313369354758</v>
      </c>
      <c r="AR356" s="87" cm="1">
        <f t="array" aca="1" ref="AR356" ca="1">INDEX($N$519:$AS$919,MATCH(1,($H356=$H$519:$H$919)*($I356=$I$519:$I$919)*($G356=$G$519:$G$919)*($F356=$F$519:$F$919)*($E356=$E$519:$E$919)*($J356=$J$519:$J$919),0),MATCH(AR$10,$N$518:$AS$518,0))</f>
        <v>45.462928811319479</v>
      </c>
      <c r="AS356" s="87" cm="1">
        <f t="array" aca="1" ref="AS356" ca="1">INDEX($N$519:$AS$919,MATCH(1,($H356=$H$519:$H$919)*($I356=$I$519:$I$919)*($G356=$G$519:$G$919)*($F356=$F$519:$F$919)*($E356=$E$519:$E$919)*($J356=$J$519:$J$919),0),MATCH(AS$10,$N$518:$AS$518,0))</f>
        <v>45.548576871564705</v>
      </c>
    </row>
    <row r="357" spans="1:45">
      <c r="A357" s="7"/>
      <c r="B357" s="23">
        <v>1</v>
      </c>
      <c r="C357" s="12" t="s">
        <v>115</v>
      </c>
      <c r="D357" s="12" t="s">
        <v>115</v>
      </c>
      <c r="E357" s="12" t="s">
        <v>176</v>
      </c>
      <c r="F357" s="12"/>
      <c r="G357" s="12" t="s">
        <v>317</v>
      </c>
      <c r="H357" s="12" t="s">
        <v>60</v>
      </c>
      <c r="I357" s="12" t="s">
        <v>375</v>
      </c>
      <c r="J357" s="12"/>
      <c r="K357" t="str">
        <f>INDEX('Unit list'!$D:$D,MATCH($I357,'Unit list'!$C:$C,0))</f>
        <v>USD/tpA</v>
      </c>
      <c r="L357" s="15">
        <f>INDEX('Unit list'!$E:$E,MATCH($I357,'Unit list'!$C:$C,0))</f>
        <v>1</v>
      </c>
      <c r="M357" t="str">
        <f t="shared" si="4"/>
        <v>USD/tpAUrea</v>
      </c>
      <c r="N357" s="87" cm="1">
        <f t="array" ref="N357">INDEX($N$519:$AS$919,MATCH(1,($H357=$H$519:$H$919)*($I357=$I$519:$I$919)*($G357=$G$519:$G$919)*($F357=$F$519:$F$919)*($E357=$E$519:$E$919)*($J357=$J$519:$J$919),0),MATCH(N$10,$N$518:$AS$518,0))</f>
        <v>0</v>
      </c>
      <c r="O357" s="87" cm="1">
        <f t="array" aca="1" ref="O357" ca="1">INDEX($N$519:$AS$919,MATCH(1,($H357=$H$519:$H$919)*($I357=$I$519:$I$919)*($G357=$G$519:$G$919)*($F357=$F$519:$F$919)*($E357=$E$519:$E$919)*($J357=$J$519:$J$919),0),MATCH(O$10,$N$518:$AS$518,0))</f>
        <v>79.60799691479194</v>
      </c>
      <c r="P357" s="87" cm="1">
        <f t="array" aca="1" ref="P357" ca="1">INDEX($N$519:$AS$919,MATCH(1,($H357=$H$519:$H$919)*($I357=$I$519:$I$919)*($G357=$G$519:$G$919)*($F357=$F$519:$F$919)*($E357=$E$519:$E$919)*($J357=$J$519:$J$919),0),MATCH(P$10,$N$518:$AS$518,0))</f>
        <v>73.525383820599004</v>
      </c>
      <c r="Q357" s="87" cm="1">
        <f t="array" aca="1" ref="Q357" ca="1">INDEX($N$519:$AS$919,MATCH(1,($H357=$H$519:$H$919)*($I357=$I$519:$I$919)*($G357=$G$519:$G$919)*($F357=$F$519:$F$919)*($E357=$E$519:$E$919)*($J357=$J$519:$J$919),0),MATCH(Q$10,$N$518:$AS$518,0))</f>
        <v>68.382005525418279</v>
      </c>
      <c r="R357" s="87" cm="1">
        <f t="array" aca="1" ref="R357" ca="1">INDEX($N$519:$AS$919,MATCH(1,($H357=$H$519:$H$919)*($I357=$I$519:$I$919)*($G357=$G$519:$G$919)*($F357=$F$519:$F$919)*($E357=$E$519:$E$919)*($J357=$J$519:$J$919),0),MATCH(R$10,$N$518:$AS$518,0))</f>
        <v>64.041655421682577</v>
      </c>
      <c r="S357" s="87" cm="1">
        <f t="array" aca="1" ref="S357" ca="1">INDEX($N$519:$AS$919,MATCH(1,($H357=$H$519:$H$919)*($I357=$I$519:$I$919)*($G357=$G$519:$G$919)*($F357=$F$519:$F$919)*($E357=$E$519:$E$919)*($J357=$J$519:$J$919),0),MATCH(S$10,$N$518:$AS$518,0))</f>
        <v>60.389075726087356</v>
      </c>
      <c r="T357" s="87" cm="1">
        <f t="array" aca="1" ref="T357" ca="1">INDEX($N$519:$AS$919,MATCH(1,($H357=$H$519:$H$919)*($I357=$I$519:$I$919)*($G357=$G$519:$G$919)*($F357=$F$519:$F$919)*($E357=$E$519:$E$919)*($J357=$J$519:$J$919),0),MATCH(T$10,$N$518:$AS$518,0))</f>
        <v>57.326720397370806</v>
      </c>
      <c r="U357" s="87" cm="1">
        <f t="array" aca="1" ref="U357" ca="1">INDEX($N$519:$AS$919,MATCH(1,($H357=$H$519:$H$919)*($I357=$I$519:$I$919)*($G357=$G$519:$G$919)*($F357=$F$519:$F$919)*($E357=$E$519:$E$919)*($J357=$J$519:$J$919),0),MATCH(U$10,$N$518:$AS$518,0))</f>
        <v>54.771880676648706</v>
      </c>
      <c r="V357" s="87" cm="1">
        <f t="array" aca="1" ref="V357" ca="1">INDEX($N$519:$AS$919,MATCH(1,($H357=$H$519:$H$919)*($I357=$I$519:$I$919)*($G357=$G$519:$G$919)*($F357=$F$519:$F$919)*($E357=$E$519:$E$919)*($J357=$J$519:$J$919),0),MATCH(V$10,$N$518:$AS$518,0))</f>
        <v>52.654079664157734</v>
      </c>
      <c r="W357" s="87" cm="1">
        <f t="array" aca="1" ref="W357" ca="1">INDEX($N$519:$AS$919,MATCH(1,($H357=$H$519:$H$919)*($I357=$I$519:$I$919)*($G357=$G$519:$G$919)*($F357=$F$519:$F$919)*($E357=$E$519:$E$919)*($J357=$J$519:$J$919),0),MATCH(W$10,$N$518:$AS$518,0))</f>
        <v>50.912677783838788</v>
      </c>
      <c r="X357" s="87" cm="1">
        <f t="array" aca="1" ref="X357" ca="1">INDEX($N$519:$AS$919,MATCH(1,($H357=$H$519:$H$919)*($I357=$I$519:$I$919)*($G357=$G$519:$G$919)*($F357=$F$519:$F$919)*($E357=$E$519:$E$919)*($J357=$J$519:$J$919),0),MATCH(X$10,$N$518:$AS$518,0))</f>
        <v>49.494693752470809</v>
      </c>
      <c r="Y357" s="87" cm="1">
        <f t="array" aca="1" ref="Y357" ca="1">INDEX($N$519:$AS$919,MATCH(1,($H357=$H$519:$H$919)*($I357=$I$519:$I$919)*($G357=$G$519:$G$919)*($F357=$F$519:$F$919)*($E357=$E$519:$E$919)*($J357=$J$519:$J$919),0),MATCH(Y$10,$N$518:$AS$518,0))</f>
        <v>48.352941219302451</v>
      </c>
      <c r="Z357" s="87" cm="1">
        <f t="array" aca="1" ref="Z357" ca="1">INDEX($N$519:$AS$919,MATCH(1,($H357=$H$519:$H$919)*($I357=$I$519:$I$919)*($G357=$G$519:$G$919)*($F357=$F$519:$F$919)*($E357=$E$519:$E$919)*($J357=$J$519:$J$919),0),MATCH(Z$10,$N$518:$AS$518,0))</f>
        <v>47.482149891592584</v>
      </c>
      <c r="AA357" s="87" cm="1">
        <f t="array" aca="1" ref="AA357" ca="1">INDEX($N$519:$AS$919,MATCH(1,($H357=$H$519:$H$919)*($I357=$I$519:$I$919)*($G357=$G$519:$G$919)*($F357=$F$519:$F$919)*($E357=$E$519:$E$919)*($J357=$J$519:$J$919),0),MATCH(AA$10,$N$518:$AS$518,0))</f>
        <v>46.800214388860681</v>
      </c>
      <c r="AB357" s="87" cm="1">
        <f t="array" aca="1" ref="AB357" ca="1">INDEX($N$519:$AS$919,MATCH(1,($H357=$H$519:$H$919)*($I357=$I$519:$I$919)*($G357=$G$519:$G$919)*($F357=$F$519:$F$919)*($E357=$E$519:$E$919)*($J357=$J$519:$J$919),0),MATCH(AB$10,$N$518:$AS$518,0))</f>
        <v>46.27318109608764</v>
      </c>
      <c r="AC357" s="87" cm="1">
        <f t="array" aca="1" ref="AC357" ca="1">INDEX($N$519:$AS$919,MATCH(1,($H357=$H$519:$H$919)*($I357=$I$519:$I$919)*($G357=$G$519:$G$919)*($F357=$F$519:$F$919)*($E357=$E$519:$E$919)*($J357=$J$519:$J$919),0),MATCH(AC$10,$N$518:$AS$518,0))</f>
        <v>45.870365325582831</v>
      </c>
      <c r="AD357" s="87" cm="1">
        <f t="array" aca="1" ref="AD357" ca="1">INDEX($N$519:$AS$919,MATCH(1,($H357=$H$519:$H$919)*($I357=$I$519:$I$919)*($G357=$G$519:$G$919)*($F357=$F$519:$F$919)*($E357=$E$519:$E$919)*($J357=$J$519:$J$919),0),MATCH(AD$10,$N$518:$AS$518,0))</f>
        <v>45.564879981409248</v>
      </c>
      <c r="AE357" s="87" cm="1">
        <f t="array" aca="1" ref="AE357" ca="1">INDEX($N$519:$AS$919,MATCH(1,($H357=$H$519:$H$919)*($I357=$I$519:$I$919)*($G357=$G$519:$G$919)*($F357=$F$519:$F$919)*($E357=$E$519:$E$919)*($J357=$J$519:$J$919),0),MATCH(AE$10,$N$518:$AS$518,0))</f>
        <v>45.334008212747463</v>
      </c>
      <c r="AF357" s="87" cm="1">
        <f t="array" aca="1" ref="AF357" ca="1">INDEX($N$519:$AS$919,MATCH(1,($H357=$H$519:$H$919)*($I357=$I$519:$I$919)*($G357=$G$519:$G$919)*($F357=$F$519:$F$919)*($E357=$E$519:$E$919)*($J357=$J$519:$J$919),0),MATCH(AF$10,$N$518:$AS$518,0))</f>
        <v>45.159247530666605</v>
      </c>
      <c r="AG357" s="87" cm="1">
        <f t="array" aca="1" ref="AG357" ca="1">INDEX($N$519:$AS$919,MATCH(1,($H357=$H$519:$H$919)*($I357=$I$519:$I$919)*($G357=$G$519:$G$919)*($F357=$F$519:$F$919)*($E357=$E$519:$E$919)*($J357=$J$519:$J$919),0),MATCH(AG$10,$N$518:$AS$518,0))</f>
        <v>45.026025699142224</v>
      </c>
      <c r="AH357" s="87" cm="1">
        <f t="array" aca="1" ref="AH357" ca="1">INDEX($N$519:$AS$919,MATCH(1,($H357=$H$519:$H$919)*($I357=$I$519:$I$919)*($G357=$G$519:$G$919)*($F357=$F$519:$F$919)*($E357=$E$519:$E$919)*($J357=$J$519:$J$919),0),MATCH(AH$10,$N$518:$AS$518,0))</f>
        <v>44.923198569254282</v>
      </c>
      <c r="AI357" s="87" cm="1">
        <f t="array" aca="1" ref="AI357" ca="1">INDEX($N$519:$AS$919,MATCH(1,($H357=$H$519:$H$919)*($I357=$I$519:$I$919)*($G357=$G$519:$G$919)*($F357=$F$519:$F$919)*($E357=$E$519:$E$919)*($J357=$J$519:$J$919),0),MATCH(AI$10,$N$518:$AS$518,0))</f>
        <v>44.842466232997907</v>
      </c>
      <c r="AJ357" s="87" cm="1">
        <f t="array" aca="1" ref="AJ357" ca="1">INDEX($N$519:$AS$919,MATCH(1,($H357=$H$519:$H$919)*($I357=$I$519:$I$919)*($G357=$G$519:$G$919)*($F357=$F$519:$F$919)*($E357=$E$519:$E$919)*($J357=$J$519:$J$919),0),MATCH(AJ$10,$N$518:$AS$518,0))</f>
        <v>44.777817918185661</v>
      </c>
      <c r="AK357" s="87" cm="1">
        <f t="array" aca="1" ref="AK357" ca="1">INDEX($N$519:$AS$919,MATCH(1,($H357=$H$519:$H$919)*($I357=$I$519:$I$919)*($G357=$G$519:$G$919)*($F357=$F$519:$F$919)*($E357=$E$519:$E$919)*($J357=$J$519:$J$919),0),MATCH(AK$10,$N$518:$AS$518,0))</f>
        <v>44.725076544873843</v>
      </c>
      <c r="AL357" s="87" cm="1">
        <f t="array" aca="1" ref="AL357" ca="1">INDEX($N$519:$AS$919,MATCH(1,($H357=$H$519:$H$919)*($I357=$I$519:$I$919)*($G357=$G$519:$G$919)*($F357=$F$519:$F$919)*($E357=$E$519:$E$919)*($J357=$J$519:$J$919),0),MATCH(AL$10,$N$518:$AS$518,0))</f>
        <v>44.681583021553877</v>
      </c>
      <c r="AM357" s="87" cm="1">
        <f t="array" aca="1" ref="AM357" ca="1">INDEX($N$519:$AS$919,MATCH(1,($H357=$H$519:$H$919)*($I357=$I$519:$I$919)*($G357=$G$519:$G$919)*($F357=$F$519:$F$919)*($E357=$E$519:$E$919)*($J357=$J$519:$J$919),0),MATCH(AM$10,$N$518:$AS$518,0))</f>
        <v>44.646042599483764</v>
      </c>
      <c r="AN357" s="87" cm="1">
        <f t="array" aca="1" ref="AN357" ca="1">INDEX($N$519:$AS$919,MATCH(1,($H357=$H$519:$H$919)*($I357=$I$519:$I$919)*($G357=$G$519:$G$919)*($F357=$F$519:$F$919)*($E357=$E$519:$E$919)*($J357=$J$519:$J$919),0),MATCH(AN$10,$N$518:$AS$518,0))</f>
        <v>44.618543237458809</v>
      </c>
      <c r="AO357" s="87" cm="1">
        <f t="array" aca="1" ref="AO357" ca="1">INDEX($N$519:$AS$919,MATCH(1,($H357=$H$519:$H$919)*($I357=$I$519:$I$919)*($G357=$G$519:$G$919)*($F357=$F$519:$F$919)*($E357=$E$519:$E$919)*($J357=$J$519:$J$919),0),MATCH(AO$10,$N$518:$AS$518,0))</f>
        <v>44.60073369438264</v>
      </c>
      <c r="AP357" s="87" cm="1">
        <f t="array" aca="1" ref="AP357" ca="1">INDEX($N$519:$AS$919,MATCH(1,($H357=$H$519:$H$919)*($I357=$I$519:$I$919)*($G357=$G$519:$G$919)*($F357=$F$519:$F$919)*($E357=$E$519:$E$919)*($J357=$J$519:$J$919),0),MATCH(AP$10,$N$518:$AS$518,0))</f>
        <v>44.596099930375139</v>
      </c>
      <c r="AQ357" s="87" cm="1">
        <f t="array" aca="1" ref="AQ357" ca="1">INDEX($N$519:$AS$919,MATCH(1,($H357=$H$519:$H$919)*($I357=$I$519:$I$919)*($G357=$G$519:$G$919)*($F357=$F$519:$F$919)*($E357=$E$519:$E$919)*($J357=$J$519:$J$919),0),MATCH(AQ$10,$N$518:$AS$518,0))</f>
        <v>44.610198598198821</v>
      </c>
      <c r="AR357" s="87" cm="1">
        <f t="array" aca="1" ref="AR357" ca="1">INDEX($N$519:$AS$919,MATCH(1,($H357=$H$519:$H$919)*($I357=$I$519:$I$919)*($G357=$G$519:$G$919)*($F357=$F$519:$F$919)*($E357=$E$519:$E$919)*($J357=$J$519:$J$919),0),MATCH(AR$10,$N$518:$AS$518,0))</f>
        <v>44.650630467213006</v>
      </c>
      <c r="AS357" s="87" cm="1">
        <f t="array" aca="1" ref="AS357" ca="1">INDEX($N$519:$AS$919,MATCH(1,($H357=$H$519:$H$919)*($I357=$I$519:$I$919)*($G357=$G$519:$G$919)*($F357=$F$519:$F$919)*($E357=$E$519:$E$919)*($J357=$J$519:$J$919),0),MATCH(AS$10,$N$518:$AS$518,0))</f>
        <v>44.726545793339461</v>
      </c>
    </row>
    <row r="358" spans="1:45">
      <c r="A358" s="7"/>
      <c r="B358" s="23">
        <v>1</v>
      </c>
      <c r="C358" s="12" t="s">
        <v>115</v>
      </c>
      <c r="D358" s="12" t="s">
        <v>115</v>
      </c>
      <c r="E358" s="12" t="s">
        <v>176</v>
      </c>
      <c r="F358" s="12"/>
      <c r="G358" s="12" t="s">
        <v>318</v>
      </c>
      <c r="H358" s="12" t="s">
        <v>60</v>
      </c>
      <c r="I358" s="12" t="s">
        <v>375</v>
      </c>
      <c r="J358" s="12"/>
      <c r="K358" t="str">
        <f>INDEX('Unit list'!$D:$D,MATCH($I358,'Unit list'!$C:$C,0))</f>
        <v>USD/tpA</v>
      </c>
      <c r="L358" s="15">
        <f>INDEX('Unit list'!$E:$E,MATCH($I358,'Unit list'!$C:$C,0))</f>
        <v>1</v>
      </c>
      <c r="M358" t="str">
        <f t="shared" si="4"/>
        <v>USD/tpAUrea</v>
      </c>
      <c r="N358" s="87" cm="1">
        <f t="array" ref="N358">INDEX($N$519:$AS$919,MATCH(1,($H358=$H$519:$H$919)*($I358=$I$519:$I$919)*($G358=$G$519:$G$919)*($F358=$F$519:$F$919)*($E358=$E$519:$E$919)*($J358=$J$519:$J$919),0),MATCH(N$10,$N$518:$AS$518,0))</f>
        <v>0</v>
      </c>
      <c r="O358" s="87" cm="1">
        <f t="array" aca="1" ref="O358" ca="1">INDEX($N$519:$AS$919,MATCH(1,($H358=$H$519:$H$919)*($I358=$I$519:$I$919)*($G358=$G$519:$G$919)*($F358=$F$519:$F$919)*($E358=$E$519:$E$919)*($J358=$J$519:$J$919),0),MATCH(O$10,$N$518:$AS$518,0))</f>
        <v>74.652801690998814</v>
      </c>
      <c r="P358" s="87" cm="1">
        <f t="array" aca="1" ref="P358" ca="1">INDEX($N$519:$AS$919,MATCH(1,($H358=$H$519:$H$919)*($I358=$I$519:$I$919)*($G358=$G$519:$G$919)*($F358=$F$519:$F$919)*($E358=$E$519:$E$919)*($J358=$J$519:$J$919),0),MATCH(P$10,$N$518:$AS$518,0))</f>
        <v>69.300102168109021</v>
      </c>
      <c r="Q358" s="87" cm="1">
        <f t="array" aca="1" ref="Q358" ca="1">INDEX($N$519:$AS$919,MATCH(1,($H358=$H$519:$H$919)*($I358=$I$519:$I$919)*($G358=$G$519:$G$919)*($F358=$F$519:$F$919)*($E358=$E$519:$E$919)*($J358=$J$519:$J$919),0),MATCH(Q$10,$N$518:$AS$518,0))</f>
        <v>64.773929268349988</v>
      </c>
      <c r="R358" s="87" cm="1">
        <f t="array" aca="1" ref="R358" ca="1">INDEX($N$519:$AS$919,MATCH(1,($H358=$H$519:$H$919)*($I358=$I$519:$I$919)*($G358=$G$519:$G$919)*($F358=$F$519:$F$919)*($E358=$E$519:$E$919)*($J358=$J$519:$J$919),0),MATCH(R$10,$N$518:$AS$518,0))</f>
        <v>60.954421177062585</v>
      </c>
      <c r="S358" s="87" cm="1">
        <f t="array" aca="1" ref="S358" ca="1">INDEX($N$519:$AS$919,MATCH(1,($H358=$H$519:$H$919)*($I358=$I$519:$I$919)*($G358=$G$519:$G$919)*($F358=$F$519:$F$919)*($E358=$E$519:$E$919)*($J358=$J$519:$J$919),0),MATCH(S$10,$N$518:$AS$518,0))</f>
        <v>57.740151044938784</v>
      </c>
      <c r="T358" s="87" cm="1">
        <f t="array" aca="1" ref="T358" ca="1">INDEX($N$519:$AS$919,MATCH(1,($H358=$H$519:$H$919)*($I358=$I$519:$I$919)*($G358=$G$519:$G$919)*($F358=$F$519:$F$919)*($E358=$E$519:$E$919)*($J358=$J$519:$J$919),0),MATCH(T$10,$N$518:$AS$518,0))</f>
        <v>55.045278355668216</v>
      </c>
      <c r="U358" s="87" cm="1">
        <f t="array" aca="1" ref="U358" ca="1">INDEX($N$519:$AS$919,MATCH(1,($H358=$H$519:$H$919)*($I358=$I$519:$I$919)*($G358=$G$519:$G$919)*($F358=$F$519:$F$919)*($E358=$E$519:$E$919)*($J358=$J$519:$J$919),0),MATCH(U$10,$N$518:$AS$518,0))</f>
        <v>52.797019401432763</v>
      </c>
      <c r="V358" s="87" cm="1">
        <f t="array" aca="1" ref="V358" ca="1">INDEX($N$519:$AS$919,MATCH(1,($H358=$H$519:$H$919)*($I358=$I$519:$I$919)*($G358=$G$519:$G$919)*($F358=$F$519:$F$919)*($E358=$E$519:$E$919)*($J358=$J$519:$J$919),0),MATCH(V$10,$N$518:$AS$518,0))</f>
        <v>50.933354510440708</v>
      </c>
      <c r="W358" s="87" cm="1">
        <f t="array" aca="1" ref="W358" ca="1">INDEX($N$519:$AS$919,MATCH(1,($H358=$H$519:$H$919)*($I358=$I$519:$I$919)*($G358=$G$519:$G$919)*($F358=$F$519:$F$919)*($E358=$E$519:$E$919)*($J358=$J$519:$J$919),0),MATCH(W$10,$N$518:$AS$518,0))</f>
        <v>49.400920855760049</v>
      </c>
      <c r="X358" s="87" cm="1">
        <f t="array" aca="1" ref="X358" ca="1">INDEX($N$519:$AS$919,MATCH(1,($H358=$H$519:$H$919)*($I358=$I$519:$I$919)*($G358=$G$519:$G$919)*($F358=$F$519:$F$919)*($E358=$E$519:$E$919)*($J358=$J$519:$J$919),0),MATCH(X$10,$N$518:$AS$518,0))</f>
        <v>48.15309490815622</v>
      </c>
      <c r="Y358" s="87" cm="1">
        <f t="array" aca="1" ref="Y358" ca="1">INDEX($N$519:$AS$919,MATCH(1,($H358=$H$519:$H$919)*($I358=$I$519:$I$919)*($G358=$G$519:$G$919)*($F358=$F$519:$F$919)*($E358=$E$519:$E$919)*($J358=$J$519:$J$919),0),MATCH(Y$10,$N$518:$AS$518,0))</f>
        <v>47.14835267896806</v>
      </c>
      <c r="Z358" s="87" cm="1">
        <f t="array" aca="1" ref="Z358" ca="1">INDEX($N$519:$AS$919,MATCH(1,($H358=$H$519:$H$919)*($I358=$I$519:$I$919)*($G358=$G$519:$G$919)*($F358=$F$519:$F$919)*($E358=$E$519:$E$919)*($J358=$J$519:$J$919),0),MATCH(Z$10,$N$518:$AS$518,0))</f>
        <v>46.382056310583387</v>
      </c>
      <c r="AA358" s="87" cm="1">
        <f t="array" aca="1" ref="AA358" ca="1">INDEX($N$519:$AS$919,MATCH(1,($H358=$H$519:$H$919)*($I358=$I$519:$I$919)*($G358=$G$519:$G$919)*($F358=$F$519:$F$919)*($E358=$E$519:$E$919)*($J358=$J$519:$J$919),0),MATCH(AA$10,$N$518:$AS$518,0))</f>
        <v>45.781953068179305</v>
      </c>
      <c r="AB358" s="87" cm="1">
        <f t="array" aca="1" ref="AB358" ca="1">INDEX($N$519:$AS$919,MATCH(1,($H358=$H$519:$H$919)*($I358=$I$519:$I$919)*($G358=$G$519:$G$919)*($F358=$F$519:$F$919)*($E358=$E$519:$E$919)*($J358=$J$519:$J$919),0),MATCH(AB$10,$N$518:$AS$518,0))</f>
        <v>45.318163770539016</v>
      </c>
      <c r="AC358" s="87" cm="1">
        <f t="array" aca="1" ref="AC358" ca="1">INDEX($N$519:$AS$919,MATCH(1,($H358=$H$519:$H$919)*($I358=$I$519:$I$919)*($G358=$G$519:$G$919)*($F358=$F$519:$F$919)*($E358=$E$519:$E$919)*($J358=$J$519:$J$919),0),MATCH(AC$10,$N$518:$AS$518,0))</f>
        <v>44.963685892494794</v>
      </c>
      <c r="AD358" s="87" cm="1">
        <f t="array" aca="1" ref="AD358" ca="1">INDEX($N$519:$AS$919,MATCH(1,($H358=$H$519:$H$919)*($I358=$I$519:$I$919)*($G358=$G$519:$G$919)*($F358=$F$519:$F$919)*($E358=$E$519:$E$919)*($J358=$J$519:$J$919),0),MATCH(AD$10,$N$518:$AS$518,0))</f>
        <v>44.694858789622046</v>
      </c>
      <c r="AE358" s="87" cm="1">
        <f t="array" aca="1" ref="AE358" ca="1">INDEX($N$519:$AS$919,MATCH(1,($H358=$H$519:$H$919)*($I358=$I$519:$I$919)*($G358=$G$519:$G$919)*($F358=$F$519:$F$919)*($E358=$E$519:$E$919)*($J358=$J$519:$J$919),0),MATCH(AE$10,$N$518:$AS$518,0))</f>
        <v>44.491691633199665</v>
      </c>
      <c r="AF358" s="87" cm="1">
        <f t="array" aca="1" ref="AF358" ca="1">INDEX($N$519:$AS$919,MATCH(1,($H358=$H$519:$H$919)*($I358=$I$519:$I$919)*($G358=$G$519:$G$919)*($F358=$F$519:$F$919)*($E358=$E$519:$E$919)*($J358=$J$519:$J$919),0),MATCH(AF$10,$N$518:$AS$518,0))</f>
        <v>44.337902232968517</v>
      </c>
      <c r="AG358" s="87" cm="1">
        <f t="array" aca="1" ref="AG358" ca="1">INDEX($N$519:$AS$919,MATCH(1,($H358=$H$519:$H$919)*($I358=$I$519:$I$919)*($G358=$G$519:$G$919)*($F358=$F$519:$F$919)*($E358=$E$519:$E$919)*($J358=$J$519:$J$919),0),MATCH(AG$10,$N$518:$AS$518,0))</f>
        <v>44.220667021227058</v>
      </c>
      <c r="AH358" s="87" cm="1">
        <f t="array" aca="1" ref="AH358" ca="1">INDEX($N$519:$AS$919,MATCH(1,($H358=$H$519:$H$919)*($I358=$I$519:$I$919)*($G358=$G$519:$G$919)*($F358=$F$519:$F$919)*($E358=$E$519:$E$919)*($J358=$J$519:$J$919),0),MATCH(AH$10,$N$518:$AS$518,0))</f>
        <v>44.13017914692567</v>
      </c>
      <c r="AI358" s="87" cm="1">
        <f t="array" aca="1" ref="AI358" ca="1">INDEX($N$519:$AS$919,MATCH(1,($H358=$H$519:$H$919)*($I358=$I$519:$I$919)*($G358=$G$519:$G$919)*($F358=$F$519:$F$919)*($E358=$E$519:$E$919)*($J358=$J$519:$J$919),0),MATCH(AI$10,$N$518:$AS$518,0))</f>
        <v>44.059134691020063</v>
      </c>
      <c r="AJ358" s="87" cm="1">
        <f t="array" aca="1" ref="AJ358" ca="1">INDEX($N$519:$AS$919,MATCH(1,($H358=$H$519:$H$919)*($I358=$I$519:$I$919)*($G358=$G$519:$G$919)*($F358=$F$519:$F$919)*($E358=$E$519:$E$919)*($J358=$J$519:$J$919),0),MATCH(AJ$10,$N$518:$AS$518,0))</f>
        <v>44.002244173985289</v>
      </c>
      <c r="AK358" s="87" cm="1">
        <f t="array" aca="1" ref="AK358" ca="1">INDEX($N$519:$AS$919,MATCH(1,($H358=$H$519:$H$919)*($I358=$I$519:$I$919)*($G358=$G$519:$G$919)*($F358=$F$519:$F$919)*($E358=$E$519:$E$919)*($J358=$J$519:$J$919),0),MATCH(AK$10,$N$518:$AS$518,0))</f>
        <v>43.955831765470883</v>
      </c>
      <c r="AL358" s="87" cm="1">
        <f t="array" aca="1" ref="AL358" ca="1">INDEX($N$519:$AS$919,MATCH(1,($H358=$H$519:$H$919)*($I358=$I$519:$I$919)*($G358=$G$519:$G$919)*($F358=$F$519:$F$919)*($E358=$E$519:$E$919)*($J358=$J$519:$J$919),0),MATCH(AL$10,$N$518:$AS$518,0))</f>
        <v>43.917557464949326</v>
      </c>
      <c r="AM358" s="87" cm="1">
        <f t="array" aca="1" ref="AM358" ca="1">INDEX($N$519:$AS$919,MATCH(1,($H358=$H$519:$H$919)*($I358=$I$519:$I$919)*($G358=$G$519:$G$919)*($F358=$F$519:$F$919)*($E358=$E$519:$E$919)*($J358=$J$519:$J$919),0),MATCH(AM$10,$N$518:$AS$518,0))</f>
        <v>43.886281893527617</v>
      </c>
      <c r="AN358" s="87" cm="1">
        <f t="array" aca="1" ref="AN358" ca="1">INDEX($N$519:$AS$919,MATCH(1,($H358=$H$519:$H$919)*($I358=$I$519:$I$919)*($G358=$G$519:$G$919)*($F358=$F$519:$F$919)*($E358=$E$519:$E$919)*($J358=$J$519:$J$919),0),MATCH(AN$10,$N$518:$AS$518,0))</f>
        <v>43.86208245494565</v>
      </c>
      <c r="AO358" s="87" cm="1">
        <f t="array" aca="1" ref="AO358" ca="1">INDEX($N$519:$AS$919,MATCH(1,($H358=$H$519:$H$919)*($I358=$I$519:$I$919)*($G358=$G$519:$G$919)*($F358=$F$519:$F$919)*($E358=$E$519:$E$919)*($J358=$J$519:$J$919),0),MATCH(AO$10,$N$518:$AS$518,0))</f>
        <v>43.846410057038625</v>
      </c>
      <c r="AP358" s="87" cm="1">
        <f t="array" aca="1" ref="AP358" ca="1">INDEX($N$519:$AS$919,MATCH(1,($H358=$H$519:$H$919)*($I358=$I$519:$I$919)*($G358=$G$519:$G$919)*($F358=$F$519:$F$919)*($E358=$E$519:$E$919)*($J358=$J$519:$J$919),0),MATCH(AP$10,$N$518:$AS$518,0))</f>
        <v>43.842332344712034</v>
      </c>
      <c r="AQ358" s="87" cm="1">
        <f t="array" aca="1" ref="AQ358" ca="1">INDEX($N$519:$AS$919,MATCH(1,($H358=$H$519:$H$919)*($I358=$I$519:$I$919)*($G358=$G$519:$G$919)*($F358=$F$519:$F$919)*($E358=$E$519:$E$919)*($J358=$J$519:$J$919),0),MATCH(AQ$10,$N$518:$AS$518,0))</f>
        <v>43.854739172396876</v>
      </c>
      <c r="AR358" s="87" cm="1">
        <f t="array" aca="1" ref="AR358" ca="1">INDEX($N$519:$AS$919,MATCH(1,($H358=$H$519:$H$919)*($I358=$I$519:$I$919)*($G358=$G$519:$G$919)*($F358=$F$519:$F$919)*($E358=$E$519:$E$919)*($J358=$J$519:$J$919),0),MATCH(AR$10,$N$518:$AS$518,0))</f>
        <v>43.89031921712936</v>
      </c>
      <c r="AS358" s="87" cm="1">
        <f t="array" aca="1" ref="AS358" ca="1">INDEX($N$519:$AS$919,MATCH(1,($H358=$H$519:$H$919)*($I358=$I$519:$I$919)*($G358=$G$519:$G$919)*($F358=$F$519:$F$919)*($E358=$E$519:$E$919)*($J358=$J$519:$J$919),0),MATCH(AS$10,$N$518:$AS$518,0))</f>
        <v>43.957124704120631</v>
      </c>
    </row>
    <row r="359" spans="1:45">
      <c r="A359" s="7"/>
      <c r="B359" s="23">
        <v>1</v>
      </c>
      <c r="C359" s="12" t="s">
        <v>115</v>
      </c>
      <c r="D359" s="12" t="s">
        <v>115</v>
      </c>
      <c r="E359" s="12" t="s">
        <v>176</v>
      </c>
      <c r="F359" s="12"/>
      <c r="G359" s="12" t="s">
        <v>319</v>
      </c>
      <c r="H359" s="12" t="s">
        <v>60</v>
      </c>
      <c r="I359" s="12" t="s">
        <v>375</v>
      </c>
      <c r="J359" s="12"/>
      <c r="K359" t="str">
        <f>INDEX('Unit list'!$D:$D,MATCH($I359,'Unit list'!$C:$C,0))</f>
        <v>USD/tpA</v>
      </c>
      <c r="L359" s="15">
        <f>INDEX('Unit list'!$E:$E,MATCH($I359,'Unit list'!$C:$C,0))</f>
        <v>1</v>
      </c>
      <c r="M359" t="str">
        <f t="shared" si="4"/>
        <v>USD/tpAUrea</v>
      </c>
      <c r="N359" s="87" cm="1">
        <f t="array" ref="N359">INDEX($N$519:$AS$919,MATCH(1,($H359=$H$519:$H$919)*($I359=$I$519:$I$919)*($G359=$G$519:$G$919)*($F359=$F$519:$F$919)*($E359=$E$519:$E$919)*($J359=$J$519:$J$919),0),MATCH(N$10,$N$518:$AS$518,0))</f>
        <v>0</v>
      </c>
      <c r="O359" s="87" cm="1">
        <f t="array" aca="1" ref="O359" ca="1">INDEX($N$519:$AS$919,MATCH(1,($H359=$H$519:$H$919)*($I359=$I$519:$I$919)*($G359=$G$519:$G$919)*($F359=$F$519:$F$919)*($E359=$E$519:$E$919)*($J359=$J$519:$J$919),0),MATCH(O$10,$N$518:$AS$518,0))</f>
        <v>70.759434015161361</v>
      </c>
      <c r="P359" s="87" cm="1">
        <f t="array" aca="1" ref="P359" ca="1">INDEX($N$519:$AS$919,MATCH(1,($H359=$H$519:$H$919)*($I359=$I$519:$I$919)*($G359=$G$519:$G$919)*($F359=$F$519:$F$919)*($E359=$E$519:$E$919)*($J359=$J$519:$J$919),0),MATCH(P$10,$N$518:$AS$518,0))</f>
        <v>65.980238012581196</v>
      </c>
      <c r="Q359" s="87" cm="1">
        <f t="array" aca="1" ref="Q359" ca="1">INDEX($N$519:$AS$919,MATCH(1,($H359=$H$519:$H$919)*($I359=$I$519:$I$919)*($G359=$G$519:$G$919)*($F359=$F$519:$F$919)*($E359=$E$519:$E$919)*($J359=$J$519:$J$919),0),MATCH(Q$10,$N$518:$AS$518,0))</f>
        <v>61.939012209224913</v>
      </c>
      <c r="R359" s="87" cm="1">
        <f t="array" aca="1" ref="R359" ca="1">INDEX($N$519:$AS$919,MATCH(1,($H359=$H$519:$H$919)*($I359=$I$519:$I$919)*($G359=$G$519:$G$919)*($F359=$F$519:$F$919)*($E359=$E$519:$E$919)*($J359=$J$519:$J$919),0),MATCH(R$10,$N$518:$AS$518,0))</f>
        <v>58.528737127718287</v>
      </c>
      <c r="S359" s="87" cm="1">
        <f t="array" aca="1" ref="S359" ca="1">INDEX($N$519:$AS$919,MATCH(1,($H359=$H$519:$H$919)*($I359=$I$519:$I$919)*($G359=$G$519:$G$919)*($F359=$F$519:$F$919)*($E359=$E$519:$E$919)*($J359=$J$519:$J$919),0),MATCH(S$10,$N$518:$AS$518,0))</f>
        <v>55.658853081179188</v>
      </c>
      <c r="T359" s="87" cm="1">
        <f t="array" aca="1" ref="T359" ca="1">INDEX($N$519:$AS$919,MATCH(1,($H359=$H$519:$H$919)*($I359=$I$519:$I$919)*($G359=$G$519:$G$919)*($F359=$F$519:$F$919)*($E359=$E$519:$E$919)*($J359=$J$519:$J$919),0),MATCH(T$10,$N$518:$AS$518,0))</f>
        <v>53.252716751473322</v>
      </c>
      <c r="U359" s="87" cm="1">
        <f t="array" aca="1" ref="U359" ca="1">INDEX($N$519:$AS$919,MATCH(1,($H359=$H$519:$H$919)*($I359=$I$519:$I$919)*($G359=$G$519:$G$919)*($F359=$F$519:$F$919)*($E359=$E$519:$E$919)*($J359=$J$519:$J$919),0),MATCH(U$10,$N$518:$AS$518,0))</f>
        <v>51.245342685191673</v>
      </c>
      <c r="V359" s="87" cm="1">
        <f t="array" aca="1" ref="V359" ca="1">INDEX($N$519:$AS$919,MATCH(1,($H359=$H$519:$H$919)*($I359=$I$519:$I$919)*($G359=$G$519:$G$919)*($F359=$F$519:$F$919)*($E359=$E$519:$E$919)*($J359=$J$519:$J$919),0),MATCH(V$10,$N$518:$AS$518,0))</f>
        <v>49.581356175377337</v>
      </c>
      <c r="W359" s="87" cm="1">
        <f t="array" aca="1" ref="W359" ca="1">INDEX($N$519:$AS$919,MATCH(1,($H359=$H$519:$H$919)*($I359=$I$519:$I$919)*($G359=$G$519:$G$919)*($F359=$F$519:$F$919)*($E359=$E$519:$E$919)*($J359=$J$519:$J$919),0),MATCH(W$10,$N$518:$AS$518,0))</f>
        <v>48.213111840841023</v>
      </c>
      <c r="X359" s="87" cm="1">
        <f t="array" aca="1" ref="X359" ca="1">INDEX($N$519:$AS$919,MATCH(1,($H359=$H$519:$H$919)*($I359=$I$519:$I$919)*($G359=$G$519:$G$919)*($F359=$F$519:$F$919)*($E359=$E$519:$E$919)*($J359=$J$519:$J$919),0),MATCH(X$10,$N$518:$AS$518,0))</f>
        <v>47.098981530480472</v>
      </c>
      <c r="Y359" s="87" cm="1">
        <f t="array" aca="1" ref="Y359" ca="1">INDEX($N$519:$AS$919,MATCH(1,($H359=$H$519:$H$919)*($I359=$I$519:$I$919)*($G359=$G$519:$G$919)*($F359=$F$519:$F$919)*($E359=$E$519:$E$919)*($J359=$J$519:$J$919),0),MATCH(Y$10,$N$518:$AS$518,0))</f>
        <v>46.20189025441961</v>
      </c>
      <c r="Z359" s="87" cm="1">
        <f t="array" aca="1" ref="Z359" ca="1">INDEX($N$519:$AS$919,MATCH(1,($H359=$H$519:$H$919)*($I359=$I$519:$I$919)*($G359=$G$519:$G$919)*($F359=$F$519:$F$919)*($E359=$E$519:$E$919)*($J359=$J$519:$J$919),0),MATCH(Z$10,$N$518:$AS$518,0))</f>
        <v>45.517697068361869</v>
      </c>
      <c r="AA359" s="87" cm="1">
        <f t="array" aca="1" ref="AA359" ca="1">INDEX($N$519:$AS$919,MATCH(1,($H359=$H$519:$H$919)*($I359=$I$519:$I$919)*($G359=$G$519:$G$919)*($F359=$F$519:$F$919)*($E359=$E$519:$E$919)*($J359=$J$519:$J$919),0),MATCH(AA$10,$N$518:$AS$518,0))</f>
        <v>44.981890601929649</v>
      </c>
      <c r="AB359" s="87" cm="1">
        <f t="array" aca="1" ref="AB359" ca="1">INDEX($N$519:$AS$919,MATCH(1,($H359=$H$519:$H$919)*($I359=$I$519:$I$919)*($G359=$G$519:$G$919)*($F359=$F$519:$F$919)*($E359=$E$519:$E$919)*($J359=$J$519:$J$919),0),MATCH(AB$10,$N$518:$AS$518,0))</f>
        <v>44.567793014750833</v>
      </c>
      <c r="AC359" s="87" cm="1">
        <f t="array" aca="1" ref="AC359" ca="1">INDEX($N$519:$AS$919,MATCH(1,($H359=$H$519:$H$919)*($I359=$I$519:$I$919)*($G359=$G$519:$G$919)*($F359=$F$519:$F$919)*($E359=$E$519:$E$919)*($J359=$J$519:$J$919),0),MATCH(AC$10,$N$518:$AS$518,0))</f>
        <v>44.251294909354201</v>
      </c>
      <c r="AD359" s="87" cm="1">
        <f t="array" aca="1" ref="AD359" ca="1">INDEX($N$519:$AS$919,MATCH(1,($H359=$H$519:$H$919)*($I359=$I$519:$I$919)*($G359=$G$519:$G$919)*($F359=$F$519:$F$919)*($E359=$E$519:$E$919)*($J359=$J$519:$J$919),0),MATCH(AD$10,$N$518:$AS$518,0))</f>
        <v>44.01127071036067</v>
      </c>
      <c r="AE359" s="87" cm="1">
        <f t="array" aca="1" ref="AE359" ca="1">INDEX($N$519:$AS$919,MATCH(1,($H359=$H$519:$H$919)*($I359=$I$519:$I$919)*($G359=$G$519:$G$919)*($F359=$F$519:$F$919)*($E359=$E$519:$E$919)*($J359=$J$519:$J$919),0),MATCH(AE$10,$N$518:$AS$518,0))</f>
        <v>43.829871463554973</v>
      </c>
      <c r="AF359" s="87" cm="1">
        <f t="array" aca="1" ref="AF359" ca="1">INDEX($N$519:$AS$919,MATCH(1,($H359=$H$519:$H$919)*($I359=$I$519:$I$919)*($G359=$G$519:$G$919)*($F359=$F$519:$F$919)*($E359=$E$519:$E$919)*($J359=$J$519:$J$919),0),MATCH(AF$10,$N$518:$AS$518,0))</f>
        <v>43.692559499062881</v>
      </c>
      <c r="AG359" s="87" cm="1">
        <f t="array" aca="1" ref="AG359" ca="1">INDEX($N$519:$AS$919,MATCH(1,($H359=$H$519:$H$919)*($I359=$I$519:$I$919)*($G359=$G$519:$G$919)*($F359=$F$519:$F$919)*($E359=$E$519:$E$919)*($J359=$J$519:$J$919),0),MATCH(AG$10,$N$518:$AS$518,0))</f>
        <v>43.587885202865152</v>
      </c>
      <c r="AH359" s="87" cm="1">
        <f t="array" aca="1" ref="AH359" ca="1">INDEX($N$519:$AS$919,MATCH(1,($H359=$H$519:$H$919)*($I359=$I$519:$I$919)*($G359=$G$519:$G$919)*($F359=$F$519:$F$919)*($E359=$E$519:$E$919)*($J359=$J$519:$J$919),0),MATCH(AH$10,$N$518:$AS$518,0))</f>
        <v>43.507092457953192</v>
      </c>
      <c r="AI359" s="87" cm="1">
        <f t="array" aca="1" ref="AI359" ca="1">INDEX($N$519:$AS$919,MATCH(1,($H359=$H$519:$H$919)*($I359=$I$519:$I$919)*($G359=$G$519:$G$919)*($F359=$F$519:$F$919)*($E359=$E$519:$E$919)*($J359=$J$519:$J$919),0),MATCH(AI$10,$N$518:$AS$518,0))</f>
        <v>43.443659908037475</v>
      </c>
      <c r="AJ359" s="87" cm="1">
        <f t="array" aca="1" ref="AJ359" ca="1">INDEX($N$519:$AS$919,MATCH(1,($H359=$H$519:$H$919)*($I359=$I$519:$I$919)*($G359=$G$519:$G$919)*($F359=$F$519:$F$919)*($E359=$E$519:$E$919)*($J359=$J$519:$J$919),0),MATCH(AJ$10,$N$518:$AS$518,0))</f>
        <v>43.392864803542139</v>
      </c>
      <c r="AK359" s="87" cm="1">
        <f t="array" aca="1" ref="AK359" ca="1">INDEX($N$519:$AS$919,MATCH(1,($H359=$H$519:$H$919)*($I359=$I$519:$I$919)*($G359=$G$519:$G$919)*($F359=$F$519:$F$919)*($E359=$E$519:$E$919)*($J359=$J$519:$J$919),0),MATCH(AK$10,$N$518:$AS$518,0))</f>
        <v>43.35142515308285</v>
      </c>
      <c r="AL359" s="87" cm="1">
        <f t="array" aca="1" ref="AL359" ca="1">INDEX($N$519:$AS$919,MATCH(1,($H359=$H$519:$H$919)*($I359=$I$519:$I$919)*($G359=$G$519:$G$919)*($F359=$F$519:$F$919)*($E359=$E$519:$E$919)*($J359=$J$519:$J$919),0),MATCH(AL$10,$N$518:$AS$518,0))</f>
        <v>43.317251670474306</v>
      </c>
      <c r="AM359" s="87" cm="1">
        <f t="array" aca="1" ref="AM359" ca="1">INDEX($N$519:$AS$919,MATCH(1,($H359=$H$519:$H$919)*($I359=$I$519:$I$919)*($G359=$G$519:$G$919)*($F359=$F$519:$F$919)*($E359=$E$519:$E$919)*($J359=$J$519:$J$919),0),MATCH(AM$10,$N$518:$AS$518,0))</f>
        <v>43.289327053133505</v>
      </c>
      <c r="AN359" s="87" cm="1">
        <f t="array" aca="1" ref="AN359" ca="1">INDEX($N$519:$AS$919,MATCH(1,($H359=$H$519:$H$919)*($I359=$I$519:$I$919)*($G359=$G$519:$G$919)*($F359=$F$519:$F$919)*($E359=$E$519:$E$919)*($J359=$J$519:$J$919),0),MATCH(AN$10,$N$518:$AS$518,0))</f>
        <v>43.267720411542463</v>
      </c>
      <c r="AO359" s="87" cm="1">
        <f t="array" aca="1" ref="AO359" ca="1">INDEX($N$519:$AS$919,MATCH(1,($H359=$H$519:$H$919)*($I359=$I$519:$I$919)*($G359=$G$519:$G$919)*($F359=$F$519:$F$919)*($E359=$E$519:$E$919)*($J359=$J$519:$J$919),0),MATCH(AO$10,$N$518:$AS$518,0))</f>
        <v>43.253727199125471</v>
      </c>
      <c r="AP359" s="87" cm="1">
        <f t="array" aca="1" ref="AP359" ca="1">INDEX($N$519:$AS$919,MATCH(1,($H359=$H$519:$H$919)*($I359=$I$519:$I$919)*($G359=$G$519:$G$919)*($F359=$F$519:$F$919)*($E359=$E$519:$E$919)*($J359=$J$519:$J$919),0),MATCH(AP$10,$N$518:$AS$518,0))</f>
        <v>43.250086384548155</v>
      </c>
      <c r="AQ359" s="87" cm="1">
        <f t="array" aca="1" ref="AQ359" ca="1">INDEX($N$519:$AS$919,MATCH(1,($H359=$H$519:$H$919)*($I359=$I$519:$I$919)*($G359=$G$519:$G$919)*($F359=$F$519:$F$919)*($E359=$E$519:$E$919)*($J359=$J$519:$J$919),0),MATCH(AQ$10,$N$518:$AS$518,0))</f>
        <v>43.261163909266763</v>
      </c>
      <c r="AR359" s="87" cm="1">
        <f t="array" aca="1" ref="AR359" ca="1">INDEX($N$519:$AS$919,MATCH(1,($H359=$H$519:$H$919)*($I359=$I$519:$I$919)*($G359=$G$519:$G$919)*($F359=$F$519:$F$919)*($E359=$E$519:$E$919)*($J359=$J$519:$J$919),0),MATCH(AR$10,$N$518:$AS$518,0))</f>
        <v>43.292931806349337</v>
      </c>
      <c r="AS359" s="87" cm="1">
        <f t="array" aca="1" ref="AS359" ca="1">INDEX($N$519:$AS$919,MATCH(1,($H359=$H$519:$H$919)*($I359=$I$519:$I$919)*($G359=$G$519:$G$919)*($F359=$F$519:$F$919)*($E359=$E$519:$E$919)*($J359=$J$519:$J$919),0),MATCH(AS$10,$N$518:$AS$518,0))</f>
        <v>43.352579562591551</v>
      </c>
    </row>
    <row r="360" spans="1:45">
      <c r="A360" s="7"/>
      <c r="B360" s="23">
        <v>1</v>
      </c>
      <c r="C360" s="12" t="s">
        <v>115</v>
      </c>
      <c r="D360" s="12" t="s">
        <v>115</v>
      </c>
      <c r="E360" s="12" t="s">
        <v>176</v>
      </c>
      <c r="F360" s="12"/>
      <c r="G360" s="12" t="s">
        <v>320</v>
      </c>
      <c r="H360" s="12" t="s">
        <v>60</v>
      </c>
      <c r="I360" s="12" t="s">
        <v>375</v>
      </c>
      <c r="J360" s="12"/>
      <c r="K360" t="str">
        <f>INDEX('Unit list'!$D:$D,MATCH($I360,'Unit list'!$C:$C,0))</f>
        <v>USD/tpA</v>
      </c>
      <c r="L360" s="15">
        <f>INDEX('Unit list'!$E:$E,MATCH($I360,'Unit list'!$C:$C,0))</f>
        <v>1</v>
      </c>
      <c r="M360" t="str">
        <f t="shared" si="4"/>
        <v>USD/tpAUrea</v>
      </c>
      <c r="N360" s="87" cm="1">
        <f t="array" ref="N360">INDEX($N$519:$AS$919,MATCH(1,($H360=$H$519:$H$919)*($I360=$I$519:$I$919)*($G360=$G$519:$G$919)*($F360=$F$519:$F$919)*($E360=$E$519:$E$919)*($J360=$J$519:$J$919),0),MATCH(N$10,$N$518:$AS$518,0))</f>
        <v>0</v>
      </c>
      <c r="O360" s="87" cm="1">
        <f t="array" aca="1" ref="O360" ca="1">INDEX($N$519:$AS$919,MATCH(1,($H360=$H$519:$H$919)*($I360=$I$519:$I$919)*($G360=$G$519:$G$919)*($F360=$F$519:$F$919)*($E360=$E$519:$E$919)*($J360=$J$519:$J$919),0),MATCH(O$10,$N$518:$AS$518,0))</f>
        <v>71.961090705234653</v>
      </c>
      <c r="P360" s="87" cm="1">
        <f t="array" aca="1" ref="P360" ca="1">INDEX($N$519:$AS$919,MATCH(1,($H360=$H$519:$H$919)*($I360=$I$519:$I$919)*($G360=$G$519:$G$919)*($F360=$F$519:$F$919)*($E360=$E$519:$E$919)*($J360=$J$519:$J$919),0),MATCH(P$10,$N$518:$AS$518,0))</f>
        <v>67.004887443299651</v>
      </c>
      <c r="Q360" s="87" cm="1">
        <f t="array" aca="1" ref="Q360" ca="1">INDEX($N$519:$AS$919,MATCH(1,($H360=$H$519:$H$919)*($I360=$I$519:$I$919)*($G360=$G$519:$G$919)*($F360=$F$519:$F$919)*($E360=$E$519:$E$919)*($J360=$J$519:$J$919),0),MATCH(Q$10,$N$518:$AS$518,0))</f>
        <v>62.813986610189446</v>
      </c>
      <c r="R360" s="87" cm="1">
        <f t="array" aca="1" ref="R360" ca="1">INDEX($N$519:$AS$919,MATCH(1,($H360=$H$519:$H$919)*($I360=$I$519:$I$919)*($G360=$G$519:$G$919)*($F360=$F$519:$F$919)*($E360=$E$519:$E$919)*($J360=$J$519:$J$919),0),MATCH(R$10,$N$518:$AS$518,0))</f>
        <v>59.277405044182586</v>
      </c>
      <c r="S360" s="87" cm="1">
        <f t="array" aca="1" ref="S360" ca="1">INDEX($N$519:$AS$919,MATCH(1,($H360=$H$519:$H$919)*($I360=$I$519:$I$919)*($G360=$G$519:$G$919)*($F360=$F$519:$F$919)*($E360=$E$519:$E$919)*($J360=$J$519:$J$919),0),MATCH(S$10,$N$518:$AS$518,0))</f>
        <v>56.3012289959198</v>
      </c>
      <c r="T360" s="87" cm="1">
        <f t="array" aca="1" ref="T360" ca="1">INDEX($N$519:$AS$919,MATCH(1,($H360=$H$519:$H$919)*($I360=$I$519:$I$919)*($G360=$G$519:$G$919)*($F360=$F$519:$F$919)*($E360=$E$519:$E$919)*($J360=$J$519:$J$919),0),MATCH(T$10,$N$518:$AS$518,0))</f>
        <v>53.80597650585446</v>
      </c>
      <c r="U360" s="87" cm="1">
        <f t="array" aca="1" ref="U360" ca="1">INDEX($N$519:$AS$919,MATCH(1,($H360=$H$519:$H$919)*($I360=$I$519:$I$919)*($G360=$G$519:$G$919)*($F360=$F$519:$F$919)*($E360=$E$519:$E$919)*($J360=$J$519:$J$919),0),MATCH(U$10,$N$518:$AS$518,0))</f>
        <v>51.724255251932753</v>
      </c>
      <c r="V360" s="87" cm="1">
        <f t="array" aca="1" ref="V360" ca="1">INDEX($N$519:$AS$919,MATCH(1,($H360=$H$519:$H$919)*($I360=$I$519:$I$919)*($G360=$G$519:$G$919)*($F360=$F$519:$F$919)*($E360=$E$519:$E$919)*($J360=$J$519:$J$919),0),MATCH(V$10,$N$518:$AS$518,0))</f>
        <v>49.998639612125295</v>
      </c>
      <c r="W360" s="87" cm="1">
        <f t="array" aca="1" ref="W360" ca="1">INDEX($N$519:$AS$919,MATCH(1,($H360=$H$519:$H$919)*($I360=$I$519:$I$919)*($G360=$G$519:$G$919)*($F360=$F$519:$F$919)*($E360=$E$519:$E$919)*($J360=$J$519:$J$919),0),MATCH(W$10,$N$518:$AS$518,0))</f>
        <v>48.57971956149504</v>
      </c>
      <c r="X360" s="87" cm="1">
        <f t="array" aca="1" ref="X360" ca="1">INDEX($N$519:$AS$919,MATCH(1,($H360=$H$519:$H$919)*($I360=$I$519:$I$919)*($G360=$G$519:$G$919)*($F360=$F$519:$F$919)*($E360=$E$519:$E$919)*($J360=$J$519:$J$919),0),MATCH(X$10,$N$518:$AS$518,0))</f>
        <v>47.424325165565577</v>
      </c>
      <c r="Y360" s="87" cm="1">
        <f t="array" aca="1" ref="Y360" ca="1">INDEX($N$519:$AS$919,MATCH(1,($H360=$H$519:$H$919)*($I360=$I$519:$I$919)*($G360=$G$519:$G$919)*($F360=$F$519:$F$919)*($E360=$E$519:$E$919)*($J360=$J$519:$J$919),0),MATCH(Y$10,$N$518:$AS$518,0))</f>
        <v>46.494008286687652</v>
      </c>
      <c r="Z360" s="87" cm="1">
        <f t="array" aca="1" ref="Z360" ca="1">INDEX($N$519:$AS$919,MATCH(1,($H360=$H$519:$H$919)*($I360=$I$519:$I$919)*($G360=$G$519:$G$919)*($F360=$F$519:$F$919)*($E360=$E$519:$E$919)*($J360=$J$519:$J$919),0),MATCH(Z$10,$N$518:$AS$518,0))</f>
        <v>45.784474612257398</v>
      </c>
      <c r="AA360" s="87" cm="1">
        <f t="array" aca="1" ref="AA360" ca="1">INDEX($N$519:$AS$919,MATCH(1,($H360=$H$519:$H$919)*($I360=$I$519:$I$919)*($G360=$G$519:$G$919)*($F360=$F$519:$F$919)*($E360=$E$519:$E$919)*($J360=$J$519:$J$919),0),MATCH(AA$10,$N$518:$AS$518,0))</f>
        <v>45.228823461883245</v>
      </c>
      <c r="AB360" s="87" cm="1">
        <f t="array" aca="1" ref="AB360" ca="1">INDEX($N$519:$AS$919,MATCH(1,($H360=$H$519:$H$919)*($I360=$I$519:$I$919)*($G360=$G$519:$G$919)*($F360=$F$519:$F$919)*($E360=$E$519:$E$919)*($J360=$J$519:$J$919),0),MATCH(AB$10,$N$518:$AS$518,0))</f>
        <v>44.799388927031131</v>
      </c>
      <c r="AC360" s="87" cm="1">
        <f t="array" aca="1" ref="AC360" ca="1">INDEX($N$519:$AS$919,MATCH(1,($H360=$H$519:$H$919)*($I360=$I$519:$I$919)*($G360=$G$519:$G$919)*($F360=$F$519:$F$919)*($E360=$E$519:$E$919)*($J360=$J$519:$J$919),0),MATCH(AC$10,$N$518:$AS$518,0))</f>
        <v>44.471168669582781</v>
      </c>
      <c r="AD360" s="87" cm="1">
        <f t="array" aca="1" ref="AD360" ca="1">INDEX($N$519:$AS$919,MATCH(1,($H360=$H$519:$H$919)*($I360=$I$519:$I$919)*($G360=$G$519:$G$919)*($F360=$F$519:$F$919)*($E360=$E$519:$E$919)*($J360=$J$519:$J$919),0),MATCH(AD$10,$N$518:$AS$518,0))</f>
        <v>44.222254685441342</v>
      </c>
      <c r="AE360" s="87" cm="1">
        <f t="array" aca="1" ref="AE360" ca="1">INDEX($N$519:$AS$919,MATCH(1,($H360=$H$519:$H$919)*($I360=$I$519:$I$919)*($G360=$G$519:$G$919)*($F360=$F$519:$F$919)*($E360=$E$519:$E$919)*($J360=$J$519:$J$919),0),MATCH(AE$10,$N$518:$AS$518,0))</f>
        <v>44.034136948013213</v>
      </c>
      <c r="AF360" s="87" cm="1">
        <f t="array" aca="1" ref="AF360" ca="1">INDEX($N$519:$AS$919,MATCH(1,($H360=$H$519:$H$919)*($I360=$I$519:$I$919)*($G360=$G$519:$G$919)*($F360=$F$519:$F$919)*($E360=$E$519:$E$919)*($J360=$J$519:$J$919),0),MATCH(AF$10,$N$518:$AS$518,0))</f>
        <v>43.891739355206596</v>
      </c>
      <c r="AG360" s="87" cm="1">
        <f t="array" aca="1" ref="AG360" ca="1">INDEX($N$519:$AS$919,MATCH(1,($H360=$H$519:$H$919)*($I360=$I$519:$I$919)*($G360=$G$519:$G$919)*($F360=$F$519:$F$919)*($E360=$E$519:$E$919)*($J360=$J$519:$J$919),0),MATCH(AG$10,$N$518:$AS$518,0))</f>
        <v>43.783188233223761</v>
      </c>
      <c r="AH360" s="87" cm="1">
        <f t="array" aca="1" ref="AH360" ca="1">INDEX($N$519:$AS$919,MATCH(1,($H360=$H$519:$H$919)*($I360=$I$519:$I$919)*($G360=$G$519:$G$919)*($F360=$F$519:$F$919)*($E360=$E$519:$E$919)*($J360=$J$519:$J$919),0),MATCH(AH$10,$N$518:$AS$518,0))</f>
        <v>43.699403164426187</v>
      </c>
      <c r="AI360" s="87" cm="1">
        <f t="array" aca="1" ref="AI360" ca="1">INDEX($N$519:$AS$919,MATCH(1,($H360=$H$519:$H$919)*($I360=$I$519:$I$919)*($G360=$G$519:$G$919)*($F360=$F$519:$F$919)*($E360=$E$519:$E$919)*($J360=$J$519:$J$919),0),MATCH(AI$10,$N$518:$AS$518,0))</f>
        <v>43.633621260809875</v>
      </c>
      <c r="AJ360" s="87" cm="1">
        <f t="array" aca="1" ref="AJ360" ca="1">INDEX($N$519:$AS$919,MATCH(1,($H360=$H$519:$H$919)*($I360=$I$519:$I$919)*($G360=$G$519:$G$919)*($F360=$F$519:$F$919)*($E360=$E$519:$E$919)*($J360=$J$519:$J$919),0),MATCH(AJ$10,$N$518:$AS$518,0))</f>
        <v>43.580944856148051</v>
      </c>
      <c r="AK360" s="87" cm="1">
        <f t="array" aca="1" ref="AK360" ca="1">INDEX($N$519:$AS$919,MATCH(1,($H360=$H$519:$H$919)*($I360=$I$519:$I$919)*($G360=$G$519:$G$919)*($F360=$F$519:$F$919)*($E360=$E$519:$E$919)*($J360=$J$519:$J$919),0),MATCH(AK$10,$N$518:$AS$518,0))</f>
        <v>43.537970403819898</v>
      </c>
      <c r="AL360" s="87" cm="1">
        <f t="array" aca="1" ref="AL360" ca="1">INDEX($N$519:$AS$919,MATCH(1,($H360=$H$519:$H$919)*($I360=$I$519:$I$919)*($G360=$G$519:$G$919)*($F360=$F$519:$F$919)*($E360=$E$519:$E$919)*($J360=$J$519:$J$919),0),MATCH(AL$10,$N$518:$AS$518,0))</f>
        <v>43.502531236670301</v>
      </c>
      <c r="AM360" s="87" cm="1">
        <f t="array" aca="1" ref="AM360" ca="1">INDEX($N$519:$AS$919,MATCH(1,($H360=$H$519:$H$919)*($I360=$I$519:$I$919)*($G360=$G$519:$G$919)*($F360=$F$519:$F$919)*($E360=$E$519:$E$919)*($J360=$J$519:$J$919),0),MATCH(AM$10,$N$518:$AS$518,0))</f>
        <v>43.473572374242799</v>
      </c>
      <c r="AN360" s="87" cm="1">
        <f t="array" aca="1" ref="AN360" ca="1">INDEX($N$519:$AS$919,MATCH(1,($H360=$H$519:$H$919)*($I360=$I$519:$I$919)*($G360=$G$519:$G$919)*($F360=$F$519:$F$919)*($E360=$E$519:$E$919)*($J360=$J$519:$J$919),0),MATCH(AN$10,$N$518:$AS$518,0))</f>
        <v>43.451165486666902</v>
      </c>
      <c r="AO360" s="87" cm="1">
        <f t="array" aca="1" ref="AO360" ca="1">INDEX($N$519:$AS$919,MATCH(1,($H360=$H$519:$H$919)*($I360=$I$519:$I$919)*($G360=$G$519:$G$919)*($F360=$F$519:$F$919)*($E360=$E$519:$E$919)*($J360=$J$519:$J$919),0),MATCH(AO$10,$N$518:$AS$518,0))</f>
        <v>43.436654007123359</v>
      </c>
      <c r="AP360" s="87" cm="1">
        <f t="array" aca="1" ref="AP360" ca="1">INDEX($N$519:$AS$919,MATCH(1,($H360=$H$519:$H$919)*($I360=$I$519:$I$919)*($G360=$G$519:$G$919)*($F360=$F$519:$F$919)*($E360=$E$519:$E$919)*($J360=$J$519:$J$919),0),MATCH(AP$10,$N$518:$AS$518,0))</f>
        <v>43.432878347561697</v>
      </c>
      <c r="AQ360" s="87" cm="1">
        <f t="array" aca="1" ref="AQ360" ca="1">INDEX($N$519:$AS$919,MATCH(1,($H360=$H$519:$H$919)*($I360=$I$519:$I$919)*($G360=$G$519:$G$919)*($F360=$F$519:$F$919)*($E360=$E$519:$E$919)*($J360=$J$519:$J$919),0),MATCH(AQ$10,$N$518:$AS$518,0))</f>
        <v>43.444366150973586</v>
      </c>
      <c r="AR360" s="87" cm="1">
        <f t="array" aca="1" ref="AR360" ca="1">INDEX($N$519:$AS$919,MATCH(1,($H360=$H$519:$H$919)*($I360=$I$519:$I$919)*($G360=$G$519:$G$919)*($F360=$F$519:$F$919)*($E360=$E$519:$E$919)*($J360=$J$519:$J$919),0),MATCH(AR$10,$N$518:$AS$518,0))</f>
        <v>43.477310636836997</v>
      </c>
      <c r="AS360" s="87" cm="1">
        <f t="array" aca="1" ref="AS360" ca="1">INDEX($N$519:$AS$919,MATCH(1,($H360=$H$519:$H$919)*($I360=$I$519:$I$919)*($G360=$G$519:$G$919)*($F360=$F$519:$F$919)*($E360=$E$519:$E$919)*($J360=$J$519:$J$919),0),MATCH(AS$10,$N$518:$AS$518,0))</f>
        <v>43.539167569236326</v>
      </c>
    </row>
    <row r="361" spans="1:45">
      <c r="A361" s="7"/>
      <c r="B361" s="23">
        <v>1</v>
      </c>
      <c r="C361" s="12" t="s">
        <v>115</v>
      </c>
      <c r="D361" s="12" t="s">
        <v>115</v>
      </c>
      <c r="E361" s="12" t="s">
        <v>176</v>
      </c>
      <c r="F361" s="12"/>
      <c r="G361" s="12" t="s">
        <v>321</v>
      </c>
      <c r="H361" s="12" t="s">
        <v>60</v>
      </c>
      <c r="I361" s="12" t="s">
        <v>375</v>
      </c>
      <c r="J361" s="12"/>
      <c r="K361" t="str">
        <f>INDEX('Unit list'!$D:$D,MATCH($I361,'Unit list'!$C:$C,0))</f>
        <v>USD/tpA</v>
      </c>
      <c r="L361" s="15">
        <f>INDEX('Unit list'!$E:$E,MATCH($I361,'Unit list'!$C:$C,0))</f>
        <v>1</v>
      </c>
      <c r="M361" t="str">
        <f t="shared" si="4"/>
        <v>USD/tpAUrea</v>
      </c>
      <c r="N361" s="87" cm="1">
        <f t="array" ref="N361">INDEX($N$519:$AS$919,MATCH(1,($H361=$H$519:$H$919)*($I361=$I$519:$I$919)*($G361=$G$519:$G$919)*($F361=$F$519:$F$919)*($E361=$E$519:$E$919)*($J361=$J$519:$J$919),0),MATCH(N$10,$N$518:$AS$518,0))</f>
        <v>0</v>
      </c>
      <c r="O361" s="87" cm="1">
        <f t="array" aca="1" ref="O361" ca="1">INDEX($N$519:$AS$919,MATCH(1,($H361=$H$519:$H$919)*($I361=$I$519:$I$919)*($G361=$G$519:$G$919)*($F361=$F$519:$F$919)*($E361=$E$519:$E$919)*($J361=$J$519:$J$919),0),MATCH(O$10,$N$518:$AS$518,0))</f>
        <v>77.812636326461103</v>
      </c>
      <c r="P361" s="87" cm="1">
        <f t="array" aca="1" ref="P361" ca="1">INDEX($N$519:$AS$919,MATCH(1,($H361=$H$519:$H$919)*($I361=$I$519:$I$919)*($G361=$G$519:$G$919)*($F361=$F$519:$F$919)*($E361=$E$519:$E$919)*($J361=$J$519:$J$919),0),MATCH(P$10,$N$518:$AS$518,0))</f>
        <v>71.994484671146111</v>
      </c>
      <c r="Q361" s="87" cm="1">
        <f t="array" aca="1" ref="Q361" ca="1">INDEX($N$519:$AS$919,MATCH(1,($H361=$H$519:$H$919)*($I361=$I$519:$I$919)*($G361=$G$519:$G$919)*($F361=$F$519:$F$919)*($E361=$E$519:$E$919)*($J361=$J$519:$J$919),0),MATCH(Q$10,$N$518:$AS$518,0))</f>
        <v>67.074731519234135</v>
      </c>
      <c r="R361" s="87" cm="1">
        <f t="array" aca="1" ref="R361" ca="1">INDEX($N$519:$AS$919,MATCH(1,($H361=$H$519:$H$919)*($I361=$I$519:$I$919)*($G361=$G$519:$G$919)*($F361=$F$519:$F$919)*($E361=$E$519:$E$919)*($J361=$J$519:$J$919),0),MATCH(R$10,$N$518:$AS$518,0))</f>
        <v>62.923092289573887</v>
      </c>
      <c r="S361" s="87" cm="1">
        <f t="array" aca="1" ref="S361" ca="1">INDEX($N$519:$AS$919,MATCH(1,($H361=$H$519:$H$919)*($I361=$I$519:$I$919)*($G361=$G$519:$G$919)*($F361=$F$519:$F$919)*($E361=$E$519:$E$919)*($J361=$J$519:$J$919),0),MATCH(S$10,$N$518:$AS$518,0))</f>
        <v>59.429320406830627</v>
      </c>
      <c r="T361" s="87" cm="1">
        <f t="array" aca="1" ref="T361" ca="1">INDEX($N$519:$AS$919,MATCH(1,($H361=$H$519:$H$919)*($I361=$I$519:$I$919)*($G361=$G$519:$G$919)*($F361=$F$519:$F$919)*($E361=$E$519:$E$919)*($J361=$J$519:$J$919),0),MATCH(T$10,$N$518:$AS$518,0))</f>
        <v>56.500110961971316</v>
      </c>
      <c r="U361" s="87" cm="1">
        <f t="array" aca="1" ref="U361" ca="1">INDEX($N$519:$AS$919,MATCH(1,($H361=$H$519:$H$919)*($I361=$I$519:$I$919)*($G361=$G$519:$G$919)*($F361=$F$519:$F$919)*($E361=$E$519:$E$919)*($J361=$J$519:$J$919),0),MATCH(U$10,$N$518:$AS$518,0))</f>
        <v>54.056351229106696</v>
      </c>
      <c r="V361" s="87" cm="1">
        <f t="array" aca="1" ref="V361" ca="1">INDEX($N$519:$AS$919,MATCH(1,($H361=$H$519:$H$919)*($I361=$I$519:$I$919)*($G361=$G$519:$G$919)*($F361=$F$519:$F$919)*($E361=$E$519:$E$919)*($J361=$J$519:$J$919),0),MATCH(V$10,$N$518:$AS$518,0))</f>
        <v>52.030628521506635</v>
      </c>
      <c r="W361" s="87" cm="1">
        <f t="array" aca="1" ref="W361" ca="1">INDEX($N$519:$AS$919,MATCH(1,($H361=$H$519:$H$919)*($I361=$I$519:$I$919)*($G361=$G$519:$G$919)*($F361=$F$519:$F$919)*($E361=$E$519:$E$919)*($J361=$J$519:$J$919),0),MATCH(W$10,$N$518:$AS$518,0))</f>
        <v>50.364939766418949</v>
      </c>
      <c r="X361" s="87" cm="1">
        <f t="array" aca="1" ref="X361" ca="1">INDEX($N$519:$AS$919,MATCH(1,($H361=$H$519:$H$919)*($I361=$I$519:$I$919)*($G361=$G$519:$G$919)*($F361=$F$519:$F$919)*($E361=$E$519:$E$919)*($J361=$J$519:$J$919),0),MATCH(X$10,$N$518:$AS$518,0))</f>
        <v>49.008607214675663</v>
      </c>
      <c r="Y361" s="87" cm="1">
        <f t="array" aca="1" ref="Y361" ca="1">INDEX($N$519:$AS$919,MATCH(1,($H361=$H$519:$H$919)*($I361=$I$519:$I$919)*($G361=$G$519:$G$919)*($F361=$F$519:$F$919)*($E361=$E$519:$E$919)*($J361=$J$519:$J$919),0),MATCH(Y$10,$N$518:$AS$518,0))</f>
        <v>47.916496095992883</v>
      </c>
      <c r="Z361" s="87" cm="1">
        <f t="array" aca="1" ref="Z361" ca="1">INDEX($N$519:$AS$919,MATCH(1,($H361=$H$519:$H$919)*($I361=$I$519:$I$919)*($G361=$G$519:$G$919)*($F361=$F$519:$F$919)*($E361=$E$519:$E$919)*($J361=$J$519:$J$919),0),MATCH(Z$10,$N$518:$AS$518,0))</f>
        <v>47.083565260792149</v>
      </c>
      <c r="AA361" s="87" cm="1">
        <f t="array" aca="1" ref="AA361" ca="1">INDEX($N$519:$AS$919,MATCH(1,($H361=$H$519:$H$919)*($I361=$I$519:$I$919)*($G361=$G$519:$G$919)*($F361=$F$519:$F$919)*($E361=$E$519:$E$919)*($J361=$J$519:$J$919),0),MATCH(AA$10,$N$518:$AS$518,0))</f>
        <v>46.431279127744233</v>
      </c>
      <c r="AB361" s="87" cm="1">
        <f t="array" aca="1" ref="AB361" ca="1">INDEX($N$519:$AS$919,MATCH(1,($H361=$H$519:$H$919)*($I361=$I$519:$I$919)*($G361=$G$519:$G$919)*($F361=$F$519:$F$919)*($E361=$E$519:$E$919)*($J361=$J$519:$J$919),0),MATCH(AB$10,$N$518:$AS$518,0))</f>
        <v>45.927160325961324</v>
      </c>
      <c r="AC361" s="87" cm="1">
        <f t="array" aca="1" ref="AC361" ca="1">INDEX($N$519:$AS$919,MATCH(1,($H361=$H$519:$H$919)*($I361=$I$519:$I$919)*($G361=$G$519:$G$919)*($F361=$F$519:$F$919)*($E361=$E$519:$E$919)*($J361=$J$519:$J$919),0),MATCH(AC$10,$N$518:$AS$518,0))</f>
        <v>45.541858284608907</v>
      </c>
      <c r="AD361" s="87" cm="1">
        <f t="array" aca="1" ref="AD361" ca="1">INDEX($N$519:$AS$919,MATCH(1,($H361=$H$519:$H$919)*($I361=$I$519:$I$919)*($G361=$G$519:$G$919)*($F361=$F$519:$F$919)*($E361=$E$519:$E$919)*($J361=$J$519:$J$919),0),MATCH(AD$10,$N$518:$AS$518,0))</f>
        <v>45.249654911921127</v>
      </c>
      <c r="AE361" s="87" cm="1">
        <f t="array" aca="1" ref="AE361" ca="1">INDEX($N$519:$AS$919,MATCH(1,($H361=$H$519:$H$919)*($I361=$I$519:$I$919)*($G361=$G$519:$G$919)*($F361=$F$519:$F$919)*($E361=$E$519:$E$919)*($J361=$J$519:$J$919),0),MATCH(AE$10,$N$518:$AS$518,0))</f>
        <v>45.02882104624463</v>
      </c>
      <c r="AF361" s="87" cm="1">
        <f t="array" aca="1" ref="AF361" ca="1">INDEX($N$519:$AS$919,MATCH(1,($H361=$H$519:$H$919)*($I361=$I$519:$I$919)*($G361=$G$519:$G$919)*($F361=$F$519:$F$919)*($E361=$E$519:$E$919)*($J361=$J$519:$J$919),0),MATCH(AF$10,$N$518:$AS$518,0))</f>
        <v>44.861658654689037</v>
      </c>
      <c r="AG361" s="87" cm="1">
        <f t="array" aca="1" ref="AG361" ca="1">INDEX($N$519:$AS$919,MATCH(1,($H361=$H$519:$H$919)*($I361=$I$519:$I$919)*($G361=$G$519:$G$919)*($F361=$F$519:$F$919)*($E361=$E$519:$E$919)*($J361=$J$519:$J$919),0),MATCH(AG$10,$N$518:$AS$518,0))</f>
        <v>44.734229076709198</v>
      </c>
      <c r="AH361" s="87" cm="1">
        <f t="array" aca="1" ref="AH361" ca="1">INDEX($N$519:$AS$919,MATCH(1,($H361=$H$519:$H$919)*($I361=$I$519:$I$919)*($G361=$G$519:$G$919)*($F361=$F$519:$F$919)*($E361=$E$519:$E$919)*($J361=$J$519:$J$919),0),MATCH(AH$10,$N$518:$AS$518,0))</f>
        <v>44.635872691598991</v>
      </c>
      <c r="AI361" s="87" cm="1">
        <f t="array" aca="1" ref="AI361" ca="1">INDEX($N$519:$AS$919,MATCH(1,($H361=$H$519:$H$919)*($I361=$I$519:$I$919)*($G361=$G$519:$G$919)*($F361=$F$519:$F$919)*($E361=$E$519:$E$919)*($J361=$J$519:$J$919),0),MATCH(AI$10,$N$518:$AS$518,0))</f>
        <v>44.558650456918976</v>
      </c>
      <c r="AJ361" s="87" cm="1">
        <f t="array" aca="1" ref="AJ361" ca="1">INDEX($N$519:$AS$919,MATCH(1,($H361=$H$519:$H$919)*($I361=$I$519:$I$919)*($G361=$G$519:$G$919)*($F361=$F$519:$F$919)*($E361=$E$519:$E$919)*($J361=$J$519:$J$919),0),MATCH(AJ$10,$N$518:$AS$518,0))</f>
        <v>44.496812938402911</v>
      </c>
      <c r="AK361" s="87" cm="1">
        <f t="array" aca="1" ref="AK361" ca="1">INDEX($N$519:$AS$919,MATCH(1,($H361=$H$519:$H$919)*($I361=$I$519:$I$919)*($G361=$G$519:$G$919)*($F361=$F$519:$F$919)*($E361=$E$519:$E$919)*($J361=$J$519:$J$919),0),MATCH(AK$10,$N$518:$AS$518,0))</f>
        <v>44.446364668278562</v>
      </c>
      <c r="AL361" s="87" cm="1">
        <f t="array" aca="1" ref="AL361" ca="1">INDEX($N$519:$AS$919,MATCH(1,($H361=$H$519:$H$919)*($I361=$I$519:$I$919)*($G361=$G$519:$G$919)*($F361=$F$519:$F$919)*($E361=$E$519:$E$919)*($J361=$J$519:$J$919),0),MATCH(AL$10,$N$518:$AS$518,0))</f>
        <v>44.404762167711652</v>
      </c>
      <c r="AM361" s="87" cm="1">
        <f t="array" aca="1" ref="AM361" ca="1">INDEX($N$519:$AS$919,MATCH(1,($H361=$H$519:$H$919)*($I361=$I$519:$I$919)*($G361=$G$519:$G$919)*($F361=$F$519:$F$919)*($E361=$E$519:$E$919)*($J361=$J$519:$J$919),0),MATCH(AM$10,$N$518:$AS$518,0))</f>
        <v>44.37076698138371</v>
      </c>
      <c r="AN361" s="87" cm="1">
        <f t="array" aca="1" ref="AN361" ca="1">INDEX($N$519:$AS$919,MATCH(1,($H361=$H$519:$H$919)*($I361=$I$519:$I$919)*($G361=$G$519:$G$919)*($F361=$F$519:$F$919)*($E361=$E$519:$E$919)*($J361=$J$519:$J$919),0),MATCH(AN$10,$N$518:$AS$518,0))</f>
        <v>44.344463243794621</v>
      </c>
      <c r="AO361" s="87" cm="1">
        <f t="array" aca="1" ref="AO361" ca="1">INDEX($N$519:$AS$919,MATCH(1,($H361=$H$519:$H$919)*($I361=$I$519:$I$919)*($G361=$G$519:$G$919)*($F361=$F$519:$F$919)*($E361=$E$519:$E$919)*($J361=$J$519:$J$919),0),MATCH(AO$10,$N$518:$AS$518,0))</f>
        <v>44.327428028678284</v>
      </c>
      <c r="AP361" s="87" cm="1">
        <f t="array" aca="1" ref="AP361" ca="1">INDEX($N$519:$AS$919,MATCH(1,($H361=$H$519:$H$919)*($I361=$I$519:$I$919)*($G361=$G$519:$G$919)*($F361=$F$519:$F$919)*($E361=$E$519:$E$919)*($J361=$J$519:$J$919),0),MATCH(AP$10,$N$518:$AS$518,0))</f>
        <v>44.32299573267111</v>
      </c>
      <c r="AQ361" s="87" cm="1">
        <f t="array" aca="1" ref="AQ361" ca="1">INDEX($N$519:$AS$919,MATCH(1,($H361=$H$519:$H$919)*($I361=$I$519:$I$919)*($G361=$G$519:$G$919)*($F361=$F$519:$F$919)*($E361=$E$519:$E$919)*($J361=$J$519:$J$919),0),MATCH(AQ$10,$N$518:$AS$518,0))</f>
        <v>44.336481414937246</v>
      </c>
      <c r="AR361" s="87" cm="1">
        <f t="array" aca="1" ref="AR361" ca="1">INDEX($N$519:$AS$919,MATCH(1,($H361=$H$519:$H$919)*($I361=$I$519:$I$919)*($G361=$G$519:$G$919)*($F361=$F$519:$F$919)*($E361=$E$519:$E$919)*($J361=$J$519:$J$919),0),MATCH(AR$10,$N$518:$AS$518,0))</f>
        <v>44.37515537660299</v>
      </c>
      <c r="AS361" s="87" cm="1">
        <f t="array" aca="1" ref="AS361" ca="1">INDEX($N$519:$AS$919,MATCH(1,($H361=$H$519:$H$919)*($I361=$I$519:$I$919)*($G361=$G$519:$G$919)*($F361=$F$519:$F$919)*($E361=$E$519:$E$919)*($J361=$J$519:$J$919),0),MATCH(AS$10,$N$518:$AS$518,0))</f>
        <v>44.447770036376113</v>
      </c>
    </row>
    <row r="362" spans="1:45">
      <c r="A362" s="7"/>
      <c r="B362" s="23">
        <v>1</v>
      </c>
      <c r="C362" s="12" t="s">
        <v>115</v>
      </c>
      <c r="D362" s="12" t="s">
        <v>115</v>
      </c>
      <c r="E362" s="12" t="s">
        <v>176</v>
      </c>
      <c r="F362" s="12" t="s">
        <v>305</v>
      </c>
      <c r="G362" s="12"/>
      <c r="H362" s="12" t="s">
        <v>90</v>
      </c>
      <c r="I362" s="12" t="s">
        <v>97</v>
      </c>
      <c r="J362" s="12"/>
      <c r="K362" t="str">
        <f>INDEX('Unit list'!$D:$D,MATCH($I362,'Unit list'!$C:$C,0))</f>
        <v>GJ/t</v>
      </c>
      <c r="L362" s="15">
        <f>INDEX('Unit list'!$E:$E,MATCH($I362,'Unit list'!$C:$C,0))</f>
        <v>1</v>
      </c>
      <c r="M362" t="str">
        <f t="shared" si="4"/>
        <v>GJ/tUrea</v>
      </c>
      <c r="N362" s="87" cm="1">
        <f t="array" ref="N362">INDEX($N$519:$AS$919,MATCH(1,($H362=$H$519:$H$919)*($I362=$I$519:$I$919)*($G362=$G$519:$G$919)*($F362=$F$519:$F$919)*($E362=$E$519:$E$919)*($J362=$J$519:$J$919),0),MATCH(N$10,$N$518:$AS$518,0))</f>
        <v>0</v>
      </c>
      <c r="O362" s="87" cm="1">
        <f t="array" aca="1" ref="O362" ca="1">INDEX($N$519:$AS$919,MATCH(1,($H362=$H$519:$H$919)*($I362=$I$519:$I$919)*($G362=$G$519:$G$919)*($F362=$F$519:$F$919)*($E362=$E$519:$E$919)*($J362=$J$519:$J$919),0),MATCH(O$10,$N$518:$AS$518,0))</f>
        <v>2.3420639999999993</v>
      </c>
      <c r="P362" s="87" cm="1">
        <f t="array" aca="1" ref="P362" ca="1">INDEX($N$519:$AS$919,MATCH(1,($H362=$H$519:$H$919)*($I362=$I$519:$I$919)*($G362=$G$519:$G$919)*($F362=$F$519:$F$919)*($E362=$E$519:$E$919)*($J362=$J$519:$J$919),0),MATCH(P$10,$N$518:$AS$518,0))</f>
        <v>2.3420639999999993</v>
      </c>
      <c r="Q362" s="87" cm="1">
        <f t="array" aca="1" ref="Q362" ca="1">INDEX($N$519:$AS$919,MATCH(1,($H362=$H$519:$H$919)*($I362=$I$519:$I$919)*($G362=$G$519:$G$919)*($F362=$F$519:$F$919)*($E362=$E$519:$E$919)*($J362=$J$519:$J$919),0),MATCH(Q$10,$N$518:$AS$518,0))</f>
        <v>2.3420639999999993</v>
      </c>
      <c r="R362" s="87" cm="1">
        <f t="array" aca="1" ref="R362" ca="1">INDEX($N$519:$AS$919,MATCH(1,($H362=$H$519:$H$919)*($I362=$I$519:$I$919)*($G362=$G$519:$G$919)*($F362=$F$519:$F$919)*($E362=$E$519:$E$919)*($J362=$J$519:$J$919),0),MATCH(R$10,$N$518:$AS$518,0))</f>
        <v>2.3420639999999993</v>
      </c>
      <c r="S362" s="87" cm="1">
        <f t="array" aca="1" ref="S362" ca="1">INDEX($N$519:$AS$919,MATCH(1,($H362=$H$519:$H$919)*($I362=$I$519:$I$919)*($G362=$G$519:$G$919)*($F362=$F$519:$F$919)*($E362=$E$519:$E$919)*($J362=$J$519:$J$919),0),MATCH(S$10,$N$518:$AS$518,0))</f>
        <v>2.3420639999999993</v>
      </c>
      <c r="T362" s="87" cm="1">
        <f t="array" aca="1" ref="T362" ca="1">INDEX($N$519:$AS$919,MATCH(1,($H362=$H$519:$H$919)*($I362=$I$519:$I$919)*($G362=$G$519:$G$919)*($F362=$F$519:$F$919)*($E362=$E$519:$E$919)*($J362=$J$519:$J$919),0),MATCH(T$10,$N$518:$AS$518,0))</f>
        <v>2.3420639999999993</v>
      </c>
      <c r="U362" s="87" cm="1">
        <f t="array" aca="1" ref="U362" ca="1">INDEX($N$519:$AS$919,MATCH(1,($H362=$H$519:$H$919)*($I362=$I$519:$I$919)*($G362=$G$519:$G$919)*($F362=$F$519:$F$919)*($E362=$E$519:$E$919)*($J362=$J$519:$J$919),0),MATCH(U$10,$N$518:$AS$518,0))</f>
        <v>2.3420639999999993</v>
      </c>
      <c r="V362" s="87" cm="1">
        <f t="array" aca="1" ref="V362" ca="1">INDEX($N$519:$AS$919,MATCH(1,($H362=$H$519:$H$919)*($I362=$I$519:$I$919)*($G362=$G$519:$G$919)*($F362=$F$519:$F$919)*($E362=$E$519:$E$919)*($J362=$J$519:$J$919),0),MATCH(V$10,$N$518:$AS$518,0))</f>
        <v>2.3420639999999993</v>
      </c>
      <c r="W362" s="87" cm="1">
        <f t="array" aca="1" ref="W362" ca="1">INDEX($N$519:$AS$919,MATCH(1,($H362=$H$519:$H$919)*($I362=$I$519:$I$919)*($G362=$G$519:$G$919)*($F362=$F$519:$F$919)*($E362=$E$519:$E$919)*($J362=$J$519:$J$919),0),MATCH(W$10,$N$518:$AS$518,0))</f>
        <v>2.3420639999999993</v>
      </c>
      <c r="X362" s="87" cm="1">
        <f t="array" aca="1" ref="X362" ca="1">INDEX($N$519:$AS$919,MATCH(1,($H362=$H$519:$H$919)*($I362=$I$519:$I$919)*($G362=$G$519:$G$919)*($F362=$F$519:$F$919)*($E362=$E$519:$E$919)*($J362=$J$519:$J$919),0),MATCH(X$10,$N$518:$AS$518,0))</f>
        <v>2.3420639999999993</v>
      </c>
      <c r="Y362" s="87" cm="1">
        <f t="array" aca="1" ref="Y362" ca="1">INDEX($N$519:$AS$919,MATCH(1,($H362=$H$519:$H$919)*($I362=$I$519:$I$919)*($G362=$G$519:$G$919)*($F362=$F$519:$F$919)*($E362=$E$519:$E$919)*($J362=$J$519:$J$919),0),MATCH(Y$10,$N$518:$AS$518,0))</f>
        <v>2.3420639999999993</v>
      </c>
      <c r="Z362" s="87" cm="1">
        <f t="array" aca="1" ref="Z362" ca="1">INDEX($N$519:$AS$919,MATCH(1,($H362=$H$519:$H$919)*($I362=$I$519:$I$919)*($G362=$G$519:$G$919)*($F362=$F$519:$F$919)*($E362=$E$519:$E$919)*($J362=$J$519:$J$919),0),MATCH(Z$10,$N$518:$AS$518,0))</f>
        <v>2.3420639999999993</v>
      </c>
      <c r="AA362" s="87" cm="1">
        <f t="array" aca="1" ref="AA362" ca="1">INDEX($N$519:$AS$919,MATCH(1,($H362=$H$519:$H$919)*($I362=$I$519:$I$919)*($G362=$G$519:$G$919)*($F362=$F$519:$F$919)*($E362=$E$519:$E$919)*($J362=$J$519:$J$919),0),MATCH(AA$10,$N$518:$AS$518,0))</f>
        <v>2.3420639999999993</v>
      </c>
      <c r="AB362" s="87" cm="1">
        <f t="array" aca="1" ref="AB362" ca="1">INDEX($N$519:$AS$919,MATCH(1,($H362=$H$519:$H$919)*($I362=$I$519:$I$919)*($G362=$G$519:$G$919)*($F362=$F$519:$F$919)*($E362=$E$519:$E$919)*($J362=$J$519:$J$919),0),MATCH(AB$10,$N$518:$AS$518,0))</f>
        <v>2.3420639999999993</v>
      </c>
      <c r="AC362" s="87" cm="1">
        <f t="array" aca="1" ref="AC362" ca="1">INDEX($N$519:$AS$919,MATCH(1,($H362=$H$519:$H$919)*($I362=$I$519:$I$919)*($G362=$G$519:$G$919)*($F362=$F$519:$F$919)*($E362=$E$519:$E$919)*($J362=$J$519:$J$919),0),MATCH(AC$10,$N$518:$AS$518,0))</f>
        <v>2.3420639999999993</v>
      </c>
      <c r="AD362" s="87" cm="1">
        <f t="array" aca="1" ref="AD362" ca="1">INDEX($N$519:$AS$919,MATCH(1,($H362=$H$519:$H$919)*($I362=$I$519:$I$919)*($G362=$G$519:$G$919)*($F362=$F$519:$F$919)*($E362=$E$519:$E$919)*($J362=$J$519:$J$919),0),MATCH(AD$10,$N$518:$AS$518,0))</f>
        <v>2.3420639999999993</v>
      </c>
      <c r="AE362" s="87" cm="1">
        <f t="array" aca="1" ref="AE362" ca="1">INDEX($N$519:$AS$919,MATCH(1,($H362=$H$519:$H$919)*($I362=$I$519:$I$919)*($G362=$G$519:$G$919)*($F362=$F$519:$F$919)*($E362=$E$519:$E$919)*($J362=$J$519:$J$919),0),MATCH(AE$10,$N$518:$AS$518,0))</f>
        <v>2.3420639999999993</v>
      </c>
      <c r="AF362" s="87" cm="1">
        <f t="array" aca="1" ref="AF362" ca="1">INDEX($N$519:$AS$919,MATCH(1,($H362=$H$519:$H$919)*($I362=$I$519:$I$919)*($G362=$G$519:$G$919)*($F362=$F$519:$F$919)*($E362=$E$519:$E$919)*($J362=$J$519:$J$919),0),MATCH(AF$10,$N$518:$AS$518,0))</f>
        <v>2.3420639999999993</v>
      </c>
      <c r="AG362" s="87" cm="1">
        <f t="array" aca="1" ref="AG362" ca="1">INDEX($N$519:$AS$919,MATCH(1,($H362=$H$519:$H$919)*($I362=$I$519:$I$919)*($G362=$G$519:$G$919)*($F362=$F$519:$F$919)*($E362=$E$519:$E$919)*($J362=$J$519:$J$919),0),MATCH(AG$10,$N$518:$AS$518,0))</f>
        <v>2.3420639999999993</v>
      </c>
      <c r="AH362" s="87" cm="1">
        <f t="array" aca="1" ref="AH362" ca="1">INDEX($N$519:$AS$919,MATCH(1,($H362=$H$519:$H$919)*($I362=$I$519:$I$919)*($G362=$G$519:$G$919)*($F362=$F$519:$F$919)*($E362=$E$519:$E$919)*($J362=$J$519:$J$919),0),MATCH(AH$10,$N$518:$AS$518,0))</f>
        <v>2.3420639999999993</v>
      </c>
      <c r="AI362" s="87" cm="1">
        <f t="array" aca="1" ref="AI362" ca="1">INDEX($N$519:$AS$919,MATCH(1,($H362=$H$519:$H$919)*($I362=$I$519:$I$919)*($G362=$G$519:$G$919)*($F362=$F$519:$F$919)*($E362=$E$519:$E$919)*($J362=$J$519:$J$919),0),MATCH(AI$10,$N$518:$AS$518,0))</f>
        <v>2.3420639999999993</v>
      </c>
      <c r="AJ362" s="87" cm="1">
        <f t="array" aca="1" ref="AJ362" ca="1">INDEX($N$519:$AS$919,MATCH(1,($H362=$H$519:$H$919)*($I362=$I$519:$I$919)*($G362=$G$519:$G$919)*($F362=$F$519:$F$919)*($E362=$E$519:$E$919)*($J362=$J$519:$J$919),0),MATCH(AJ$10,$N$518:$AS$518,0))</f>
        <v>2.3420639999999993</v>
      </c>
      <c r="AK362" s="87" cm="1">
        <f t="array" aca="1" ref="AK362" ca="1">INDEX($N$519:$AS$919,MATCH(1,($H362=$H$519:$H$919)*($I362=$I$519:$I$919)*($G362=$G$519:$G$919)*($F362=$F$519:$F$919)*($E362=$E$519:$E$919)*($J362=$J$519:$J$919),0),MATCH(AK$10,$N$518:$AS$518,0))</f>
        <v>2.3420639999999993</v>
      </c>
      <c r="AL362" s="87" cm="1">
        <f t="array" aca="1" ref="AL362" ca="1">INDEX($N$519:$AS$919,MATCH(1,($H362=$H$519:$H$919)*($I362=$I$519:$I$919)*($G362=$G$519:$G$919)*($F362=$F$519:$F$919)*($E362=$E$519:$E$919)*($J362=$J$519:$J$919),0),MATCH(AL$10,$N$518:$AS$518,0))</f>
        <v>2.3420639999999993</v>
      </c>
      <c r="AM362" s="87" cm="1">
        <f t="array" aca="1" ref="AM362" ca="1">INDEX($N$519:$AS$919,MATCH(1,($H362=$H$519:$H$919)*($I362=$I$519:$I$919)*($G362=$G$519:$G$919)*($F362=$F$519:$F$919)*($E362=$E$519:$E$919)*($J362=$J$519:$J$919),0),MATCH(AM$10,$N$518:$AS$518,0))</f>
        <v>2.3420639999999993</v>
      </c>
      <c r="AN362" s="87" cm="1">
        <f t="array" aca="1" ref="AN362" ca="1">INDEX($N$519:$AS$919,MATCH(1,($H362=$H$519:$H$919)*($I362=$I$519:$I$919)*($G362=$G$519:$G$919)*($F362=$F$519:$F$919)*($E362=$E$519:$E$919)*($J362=$J$519:$J$919),0),MATCH(AN$10,$N$518:$AS$518,0))</f>
        <v>2.3420639999999993</v>
      </c>
      <c r="AO362" s="87" cm="1">
        <f t="array" aca="1" ref="AO362" ca="1">INDEX($N$519:$AS$919,MATCH(1,($H362=$H$519:$H$919)*($I362=$I$519:$I$919)*($G362=$G$519:$G$919)*($F362=$F$519:$F$919)*($E362=$E$519:$E$919)*($J362=$J$519:$J$919),0),MATCH(AO$10,$N$518:$AS$518,0))</f>
        <v>2.3420639999999993</v>
      </c>
      <c r="AP362" s="87" cm="1">
        <f t="array" aca="1" ref="AP362" ca="1">INDEX($N$519:$AS$919,MATCH(1,($H362=$H$519:$H$919)*($I362=$I$519:$I$919)*($G362=$G$519:$G$919)*($F362=$F$519:$F$919)*($E362=$E$519:$E$919)*($J362=$J$519:$J$919),0),MATCH(AP$10,$N$518:$AS$518,0))</f>
        <v>2.3420639999999993</v>
      </c>
      <c r="AQ362" s="87" cm="1">
        <f t="array" aca="1" ref="AQ362" ca="1">INDEX($N$519:$AS$919,MATCH(1,($H362=$H$519:$H$919)*($I362=$I$519:$I$919)*($G362=$G$519:$G$919)*($F362=$F$519:$F$919)*($E362=$E$519:$E$919)*($J362=$J$519:$J$919),0),MATCH(AQ$10,$N$518:$AS$518,0))</f>
        <v>2.3420639999999993</v>
      </c>
      <c r="AR362" s="87" cm="1">
        <f t="array" aca="1" ref="AR362" ca="1">INDEX($N$519:$AS$919,MATCH(1,($H362=$H$519:$H$919)*($I362=$I$519:$I$919)*($G362=$G$519:$G$919)*($F362=$F$519:$F$919)*($E362=$E$519:$E$919)*($J362=$J$519:$J$919),0),MATCH(AR$10,$N$518:$AS$518,0))</f>
        <v>2.3420639999999993</v>
      </c>
      <c r="AS362" s="87" cm="1">
        <f t="array" aca="1" ref="AS362" ca="1">INDEX($N$519:$AS$919,MATCH(1,($H362=$H$519:$H$919)*($I362=$I$519:$I$919)*($G362=$G$519:$G$919)*($F362=$F$519:$F$919)*($E362=$E$519:$E$919)*($J362=$J$519:$J$919),0),MATCH(AS$10,$N$518:$AS$518,0))</f>
        <v>2.3420639999999993</v>
      </c>
    </row>
    <row r="363" spans="1:45">
      <c r="A363" s="7"/>
      <c r="B363" s="23">
        <v>1</v>
      </c>
      <c r="C363" s="12" t="s">
        <v>115</v>
      </c>
      <c r="D363" s="12" t="s">
        <v>115</v>
      </c>
      <c r="E363" s="12" t="s">
        <v>176</v>
      </c>
      <c r="F363" s="12" t="s">
        <v>305</v>
      </c>
      <c r="G363" s="12"/>
      <c r="H363" s="12" t="s">
        <v>90</v>
      </c>
      <c r="I363" s="12" t="s">
        <v>98</v>
      </c>
      <c r="J363" s="12"/>
      <c r="K363" t="str">
        <f>INDEX('Unit list'!$D:$D,MATCH($I363,'Unit list'!$C:$C,0))</f>
        <v>GJ/t</v>
      </c>
      <c r="L363" s="15">
        <f>INDEX('Unit list'!$E:$E,MATCH($I363,'Unit list'!$C:$C,0))</f>
        <v>1</v>
      </c>
      <c r="M363" t="str">
        <f t="shared" si="4"/>
        <v>GJ/tUrea</v>
      </c>
      <c r="N363" s="87" cm="1">
        <f t="array" ref="N363">INDEX($N$519:$AS$919,MATCH(1,($H363=$H$519:$H$919)*($I363=$I$519:$I$919)*($G363=$G$519:$G$919)*($F363=$F$519:$F$919)*($E363=$E$519:$E$919)*($J363=$J$519:$J$919),0),MATCH(N$10,$N$518:$AS$518,0))</f>
        <v>0</v>
      </c>
      <c r="O363" s="87" cm="1">
        <f t="array" aca="1" ref="O363" ca="1">INDEX($N$519:$AS$919,MATCH(1,($H363=$H$519:$H$919)*($I363=$I$519:$I$919)*($G363=$G$519:$G$919)*($F363=$F$519:$F$919)*($E363=$E$519:$E$919)*($J363=$J$519:$J$919),0),MATCH(O$10,$N$518:$AS$518,0))</f>
        <v>19.528941176470589</v>
      </c>
      <c r="P363" s="87" cm="1">
        <f t="array" aca="1" ref="P363" ca="1">INDEX($N$519:$AS$919,MATCH(1,($H363=$H$519:$H$919)*($I363=$I$519:$I$919)*($G363=$G$519:$G$919)*($F363=$F$519:$F$919)*($E363=$E$519:$E$919)*($J363=$J$519:$J$919),0),MATCH(P$10,$N$518:$AS$518,0))</f>
        <v>19.381552941176469</v>
      </c>
      <c r="Q363" s="87" cm="1">
        <f t="array" aca="1" ref="Q363" ca="1">INDEX($N$519:$AS$919,MATCH(1,($H363=$H$519:$H$919)*($I363=$I$519:$I$919)*($G363=$G$519:$G$919)*($F363=$F$519:$F$919)*($E363=$E$519:$E$919)*($J363=$J$519:$J$919),0),MATCH(Q$10,$N$518:$AS$518,0))</f>
        <v>19.234164705882353</v>
      </c>
      <c r="R363" s="87" cm="1">
        <f t="array" aca="1" ref="R363" ca="1">INDEX($N$519:$AS$919,MATCH(1,($H363=$H$519:$H$919)*($I363=$I$519:$I$919)*($G363=$G$519:$G$919)*($F363=$F$519:$F$919)*($E363=$E$519:$E$919)*($J363=$J$519:$J$919),0),MATCH(R$10,$N$518:$AS$518,0))</f>
        <v>19.086776470588234</v>
      </c>
      <c r="S363" s="87" cm="1">
        <f t="array" aca="1" ref="S363" ca="1">INDEX($N$519:$AS$919,MATCH(1,($H363=$H$519:$H$919)*($I363=$I$519:$I$919)*($G363=$G$519:$G$919)*($F363=$F$519:$F$919)*($E363=$E$519:$E$919)*($J363=$J$519:$J$919),0),MATCH(S$10,$N$518:$AS$518,0))</f>
        <v>18.939388235294118</v>
      </c>
      <c r="T363" s="87" cm="1">
        <f t="array" aca="1" ref="T363" ca="1">INDEX($N$519:$AS$919,MATCH(1,($H363=$H$519:$H$919)*($I363=$I$519:$I$919)*($G363=$G$519:$G$919)*($F363=$F$519:$F$919)*($E363=$E$519:$E$919)*($J363=$J$519:$J$919),0),MATCH(T$10,$N$518:$AS$518,0))</f>
        <v>18.791999999999998</v>
      </c>
      <c r="U363" s="87" cm="1">
        <f t="array" aca="1" ref="U363" ca="1">INDEX($N$519:$AS$919,MATCH(1,($H363=$H$519:$H$919)*($I363=$I$519:$I$919)*($G363=$G$519:$G$919)*($F363=$F$519:$F$919)*($E363=$E$519:$E$919)*($J363=$J$519:$J$919),0),MATCH(U$10,$N$518:$AS$518,0))</f>
        <v>18.644611764705882</v>
      </c>
      <c r="V363" s="87" cm="1">
        <f t="array" aca="1" ref="V363" ca="1">INDEX($N$519:$AS$919,MATCH(1,($H363=$H$519:$H$919)*($I363=$I$519:$I$919)*($G363=$G$519:$G$919)*($F363=$F$519:$F$919)*($E363=$E$519:$E$919)*($J363=$J$519:$J$919),0),MATCH(V$10,$N$518:$AS$518,0))</f>
        <v>18.497223529411766</v>
      </c>
      <c r="W363" s="87" cm="1">
        <f t="array" aca="1" ref="W363" ca="1">INDEX($N$519:$AS$919,MATCH(1,($H363=$H$519:$H$919)*($I363=$I$519:$I$919)*($G363=$G$519:$G$919)*($F363=$F$519:$F$919)*($E363=$E$519:$E$919)*($J363=$J$519:$J$919),0),MATCH(W$10,$N$518:$AS$518,0))</f>
        <v>18.349835294117646</v>
      </c>
      <c r="X363" s="87" cm="1">
        <f t="array" aca="1" ref="X363" ca="1">INDEX($N$519:$AS$919,MATCH(1,($H363=$H$519:$H$919)*($I363=$I$519:$I$919)*($G363=$G$519:$G$919)*($F363=$F$519:$F$919)*($E363=$E$519:$E$919)*($J363=$J$519:$J$919),0),MATCH(X$10,$N$518:$AS$518,0))</f>
        <v>18.20244705882353</v>
      </c>
      <c r="Y363" s="87" cm="1">
        <f t="array" aca="1" ref="Y363" ca="1">INDEX($N$519:$AS$919,MATCH(1,($H363=$H$519:$H$919)*($I363=$I$519:$I$919)*($G363=$G$519:$G$919)*($F363=$F$519:$F$919)*($E363=$E$519:$E$919)*($J363=$J$519:$J$919),0),MATCH(Y$10,$N$518:$AS$518,0))</f>
        <v>18.055058823529411</v>
      </c>
      <c r="Z363" s="87" cm="1">
        <f t="array" aca="1" ref="Z363" ca="1">INDEX($N$519:$AS$919,MATCH(1,($H363=$H$519:$H$919)*($I363=$I$519:$I$919)*($G363=$G$519:$G$919)*($F363=$F$519:$F$919)*($E363=$E$519:$E$919)*($J363=$J$519:$J$919),0),MATCH(Z$10,$N$518:$AS$518,0))</f>
        <v>17.981364705882356</v>
      </c>
      <c r="AA363" s="87" cm="1">
        <f t="array" aca="1" ref="AA363" ca="1">INDEX($N$519:$AS$919,MATCH(1,($H363=$H$519:$H$919)*($I363=$I$519:$I$919)*($G363=$G$519:$G$919)*($F363=$F$519:$F$919)*($E363=$E$519:$E$919)*($J363=$J$519:$J$919),0),MATCH(AA$10,$N$518:$AS$518,0))</f>
        <v>17.907670588235295</v>
      </c>
      <c r="AB363" s="87" cm="1">
        <f t="array" aca="1" ref="AB363" ca="1">INDEX($N$519:$AS$919,MATCH(1,($H363=$H$519:$H$919)*($I363=$I$519:$I$919)*($G363=$G$519:$G$919)*($F363=$F$519:$F$919)*($E363=$E$519:$E$919)*($J363=$J$519:$J$919),0),MATCH(AB$10,$N$518:$AS$518,0))</f>
        <v>17.833976470588237</v>
      </c>
      <c r="AC363" s="87" cm="1">
        <f t="array" aca="1" ref="AC363" ca="1">INDEX($N$519:$AS$919,MATCH(1,($H363=$H$519:$H$919)*($I363=$I$519:$I$919)*($G363=$G$519:$G$919)*($F363=$F$519:$F$919)*($E363=$E$519:$E$919)*($J363=$J$519:$J$919),0),MATCH(AC$10,$N$518:$AS$518,0))</f>
        <v>17.760282352941175</v>
      </c>
      <c r="AD363" s="87" cm="1">
        <f t="array" aca="1" ref="AD363" ca="1">INDEX($N$519:$AS$919,MATCH(1,($H363=$H$519:$H$919)*($I363=$I$519:$I$919)*($G363=$G$519:$G$919)*($F363=$F$519:$F$919)*($E363=$E$519:$E$919)*($J363=$J$519:$J$919),0),MATCH(AD$10,$N$518:$AS$518,0))</f>
        <v>17.686588235294117</v>
      </c>
      <c r="AE363" s="87" cm="1">
        <f t="array" aca="1" ref="AE363" ca="1">INDEX($N$519:$AS$919,MATCH(1,($H363=$H$519:$H$919)*($I363=$I$519:$I$919)*($G363=$G$519:$G$919)*($F363=$F$519:$F$919)*($E363=$E$519:$E$919)*($J363=$J$519:$J$919),0),MATCH(AE$10,$N$518:$AS$518,0))</f>
        <v>17.612894117647059</v>
      </c>
      <c r="AF363" s="87" cm="1">
        <f t="array" aca="1" ref="AF363" ca="1">INDEX($N$519:$AS$919,MATCH(1,($H363=$H$519:$H$919)*($I363=$I$519:$I$919)*($G363=$G$519:$G$919)*($F363=$F$519:$F$919)*($E363=$E$519:$E$919)*($J363=$J$519:$J$919),0),MATCH(AF$10,$N$518:$AS$518,0))</f>
        <v>17.539199999999997</v>
      </c>
      <c r="AG363" s="87" cm="1">
        <f t="array" aca="1" ref="AG363" ca="1">INDEX($N$519:$AS$919,MATCH(1,($H363=$H$519:$H$919)*($I363=$I$519:$I$919)*($G363=$G$519:$G$919)*($F363=$F$519:$F$919)*($E363=$E$519:$E$919)*($J363=$J$519:$J$919),0),MATCH(AG$10,$N$518:$AS$518,0))</f>
        <v>17.465505882352939</v>
      </c>
      <c r="AH363" s="87" cm="1">
        <f t="array" aca="1" ref="AH363" ca="1">INDEX($N$519:$AS$919,MATCH(1,($H363=$H$519:$H$919)*($I363=$I$519:$I$919)*($G363=$G$519:$G$919)*($F363=$F$519:$F$919)*($E363=$E$519:$E$919)*($J363=$J$519:$J$919),0),MATCH(AH$10,$N$518:$AS$518,0))</f>
        <v>17.391811764705881</v>
      </c>
      <c r="AI363" s="87" cm="1">
        <f t="array" aca="1" ref="AI363" ca="1">INDEX($N$519:$AS$919,MATCH(1,($H363=$H$519:$H$919)*($I363=$I$519:$I$919)*($G363=$G$519:$G$919)*($F363=$F$519:$F$919)*($E363=$E$519:$E$919)*($J363=$J$519:$J$919),0),MATCH(AI$10,$N$518:$AS$518,0))</f>
        <v>17.318117647058823</v>
      </c>
      <c r="AJ363" s="87" cm="1">
        <f t="array" aca="1" ref="AJ363" ca="1">INDEX($N$519:$AS$919,MATCH(1,($H363=$H$519:$H$919)*($I363=$I$519:$I$919)*($G363=$G$519:$G$919)*($F363=$F$519:$F$919)*($E363=$E$519:$E$919)*($J363=$J$519:$J$919),0),MATCH(AJ$10,$N$518:$AS$518,0))</f>
        <v>17.244423529411762</v>
      </c>
      <c r="AK363" s="87" cm="1">
        <f t="array" aca="1" ref="AK363" ca="1">INDEX($N$519:$AS$919,MATCH(1,($H363=$H$519:$H$919)*($I363=$I$519:$I$919)*($G363=$G$519:$G$919)*($F363=$F$519:$F$919)*($E363=$E$519:$E$919)*($J363=$J$519:$J$919),0),MATCH(AK$10,$N$518:$AS$518,0))</f>
        <v>17.170729411764704</v>
      </c>
      <c r="AL363" s="87" cm="1">
        <f t="array" aca="1" ref="AL363" ca="1">INDEX($N$519:$AS$919,MATCH(1,($H363=$H$519:$H$919)*($I363=$I$519:$I$919)*($G363=$G$519:$G$919)*($F363=$F$519:$F$919)*($E363=$E$519:$E$919)*($J363=$J$519:$J$919),0),MATCH(AL$10,$N$518:$AS$518,0))</f>
        <v>17.097035294117646</v>
      </c>
      <c r="AM363" s="87" cm="1">
        <f t="array" aca="1" ref="AM363" ca="1">INDEX($N$519:$AS$919,MATCH(1,($H363=$H$519:$H$919)*($I363=$I$519:$I$919)*($G363=$G$519:$G$919)*($F363=$F$519:$F$919)*($E363=$E$519:$E$919)*($J363=$J$519:$J$919),0),MATCH(AM$10,$N$518:$AS$518,0))</f>
        <v>17.023341176470588</v>
      </c>
      <c r="AN363" s="87" cm="1">
        <f t="array" aca="1" ref="AN363" ca="1">INDEX($N$519:$AS$919,MATCH(1,($H363=$H$519:$H$919)*($I363=$I$519:$I$919)*($G363=$G$519:$G$919)*($F363=$F$519:$F$919)*($E363=$E$519:$E$919)*($J363=$J$519:$J$919),0),MATCH(AN$10,$N$518:$AS$518,0))</f>
        <v>16.949647058823526</v>
      </c>
      <c r="AO363" s="87" cm="1">
        <f t="array" aca="1" ref="AO363" ca="1">INDEX($N$519:$AS$919,MATCH(1,($H363=$H$519:$H$919)*($I363=$I$519:$I$919)*($G363=$G$519:$G$919)*($F363=$F$519:$F$919)*($E363=$E$519:$E$919)*($J363=$J$519:$J$919),0),MATCH(AO$10,$N$518:$AS$518,0))</f>
        <v>16.875952941176472</v>
      </c>
      <c r="AP363" s="87" cm="1">
        <f t="array" aca="1" ref="AP363" ca="1">INDEX($N$519:$AS$919,MATCH(1,($H363=$H$519:$H$919)*($I363=$I$519:$I$919)*($G363=$G$519:$G$919)*($F363=$F$519:$F$919)*($E363=$E$519:$E$919)*($J363=$J$519:$J$919),0),MATCH(AP$10,$N$518:$AS$518,0))</f>
        <v>16.802258823529414</v>
      </c>
      <c r="AQ363" s="87" cm="1">
        <f t="array" aca="1" ref="AQ363" ca="1">INDEX($N$519:$AS$919,MATCH(1,($H363=$H$519:$H$919)*($I363=$I$519:$I$919)*($G363=$G$519:$G$919)*($F363=$F$519:$F$919)*($E363=$E$519:$E$919)*($J363=$J$519:$J$919),0),MATCH(AQ$10,$N$518:$AS$518,0))</f>
        <v>16.728564705882352</v>
      </c>
      <c r="AR363" s="87" cm="1">
        <f t="array" aca="1" ref="AR363" ca="1">INDEX($N$519:$AS$919,MATCH(1,($H363=$H$519:$H$919)*($I363=$I$519:$I$919)*($G363=$G$519:$G$919)*($F363=$F$519:$F$919)*($E363=$E$519:$E$919)*($J363=$J$519:$J$919),0),MATCH(AR$10,$N$518:$AS$518,0))</f>
        <v>16.654870588235294</v>
      </c>
      <c r="AS363" s="87" cm="1">
        <f t="array" aca="1" ref="AS363" ca="1">INDEX($N$519:$AS$919,MATCH(1,($H363=$H$519:$H$919)*($I363=$I$519:$I$919)*($G363=$G$519:$G$919)*($F363=$F$519:$F$919)*($E363=$E$519:$E$919)*($J363=$J$519:$J$919),0),MATCH(AS$10,$N$518:$AS$518,0))</f>
        <v>16.581176470588236</v>
      </c>
    </row>
    <row r="364" spans="1:45">
      <c r="A364" s="7"/>
      <c r="B364" s="23">
        <v>1</v>
      </c>
      <c r="C364" s="12" t="s">
        <v>115</v>
      </c>
      <c r="D364" s="12" t="s">
        <v>115</v>
      </c>
      <c r="E364" s="12" t="s">
        <v>176</v>
      </c>
      <c r="F364" s="12" t="s">
        <v>305</v>
      </c>
      <c r="G364" s="12" t="s">
        <v>307</v>
      </c>
      <c r="H364" s="12" t="s">
        <v>99</v>
      </c>
      <c r="I364" s="12" t="s">
        <v>101</v>
      </c>
      <c r="J364" s="12"/>
      <c r="K364" t="str">
        <f>INDEX('Unit list'!$D:$D,MATCH($I364,'Unit list'!$C:$C,0))</f>
        <v>GJ/t</v>
      </c>
      <c r="L364" s="15">
        <f>INDEX('Unit list'!$E:$E,MATCH($I364,'Unit list'!$C:$C,0))</f>
        <v>1</v>
      </c>
      <c r="M364" t="str">
        <f t="shared" si="4"/>
        <v>GJ/tUrea</v>
      </c>
      <c r="N364" s="87" cm="1">
        <f t="array" ref="N364">INDEX($N$519:$AS$919,MATCH(1,($H364=$H$519:$H$919)*($I364=$I$519:$I$919)*($G364=$G$519:$G$919)*($F364=$F$519:$F$919)*($E364=$E$519:$E$919)*($J364=$J$519:$J$919),0),MATCH(N$10,$N$518:$AS$518,0))</f>
        <v>0</v>
      </c>
      <c r="O364" s="87" cm="1">
        <f t="array" aca="1" ref="O364" ca="1">INDEX($N$519:$AS$919,MATCH(1,($H364=$H$519:$H$919)*($I364=$I$519:$I$919)*($G364=$G$519:$G$919)*($F364=$F$519:$F$919)*($E364=$E$519:$E$919)*($J364=$J$519:$J$919),0),MATCH(O$10,$N$518:$AS$518,0))</f>
        <v>12.282352941176471</v>
      </c>
      <c r="P364" s="87" cm="1">
        <f t="array" aca="1" ref="P364" ca="1">INDEX($N$519:$AS$919,MATCH(1,($H364=$H$519:$H$919)*($I364=$I$519:$I$919)*($G364=$G$519:$G$919)*($F364=$F$519:$F$919)*($E364=$E$519:$E$919)*($J364=$J$519:$J$919),0),MATCH(P$10,$N$518:$AS$518,0))</f>
        <v>12.282352941176471</v>
      </c>
      <c r="Q364" s="87" cm="1">
        <f t="array" aca="1" ref="Q364" ca="1">INDEX($N$519:$AS$919,MATCH(1,($H364=$H$519:$H$919)*($I364=$I$519:$I$919)*($G364=$G$519:$G$919)*($F364=$F$519:$F$919)*($E364=$E$519:$E$919)*($J364=$J$519:$J$919),0),MATCH(Q$10,$N$518:$AS$518,0))</f>
        <v>12.282352941176471</v>
      </c>
      <c r="R364" s="87" cm="1">
        <f t="array" aca="1" ref="R364" ca="1">INDEX($N$519:$AS$919,MATCH(1,($H364=$H$519:$H$919)*($I364=$I$519:$I$919)*($G364=$G$519:$G$919)*($F364=$F$519:$F$919)*($E364=$E$519:$E$919)*($J364=$J$519:$J$919),0),MATCH(R$10,$N$518:$AS$518,0))</f>
        <v>12.282352941176471</v>
      </c>
      <c r="S364" s="87" cm="1">
        <f t="array" aca="1" ref="S364" ca="1">INDEX($N$519:$AS$919,MATCH(1,($H364=$H$519:$H$919)*($I364=$I$519:$I$919)*($G364=$G$519:$G$919)*($F364=$F$519:$F$919)*($E364=$E$519:$E$919)*($J364=$J$519:$J$919),0),MATCH(S$10,$N$518:$AS$518,0))</f>
        <v>12.282352941176471</v>
      </c>
      <c r="T364" s="87" cm="1">
        <f t="array" aca="1" ref="T364" ca="1">INDEX($N$519:$AS$919,MATCH(1,($H364=$H$519:$H$919)*($I364=$I$519:$I$919)*($G364=$G$519:$G$919)*($F364=$F$519:$F$919)*($E364=$E$519:$E$919)*($J364=$J$519:$J$919),0),MATCH(T$10,$N$518:$AS$518,0))</f>
        <v>12.282352941176471</v>
      </c>
      <c r="U364" s="87" cm="1">
        <f t="array" aca="1" ref="U364" ca="1">INDEX($N$519:$AS$919,MATCH(1,($H364=$H$519:$H$919)*($I364=$I$519:$I$919)*($G364=$G$519:$G$919)*($F364=$F$519:$F$919)*($E364=$E$519:$E$919)*($J364=$J$519:$J$919),0),MATCH(U$10,$N$518:$AS$518,0))</f>
        <v>12.282352941176471</v>
      </c>
      <c r="V364" s="87" cm="1">
        <f t="array" aca="1" ref="V364" ca="1">INDEX($N$519:$AS$919,MATCH(1,($H364=$H$519:$H$919)*($I364=$I$519:$I$919)*($G364=$G$519:$G$919)*($F364=$F$519:$F$919)*($E364=$E$519:$E$919)*($J364=$J$519:$J$919),0),MATCH(V$10,$N$518:$AS$518,0))</f>
        <v>12.282352941176471</v>
      </c>
      <c r="W364" s="87" cm="1">
        <f t="array" aca="1" ref="W364" ca="1">INDEX($N$519:$AS$919,MATCH(1,($H364=$H$519:$H$919)*($I364=$I$519:$I$919)*($G364=$G$519:$G$919)*($F364=$F$519:$F$919)*($E364=$E$519:$E$919)*($J364=$J$519:$J$919),0),MATCH(W$10,$N$518:$AS$518,0))</f>
        <v>12.282352941176471</v>
      </c>
      <c r="X364" s="87" cm="1">
        <f t="array" aca="1" ref="X364" ca="1">INDEX($N$519:$AS$919,MATCH(1,($H364=$H$519:$H$919)*($I364=$I$519:$I$919)*($G364=$G$519:$G$919)*($F364=$F$519:$F$919)*($E364=$E$519:$E$919)*($J364=$J$519:$J$919),0),MATCH(X$10,$N$518:$AS$518,0))</f>
        <v>12.282352941176471</v>
      </c>
      <c r="Y364" s="87" cm="1">
        <f t="array" aca="1" ref="Y364" ca="1">INDEX($N$519:$AS$919,MATCH(1,($H364=$H$519:$H$919)*($I364=$I$519:$I$919)*($G364=$G$519:$G$919)*($F364=$F$519:$F$919)*($E364=$E$519:$E$919)*($J364=$J$519:$J$919),0),MATCH(Y$10,$N$518:$AS$518,0))</f>
        <v>12.282352941176471</v>
      </c>
      <c r="Z364" s="87" cm="1">
        <f t="array" aca="1" ref="Z364" ca="1">INDEX($N$519:$AS$919,MATCH(1,($H364=$H$519:$H$919)*($I364=$I$519:$I$919)*($G364=$G$519:$G$919)*($F364=$F$519:$F$919)*($E364=$E$519:$E$919)*($J364=$J$519:$J$919),0),MATCH(Z$10,$N$518:$AS$518,0))</f>
        <v>12.282352941176471</v>
      </c>
      <c r="AA364" s="87" cm="1">
        <f t="array" aca="1" ref="AA364" ca="1">INDEX($N$519:$AS$919,MATCH(1,($H364=$H$519:$H$919)*($I364=$I$519:$I$919)*($G364=$G$519:$G$919)*($F364=$F$519:$F$919)*($E364=$E$519:$E$919)*($J364=$J$519:$J$919),0),MATCH(AA$10,$N$518:$AS$518,0))</f>
        <v>12.282352941176471</v>
      </c>
      <c r="AB364" s="87" cm="1">
        <f t="array" aca="1" ref="AB364" ca="1">INDEX($N$519:$AS$919,MATCH(1,($H364=$H$519:$H$919)*($I364=$I$519:$I$919)*($G364=$G$519:$G$919)*($F364=$F$519:$F$919)*($E364=$E$519:$E$919)*($J364=$J$519:$J$919),0),MATCH(AB$10,$N$518:$AS$518,0))</f>
        <v>12.282352941176471</v>
      </c>
      <c r="AC364" s="87" cm="1">
        <f t="array" aca="1" ref="AC364" ca="1">INDEX($N$519:$AS$919,MATCH(1,($H364=$H$519:$H$919)*($I364=$I$519:$I$919)*($G364=$G$519:$G$919)*($F364=$F$519:$F$919)*($E364=$E$519:$E$919)*($J364=$J$519:$J$919),0),MATCH(AC$10,$N$518:$AS$518,0))</f>
        <v>12.282352941176471</v>
      </c>
      <c r="AD364" s="87" cm="1">
        <f t="array" aca="1" ref="AD364" ca="1">INDEX($N$519:$AS$919,MATCH(1,($H364=$H$519:$H$919)*($I364=$I$519:$I$919)*($G364=$G$519:$G$919)*($F364=$F$519:$F$919)*($E364=$E$519:$E$919)*($J364=$J$519:$J$919),0),MATCH(AD$10,$N$518:$AS$518,0))</f>
        <v>12.282352941176471</v>
      </c>
      <c r="AE364" s="87" cm="1">
        <f t="array" aca="1" ref="AE364" ca="1">INDEX($N$519:$AS$919,MATCH(1,($H364=$H$519:$H$919)*($I364=$I$519:$I$919)*($G364=$G$519:$G$919)*($F364=$F$519:$F$919)*($E364=$E$519:$E$919)*($J364=$J$519:$J$919),0),MATCH(AE$10,$N$518:$AS$518,0))</f>
        <v>12.282352941176471</v>
      </c>
      <c r="AF364" s="87" cm="1">
        <f t="array" aca="1" ref="AF364" ca="1">INDEX($N$519:$AS$919,MATCH(1,($H364=$H$519:$H$919)*($I364=$I$519:$I$919)*($G364=$G$519:$G$919)*($F364=$F$519:$F$919)*($E364=$E$519:$E$919)*($J364=$J$519:$J$919),0),MATCH(AF$10,$N$518:$AS$518,0))</f>
        <v>12.282352941176471</v>
      </c>
      <c r="AG364" s="87" cm="1">
        <f t="array" aca="1" ref="AG364" ca="1">INDEX($N$519:$AS$919,MATCH(1,($H364=$H$519:$H$919)*($I364=$I$519:$I$919)*($G364=$G$519:$G$919)*($F364=$F$519:$F$919)*($E364=$E$519:$E$919)*($J364=$J$519:$J$919),0),MATCH(AG$10,$N$518:$AS$518,0))</f>
        <v>12.282352941176471</v>
      </c>
      <c r="AH364" s="87" cm="1">
        <f t="array" aca="1" ref="AH364" ca="1">INDEX($N$519:$AS$919,MATCH(1,($H364=$H$519:$H$919)*($I364=$I$519:$I$919)*($G364=$G$519:$G$919)*($F364=$F$519:$F$919)*($E364=$E$519:$E$919)*($J364=$J$519:$J$919),0),MATCH(AH$10,$N$518:$AS$518,0))</f>
        <v>12.282352941176471</v>
      </c>
      <c r="AI364" s="87" cm="1">
        <f t="array" aca="1" ref="AI364" ca="1">INDEX($N$519:$AS$919,MATCH(1,($H364=$H$519:$H$919)*($I364=$I$519:$I$919)*($G364=$G$519:$G$919)*($F364=$F$519:$F$919)*($E364=$E$519:$E$919)*($J364=$J$519:$J$919),0),MATCH(AI$10,$N$518:$AS$518,0))</f>
        <v>12.282352941176471</v>
      </c>
      <c r="AJ364" s="87" cm="1">
        <f t="array" aca="1" ref="AJ364" ca="1">INDEX($N$519:$AS$919,MATCH(1,($H364=$H$519:$H$919)*($I364=$I$519:$I$919)*($G364=$G$519:$G$919)*($F364=$F$519:$F$919)*($E364=$E$519:$E$919)*($J364=$J$519:$J$919),0),MATCH(AJ$10,$N$518:$AS$518,0))</f>
        <v>12.282352941176471</v>
      </c>
      <c r="AK364" s="87" cm="1">
        <f t="array" aca="1" ref="AK364" ca="1">INDEX($N$519:$AS$919,MATCH(1,($H364=$H$519:$H$919)*($I364=$I$519:$I$919)*($G364=$G$519:$G$919)*($F364=$F$519:$F$919)*($E364=$E$519:$E$919)*($J364=$J$519:$J$919),0),MATCH(AK$10,$N$518:$AS$518,0))</f>
        <v>12.282352941176471</v>
      </c>
      <c r="AL364" s="87" cm="1">
        <f t="array" aca="1" ref="AL364" ca="1">INDEX($N$519:$AS$919,MATCH(1,($H364=$H$519:$H$919)*($I364=$I$519:$I$919)*($G364=$G$519:$G$919)*($F364=$F$519:$F$919)*($E364=$E$519:$E$919)*($J364=$J$519:$J$919),0),MATCH(AL$10,$N$518:$AS$518,0))</f>
        <v>12.282352941176471</v>
      </c>
      <c r="AM364" s="87" cm="1">
        <f t="array" aca="1" ref="AM364" ca="1">INDEX($N$519:$AS$919,MATCH(1,($H364=$H$519:$H$919)*($I364=$I$519:$I$919)*($G364=$G$519:$G$919)*($F364=$F$519:$F$919)*($E364=$E$519:$E$919)*($J364=$J$519:$J$919),0),MATCH(AM$10,$N$518:$AS$518,0))</f>
        <v>12.282352941176471</v>
      </c>
      <c r="AN364" s="87" cm="1">
        <f t="array" aca="1" ref="AN364" ca="1">INDEX($N$519:$AS$919,MATCH(1,($H364=$H$519:$H$919)*($I364=$I$519:$I$919)*($G364=$G$519:$G$919)*($F364=$F$519:$F$919)*($E364=$E$519:$E$919)*($J364=$J$519:$J$919),0),MATCH(AN$10,$N$518:$AS$518,0))</f>
        <v>12.282352941176471</v>
      </c>
      <c r="AO364" s="87" cm="1">
        <f t="array" aca="1" ref="AO364" ca="1">INDEX($N$519:$AS$919,MATCH(1,($H364=$H$519:$H$919)*($I364=$I$519:$I$919)*($G364=$G$519:$G$919)*($F364=$F$519:$F$919)*($E364=$E$519:$E$919)*($J364=$J$519:$J$919),0),MATCH(AO$10,$N$518:$AS$518,0))</f>
        <v>12.282352941176471</v>
      </c>
      <c r="AP364" s="87" cm="1">
        <f t="array" aca="1" ref="AP364" ca="1">INDEX($N$519:$AS$919,MATCH(1,($H364=$H$519:$H$919)*($I364=$I$519:$I$919)*($G364=$G$519:$G$919)*($F364=$F$519:$F$919)*($E364=$E$519:$E$919)*($J364=$J$519:$J$919),0),MATCH(AP$10,$N$518:$AS$518,0))</f>
        <v>12.282352941176471</v>
      </c>
      <c r="AQ364" s="87" cm="1">
        <f t="array" aca="1" ref="AQ364" ca="1">INDEX($N$519:$AS$919,MATCH(1,($H364=$H$519:$H$919)*($I364=$I$519:$I$919)*($G364=$G$519:$G$919)*($F364=$F$519:$F$919)*($E364=$E$519:$E$919)*($J364=$J$519:$J$919),0),MATCH(AQ$10,$N$518:$AS$518,0))</f>
        <v>12.282352941176471</v>
      </c>
      <c r="AR364" s="87" cm="1">
        <f t="array" aca="1" ref="AR364" ca="1">INDEX($N$519:$AS$919,MATCH(1,($H364=$H$519:$H$919)*($I364=$I$519:$I$919)*($G364=$G$519:$G$919)*($F364=$F$519:$F$919)*($E364=$E$519:$E$919)*($J364=$J$519:$J$919),0),MATCH(AR$10,$N$518:$AS$518,0))</f>
        <v>12.282352941176471</v>
      </c>
      <c r="AS364" s="87" cm="1">
        <f t="array" aca="1" ref="AS364" ca="1">INDEX($N$519:$AS$919,MATCH(1,($H364=$H$519:$H$919)*($I364=$I$519:$I$919)*($G364=$G$519:$G$919)*($F364=$F$519:$F$919)*($E364=$E$519:$E$919)*($J364=$J$519:$J$919),0),MATCH(AS$10,$N$518:$AS$518,0))</f>
        <v>12.282352941176471</v>
      </c>
    </row>
    <row r="365" spans="1:45">
      <c r="A365" s="7"/>
      <c r="B365" s="23">
        <v>1</v>
      </c>
      <c r="C365" s="12" t="s">
        <v>115</v>
      </c>
      <c r="D365" s="12" t="s">
        <v>115</v>
      </c>
      <c r="E365" s="12" t="s">
        <v>176</v>
      </c>
      <c r="F365" s="12" t="s">
        <v>305</v>
      </c>
      <c r="G365" s="12" t="s">
        <v>309</v>
      </c>
      <c r="H365" s="12" t="s">
        <v>99</v>
      </c>
      <c r="I365" s="12" t="s">
        <v>101</v>
      </c>
      <c r="J365" s="12"/>
      <c r="K365" t="str">
        <f>INDEX('Unit list'!$D:$D,MATCH($I365,'Unit list'!$C:$C,0))</f>
        <v>GJ/t</v>
      </c>
      <c r="L365" s="15">
        <f>INDEX('Unit list'!$E:$E,MATCH($I365,'Unit list'!$C:$C,0))</f>
        <v>1</v>
      </c>
      <c r="M365" t="str">
        <f t="shared" si="4"/>
        <v>GJ/tUrea</v>
      </c>
      <c r="N365" s="87" cm="1">
        <f t="array" ref="N365">INDEX($N$519:$AS$919,MATCH(1,($H365=$H$519:$H$919)*($I365=$I$519:$I$919)*($G365=$G$519:$G$919)*($F365=$F$519:$F$919)*($E365=$E$519:$E$919)*($J365=$J$519:$J$919),0),MATCH(N$10,$N$518:$AS$518,0))</f>
        <v>0</v>
      </c>
      <c r="O365" s="87" cm="1">
        <f t="array" aca="1" ref="O365" ca="1">INDEX($N$519:$AS$919,MATCH(1,($H365=$H$519:$H$919)*($I365=$I$519:$I$919)*($G365=$G$519:$G$919)*($F365=$F$519:$F$919)*($E365=$E$519:$E$919)*($J365=$J$519:$J$919),0),MATCH(O$10,$N$518:$AS$518,0))</f>
        <v>12.282352941176471</v>
      </c>
      <c r="P365" s="87" cm="1">
        <f t="array" aca="1" ref="P365" ca="1">INDEX($N$519:$AS$919,MATCH(1,($H365=$H$519:$H$919)*($I365=$I$519:$I$919)*($G365=$G$519:$G$919)*($F365=$F$519:$F$919)*($E365=$E$519:$E$919)*($J365=$J$519:$J$919),0),MATCH(P$10,$N$518:$AS$518,0))</f>
        <v>12.282352941176471</v>
      </c>
      <c r="Q365" s="87" cm="1">
        <f t="array" aca="1" ref="Q365" ca="1">INDEX($N$519:$AS$919,MATCH(1,($H365=$H$519:$H$919)*($I365=$I$519:$I$919)*($G365=$G$519:$G$919)*($F365=$F$519:$F$919)*($E365=$E$519:$E$919)*($J365=$J$519:$J$919),0),MATCH(Q$10,$N$518:$AS$518,0))</f>
        <v>12.282352941176471</v>
      </c>
      <c r="R365" s="87" cm="1">
        <f t="array" aca="1" ref="R365" ca="1">INDEX($N$519:$AS$919,MATCH(1,($H365=$H$519:$H$919)*($I365=$I$519:$I$919)*($G365=$G$519:$G$919)*($F365=$F$519:$F$919)*($E365=$E$519:$E$919)*($J365=$J$519:$J$919),0),MATCH(R$10,$N$518:$AS$518,0))</f>
        <v>12.282352941176471</v>
      </c>
      <c r="S365" s="87" cm="1">
        <f t="array" aca="1" ref="S365" ca="1">INDEX($N$519:$AS$919,MATCH(1,($H365=$H$519:$H$919)*($I365=$I$519:$I$919)*($G365=$G$519:$G$919)*($F365=$F$519:$F$919)*($E365=$E$519:$E$919)*($J365=$J$519:$J$919),0),MATCH(S$10,$N$518:$AS$518,0))</f>
        <v>12.282352941176471</v>
      </c>
      <c r="T365" s="87" cm="1">
        <f t="array" aca="1" ref="T365" ca="1">INDEX($N$519:$AS$919,MATCH(1,($H365=$H$519:$H$919)*($I365=$I$519:$I$919)*($G365=$G$519:$G$919)*($F365=$F$519:$F$919)*($E365=$E$519:$E$919)*($J365=$J$519:$J$919),0),MATCH(T$10,$N$518:$AS$518,0))</f>
        <v>12.282352941176471</v>
      </c>
      <c r="U365" s="87" cm="1">
        <f t="array" aca="1" ref="U365" ca="1">INDEX($N$519:$AS$919,MATCH(1,($H365=$H$519:$H$919)*($I365=$I$519:$I$919)*($G365=$G$519:$G$919)*($F365=$F$519:$F$919)*($E365=$E$519:$E$919)*($J365=$J$519:$J$919),0),MATCH(U$10,$N$518:$AS$518,0))</f>
        <v>12.282352941176471</v>
      </c>
      <c r="V365" s="87" cm="1">
        <f t="array" aca="1" ref="V365" ca="1">INDEX($N$519:$AS$919,MATCH(1,($H365=$H$519:$H$919)*($I365=$I$519:$I$919)*($G365=$G$519:$G$919)*($F365=$F$519:$F$919)*($E365=$E$519:$E$919)*($J365=$J$519:$J$919),0),MATCH(V$10,$N$518:$AS$518,0))</f>
        <v>12.282352941176471</v>
      </c>
      <c r="W365" s="87" cm="1">
        <f t="array" aca="1" ref="W365" ca="1">INDEX($N$519:$AS$919,MATCH(1,($H365=$H$519:$H$919)*($I365=$I$519:$I$919)*($G365=$G$519:$G$919)*($F365=$F$519:$F$919)*($E365=$E$519:$E$919)*($J365=$J$519:$J$919),0),MATCH(W$10,$N$518:$AS$518,0))</f>
        <v>12.282352941176471</v>
      </c>
      <c r="X365" s="87" cm="1">
        <f t="array" aca="1" ref="X365" ca="1">INDEX($N$519:$AS$919,MATCH(1,($H365=$H$519:$H$919)*($I365=$I$519:$I$919)*($G365=$G$519:$G$919)*($F365=$F$519:$F$919)*($E365=$E$519:$E$919)*($J365=$J$519:$J$919),0),MATCH(X$10,$N$518:$AS$518,0))</f>
        <v>12.282352941176471</v>
      </c>
      <c r="Y365" s="87" cm="1">
        <f t="array" aca="1" ref="Y365" ca="1">INDEX($N$519:$AS$919,MATCH(1,($H365=$H$519:$H$919)*($I365=$I$519:$I$919)*($G365=$G$519:$G$919)*($F365=$F$519:$F$919)*($E365=$E$519:$E$919)*($J365=$J$519:$J$919),0),MATCH(Y$10,$N$518:$AS$518,0))</f>
        <v>12.282352941176471</v>
      </c>
      <c r="Z365" s="87" cm="1">
        <f t="array" aca="1" ref="Z365" ca="1">INDEX($N$519:$AS$919,MATCH(1,($H365=$H$519:$H$919)*($I365=$I$519:$I$919)*($G365=$G$519:$G$919)*($F365=$F$519:$F$919)*($E365=$E$519:$E$919)*($J365=$J$519:$J$919),0),MATCH(Z$10,$N$518:$AS$518,0))</f>
        <v>12.282352941176471</v>
      </c>
      <c r="AA365" s="87" cm="1">
        <f t="array" aca="1" ref="AA365" ca="1">INDEX($N$519:$AS$919,MATCH(1,($H365=$H$519:$H$919)*($I365=$I$519:$I$919)*($G365=$G$519:$G$919)*($F365=$F$519:$F$919)*($E365=$E$519:$E$919)*($J365=$J$519:$J$919),0),MATCH(AA$10,$N$518:$AS$518,0))</f>
        <v>12.282352941176471</v>
      </c>
      <c r="AB365" s="87" cm="1">
        <f t="array" aca="1" ref="AB365" ca="1">INDEX($N$519:$AS$919,MATCH(1,($H365=$H$519:$H$919)*($I365=$I$519:$I$919)*($G365=$G$519:$G$919)*($F365=$F$519:$F$919)*($E365=$E$519:$E$919)*($J365=$J$519:$J$919),0),MATCH(AB$10,$N$518:$AS$518,0))</f>
        <v>12.282352941176471</v>
      </c>
      <c r="AC365" s="87" cm="1">
        <f t="array" aca="1" ref="AC365" ca="1">INDEX($N$519:$AS$919,MATCH(1,($H365=$H$519:$H$919)*($I365=$I$519:$I$919)*($G365=$G$519:$G$919)*($F365=$F$519:$F$919)*($E365=$E$519:$E$919)*($J365=$J$519:$J$919),0),MATCH(AC$10,$N$518:$AS$518,0))</f>
        <v>12.282352941176471</v>
      </c>
      <c r="AD365" s="87" cm="1">
        <f t="array" aca="1" ref="AD365" ca="1">INDEX($N$519:$AS$919,MATCH(1,($H365=$H$519:$H$919)*($I365=$I$519:$I$919)*($G365=$G$519:$G$919)*($F365=$F$519:$F$919)*($E365=$E$519:$E$919)*($J365=$J$519:$J$919),0),MATCH(AD$10,$N$518:$AS$518,0))</f>
        <v>12.282352941176471</v>
      </c>
      <c r="AE365" s="87" cm="1">
        <f t="array" aca="1" ref="AE365" ca="1">INDEX($N$519:$AS$919,MATCH(1,($H365=$H$519:$H$919)*($I365=$I$519:$I$919)*($G365=$G$519:$G$919)*($F365=$F$519:$F$919)*($E365=$E$519:$E$919)*($J365=$J$519:$J$919),0),MATCH(AE$10,$N$518:$AS$518,0))</f>
        <v>12.282352941176471</v>
      </c>
      <c r="AF365" s="87" cm="1">
        <f t="array" aca="1" ref="AF365" ca="1">INDEX($N$519:$AS$919,MATCH(1,($H365=$H$519:$H$919)*($I365=$I$519:$I$919)*($G365=$G$519:$G$919)*($F365=$F$519:$F$919)*($E365=$E$519:$E$919)*($J365=$J$519:$J$919),0),MATCH(AF$10,$N$518:$AS$518,0))</f>
        <v>12.282352941176471</v>
      </c>
      <c r="AG365" s="87" cm="1">
        <f t="array" aca="1" ref="AG365" ca="1">INDEX($N$519:$AS$919,MATCH(1,($H365=$H$519:$H$919)*($I365=$I$519:$I$919)*($G365=$G$519:$G$919)*($F365=$F$519:$F$919)*($E365=$E$519:$E$919)*($J365=$J$519:$J$919),0),MATCH(AG$10,$N$518:$AS$518,0))</f>
        <v>12.282352941176471</v>
      </c>
      <c r="AH365" s="87" cm="1">
        <f t="array" aca="1" ref="AH365" ca="1">INDEX($N$519:$AS$919,MATCH(1,($H365=$H$519:$H$919)*($I365=$I$519:$I$919)*($G365=$G$519:$G$919)*($F365=$F$519:$F$919)*($E365=$E$519:$E$919)*($J365=$J$519:$J$919),0),MATCH(AH$10,$N$518:$AS$518,0))</f>
        <v>12.282352941176471</v>
      </c>
      <c r="AI365" s="87" cm="1">
        <f t="array" aca="1" ref="AI365" ca="1">INDEX($N$519:$AS$919,MATCH(1,($H365=$H$519:$H$919)*($I365=$I$519:$I$919)*($G365=$G$519:$G$919)*($F365=$F$519:$F$919)*($E365=$E$519:$E$919)*($J365=$J$519:$J$919),0),MATCH(AI$10,$N$518:$AS$518,0))</f>
        <v>12.282352941176471</v>
      </c>
      <c r="AJ365" s="87" cm="1">
        <f t="array" aca="1" ref="AJ365" ca="1">INDEX($N$519:$AS$919,MATCH(1,($H365=$H$519:$H$919)*($I365=$I$519:$I$919)*($G365=$G$519:$G$919)*($F365=$F$519:$F$919)*($E365=$E$519:$E$919)*($J365=$J$519:$J$919),0),MATCH(AJ$10,$N$518:$AS$518,0))</f>
        <v>12.282352941176471</v>
      </c>
      <c r="AK365" s="87" cm="1">
        <f t="array" aca="1" ref="AK365" ca="1">INDEX($N$519:$AS$919,MATCH(1,($H365=$H$519:$H$919)*($I365=$I$519:$I$919)*($G365=$G$519:$G$919)*($F365=$F$519:$F$919)*($E365=$E$519:$E$919)*($J365=$J$519:$J$919),0),MATCH(AK$10,$N$518:$AS$518,0))</f>
        <v>12.282352941176471</v>
      </c>
      <c r="AL365" s="87" cm="1">
        <f t="array" aca="1" ref="AL365" ca="1">INDEX($N$519:$AS$919,MATCH(1,($H365=$H$519:$H$919)*($I365=$I$519:$I$919)*($G365=$G$519:$G$919)*($F365=$F$519:$F$919)*($E365=$E$519:$E$919)*($J365=$J$519:$J$919),0),MATCH(AL$10,$N$518:$AS$518,0))</f>
        <v>12.282352941176471</v>
      </c>
      <c r="AM365" s="87" cm="1">
        <f t="array" aca="1" ref="AM365" ca="1">INDEX($N$519:$AS$919,MATCH(1,($H365=$H$519:$H$919)*($I365=$I$519:$I$919)*($G365=$G$519:$G$919)*($F365=$F$519:$F$919)*($E365=$E$519:$E$919)*($J365=$J$519:$J$919),0),MATCH(AM$10,$N$518:$AS$518,0))</f>
        <v>12.282352941176471</v>
      </c>
      <c r="AN365" s="87" cm="1">
        <f t="array" aca="1" ref="AN365" ca="1">INDEX($N$519:$AS$919,MATCH(1,($H365=$H$519:$H$919)*($I365=$I$519:$I$919)*($G365=$G$519:$G$919)*($F365=$F$519:$F$919)*($E365=$E$519:$E$919)*($J365=$J$519:$J$919),0),MATCH(AN$10,$N$518:$AS$518,0))</f>
        <v>12.282352941176471</v>
      </c>
      <c r="AO365" s="87" cm="1">
        <f t="array" aca="1" ref="AO365" ca="1">INDEX($N$519:$AS$919,MATCH(1,($H365=$H$519:$H$919)*($I365=$I$519:$I$919)*($G365=$G$519:$G$919)*($F365=$F$519:$F$919)*($E365=$E$519:$E$919)*($J365=$J$519:$J$919),0),MATCH(AO$10,$N$518:$AS$518,0))</f>
        <v>12.282352941176471</v>
      </c>
      <c r="AP365" s="87" cm="1">
        <f t="array" aca="1" ref="AP365" ca="1">INDEX($N$519:$AS$919,MATCH(1,($H365=$H$519:$H$919)*($I365=$I$519:$I$919)*($G365=$G$519:$G$919)*($F365=$F$519:$F$919)*($E365=$E$519:$E$919)*($J365=$J$519:$J$919),0),MATCH(AP$10,$N$518:$AS$518,0))</f>
        <v>12.282352941176471</v>
      </c>
      <c r="AQ365" s="87" cm="1">
        <f t="array" aca="1" ref="AQ365" ca="1">INDEX($N$519:$AS$919,MATCH(1,($H365=$H$519:$H$919)*($I365=$I$519:$I$919)*($G365=$G$519:$G$919)*($F365=$F$519:$F$919)*($E365=$E$519:$E$919)*($J365=$J$519:$J$919),0),MATCH(AQ$10,$N$518:$AS$518,0))</f>
        <v>12.282352941176471</v>
      </c>
      <c r="AR365" s="87" cm="1">
        <f t="array" aca="1" ref="AR365" ca="1">INDEX($N$519:$AS$919,MATCH(1,($H365=$H$519:$H$919)*($I365=$I$519:$I$919)*($G365=$G$519:$G$919)*($F365=$F$519:$F$919)*($E365=$E$519:$E$919)*($J365=$J$519:$J$919),0),MATCH(AR$10,$N$518:$AS$518,0))</f>
        <v>12.282352941176471</v>
      </c>
      <c r="AS365" s="87" cm="1">
        <f t="array" aca="1" ref="AS365" ca="1">INDEX($N$519:$AS$919,MATCH(1,($H365=$H$519:$H$919)*($I365=$I$519:$I$919)*($G365=$G$519:$G$919)*($F365=$F$519:$F$919)*($E365=$E$519:$E$919)*($J365=$J$519:$J$919),0),MATCH(AS$10,$N$518:$AS$518,0))</f>
        <v>12.282352941176471</v>
      </c>
    </row>
    <row r="366" spans="1:45">
      <c r="A366" s="7"/>
      <c r="B366" s="23">
        <v>1</v>
      </c>
      <c r="C366" s="12" t="s">
        <v>115</v>
      </c>
      <c r="D366" s="12" t="s">
        <v>115</v>
      </c>
      <c r="E366" s="12" t="s">
        <v>176</v>
      </c>
      <c r="F366" s="12" t="s">
        <v>305</v>
      </c>
      <c r="G366" s="12" t="s">
        <v>310</v>
      </c>
      <c r="H366" s="12" t="s">
        <v>99</v>
      </c>
      <c r="I366" s="12" t="s">
        <v>101</v>
      </c>
      <c r="J366" s="12"/>
      <c r="K366" t="str">
        <f>INDEX('Unit list'!$D:$D,MATCH($I366,'Unit list'!$C:$C,0))</f>
        <v>GJ/t</v>
      </c>
      <c r="L366" s="15">
        <f>INDEX('Unit list'!$E:$E,MATCH($I366,'Unit list'!$C:$C,0))</f>
        <v>1</v>
      </c>
      <c r="M366" t="str">
        <f t="shared" si="4"/>
        <v>GJ/tUrea</v>
      </c>
      <c r="N366" s="87" cm="1">
        <f t="array" ref="N366">INDEX($N$519:$AS$919,MATCH(1,($H366=$H$519:$H$919)*($I366=$I$519:$I$919)*($G366=$G$519:$G$919)*($F366=$F$519:$F$919)*($E366=$E$519:$E$919)*($J366=$J$519:$J$919),0),MATCH(N$10,$N$518:$AS$518,0))</f>
        <v>0</v>
      </c>
      <c r="O366" s="87" cm="1">
        <f t="array" aca="1" ref="O366" ca="1">INDEX($N$519:$AS$919,MATCH(1,($H366=$H$519:$H$919)*($I366=$I$519:$I$919)*($G366=$G$519:$G$919)*($F366=$F$519:$F$919)*($E366=$E$519:$E$919)*($J366=$J$519:$J$919),0),MATCH(O$10,$N$518:$AS$518,0))</f>
        <v>12.282352941176471</v>
      </c>
      <c r="P366" s="87" cm="1">
        <f t="array" aca="1" ref="P366" ca="1">INDEX($N$519:$AS$919,MATCH(1,($H366=$H$519:$H$919)*($I366=$I$519:$I$919)*($G366=$G$519:$G$919)*($F366=$F$519:$F$919)*($E366=$E$519:$E$919)*($J366=$J$519:$J$919),0),MATCH(P$10,$N$518:$AS$518,0))</f>
        <v>12.282352941176471</v>
      </c>
      <c r="Q366" s="87" cm="1">
        <f t="array" aca="1" ref="Q366" ca="1">INDEX($N$519:$AS$919,MATCH(1,($H366=$H$519:$H$919)*($I366=$I$519:$I$919)*($G366=$G$519:$G$919)*($F366=$F$519:$F$919)*($E366=$E$519:$E$919)*($J366=$J$519:$J$919),0),MATCH(Q$10,$N$518:$AS$518,0))</f>
        <v>12.282352941176471</v>
      </c>
      <c r="R366" s="87" cm="1">
        <f t="array" aca="1" ref="R366" ca="1">INDEX($N$519:$AS$919,MATCH(1,($H366=$H$519:$H$919)*($I366=$I$519:$I$919)*($G366=$G$519:$G$919)*($F366=$F$519:$F$919)*($E366=$E$519:$E$919)*($J366=$J$519:$J$919),0),MATCH(R$10,$N$518:$AS$518,0))</f>
        <v>12.282352941176471</v>
      </c>
      <c r="S366" s="87" cm="1">
        <f t="array" aca="1" ref="S366" ca="1">INDEX($N$519:$AS$919,MATCH(1,($H366=$H$519:$H$919)*($I366=$I$519:$I$919)*($G366=$G$519:$G$919)*($F366=$F$519:$F$919)*($E366=$E$519:$E$919)*($J366=$J$519:$J$919),0),MATCH(S$10,$N$518:$AS$518,0))</f>
        <v>12.282352941176471</v>
      </c>
      <c r="T366" s="87" cm="1">
        <f t="array" aca="1" ref="T366" ca="1">INDEX($N$519:$AS$919,MATCH(1,($H366=$H$519:$H$919)*($I366=$I$519:$I$919)*($G366=$G$519:$G$919)*($F366=$F$519:$F$919)*($E366=$E$519:$E$919)*($J366=$J$519:$J$919),0),MATCH(T$10,$N$518:$AS$518,0))</f>
        <v>12.282352941176471</v>
      </c>
      <c r="U366" s="87" cm="1">
        <f t="array" aca="1" ref="U366" ca="1">INDEX($N$519:$AS$919,MATCH(1,($H366=$H$519:$H$919)*($I366=$I$519:$I$919)*($G366=$G$519:$G$919)*($F366=$F$519:$F$919)*($E366=$E$519:$E$919)*($J366=$J$519:$J$919),0),MATCH(U$10,$N$518:$AS$518,0))</f>
        <v>12.282352941176471</v>
      </c>
      <c r="V366" s="87" cm="1">
        <f t="array" aca="1" ref="V366" ca="1">INDEX($N$519:$AS$919,MATCH(1,($H366=$H$519:$H$919)*($I366=$I$519:$I$919)*($G366=$G$519:$G$919)*($F366=$F$519:$F$919)*($E366=$E$519:$E$919)*($J366=$J$519:$J$919),0),MATCH(V$10,$N$518:$AS$518,0))</f>
        <v>12.282352941176471</v>
      </c>
      <c r="W366" s="87" cm="1">
        <f t="array" aca="1" ref="W366" ca="1">INDEX($N$519:$AS$919,MATCH(1,($H366=$H$519:$H$919)*($I366=$I$519:$I$919)*($G366=$G$519:$G$919)*($F366=$F$519:$F$919)*($E366=$E$519:$E$919)*($J366=$J$519:$J$919),0),MATCH(W$10,$N$518:$AS$518,0))</f>
        <v>12.282352941176471</v>
      </c>
      <c r="X366" s="87" cm="1">
        <f t="array" aca="1" ref="X366" ca="1">INDEX($N$519:$AS$919,MATCH(1,($H366=$H$519:$H$919)*($I366=$I$519:$I$919)*($G366=$G$519:$G$919)*($F366=$F$519:$F$919)*($E366=$E$519:$E$919)*($J366=$J$519:$J$919),0),MATCH(X$10,$N$518:$AS$518,0))</f>
        <v>12.282352941176471</v>
      </c>
      <c r="Y366" s="87" cm="1">
        <f t="array" aca="1" ref="Y366" ca="1">INDEX($N$519:$AS$919,MATCH(1,($H366=$H$519:$H$919)*($I366=$I$519:$I$919)*($G366=$G$519:$G$919)*($F366=$F$519:$F$919)*($E366=$E$519:$E$919)*($J366=$J$519:$J$919),0),MATCH(Y$10,$N$518:$AS$518,0))</f>
        <v>12.282352941176471</v>
      </c>
      <c r="Z366" s="87" cm="1">
        <f t="array" aca="1" ref="Z366" ca="1">INDEX($N$519:$AS$919,MATCH(1,($H366=$H$519:$H$919)*($I366=$I$519:$I$919)*($G366=$G$519:$G$919)*($F366=$F$519:$F$919)*($E366=$E$519:$E$919)*($J366=$J$519:$J$919),0),MATCH(Z$10,$N$518:$AS$518,0))</f>
        <v>12.282352941176471</v>
      </c>
      <c r="AA366" s="87" cm="1">
        <f t="array" aca="1" ref="AA366" ca="1">INDEX($N$519:$AS$919,MATCH(1,($H366=$H$519:$H$919)*($I366=$I$519:$I$919)*($G366=$G$519:$G$919)*($F366=$F$519:$F$919)*($E366=$E$519:$E$919)*($J366=$J$519:$J$919),0),MATCH(AA$10,$N$518:$AS$518,0))</f>
        <v>12.282352941176471</v>
      </c>
      <c r="AB366" s="87" cm="1">
        <f t="array" aca="1" ref="AB366" ca="1">INDEX($N$519:$AS$919,MATCH(1,($H366=$H$519:$H$919)*($I366=$I$519:$I$919)*($G366=$G$519:$G$919)*($F366=$F$519:$F$919)*($E366=$E$519:$E$919)*($J366=$J$519:$J$919),0),MATCH(AB$10,$N$518:$AS$518,0))</f>
        <v>12.282352941176471</v>
      </c>
      <c r="AC366" s="87" cm="1">
        <f t="array" aca="1" ref="AC366" ca="1">INDEX($N$519:$AS$919,MATCH(1,($H366=$H$519:$H$919)*($I366=$I$519:$I$919)*($G366=$G$519:$G$919)*($F366=$F$519:$F$919)*($E366=$E$519:$E$919)*($J366=$J$519:$J$919),0),MATCH(AC$10,$N$518:$AS$518,0))</f>
        <v>12.282352941176471</v>
      </c>
      <c r="AD366" s="87" cm="1">
        <f t="array" aca="1" ref="AD366" ca="1">INDEX($N$519:$AS$919,MATCH(1,($H366=$H$519:$H$919)*($I366=$I$519:$I$919)*($G366=$G$519:$G$919)*($F366=$F$519:$F$919)*($E366=$E$519:$E$919)*($J366=$J$519:$J$919),0),MATCH(AD$10,$N$518:$AS$518,0))</f>
        <v>12.282352941176471</v>
      </c>
      <c r="AE366" s="87" cm="1">
        <f t="array" aca="1" ref="AE366" ca="1">INDEX($N$519:$AS$919,MATCH(1,($H366=$H$519:$H$919)*($I366=$I$519:$I$919)*($G366=$G$519:$G$919)*($F366=$F$519:$F$919)*($E366=$E$519:$E$919)*($J366=$J$519:$J$919),0),MATCH(AE$10,$N$518:$AS$518,0))</f>
        <v>12.282352941176471</v>
      </c>
      <c r="AF366" s="87" cm="1">
        <f t="array" aca="1" ref="AF366" ca="1">INDEX($N$519:$AS$919,MATCH(1,($H366=$H$519:$H$919)*($I366=$I$519:$I$919)*($G366=$G$519:$G$919)*($F366=$F$519:$F$919)*($E366=$E$519:$E$919)*($J366=$J$519:$J$919),0),MATCH(AF$10,$N$518:$AS$518,0))</f>
        <v>12.282352941176471</v>
      </c>
      <c r="AG366" s="87" cm="1">
        <f t="array" aca="1" ref="AG366" ca="1">INDEX($N$519:$AS$919,MATCH(1,($H366=$H$519:$H$919)*($I366=$I$519:$I$919)*($G366=$G$519:$G$919)*($F366=$F$519:$F$919)*($E366=$E$519:$E$919)*($J366=$J$519:$J$919),0),MATCH(AG$10,$N$518:$AS$518,0))</f>
        <v>12.282352941176471</v>
      </c>
      <c r="AH366" s="87" cm="1">
        <f t="array" aca="1" ref="AH366" ca="1">INDEX($N$519:$AS$919,MATCH(1,($H366=$H$519:$H$919)*($I366=$I$519:$I$919)*($G366=$G$519:$G$919)*($F366=$F$519:$F$919)*($E366=$E$519:$E$919)*($J366=$J$519:$J$919),0),MATCH(AH$10,$N$518:$AS$518,0))</f>
        <v>12.282352941176471</v>
      </c>
      <c r="AI366" s="87" cm="1">
        <f t="array" aca="1" ref="AI366" ca="1">INDEX($N$519:$AS$919,MATCH(1,($H366=$H$519:$H$919)*($I366=$I$519:$I$919)*($G366=$G$519:$G$919)*($F366=$F$519:$F$919)*($E366=$E$519:$E$919)*($J366=$J$519:$J$919),0),MATCH(AI$10,$N$518:$AS$518,0))</f>
        <v>12.282352941176471</v>
      </c>
      <c r="AJ366" s="87" cm="1">
        <f t="array" aca="1" ref="AJ366" ca="1">INDEX($N$519:$AS$919,MATCH(1,($H366=$H$519:$H$919)*($I366=$I$519:$I$919)*($G366=$G$519:$G$919)*($F366=$F$519:$F$919)*($E366=$E$519:$E$919)*($J366=$J$519:$J$919),0),MATCH(AJ$10,$N$518:$AS$518,0))</f>
        <v>12.282352941176471</v>
      </c>
      <c r="AK366" s="87" cm="1">
        <f t="array" aca="1" ref="AK366" ca="1">INDEX($N$519:$AS$919,MATCH(1,($H366=$H$519:$H$919)*($I366=$I$519:$I$919)*($G366=$G$519:$G$919)*($F366=$F$519:$F$919)*($E366=$E$519:$E$919)*($J366=$J$519:$J$919),0),MATCH(AK$10,$N$518:$AS$518,0))</f>
        <v>12.282352941176471</v>
      </c>
      <c r="AL366" s="87" cm="1">
        <f t="array" aca="1" ref="AL366" ca="1">INDEX($N$519:$AS$919,MATCH(1,($H366=$H$519:$H$919)*($I366=$I$519:$I$919)*($G366=$G$519:$G$919)*($F366=$F$519:$F$919)*($E366=$E$519:$E$919)*($J366=$J$519:$J$919),0),MATCH(AL$10,$N$518:$AS$518,0))</f>
        <v>12.282352941176471</v>
      </c>
      <c r="AM366" s="87" cm="1">
        <f t="array" aca="1" ref="AM366" ca="1">INDEX($N$519:$AS$919,MATCH(1,($H366=$H$519:$H$919)*($I366=$I$519:$I$919)*($G366=$G$519:$G$919)*($F366=$F$519:$F$919)*($E366=$E$519:$E$919)*($J366=$J$519:$J$919),0),MATCH(AM$10,$N$518:$AS$518,0))</f>
        <v>12.282352941176471</v>
      </c>
      <c r="AN366" s="87" cm="1">
        <f t="array" aca="1" ref="AN366" ca="1">INDEX($N$519:$AS$919,MATCH(1,($H366=$H$519:$H$919)*($I366=$I$519:$I$919)*($G366=$G$519:$G$919)*($F366=$F$519:$F$919)*($E366=$E$519:$E$919)*($J366=$J$519:$J$919),0),MATCH(AN$10,$N$518:$AS$518,0))</f>
        <v>12.282352941176471</v>
      </c>
      <c r="AO366" s="87" cm="1">
        <f t="array" aca="1" ref="AO366" ca="1">INDEX($N$519:$AS$919,MATCH(1,($H366=$H$519:$H$919)*($I366=$I$519:$I$919)*($G366=$G$519:$G$919)*($F366=$F$519:$F$919)*($E366=$E$519:$E$919)*($J366=$J$519:$J$919),0),MATCH(AO$10,$N$518:$AS$518,0))</f>
        <v>12.282352941176471</v>
      </c>
      <c r="AP366" s="87" cm="1">
        <f t="array" aca="1" ref="AP366" ca="1">INDEX($N$519:$AS$919,MATCH(1,($H366=$H$519:$H$919)*($I366=$I$519:$I$919)*($G366=$G$519:$G$919)*($F366=$F$519:$F$919)*($E366=$E$519:$E$919)*($J366=$J$519:$J$919),0),MATCH(AP$10,$N$518:$AS$518,0))</f>
        <v>12.282352941176471</v>
      </c>
      <c r="AQ366" s="87" cm="1">
        <f t="array" aca="1" ref="AQ366" ca="1">INDEX($N$519:$AS$919,MATCH(1,($H366=$H$519:$H$919)*($I366=$I$519:$I$919)*($G366=$G$519:$G$919)*($F366=$F$519:$F$919)*($E366=$E$519:$E$919)*($J366=$J$519:$J$919),0),MATCH(AQ$10,$N$518:$AS$518,0))</f>
        <v>12.282352941176471</v>
      </c>
      <c r="AR366" s="87" cm="1">
        <f t="array" aca="1" ref="AR366" ca="1">INDEX($N$519:$AS$919,MATCH(1,($H366=$H$519:$H$919)*($I366=$I$519:$I$919)*($G366=$G$519:$G$919)*($F366=$F$519:$F$919)*($E366=$E$519:$E$919)*($J366=$J$519:$J$919),0),MATCH(AR$10,$N$518:$AS$518,0))</f>
        <v>12.282352941176471</v>
      </c>
      <c r="AS366" s="87" cm="1">
        <f t="array" aca="1" ref="AS366" ca="1">INDEX($N$519:$AS$919,MATCH(1,($H366=$H$519:$H$919)*($I366=$I$519:$I$919)*($G366=$G$519:$G$919)*($F366=$F$519:$F$919)*($E366=$E$519:$E$919)*($J366=$J$519:$J$919),0),MATCH(AS$10,$N$518:$AS$518,0))</f>
        <v>12.282352941176471</v>
      </c>
    </row>
    <row r="367" spans="1:45">
      <c r="A367" s="7"/>
      <c r="B367" s="23">
        <v>1</v>
      </c>
      <c r="C367" s="12" t="s">
        <v>115</v>
      </c>
      <c r="D367" s="12" t="s">
        <v>115</v>
      </c>
      <c r="E367" s="12" t="s">
        <v>176</v>
      </c>
      <c r="F367" s="12" t="s">
        <v>305</v>
      </c>
      <c r="G367" s="12" t="s">
        <v>311</v>
      </c>
      <c r="H367" s="12" t="s">
        <v>99</v>
      </c>
      <c r="I367" s="12" t="s">
        <v>101</v>
      </c>
      <c r="J367" s="12"/>
      <c r="K367" t="str">
        <f>INDEX('Unit list'!$D:$D,MATCH($I367,'Unit list'!$C:$C,0))</f>
        <v>GJ/t</v>
      </c>
      <c r="L367" s="15">
        <f>INDEX('Unit list'!$E:$E,MATCH($I367,'Unit list'!$C:$C,0))</f>
        <v>1</v>
      </c>
      <c r="M367" t="str">
        <f t="shared" si="4"/>
        <v>GJ/tUrea</v>
      </c>
      <c r="N367" s="87" cm="1">
        <f t="array" ref="N367">INDEX($N$519:$AS$919,MATCH(1,($H367=$H$519:$H$919)*($I367=$I$519:$I$919)*($G367=$G$519:$G$919)*($F367=$F$519:$F$919)*($E367=$E$519:$E$919)*($J367=$J$519:$J$919),0),MATCH(N$10,$N$518:$AS$518,0))</f>
        <v>0</v>
      </c>
      <c r="O367" s="87" cm="1">
        <f t="array" aca="1" ref="O367" ca="1">INDEX($N$519:$AS$919,MATCH(1,($H367=$H$519:$H$919)*($I367=$I$519:$I$919)*($G367=$G$519:$G$919)*($F367=$F$519:$F$919)*($E367=$E$519:$E$919)*($J367=$J$519:$J$919),0),MATCH(O$10,$N$518:$AS$518,0))</f>
        <v>12.282352941176471</v>
      </c>
      <c r="P367" s="87" cm="1">
        <f t="array" aca="1" ref="P367" ca="1">INDEX($N$519:$AS$919,MATCH(1,($H367=$H$519:$H$919)*($I367=$I$519:$I$919)*($G367=$G$519:$G$919)*($F367=$F$519:$F$919)*($E367=$E$519:$E$919)*($J367=$J$519:$J$919),0),MATCH(P$10,$N$518:$AS$518,0))</f>
        <v>12.282352941176471</v>
      </c>
      <c r="Q367" s="87" cm="1">
        <f t="array" aca="1" ref="Q367" ca="1">INDEX($N$519:$AS$919,MATCH(1,($H367=$H$519:$H$919)*($I367=$I$519:$I$919)*($G367=$G$519:$G$919)*($F367=$F$519:$F$919)*($E367=$E$519:$E$919)*($J367=$J$519:$J$919),0),MATCH(Q$10,$N$518:$AS$518,0))</f>
        <v>12.282352941176471</v>
      </c>
      <c r="R367" s="87" cm="1">
        <f t="array" aca="1" ref="R367" ca="1">INDEX($N$519:$AS$919,MATCH(1,($H367=$H$519:$H$919)*($I367=$I$519:$I$919)*($G367=$G$519:$G$919)*($F367=$F$519:$F$919)*($E367=$E$519:$E$919)*($J367=$J$519:$J$919),0),MATCH(R$10,$N$518:$AS$518,0))</f>
        <v>12.282352941176471</v>
      </c>
      <c r="S367" s="87" cm="1">
        <f t="array" aca="1" ref="S367" ca="1">INDEX($N$519:$AS$919,MATCH(1,($H367=$H$519:$H$919)*($I367=$I$519:$I$919)*($G367=$G$519:$G$919)*($F367=$F$519:$F$919)*($E367=$E$519:$E$919)*($J367=$J$519:$J$919),0),MATCH(S$10,$N$518:$AS$518,0))</f>
        <v>12.282352941176471</v>
      </c>
      <c r="T367" s="87" cm="1">
        <f t="array" aca="1" ref="T367" ca="1">INDEX($N$519:$AS$919,MATCH(1,($H367=$H$519:$H$919)*($I367=$I$519:$I$919)*($G367=$G$519:$G$919)*($F367=$F$519:$F$919)*($E367=$E$519:$E$919)*($J367=$J$519:$J$919),0),MATCH(T$10,$N$518:$AS$518,0))</f>
        <v>12.282352941176471</v>
      </c>
      <c r="U367" s="87" cm="1">
        <f t="array" aca="1" ref="U367" ca="1">INDEX($N$519:$AS$919,MATCH(1,($H367=$H$519:$H$919)*($I367=$I$519:$I$919)*($G367=$G$519:$G$919)*($F367=$F$519:$F$919)*($E367=$E$519:$E$919)*($J367=$J$519:$J$919),0),MATCH(U$10,$N$518:$AS$518,0))</f>
        <v>12.282352941176471</v>
      </c>
      <c r="V367" s="87" cm="1">
        <f t="array" aca="1" ref="V367" ca="1">INDEX($N$519:$AS$919,MATCH(1,($H367=$H$519:$H$919)*($I367=$I$519:$I$919)*($G367=$G$519:$G$919)*($F367=$F$519:$F$919)*($E367=$E$519:$E$919)*($J367=$J$519:$J$919),0),MATCH(V$10,$N$518:$AS$518,0))</f>
        <v>12.282352941176471</v>
      </c>
      <c r="W367" s="87" cm="1">
        <f t="array" aca="1" ref="W367" ca="1">INDEX($N$519:$AS$919,MATCH(1,($H367=$H$519:$H$919)*($I367=$I$519:$I$919)*($G367=$G$519:$G$919)*($F367=$F$519:$F$919)*($E367=$E$519:$E$919)*($J367=$J$519:$J$919),0),MATCH(W$10,$N$518:$AS$518,0))</f>
        <v>12.282352941176471</v>
      </c>
      <c r="X367" s="87" cm="1">
        <f t="array" aca="1" ref="X367" ca="1">INDEX($N$519:$AS$919,MATCH(1,($H367=$H$519:$H$919)*($I367=$I$519:$I$919)*($G367=$G$519:$G$919)*($F367=$F$519:$F$919)*($E367=$E$519:$E$919)*($J367=$J$519:$J$919),0),MATCH(X$10,$N$518:$AS$518,0))</f>
        <v>12.282352941176471</v>
      </c>
      <c r="Y367" s="87" cm="1">
        <f t="array" aca="1" ref="Y367" ca="1">INDEX($N$519:$AS$919,MATCH(1,($H367=$H$519:$H$919)*($I367=$I$519:$I$919)*($G367=$G$519:$G$919)*($F367=$F$519:$F$919)*($E367=$E$519:$E$919)*($J367=$J$519:$J$919),0),MATCH(Y$10,$N$518:$AS$518,0))</f>
        <v>12.282352941176471</v>
      </c>
      <c r="Z367" s="87" cm="1">
        <f t="array" aca="1" ref="Z367" ca="1">INDEX($N$519:$AS$919,MATCH(1,($H367=$H$519:$H$919)*($I367=$I$519:$I$919)*($G367=$G$519:$G$919)*($F367=$F$519:$F$919)*($E367=$E$519:$E$919)*($J367=$J$519:$J$919),0),MATCH(Z$10,$N$518:$AS$518,0))</f>
        <v>12.282352941176471</v>
      </c>
      <c r="AA367" s="87" cm="1">
        <f t="array" aca="1" ref="AA367" ca="1">INDEX($N$519:$AS$919,MATCH(1,($H367=$H$519:$H$919)*($I367=$I$519:$I$919)*($G367=$G$519:$G$919)*($F367=$F$519:$F$919)*($E367=$E$519:$E$919)*($J367=$J$519:$J$919),0),MATCH(AA$10,$N$518:$AS$518,0))</f>
        <v>12.282352941176471</v>
      </c>
      <c r="AB367" s="87" cm="1">
        <f t="array" aca="1" ref="AB367" ca="1">INDEX($N$519:$AS$919,MATCH(1,($H367=$H$519:$H$919)*($I367=$I$519:$I$919)*($G367=$G$519:$G$919)*($F367=$F$519:$F$919)*($E367=$E$519:$E$919)*($J367=$J$519:$J$919),0),MATCH(AB$10,$N$518:$AS$518,0))</f>
        <v>12.282352941176471</v>
      </c>
      <c r="AC367" s="87" cm="1">
        <f t="array" aca="1" ref="AC367" ca="1">INDEX($N$519:$AS$919,MATCH(1,($H367=$H$519:$H$919)*($I367=$I$519:$I$919)*($G367=$G$519:$G$919)*($F367=$F$519:$F$919)*($E367=$E$519:$E$919)*($J367=$J$519:$J$919),0),MATCH(AC$10,$N$518:$AS$518,0))</f>
        <v>12.282352941176471</v>
      </c>
      <c r="AD367" s="87" cm="1">
        <f t="array" aca="1" ref="AD367" ca="1">INDEX($N$519:$AS$919,MATCH(1,($H367=$H$519:$H$919)*($I367=$I$519:$I$919)*($G367=$G$519:$G$919)*($F367=$F$519:$F$919)*($E367=$E$519:$E$919)*($J367=$J$519:$J$919),0),MATCH(AD$10,$N$518:$AS$518,0))</f>
        <v>12.282352941176471</v>
      </c>
      <c r="AE367" s="87" cm="1">
        <f t="array" aca="1" ref="AE367" ca="1">INDEX($N$519:$AS$919,MATCH(1,($H367=$H$519:$H$919)*($I367=$I$519:$I$919)*($G367=$G$519:$G$919)*($F367=$F$519:$F$919)*($E367=$E$519:$E$919)*($J367=$J$519:$J$919),0),MATCH(AE$10,$N$518:$AS$518,0))</f>
        <v>12.282352941176471</v>
      </c>
      <c r="AF367" s="87" cm="1">
        <f t="array" aca="1" ref="AF367" ca="1">INDEX($N$519:$AS$919,MATCH(1,($H367=$H$519:$H$919)*($I367=$I$519:$I$919)*($G367=$G$519:$G$919)*($F367=$F$519:$F$919)*($E367=$E$519:$E$919)*($J367=$J$519:$J$919),0),MATCH(AF$10,$N$518:$AS$518,0))</f>
        <v>12.282352941176471</v>
      </c>
      <c r="AG367" s="87" cm="1">
        <f t="array" aca="1" ref="AG367" ca="1">INDEX($N$519:$AS$919,MATCH(1,($H367=$H$519:$H$919)*($I367=$I$519:$I$919)*($G367=$G$519:$G$919)*($F367=$F$519:$F$919)*($E367=$E$519:$E$919)*($J367=$J$519:$J$919),0),MATCH(AG$10,$N$518:$AS$518,0))</f>
        <v>12.282352941176471</v>
      </c>
      <c r="AH367" s="87" cm="1">
        <f t="array" aca="1" ref="AH367" ca="1">INDEX($N$519:$AS$919,MATCH(1,($H367=$H$519:$H$919)*($I367=$I$519:$I$919)*($G367=$G$519:$G$919)*($F367=$F$519:$F$919)*($E367=$E$519:$E$919)*($J367=$J$519:$J$919),0),MATCH(AH$10,$N$518:$AS$518,0))</f>
        <v>12.282352941176471</v>
      </c>
      <c r="AI367" s="87" cm="1">
        <f t="array" aca="1" ref="AI367" ca="1">INDEX($N$519:$AS$919,MATCH(1,($H367=$H$519:$H$919)*($I367=$I$519:$I$919)*($G367=$G$519:$G$919)*($F367=$F$519:$F$919)*($E367=$E$519:$E$919)*($J367=$J$519:$J$919),0),MATCH(AI$10,$N$518:$AS$518,0))</f>
        <v>12.282352941176471</v>
      </c>
      <c r="AJ367" s="87" cm="1">
        <f t="array" aca="1" ref="AJ367" ca="1">INDEX($N$519:$AS$919,MATCH(1,($H367=$H$519:$H$919)*($I367=$I$519:$I$919)*($G367=$G$519:$G$919)*($F367=$F$519:$F$919)*($E367=$E$519:$E$919)*($J367=$J$519:$J$919),0),MATCH(AJ$10,$N$518:$AS$518,0))</f>
        <v>12.282352941176471</v>
      </c>
      <c r="AK367" s="87" cm="1">
        <f t="array" aca="1" ref="AK367" ca="1">INDEX($N$519:$AS$919,MATCH(1,($H367=$H$519:$H$919)*($I367=$I$519:$I$919)*($G367=$G$519:$G$919)*($F367=$F$519:$F$919)*($E367=$E$519:$E$919)*($J367=$J$519:$J$919),0),MATCH(AK$10,$N$518:$AS$518,0))</f>
        <v>12.282352941176471</v>
      </c>
      <c r="AL367" s="87" cm="1">
        <f t="array" aca="1" ref="AL367" ca="1">INDEX($N$519:$AS$919,MATCH(1,($H367=$H$519:$H$919)*($I367=$I$519:$I$919)*($G367=$G$519:$G$919)*($F367=$F$519:$F$919)*($E367=$E$519:$E$919)*($J367=$J$519:$J$919),0),MATCH(AL$10,$N$518:$AS$518,0))</f>
        <v>12.282352941176471</v>
      </c>
      <c r="AM367" s="87" cm="1">
        <f t="array" aca="1" ref="AM367" ca="1">INDEX($N$519:$AS$919,MATCH(1,($H367=$H$519:$H$919)*($I367=$I$519:$I$919)*($G367=$G$519:$G$919)*($F367=$F$519:$F$919)*($E367=$E$519:$E$919)*($J367=$J$519:$J$919),0),MATCH(AM$10,$N$518:$AS$518,0))</f>
        <v>12.282352941176471</v>
      </c>
      <c r="AN367" s="87" cm="1">
        <f t="array" aca="1" ref="AN367" ca="1">INDEX($N$519:$AS$919,MATCH(1,($H367=$H$519:$H$919)*($I367=$I$519:$I$919)*($G367=$G$519:$G$919)*($F367=$F$519:$F$919)*($E367=$E$519:$E$919)*($J367=$J$519:$J$919),0),MATCH(AN$10,$N$518:$AS$518,0))</f>
        <v>12.282352941176471</v>
      </c>
      <c r="AO367" s="87" cm="1">
        <f t="array" aca="1" ref="AO367" ca="1">INDEX($N$519:$AS$919,MATCH(1,($H367=$H$519:$H$919)*($I367=$I$519:$I$919)*($G367=$G$519:$G$919)*($F367=$F$519:$F$919)*($E367=$E$519:$E$919)*($J367=$J$519:$J$919),0),MATCH(AO$10,$N$518:$AS$518,0))</f>
        <v>12.282352941176471</v>
      </c>
      <c r="AP367" s="87" cm="1">
        <f t="array" aca="1" ref="AP367" ca="1">INDEX($N$519:$AS$919,MATCH(1,($H367=$H$519:$H$919)*($I367=$I$519:$I$919)*($G367=$G$519:$G$919)*($F367=$F$519:$F$919)*($E367=$E$519:$E$919)*($J367=$J$519:$J$919),0),MATCH(AP$10,$N$518:$AS$518,0))</f>
        <v>12.282352941176471</v>
      </c>
      <c r="AQ367" s="87" cm="1">
        <f t="array" aca="1" ref="AQ367" ca="1">INDEX($N$519:$AS$919,MATCH(1,($H367=$H$519:$H$919)*($I367=$I$519:$I$919)*($G367=$G$519:$G$919)*($F367=$F$519:$F$919)*($E367=$E$519:$E$919)*($J367=$J$519:$J$919),0),MATCH(AQ$10,$N$518:$AS$518,0))</f>
        <v>12.282352941176471</v>
      </c>
      <c r="AR367" s="87" cm="1">
        <f t="array" aca="1" ref="AR367" ca="1">INDEX($N$519:$AS$919,MATCH(1,($H367=$H$519:$H$919)*($I367=$I$519:$I$919)*($G367=$G$519:$G$919)*($F367=$F$519:$F$919)*($E367=$E$519:$E$919)*($J367=$J$519:$J$919),0),MATCH(AR$10,$N$518:$AS$518,0))</f>
        <v>12.282352941176471</v>
      </c>
      <c r="AS367" s="87" cm="1">
        <f t="array" aca="1" ref="AS367" ca="1">INDEX($N$519:$AS$919,MATCH(1,($H367=$H$519:$H$919)*($I367=$I$519:$I$919)*($G367=$G$519:$G$919)*($F367=$F$519:$F$919)*($E367=$E$519:$E$919)*($J367=$J$519:$J$919),0),MATCH(AS$10,$N$518:$AS$518,0))</f>
        <v>12.282352941176471</v>
      </c>
    </row>
    <row r="368" spans="1:45">
      <c r="A368" s="7"/>
      <c r="B368" s="23">
        <v>1</v>
      </c>
      <c r="C368" s="12" t="s">
        <v>115</v>
      </c>
      <c r="D368" s="12" t="s">
        <v>115</v>
      </c>
      <c r="E368" s="12" t="s">
        <v>176</v>
      </c>
      <c r="F368" s="12" t="s">
        <v>305</v>
      </c>
      <c r="G368" s="12" t="s">
        <v>312</v>
      </c>
      <c r="H368" s="12" t="s">
        <v>99</v>
      </c>
      <c r="I368" s="12" t="s">
        <v>101</v>
      </c>
      <c r="J368" s="12"/>
      <c r="K368" t="str">
        <f>INDEX('Unit list'!$D:$D,MATCH($I368,'Unit list'!$C:$C,0))</f>
        <v>GJ/t</v>
      </c>
      <c r="L368" s="15">
        <f>INDEX('Unit list'!$E:$E,MATCH($I368,'Unit list'!$C:$C,0))</f>
        <v>1</v>
      </c>
      <c r="M368" t="str">
        <f t="shared" si="4"/>
        <v>GJ/tUrea</v>
      </c>
      <c r="N368" s="87" cm="1">
        <f t="array" ref="N368">INDEX($N$519:$AS$919,MATCH(1,($H368=$H$519:$H$919)*($I368=$I$519:$I$919)*($G368=$G$519:$G$919)*($F368=$F$519:$F$919)*($E368=$E$519:$E$919)*($J368=$J$519:$J$919),0),MATCH(N$10,$N$518:$AS$518,0))</f>
        <v>0</v>
      </c>
      <c r="O368" s="87" cm="1">
        <f t="array" aca="1" ref="O368" ca="1">INDEX($N$519:$AS$919,MATCH(1,($H368=$H$519:$H$919)*($I368=$I$519:$I$919)*($G368=$G$519:$G$919)*($F368=$F$519:$F$919)*($E368=$E$519:$E$919)*($J368=$J$519:$J$919),0),MATCH(O$10,$N$518:$AS$518,0))</f>
        <v>12.282352941176471</v>
      </c>
      <c r="P368" s="87" cm="1">
        <f t="array" aca="1" ref="P368" ca="1">INDEX($N$519:$AS$919,MATCH(1,($H368=$H$519:$H$919)*($I368=$I$519:$I$919)*($G368=$G$519:$G$919)*($F368=$F$519:$F$919)*($E368=$E$519:$E$919)*($J368=$J$519:$J$919),0),MATCH(P$10,$N$518:$AS$518,0))</f>
        <v>12.282352941176471</v>
      </c>
      <c r="Q368" s="87" cm="1">
        <f t="array" aca="1" ref="Q368" ca="1">INDEX($N$519:$AS$919,MATCH(1,($H368=$H$519:$H$919)*($I368=$I$519:$I$919)*($G368=$G$519:$G$919)*($F368=$F$519:$F$919)*($E368=$E$519:$E$919)*($J368=$J$519:$J$919),0),MATCH(Q$10,$N$518:$AS$518,0))</f>
        <v>12.282352941176471</v>
      </c>
      <c r="R368" s="87" cm="1">
        <f t="array" aca="1" ref="R368" ca="1">INDEX($N$519:$AS$919,MATCH(1,($H368=$H$519:$H$919)*($I368=$I$519:$I$919)*($G368=$G$519:$G$919)*($F368=$F$519:$F$919)*($E368=$E$519:$E$919)*($J368=$J$519:$J$919),0),MATCH(R$10,$N$518:$AS$518,0))</f>
        <v>12.282352941176471</v>
      </c>
      <c r="S368" s="87" cm="1">
        <f t="array" aca="1" ref="S368" ca="1">INDEX($N$519:$AS$919,MATCH(1,($H368=$H$519:$H$919)*($I368=$I$519:$I$919)*($G368=$G$519:$G$919)*($F368=$F$519:$F$919)*($E368=$E$519:$E$919)*($J368=$J$519:$J$919),0),MATCH(S$10,$N$518:$AS$518,0))</f>
        <v>12.282352941176471</v>
      </c>
      <c r="T368" s="87" cm="1">
        <f t="array" aca="1" ref="T368" ca="1">INDEX($N$519:$AS$919,MATCH(1,($H368=$H$519:$H$919)*($I368=$I$519:$I$919)*($G368=$G$519:$G$919)*($F368=$F$519:$F$919)*($E368=$E$519:$E$919)*($J368=$J$519:$J$919),0),MATCH(T$10,$N$518:$AS$518,0))</f>
        <v>12.282352941176471</v>
      </c>
      <c r="U368" s="87" cm="1">
        <f t="array" aca="1" ref="U368" ca="1">INDEX($N$519:$AS$919,MATCH(1,($H368=$H$519:$H$919)*($I368=$I$519:$I$919)*($G368=$G$519:$G$919)*($F368=$F$519:$F$919)*($E368=$E$519:$E$919)*($J368=$J$519:$J$919),0),MATCH(U$10,$N$518:$AS$518,0))</f>
        <v>12.282352941176471</v>
      </c>
      <c r="V368" s="87" cm="1">
        <f t="array" aca="1" ref="V368" ca="1">INDEX($N$519:$AS$919,MATCH(1,($H368=$H$519:$H$919)*($I368=$I$519:$I$919)*($G368=$G$519:$G$919)*($F368=$F$519:$F$919)*($E368=$E$519:$E$919)*($J368=$J$519:$J$919),0),MATCH(V$10,$N$518:$AS$518,0))</f>
        <v>12.282352941176471</v>
      </c>
      <c r="W368" s="87" cm="1">
        <f t="array" aca="1" ref="W368" ca="1">INDEX($N$519:$AS$919,MATCH(1,($H368=$H$519:$H$919)*($I368=$I$519:$I$919)*($G368=$G$519:$G$919)*($F368=$F$519:$F$919)*($E368=$E$519:$E$919)*($J368=$J$519:$J$919),0),MATCH(W$10,$N$518:$AS$518,0))</f>
        <v>12.282352941176471</v>
      </c>
      <c r="X368" s="87" cm="1">
        <f t="array" aca="1" ref="X368" ca="1">INDEX($N$519:$AS$919,MATCH(1,($H368=$H$519:$H$919)*($I368=$I$519:$I$919)*($G368=$G$519:$G$919)*($F368=$F$519:$F$919)*($E368=$E$519:$E$919)*($J368=$J$519:$J$919),0),MATCH(X$10,$N$518:$AS$518,0))</f>
        <v>12.282352941176471</v>
      </c>
      <c r="Y368" s="87" cm="1">
        <f t="array" aca="1" ref="Y368" ca="1">INDEX($N$519:$AS$919,MATCH(1,($H368=$H$519:$H$919)*($I368=$I$519:$I$919)*($G368=$G$519:$G$919)*($F368=$F$519:$F$919)*($E368=$E$519:$E$919)*($J368=$J$519:$J$919),0),MATCH(Y$10,$N$518:$AS$518,0))</f>
        <v>12.282352941176471</v>
      </c>
      <c r="Z368" s="87" cm="1">
        <f t="array" aca="1" ref="Z368" ca="1">INDEX($N$519:$AS$919,MATCH(1,($H368=$H$519:$H$919)*($I368=$I$519:$I$919)*($G368=$G$519:$G$919)*($F368=$F$519:$F$919)*($E368=$E$519:$E$919)*($J368=$J$519:$J$919),0),MATCH(Z$10,$N$518:$AS$518,0))</f>
        <v>12.282352941176471</v>
      </c>
      <c r="AA368" s="87" cm="1">
        <f t="array" aca="1" ref="AA368" ca="1">INDEX($N$519:$AS$919,MATCH(1,($H368=$H$519:$H$919)*($I368=$I$519:$I$919)*($G368=$G$519:$G$919)*($F368=$F$519:$F$919)*($E368=$E$519:$E$919)*($J368=$J$519:$J$919),0),MATCH(AA$10,$N$518:$AS$518,0))</f>
        <v>12.282352941176471</v>
      </c>
      <c r="AB368" s="87" cm="1">
        <f t="array" aca="1" ref="AB368" ca="1">INDEX($N$519:$AS$919,MATCH(1,($H368=$H$519:$H$919)*($I368=$I$519:$I$919)*($G368=$G$519:$G$919)*($F368=$F$519:$F$919)*($E368=$E$519:$E$919)*($J368=$J$519:$J$919),0),MATCH(AB$10,$N$518:$AS$518,0))</f>
        <v>12.282352941176471</v>
      </c>
      <c r="AC368" s="87" cm="1">
        <f t="array" aca="1" ref="AC368" ca="1">INDEX($N$519:$AS$919,MATCH(1,($H368=$H$519:$H$919)*($I368=$I$519:$I$919)*($G368=$G$519:$G$919)*($F368=$F$519:$F$919)*($E368=$E$519:$E$919)*($J368=$J$519:$J$919),0),MATCH(AC$10,$N$518:$AS$518,0))</f>
        <v>12.282352941176471</v>
      </c>
      <c r="AD368" s="87" cm="1">
        <f t="array" aca="1" ref="AD368" ca="1">INDEX($N$519:$AS$919,MATCH(1,($H368=$H$519:$H$919)*($I368=$I$519:$I$919)*($G368=$G$519:$G$919)*($F368=$F$519:$F$919)*($E368=$E$519:$E$919)*($J368=$J$519:$J$919),0),MATCH(AD$10,$N$518:$AS$518,0))</f>
        <v>12.282352941176471</v>
      </c>
      <c r="AE368" s="87" cm="1">
        <f t="array" aca="1" ref="AE368" ca="1">INDEX($N$519:$AS$919,MATCH(1,($H368=$H$519:$H$919)*($I368=$I$519:$I$919)*($G368=$G$519:$G$919)*($F368=$F$519:$F$919)*($E368=$E$519:$E$919)*($J368=$J$519:$J$919),0),MATCH(AE$10,$N$518:$AS$518,0))</f>
        <v>12.282352941176471</v>
      </c>
      <c r="AF368" s="87" cm="1">
        <f t="array" aca="1" ref="AF368" ca="1">INDEX($N$519:$AS$919,MATCH(1,($H368=$H$519:$H$919)*($I368=$I$519:$I$919)*($G368=$G$519:$G$919)*($F368=$F$519:$F$919)*($E368=$E$519:$E$919)*($J368=$J$519:$J$919),0),MATCH(AF$10,$N$518:$AS$518,0))</f>
        <v>12.282352941176471</v>
      </c>
      <c r="AG368" s="87" cm="1">
        <f t="array" aca="1" ref="AG368" ca="1">INDEX($N$519:$AS$919,MATCH(1,($H368=$H$519:$H$919)*($I368=$I$519:$I$919)*($G368=$G$519:$G$919)*($F368=$F$519:$F$919)*($E368=$E$519:$E$919)*($J368=$J$519:$J$919),0),MATCH(AG$10,$N$518:$AS$518,0))</f>
        <v>12.282352941176471</v>
      </c>
      <c r="AH368" s="87" cm="1">
        <f t="array" aca="1" ref="AH368" ca="1">INDEX($N$519:$AS$919,MATCH(1,($H368=$H$519:$H$919)*($I368=$I$519:$I$919)*($G368=$G$519:$G$919)*($F368=$F$519:$F$919)*($E368=$E$519:$E$919)*($J368=$J$519:$J$919),0),MATCH(AH$10,$N$518:$AS$518,0))</f>
        <v>12.282352941176471</v>
      </c>
      <c r="AI368" s="87" cm="1">
        <f t="array" aca="1" ref="AI368" ca="1">INDEX($N$519:$AS$919,MATCH(1,($H368=$H$519:$H$919)*($I368=$I$519:$I$919)*($G368=$G$519:$G$919)*($F368=$F$519:$F$919)*($E368=$E$519:$E$919)*($J368=$J$519:$J$919),0),MATCH(AI$10,$N$518:$AS$518,0))</f>
        <v>12.282352941176471</v>
      </c>
      <c r="AJ368" s="87" cm="1">
        <f t="array" aca="1" ref="AJ368" ca="1">INDEX($N$519:$AS$919,MATCH(1,($H368=$H$519:$H$919)*($I368=$I$519:$I$919)*($G368=$G$519:$G$919)*($F368=$F$519:$F$919)*($E368=$E$519:$E$919)*($J368=$J$519:$J$919),0),MATCH(AJ$10,$N$518:$AS$518,0))</f>
        <v>12.282352941176471</v>
      </c>
      <c r="AK368" s="87" cm="1">
        <f t="array" aca="1" ref="AK368" ca="1">INDEX($N$519:$AS$919,MATCH(1,($H368=$H$519:$H$919)*($I368=$I$519:$I$919)*($G368=$G$519:$G$919)*($F368=$F$519:$F$919)*($E368=$E$519:$E$919)*($J368=$J$519:$J$919),0),MATCH(AK$10,$N$518:$AS$518,0))</f>
        <v>12.282352941176471</v>
      </c>
      <c r="AL368" s="87" cm="1">
        <f t="array" aca="1" ref="AL368" ca="1">INDEX($N$519:$AS$919,MATCH(1,($H368=$H$519:$H$919)*($I368=$I$519:$I$919)*($G368=$G$519:$G$919)*($F368=$F$519:$F$919)*($E368=$E$519:$E$919)*($J368=$J$519:$J$919),0),MATCH(AL$10,$N$518:$AS$518,0))</f>
        <v>12.282352941176471</v>
      </c>
      <c r="AM368" s="87" cm="1">
        <f t="array" aca="1" ref="AM368" ca="1">INDEX($N$519:$AS$919,MATCH(1,($H368=$H$519:$H$919)*($I368=$I$519:$I$919)*($G368=$G$519:$G$919)*($F368=$F$519:$F$919)*($E368=$E$519:$E$919)*($J368=$J$519:$J$919),0),MATCH(AM$10,$N$518:$AS$518,0))</f>
        <v>12.282352941176471</v>
      </c>
      <c r="AN368" s="87" cm="1">
        <f t="array" aca="1" ref="AN368" ca="1">INDEX($N$519:$AS$919,MATCH(1,($H368=$H$519:$H$919)*($I368=$I$519:$I$919)*($G368=$G$519:$G$919)*($F368=$F$519:$F$919)*($E368=$E$519:$E$919)*($J368=$J$519:$J$919),0),MATCH(AN$10,$N$518:$AS$518,0))</f>
        <v>12.282352941176471</v>
      </c>
      <c r="AO368" s="87" cm="1">
        <f t="array" aca="1" ref="AO368" ca="1">INDEX($N$519:$AS$919,MATCH(1,($H368=$H$519:$H$919)*($I368=$I$519:$I$919)*($G368=$G$519:$G$919)*($F368=$F$519:$F$919)*($E368=$E$519:$E$919)*($J368=$J$519:$J$919),0),MATCH(AO$10,$N$518:$AS$518,0))</f>
        <v>12.282352941176471</v>
      </c>
      <c r="AP368" s="87" cm="1">
        <f t="array" aca="1" ref="AP368" ca="1">INDEX($N$519:$AS$919,MATCH(1,($H368=$H$519:$H$919)*($I368=$I$519:$I$919)*($G368=$G$519:$G$919)*($F368=$F$519:$F$919)*($E368=$E$519:$E$919)*($J368=$J$519:$J$919),0),MATCH(AP$10,$N$518:$AS$518,0))</f>
        <v>12.282352941176471</v>
      </c>
      <c r="AQ368" s="87" cm="1">
        <f t="array" aca="1" ref="AQ368" ca="1">INDEX($N$519:$AS$919,MATCH(1,($H368=$H$519:$H$919)*($I368=$I$519:$I$919)*($G368=$G$519:$G$919)*($F368=$F$519:$F$919)*($E368=$E$519:$E$919)*($J368=$J$519:$J$919),0),MATCH(AQ$10,$N$518:$AS$518,0))</f>
        <v>12.282352941176471</v>
      </c>
      <c r="AR368" s="87" cm="1">
        <f t="array" aca="1" ref="AR368" ca="1">INDEX($N$519:$AS$919,MATCH(1,($H368=$H$519:$H$919)*($I368=$I$519:$I$919)*($G368=$G$519:$G$919)*($F368=$F$519:$F$919)*($E368=$E$519:$E$919)*($J368=$J$519:$J$919),0),MATCH(AR$10,$N$518:$AS$518,0))</f>
        <v>12.282352941176471</v>
      </c>
      <c r="AS368" s="87" cm="1">
        <f t="array" aca="1" ref="AS368" ca="1">INDEX($N$519:$AS$919,MATCH(1,($H368=$H$519:$H$919)*($I368=$I$519:$I$919)*($G368=$G$519:$G$919)*($F368=$F$519:$F$919)*($E368=$E$519:$E$919)*($J368=$J$519:$J$919),0),MATCH(AS$10,$N$518:$AS$518,0))</f>
        <v>12.282352941176471</v>
      </c>
    </row>
    <row r="369" spans="1:45">
      <c r="A369" s="7"/>
      <c r="B369" s="23">
        <v>1</v>
      </c>
      <c r="C369" s="12" t="s">
        <v>115</v>
      </c>
      <c r="D369" s="12" t="s">
        <v>115</v>
      </c>
      <c r="E369" s="12" t="s">
        <v>176</v>
      </c>
      <c r="F369" s="12" t="s">
        <v>305</v>
      </c>
      <c r="G369" s="12" t="s">
        <v>313</v>
      </c>
      <c r="H369" s="12" t="s">
        <v>99</v>
      </c>
      <c r="I369" s="12" t="s">
        <v>101</v>
      </c>
      <c r="J369" s="12"/>
      <c r="K369" t="str">
        <f>INDEX('Unit list'!$D:$D,MATCH($I369,'Unit list'!$C:$C,0))</f>
        <v>GJ/t</v>
      </c>
      <c r="L369" s="15">
        <f>INDEX('Unit list'!$E:$E,MATCH($I369,'Unit list'!$C:$C,0))</f>
        <v>1</v>
      </c>
      <c r="M369" t="str">
        <f t="shared" si="4"/>
        <v>GJ/tUrea</v>
      </c>
      <c r="N369" s="87" cm="1">
        <f t="array" ref="N369">INDEX($N$519:$AS$919,MATCH(1,($H369=$H$519:$H$919)*($I369=$I$519:$I$919)*($G369=$G$519:$G$919)*($F369=$F$519:$F$919)*($E369=$E$519:$E$919)*($J369=$J$519:$J$919),0),MATCH(N$10,$N$518:$AS$518,0))</f>
        <v>0</v>
      </c>
      <c r="O369" s="87" cm="1">
        <f t="array" aca="1" ref="O369" ca="1">INDEX($N$519:$AS$919,MATCH(1,($H369=$H$519:$H$919)*($I369=$I$519:$I$919)*($G369=$G$519:$G$919)*($F369=$F$519:$F$919)*($E369=$E$519:$E$919)*($J369=$J$519:$J$919),0),MATCH(O$10,$N$518:$AS$518,0))</f>
        <v>12.282352941176471</v>
      </c>
      <c r="P369" s="87" cm="1">
        <f t="array" aca="1" ref="P369" ca="1">INDEX($N$519:$AS$919,MATCH(1,($H369=$H$519:$H$919)*($I369=$I$519:$I$919)*($G369=$G$519:$G$919)*($F369=$F$519:$F$919)*($E369=$E$519:$E$919)*($J369=$J$519:$J$919),0),MATCH(P$10,$N$518:$AS$518,0))</f>
        <v>12.282352941176471</v>
      </c>
      <c r="Q369" s="87" cm="1">
        <f t="array" aca="1" ref="Q369" ca="1">INDEX($N$519:$AS$919,MATCH(1,($H369=$H$519:$H$919)*($I369=$I$519:$I$919)*($G369=$G$519:$G$919)*($F369=$F$519:$F$919)*($E369=$E$519:$E$919)*($J369=$J$519:$J$919),0),MATCH(Q$10,$N$518:$AS$518,0))</f>
        <v>12.282352941176471</v>
      </c>
      <c r="R369" s="87" cm="1">
        <f t="array" aca="1" ref="R369" ca="1">INDEX($N$519:$AS$919,MATCH(1,($H369=$H$519:$H$919)*($I369=$I$519:$I$919)*($G369=$G$519:$G$919)*($F369=$F$519:$F$919)*($E369=$E$519:$E$919)*($J369=$J$519:$J$919),0),MATCH(R$10,$N$518:$AS$518,0))</f>
        <v>12.282352941176471</v>
      </c>
      <c r="S369" s="87" cm="1">
        <f t="array" aca="1" ref="S369" ca="1">INDEX($N$519:$AS$919,MATCH(1,($H369=$H$519:$H$919)*($I369=$I$519:$I$919)*($G369=$G$519:$G$919)*($F369=$F$519:$F$919)*($E369=$E$519:$E$919)*($J369=$J$519:$J$919),0),MATCH(S$10,$N$518:$AS$518,0))</f>
        <v>12.282352941176471</v>
      </c>
      <c r="T369" s="87" cm="1">
        <f t="array" aca="1" ref="T369" ca="1">INDEX($N$519:$AS$919,MATCH(1,($H369=$H$519:$H$919)*($I369=$I$519:$I$919)*($G369=$G$519:$G$919)*($F369=$F$519:$F$919)*($E369=$E$519:$E$919)*($J369=$J$519:$J$919),0),MATCH(T$10,$N$518:$AS$518,0))</f>
        <v>12.282352941176471</v>
      </c>
      <c r="U369" s="87" cm="1">
        <f t="array" aca="1" ref="U369" ca="1">INDEX($N$519:$AS$919,MATCH(1,($H369=$H$519:$H$919)*($I369=$I$519:$I$919)*($G369=$G$519:$G$919)*($F369=$F$519:$F$919)*($E369=$E$519:$E$919)*($J369=$J$519:$J$919),0),MATCH(U$10,$N$518:$AS$518,0))</f>
        <v>12.282352941176471</v>
      </c>
      <c r="V369" s="87" cm="1">
        <f t="array" aca="1" ref="V369" ca="1">INDEX($N$519:$AS$919,MATCH(1,($H369=$H$519:$H$919)*($I369=$I$519:$I$919)*($G369=$G$519:$G$919)*($F369=$F$519:$F$919)*($E369=$E$519:$E$919)*($J369=$J$519:$J$919),0),MATCH(V$10,$N$518:$AS$518,0))</f>
        <v>12.282352941176471</v>
      </c>
      <c r="W369" s="87" cm="1">
        <f t="array" aca="1" ref="W369" ca="1">INDEX($N$519:$AS$919,MATCH(1,($H369=$H$519:$H$919)*($I369=$I$519:$I$919)*($G369=$G$519:$G$919)*($F369=$F$519:$F$919)*($E369=$E$519:$E$919)*($J369=$J$519:$J$919),0),MATCH(W$10,$N$518:$AS$518,0))</f>
        <v>12.282352941176471</v>
      </c>
      <c r="X369" s="87" cm="1">
        <f t="array" aca="1" ref="X369" ca="1">INDEX($N$519:$AS$919,MATCH(1,($H369=$H$519:$H$919)*($I369=$I$519:$I$919)*($G369=$G$519:$G$919)*($F369=$F$519:$F$919)*($E369=$E$519:$E$919)*($J369=$J$519:$J$919),0),MATCH(X$10,$N$518:$AS$518,0))</f>
        <v>12.282352941176471</v>
      </c>
      <c r="Y369" s="87" cm="1">
        <f t="array" aca="1" ref="Y369" ca="1">INDEX($N$519:$AS$919,MATCH(1,($H369=$H$519:$H$919)*($I369=$I$519:$I$919)*($G369=$G$519:$G$919)*($F369=$F$519:$F$919)*($E369=$E$519:$E$919)*($J369=$J$519:$J$919),0),MATCH(Y$10,$N$518:$AS$518,0))</f>
        <v>12.282352941176471</v>
      </c>
      <c r="Z369" s="87" cm="1">
        <f t="array" aca="1" ref="Z369" ca="1">INDEX($N$519:$AS$919,MATCH(1,($H369=$H$519:$H$919)*($I369=$I$519:$I$919)*($G369=$G$519:$G$919)*($F369=$F$519:$F$919)*($E369=$E$519:$E$919)*($J369=$J$519:$J$919),0),MATCH(Z$10,$N$518:$AS$518,0))</f>
        <v>12.282352941176471</v>
      </c>
      <c r="AA369" s="87" cm="1">
        <f t="array" aca="1" ref="AA369" ca="1">INDEX($N$519:$AS$919,MATCH(1,($H369=$H$519:$H$919)*($I369=$I$519:$I$919)*($G369=$G$519:$G$919)*($F369=$F$519:$F$919)*($E369=$E$519:$E$919)*($J369=$J$519:$J$919),0),MATCH(AA$10,$N$518:$AS$518,0))</f>
        <v>12.282352941176471</v>
      </c>
      <c r="AB369" s="87" cm="1">
        <f t="array" aca="1" ref="AB369" ca="1">INDEX($N$519:$AS$919,MATCH(1,($H369=$H$519:$H$919)*($I369=$I$519:$I$919)*($G369=$G$519:$G$919)*($F369=$F$519:$F$919)*($E369=$E$519:$E$919)*($J369=$J$519:$J$919),0),MATCH(AB$10,$N$518:$AS$518,0))</f>
        <v>12.282352941176471</v>
      </c>
      <c r="AC369" s="87" cm="1">
        <f t="array" aca="1" ref="AC369" ca="1">INDEX($N$519:$AS$919,MATCH(1,($H369=$H$519:$H$919)*($I369=$I$519:$I$919)*($G369=$G$519:$G$919)*($F369=$F$519:$F$919)*($E369=$E$519:$E$919)*($J369=$J$519:$J$919),0),MATCH(AC$10,$N$518:$AS$518,0))</f>
        <v>12.282352941176471</v>
      </c>
      <c r="AD369" s="87" cm="1">
        <f t="array" aca="1" ref="AD369" ca="1">INDEX($N$519:$AS$919,MATCH(1,($H369=$H$519:$H$919)*($I369=$I$519:$I$919)*($G369=$G$519:$G$919)*($F369=$F$519:$F$919)*($E369=$E$519:$E$919)*($J369=$J$519:$J$919),0),MATCH(AD$10,$N$518:$AS$518,0))</f>
        <v>12.282352941176471</v>
      </c>
      <c r="AE369" s="87" cm="1">
        <f t="array" aca="1" ref="AE369" ca="1">INDEX($N$519:$AS$919,MATCH(1,($H369=$H$519:$H$919)*($I369=$I$519:$I$919)*($G369=$G$519:$G$919)*($F369=$F$519:$F$919)*($E369=$E$519:$E$919)*($J369=$J$519:$J$919),0),MATCH(AE$10,$N$518:$AS$518,0))</f>
        <v>12.282352941176471</v>
      </c>
      <c r="AF369" s="87" cm="1">
        <f t="array" aca="1" ref="AF369" ca="1">INDEX($N$519:$AS$919,MATCH(1,($H369=$H$519:$H$919)*($I369=$I$519:$I$919)*($G369=$G$519:$G$919)*($F369=$F$519:$F$919)*($E369=$E$519:$E$919)*($J369=$J$519:$J$919),0),MATCH(AF$10,$N$518:$AS$518,0))</f>
        <v>12.282352941176471</v>
      </c>
      <c r="AG369" s="87" cm="1">
        <f t="array" aca="1" ref="AG369" ca="1">INDEX($N$519:$AS$919,MATCH(1,($H369=$H$519:$H$919)*($I369=$I$519:$I$919)*($G369=$G$519:$G$919)*($F369=$F$519:$F$919)*($E369=$E$519:$E$919)*($J369=$J$519:$J$919),0),MATCH(AG$10,$N$518:$AS$518,0))</f>
        <v>12.282352941176471</v>
      </c>
      <c r="AH369" s="87" cm="1">
        <f t="array" aca="1" ref="AH369" ca="1">INDEX($N$519:$AS$919,MATCH(1,($H369=$H$519:$H$919)*($I369=$I$519:$I$919)*($G369=$G$519:$G$919)*($F369=$F$519:$F$919)*($E369=$E$519:$E$919)*($J369=$J$519:$J$919),0),MATCH(AH$10,$N$518:$AS$518,0))</f>
        <v>12.282352941176471</v>
      </c>
      <c r="AI369" s="87" cm="1">
        <f t="array" aca="1" ref="AI369" ca="1">INDEX($N$519:$AS$919,MATCH(1,($H369=$H$519:$H$919)*($I369=$I$519:$I$919)*($G369=$G$519:$G$919)*($F369=$F$519:$F$919)*($E369=$E$519:$E$919)*($J369=$J$519:$J$919),0),MATCH(AI$10,$N$518:$AS$518,0))</f>
        <v>12.282352941176471</v>
      </c>
      <c r="AJ369" s="87" cm="1">
        <f t="array" aca="1" ref="AJ369" ca="1">INDEX($N$519:$AS$919,MATCH(1,($H369=$H$519:$H$919)*($I369=$I$519:$I$919)*($G369=$G$519:$G$919)*($F369=$F$519:$F$919)*($E369=$E$519:$E$919)*($J369=$J$519:$J$919),0),MATCH(AJ$10,$N$518:$AS$518,0))</f>
        <v>12.282352941176471</v>
      </c>
      <c r="AK369" s="87" cm="1">
        <f t="array" aca="1" ref="AK369" ca="1">INDEX($N$519:$AS$919,MATCH(1,($H369=$H$519:$H$919)*($I369=$I$519:$I$919)*($G369=$G$519:$G$919)*($F369=$F$519:$F$919)*($E369=$E$519:$E$919)*($J369=$J$519:$J$919),0),MATCH(AK$10,$N$518:$AS$518,0))</f>
        <v>12.282352941176471</v>
      </c>
      <c r="AL369" s="87" cm="1">
        <f t="array" aca="1" ref="AL369" ca="1">INDEX($N$519:$AS$919,MATCH(1,($H369=$H$519:$H$919)*($I369=$I$519:$I$919)*($G369=$G$519:$G$919)*($F369=$F$519:$F$919)*($E369=$E$519:$E$919)*($J369=$J$519:$J$919),0),MATCH(AL$10,$N$518:$AS$518,0))</f>
        <v>12.282352941176471</v>
      </c>
      <c r="AM369" s="87" cm="1">
        <f t="array" aca="1" ref="AM369" ca="1">INDEX($N$519:$AS$919,MATCH(1,($H369=$H$519:$H$919)*($I369=$I$519:$I$919)*($G369=$G$519:$G$919)*($F369=$F$519:$F$919)*($E369=$E$519:$E$919)*($J369=$J$519:$J$919),0),MATCH(AM$10,$N$518:$AS$518,0))</f>
        <v>12.282352941176471</v>
      </c>
      <c r="AN369" s="87" cm="1">
        <f t="array" aca="1" ref="AN369" ca="1">INDEX($N$519:$AS$919,MATCH(1,($H369=$H$519:$H$919)*($I369=$I$519:$I$919)*($G369=$G$519:$G$919)*($F369=$F$519:$F$919)*($E369=$E$519:$E$919)*($J369=$J$519:$J$919),0),MATCH(AN$10,$N$518:$AS$518,0))</f>
        <v>12.282352941176471</v>
      </c>
      <c r="AO369" s="87" cm="1">
        <f t="array" aca="1" ref="AO369" ca="1">INDEX($N$519:$AS$919,MATCH(1,($H369=$H$519:$H$919)*($I369=$I$519:$I$919)*($G369=$G$519:$G$919)*($F369=$F$519:$F$919)*($E369=$E$519:$E$919)*($J369=$J$519:$J$919),0),MATCH(AO$10,$N$518:$AS$518,0))</f>
        <v>12.282352941176471</v>
      </c>
      <c r="AP369" s="87" cm="1">
        <f t="array" aca="1" ref="AP369" ca="1">INDEX($N$519:$AS$919,MATCH(1,($H369=$H$519:$H$919)*($I369=$I$519:$I$919)*($G369=$G$519:$G$919)*($F369=$F$519:$F$919)*($E369=$E$519:$E$919)*($J369=$J$519:$J$919),0),MATCH(AP$10,$N$518:$AS$518,0))</f>
        <v>12.282352941176471</v>
      </c>
      <c r="AQ369" s="87" cm="1">
        <f t="array" aca="1" ref="AQ369" ca="1">INDEX($N$519:$AS$919,MATCH(1,($H369=$H$519:$H$919)*($I369=$I$519:$I$919)*($G369=$G$519:$G$919)*($F369=$F$519:$F$919)*($E369=$E$519:$E$919)*($J369=$J$519:$J$919),0),MATCH(AQ$10,$N$518:$AS$518,0))</f>
        <v>12.282352941176471</v>
      </c>
      <c r="AR369" s="87" cm="1">
        <f t="array" aca="1" ref="AR369" ca="1">INDEX($N$519:$AS$919,MATCH(1,($H369=$H$519:$H$919)*($I369=$I$519:$I$919)*($G369=$G$519:$G$919)*($F369=$F$519:$F$919)*($E369=$E$519:$E$919)*($J369=$J$519:$J$919),0),MATCH(AR$10,$N$518:$AS$518,0))</f>
        <v>12.282352941176471</v>
      </c>
      <c r="AS369" s="87" cm="1">
        <f t="array" aca="1" ref="AS369" ca="1">INDEX($N$519:$AS$919,MATCH(1,($H369=$H$519:$H$919)*($I369=$I$519:$I$919)*($G369=$G$519:$G$919)*($F369=$F$519:$F$919)*($E369=$E$519:$E$919)*($J369=$J$519:$J$919),0),MATCH(AS$10,$N$518:$AS$518,0))</f>
        <v>12.282352941176471</v>
      </c>
    </row>
    <row r="370" spans="1:45">
      <c r="A370" s="7"/>
      <c r="B370" s="23">
        <v>1</v>
      </c>
      <c r="C370" s="12" t="s">
        <v>115</v>
      </c>
      <c r="D370" s="12" t="s">
        <v>115</v>
      </c>
      <c r="E370" s="12" t="s">
        <v>176</v>
      </c>
      <c r="F370" s="12" t="s">
        <v>305</v>
      </c>
      <c r="G370" s="12" t="s">
        <v>314</v>
      </c>
      <c r="H370" s="12" t="s">
        <v>99</v>
      </c>
      <c r="I370" s="12" t="s">
        <v>101</v>
      </c>
      <c r="J370" s="12"/>
      <c r="K370" t="str">
        <f>INDEX('Unit list'!$D:$D,MATCH($I370,'Unit list'!$C:$C,0))</f>
        <v>GJ/t</v>
      </c>
      <c r="L370" s="15">
        <f>INDEX('Unit list'!$E:$E,MATCH($I370,'Unit list'!$C:$C,0))</f>
        <v>1</v>
      </c>
      <c r="M370" t="str">
        <f t="shared" si="4"/>
        <v>GJ/tUrea</v>
      </c>
      <c r="N370" s="87" cm="1">
        <f t="array" ref="N370">INDEX($N$519:$AS$919,MATCH(1,($H370=$H$519:$H$919)*($I370=$I$519:$I$919)*($G370=$G$519:$G$919)*($F370=$F$519:$F$919)*($E370=$E$519:$E$919)*($J370=$J$519:$J$919),0),MATCH(N$10,$N$518:$AS$518,0))</f>
        <v>0</v>
      </c>
      <c r="O370" s="87" cm="1">
        <f t="array" aca="1" ref="O370" ca="1">INDEX($N$519:$AS$919,MATCH(1,($H370=$H$519:$H$919)*($I370=$I$519:$I$919)*($G370=$G$519:$G$919)*($F370=$F$519:$F$919)*($E370=$E$519:$E$919)*($J370=$J$519:$J$919),0),MATCH(O$10,$N$518:$AS$518,0))</f>
        <v>12.282352941176471</v>
      </c>
      <c r="P370" s="87" cm="1">
        <f t="array" aca="1" ref="P370" ca="1">INDEX($N$519:$AS$919,MATCH(1,($H370=$H$519:$H$919)*($I370=$I$519:$I$919)*($G370=$G$519:$G$919)*($F370=$F$519:$F$919)*($E370=$E$519:$E$919)*($J370=$J$519:$J$919),0),MATCH(P$10,$N$518:$AS$518,0))</f>
        <v>12.282352941176471</v>
      </c>
      <c r="Q370" s="87" cm="1">
        <f t="array" aca="1" ref="Q370" ca="1">INDEX($N$519:$AS$919,MATCH(1,($H370=$H$519:$H$919)*($I370=$I$519:$I$919)*($G370=$G$519:$G$919)*($F370=$F$519:$F$919)*($E370=$E$519:$E$919)*($J370=$J$519:$J$919),0),MATCH(Q$10,$N$518:$AS$518,0))</f>
        <v>12.282352941176471</v>
      </c>
      <c r="R370" s="87" cm="1">
        <f t="array" aca="1" ref="R370" ca="1">INDEX($N$519:$AS$919,MATCH(1,($H370=$H$519:$H$919)*($I370=$I$519:$I$919)*($G370=$G$519:$G$919)*($F370=$F$519:$F$919)*($E370=$E$519:$E$919)*($J370=$J$519:$J$919),0),MATCH(R$10,$N$518:$AS$518,0))</f>
        <v>12.282352941176471</v>
      </c>
      <c r="S370" s="87" cm="1">
        <f t="array" aca="1" ref="S370" ca="1">INDEX($N$519:$AS$919,MATCH(1,($H370=$H$519:$H$919)*($I370=$I$519:$I$919)*($G370=$G$519:$G$919)*($F370=$F$519:$F$919)*($E370=$E$519:$E$919)*($J370=$J$519:$J$919),0),MATCH(S$10,$N$518:$AS$518,0))</f>
        <v>12.282352941176471</v>
      </c>
      <c r="T370" s="87" cm="1">
        <f t="array" aca="1" ref="T370" ca="1">INDEX($N$519:$AS$919,MATCH(1,($H370=$H$519:$H$919)*($I370=$I$519:$I$919)*($G370=$G$519:$G$919)*($F370=$F$519:$F$919)*($E370=$E$519:$E$919)*($J370=$J$519:$J$919),0),MATCH(T$10,$N$518:$AS$518,0))</f>
        <v>12.282352941176471</v>
      </c>
      <c r="U370" s="87" cm="1">
        <f t="array" aca="1" ref="U370" ca="1">INDEX($N$519:$AS$919,MATCH(1,($H370=$H$519:$H$919)*($I370=$I$519:$I$919)*($G370=$G$519:$G$919)*($F370=$F$519:$F$919)*($E370=$E$519:$E$919)*($J370=$J$519:$J$919),0),MATCH(U$10,$N$518:$AS$518,0))</f>
        <v>12.282352941176471</v>
      </c>
      <c r="V370" s="87" cm="1">
        <f t="array" aca="1" ref="V370" ca="1">INDEX($N$519:$AS$919,MATCH(1,($H370=$H$519:$H$919)*($I370=$I$519:$I$919)*($G370=$G$519:$G$919)*($F370=$F$519:$F$919)*($E370=$E$519:$E$919)*($J370=$J$519:$J$919),0),MATCH(V$10,$N$518:$AS$518,0))</f>
        <v>12.282352941176471</v>
      </c>
      <c r="W370" s="87" cm="1">
        <f t="array" aca="1" ref="W370" ca="1">INDEX($N$519:$AS$919,MATCH(1,($H370=$H$519:$H$919)*($I370=$I$519:$I$919)*($G370=$G$519:$G$919)*($F370=$F$519:$F$919)*($E370=$E$519:$E$919)*($J370=$J$519:$J$919),0),MATCH(W$10,$N$518:$AS$518,0))</f>
        <v>12.282352941176471</v>
      </c>
      <c r="X370" s="87" cm="1">
        <f t="array" aca="1" ref="X370" ca="1">INDEX($N$519:$AS$919,MATCH(1,($H370=$H$519:$H$919)*($I370=$I$519:$I$919)*($G370=$G$519:$G$919)*($F370=$F$519:$F$919)*($E370=$E$519:$E$919)*($J370=$J$519:$J$919),0),MATCH(X$10,$N$518:$AS$518,0))</f>
        <v>12.282352941176471</v>
      </c>
      <c r="Y370" s="87" cm="1">
        <f t="array" aca="1" ref="Y370" ca="1">INDEX($N$519:$AS$919,MATCH(1,($H370=$H$519:$H$919)*($I370=$I$519:$I$919)*($G370=$G$519:$G$919)*($F370=$F$519:$F$919)*($E370=$E$519:$E$919)*($J370=$J$519:$J$919),0),MATCH(Y$10,$N$518:$AS$518,0))</f>
        <v>12.282352941176471</v>
      </c>
      <c r="Z370" s="87" cm="1">
        <f t="array" aca="1" ref="Z370" ca="1">INDEX($N$519:$AS$919,MATCH(1,($H370=$H$519:$H$919)*($I370=$I$519:$I$919)*($G370=$G$519:$G$919)*($F370=$F$519:$F$919)*($E370=$E$519:$E$919)*($J370=$J$519:$J$919),0),MATCH(Z$10,$N$518:$AS$518,0))</f>
        <v>12.282352941176471</v>
      </c>
      <c r="AA370" s="87" cm="1">
        <f t="array" aca="1" ref="AA370" ca="1">INDEX($N$519:$AS$919,MATCH(1,($H370=$H$519:$H$919)*($I370=$I$519:$I$919)*($G370=$G$519:$G$919)*($F370=$F$519:$F$919)*($E370=$E$519:$E$919)*($J370=$J$519:$J$919),0),MATCH(AA$10,$N$518:$AS$518,0))</f>
        <v>12.282352941176471</v>
      </c>
      <c r="AB370" s="87" cm="1">
        <f t="array" aca="1" ref="AB370" ca="1">INDEX($N$519:$AS$919,MATCH(1,($H370=$H$519:$H$919)*($I370=$I$519:$I$919)*($G370=$G$519:$G$919)*($F370=$F$519:$F$919)*($E370=$E$519:$E$919)*($J370=$J$519:$J$919),0),MATCH(AB$10,$N$518:$AS$518,0))</f>
        <v>12.282352941176471</v>
      </c>
      <c r="AC370" s="87" cm="1">
        <f t="array" aca="1" ref="AC370" ca="1">INDEX($N$519:$AS$919,MATCH(1,($H370=$H$519:$H$919)*($I370=$I$519:$I$919)*($G370=$G$519:$G$919)*($F370=$F$519:$F$919)*($E370=$E$519:$E$919)*($J370=$J$519:$J$919),0),MATCH(AC$10,$N$518:$AS$518,0))</f>
        <v>12.282352941176471</v>
      </c>
      <c r="AD370" s="87" cm="1">
        <f t="array" aca="1" ref="AD370" ca="1">INDEX($N$519:$AS$919,MATCH(1,($H370=$H$519:$H$919)*($I370=$I$519:$I$919)*($G370=$G$519:$G$919)*($F370=$F$519:$F$919)*($E370=$E$519:$E$919)*($J370=$J$519:$J$919),0),MATCH(AD$10,$N$518:$AS$518,0))</f>
        <v>12.282352941176471</v>
      </c>
      <c r="AE370" s="87" cm="1">
        <f t="array" aca="1" ref="AE370" ca="1">INDEX($N$519:$AS$919,MATCH(1,($H370=$H$519:$H$919)*($I370=$I$519:$I$919)*($G370=$G$519:$G$919)*($F370=$F$519:$F$919)*($E370=$E$519:$E$919)*($J370=$J$519:$J$919),0),MATCH(AE$10,$N$518:$AS$518,0))</f>
        <v>12.282352941176471</v>
      </c>
      <c r="AF370" s="87" cm="1">
        <f t="array" aca="1" ref="AF370" ca="1">INDEX($N$519:$AS$919,MATCH(1,($H370=$H$519:$H$919)*($I370=$I$519:$I$919)*($G370=$G$519:$G$919)*($F370=$F$519:$F$919)*($E370=$E$519:$E$919)*($J370=$J$519:$J$919),0),MATCH(AF$10,$N$518:$AS$518,0))</f>
        <v>12.282352941176471</v>
      </c>
      <c r="AG370" s="87" cm="1">
        <f t="array" aca="1" ref="AG370" ca="1">INDEX($N$519:$AS$919,MATCH(1,($H370=$H$519:$H$919)*($I370=$I$519:$I$919)*($G370=$G$519:$G$919)*($F370=$F$519:$F$919)*($E370=$E$519:$E$919)*($J370=$J$519:$J$919),0),MATCH(AG$10,$N$518:$AS$518,0))</f>
        <v>12.282352941176471</v>
      </c>
      <c r="AH370" s="87" cm="1">
        <f t="array" aca="1" ref="AH370" ca="1">INDEX($N$519:$AS$919,MATCH(1,($H370=$H$519:$H$919)*($I370=$I$519:$I$919)*($G370=$G$519:$G$919)*($F370=$F$519:$F$919)*($E370=$E$519:$E$919)*($J370=$J$519:$J$919),0),MATCH(AH$10,$N$518:$AS$518,0))</f>
        <v>12.282352941176471</v>
      </c>
      <c r="AI370" s="87" cm="1">
        <f t="array" aca="1" ref="AI370" ca="1">INDEX($N$519:$AS$919,MATCH(1,($H370=$H$519:$H$919)*($I370=$I$519:$I$919)*($G370=$G$519:$G$919)*($F370=$F$519:$F$919)*($E370=$E$519:$E$919)*($J370=$J$519:$J$919),0),MATCH(AI$10,$N$518:$AS$518,0))</f>
        <v>12.282352941176471</v>
      </c>
      <c r="AJ370" s="87" cm="1">
        <f t="array" aca="1" ref="AJ370" ca="1">INDEX($N$519:$AS$919,MATCH(1,($H370=$H$519:$H$919)*($I370=$I$519:$I$919)*($G370=$G$519:$G$919)*($F370=$F$519:$F$919)*($E370=$E$519:$E$919)*($J370=$J$519:$J$919),0),MATCH(AJ$10,$N$518:$AS$518,0))</f>
        <v>12.282352941176471</v>
      </c>
      <c r="AK370" s="87" cm="1">
        <f t="array" aca="1" ref="AK370" ca="1">INDEX($N$519:$AS$919,MATCH(1,($H370=$H$519:$H$919)*($I370=$I$519:$I$919)*($G370=$G$519:$G$919)*($F370=$F$519:$F$919)*($E370=$E$519:$E$919)*($J370=$J$519:$J$919),0),MATCH(AK$10,$N$518:$AS$518,0))</f>
        <v>12.282352941176471</v>
      </c>
      <c r="AL370" s="87" cm="1">
        <f t="array" aca="1" ref="AL370" ca="1">INDEX($N$519:$AS$919,MATCH(1,($H370=$H$519:$H$919)*($I370=$I$519:$I$919)*($G370=$G$519:$G$919)*($F370=$F$519:$F$919)*($E370=$E$519:$E$919)*($J370=$J$519:$J$919),0),MATCH(AL$10,$N$518:$AS$518,0))</f>
        <v>12.282352941176471</v>
      </c>
      <c r="AM370" s="87" cm="1">
        <f t="array" aca="1" ref="AM370" ca="1">INDEX($N$519:$AS$919,MATCH(1,($H370=$H$519:$H$919)*($I370=$I$519:$I$919)*($G370=$G$519:$G$919)*($F370=$F$519:$F$919)*($E370=$E$519:$E$919)*($J370=$J$519:$J$919),0),MATCH(AM$10,$N$518:$AS$518,0))</f>
        <v>12.282352941176471</v>
      </c>
      <c r="AN370" s="87" cm="1">
        <f t="array" aca="1" ref="AN370" ca="1">INDEX($N$519:$AS$919,MATCH(1,($H370=$H$519:$H$919)*($I370=$I$519:$I$919)*($G370=$G$519:$G$919)*($F370=$F$519:$F$919)*($E370=$E$519:$E$919)*($J370=$J$519:$J$919),0),MATCH(AN$10,$N$518:$AS$518,0))</f>
        <v>12.282352941176471</v>
      </c>
      <c r="AO370" s="87" cm="1">
        <f t="array" aca="1" ref="AO370" ca="1">INDEX($N$519:$AS$919,MATCH(1,($H370=$H$519:$H$919)*($I370=$I$519:$I$919)*($G370=$G$519:$G$919)*($F370=$F$519:$F$919)*($E370=$E$519:$E$919)*($J370=$J$519:$J$919),0),MATCH(AO$10,$N$518:$AS$518,0))</f>
        <v>12.282352941176471</v>
      </c>
      <c r="AP370" s="87" cm="1">
        <f t="array" aca="1" ref="AP370" ca="1">INDEX($N$519:$AS$919,MATCH(1,($H370=$H$519:$H$919)*($I370=$I$519:$I$919)*($G370=$G$519:$G$919)*($F370=$F$519:$F$919)*($E370=$E$519:$E$919)*($J370=$J$519:$J$919),0),MATCH(AP$10,$N$518:$AS$518,0))</f>
        <v>12.282352941176471</v>
      </c>
      <c r="AQ370" s="87" cm="1">
        <f t="array" aca="1" ref="AQ370" ca="1">INDEX($N$519:$AS$919,MATCH(1,($H370=$H$519:$H$919)*($I370=$I$519:$I$919)*($G370=$G$519:$G$919)*($F370=$F$519:$F$919)*($E370=$E$519:$E$919)*($J370=$J$519:$J$919),0),MATCH(AQ$10,$N$518:$AS$518,0))</f>
        <v>12.282352941176471</v>
      </c>
      <c r="AR370" s="87" cm="1">
        <f t="array" aca="1" ref="AR370" ca="1">INDEX($N$519:$AS$919,MATCH(1,($H370=$H$519:$H$919)*($I370=$I$519:$I$919)*($G370=$G$519:$G$919)*($F370=$F$519:$F$919)*($E370=$E$519:$E$919)*($J370=$J$519:$J$919),0),MATCH(AR$10,$N$518:$AS$518,0))</f>
        <v>12.282352941176471</v>
      </c>
      <c r="AS370" s="87" cm="1">
        <f t="array" aca="1" ref="AS370" ca="1">INDEX($N$519:$AS$919,MATCH(1,($H370=$H$519:$H$919)*($I370=$I$519:$I$919)*($G370=$G$519:$G$919)*($F370=$F$519:$F$919)*($E370=$E$519:$E$919)*($J370=$J$519:$J$919),0),MATCH(AS$10,$N$518:$AS$518,0))</f>
        <v>12.282352941176471</v>
      </c>
    </row>
    <row r="371" spans="1:45">
      <c r="A371" s="7"/>
      <c r="B371" s="23">
        <v>1</v>
      </c>
      <c r="C371" s="12" t="s">
        <v>115</v>
      </c>
      <c r="D371" s="12" t="s">
        <v>115</v>
      </c>
      <c r="E371" s="12" t="s">
        <v>176</v>
      </c>
      <c r="F371" s="12" t="s">
        <v>305</v>
      </c>
      <c r="G371" s="12" t="s">
        <v>315</v>
      </c>
      <c r="H371" s="12" t="s">
        <v>99</v>
      </c>
      <c r="I371" s="12" t="s">
        <v>101</v>
      </c>
      <c r="J371" s="12"/>
      <c r="K371" t="str">
        <f>INDEX('Unit list'!$D:$D,MATCH($I371,'Unit list'!$C:$C,0))</f>
        <v>GJ/t</v>
      </c>
      <c r="L371" s="15">
        <f>INDEX('Unit list'!$E:$E,MATCH($I371,'Unit list'!$C:$C,0))</f>
        <v>1</v>
      </c>
      <c r="M371" t="str">
        <f t="shared" si="4"/>
        <v>GJ/tUrea</v>
      </c>
      <c r="N371" s="87" cm="1">
        <f t="array" ref="N371">INDEX($N$519:$AS$919,MATCH(1,($H371=$H$519:$H$919)*($I371=$I$519:$I$919)*($G371=$G$519:$G$919)*($F371=$F$519:$F$919)*($E371=$E$519:$E$919)*($J371=$J$519:$J$919),0),MATCH(N$10,$N$518:$AS$518,0))</f>
        <v>0</v>
      </c>
      <c r="O371" s="87" cm="1">
        <f t="array" aca="1" ref="O371" ca="1">INDEX($N$519:$AS$919,MATCH(1,($H371=$H$519:$H$919)*($I371=$I$519:$I$919)*($G371=$G$519:$G$919)*($F371=$F$519:$F$919)*($E371=$E$519:$E$919)*($J371=$J$519:$J$919),0),MATCH(O$10,$N$518:$AS$518,0))</f>
        <v>12.282352941176471</v>
      </c>
      <c r="P371" s="87" cm="1">
        <f t="array" aca="1" ref="P371" ca="1">INDEX($N$519:$AS$919,MATCH(1,($H371=$H$519:$H$919)*($I371=$I$519:$I$919)*($G371=$G$519:$G$919)*($F371=$F$519:$F$919)*($E371=$E$519:$E$919)*($J371=$J$519:$J$919),0),MATCH(P$10,$N$518:$AS$518,0))</f>
        <v>12.282352941176471</v>
      </c>
      <c r="Q371" s="87" cm="1">
        <f t="array" aca="1" ref="Q371" ca="1">INDEX($N$519:$AS$919,MATCH(1,($H371=$H$519:$H$919)*($I371=$I$519:$I$919)*($G371=$G$519:$G$919)*($F371=$F$519:$F$919)*($E371=$E$519:$E$919)*($J371=$J$519:$J$919),0),MATCH(Q$10,$N$518:$AS$518,0))</f>
        <v>12.282352941176471</v>
      </c>
      <c r="R371" s="87" cm="1">
        <f t="array" aca="1" ref="R371" ca="1">INDEX($N$519:$AS$919,MATCH(1,($H371=$H$519:$H$919)*($I371=$I$519:$I$919)*($G371=$G$519:$G$919)*($F371=$F$519:$F$919)*($E371=$E$519:$E$919)*($J371=$J$519:$J$919),0),MATCH(R$10,$N$518:$AS$518,0))</f>
        <v>12.282352941176471</v>
      </c>
      <c r="S371" s="87" cm="1">
        <f t="array" aca="1" ref="S371" ca="1">INDEX($N$519:$AS$919,MATCH(1,($H371=$H$519:$H$919)*($I371=$I$519:$I$919)*($G371=$G$519:$G$919)*($F371=$F$519:$F$919)*($E371=$E$519:$E$919)*($J371=$J$519:$J$919),0),MATCH(S$10,$N$518:$AS$518,0))</f>
        <v>12.282352941176471</v>
      </c>
      <c r="T371" s="87" cm="1">
        <f t="array" aca="1" ref="T371" ca="1">INDEX($N$519:$AS$919,MATCH(1,($H371=$H$519:$H$919)*($I371=$I$519:$I$919)*($G371=$G$519:$G$919)*($F371=$F$519:$F$919)*($E371=$E$519:$E$919)*($J371=$J$519:$J$919),0),MATCH(T$10,$N$518:$AS$518,0))</f>
        <v>12.282352941176471</v>
      </c>
      <c r="U371" s="87" cm="1">
        <f t="array" aca="1" ref="U371" ca="1">INDEX($N$519:$AS$919,MATCH(1,($H371=$H$519:$H$919)*($I371=$I$519:$I$919)*($G371=$G$519:$G$919)*($F371=$F$519:$F$919)*($E371=$E$519:$E$919)*($J371=$J$519:$J$919),0),MATCH(U$10,$N$518:$AS$518,0))</f>
        <v>12.282352941176471</v>
      </c>
      <c r="V371" s="87" cm="1">
        <f t="array" aca="1" ref="V371" ca="1">INDEX($N$519:$AS$919,MATCH(1,($H371=$H$519:$H$919)*($I371=$I$519:$I$919)*($G371=$G$519:$G$919)*($F371=$F$519:$F$919)*($E371=$E$519:$E$919)*($J371=$J$519:$J$919),0),MATCH(V$10,$N$518:$AS$518,0))</f>
        <v>12.282352941176471</v>
      </c>
      <c r="W371" s="87" cm="1">
        <f t="array" aca="1" ref="W371" ca="1">INDEX($N$519:$AS$919,MATCH(1,($H371=$H$519:$H$919)*($I371=$I$519:$I$919)*($G371=$G$519:$G$919)*($F371=$F$519:$F$919)*($E371=$E$519:$E$919)*($J371=$J$519:$J$919),0),MATCH(W$10,$N$518:$AS$518,0))</f>
        <v>12.282352941176471</v>
      </c>
      <c r="X371" s="87" cm="1">
        <f t="array" aca="1" ref="X371" ca="1">INDEX($N$519:$AS$919,MATCH(1,($H371=$H$519:$H$919)*($I371=$I$519:$I$919)*($G371=$G$519:$G$919)*($F371=$F$519:$F$919)*($E371=$E$519:$E$919)*($J371=$J$519:$J$919),0),MATCH(X$10,$N$518:$AS$518,0))</f>
        <v>12.282352941176471</v>
      </c>
      <c r="Y371" s="87" cm="1">
        <f t="array" aca="1" ref="Y371" ca="1">INDEX($N$519:$AS$919,MATCH(1,($H371=$H$519:$H$919)*($I371=$I$519:$I$919)*($G371=$G$519:$G$919)*($F371=$F$519:$F$919)*($E371=$E$519:$E$919)*($J371=$J$519:$J$919),0),MATCH(Y$10,$N$518:$AS$518,0))</f>
        <v>12.282352941176471</v>
      </c>
      <c r="Z371" s="87" cm="1">
        <f t="array" aca="1" ref="Z371" ca="1">INDEX($N$519:$AS$919,MATCH(1,($H371=$H$519:$H$919)*($I371=$I$519:$I$919)*($G371=$G$519:$G$919)*($F371=$F$519:$F$919)*($E371=$E$519:$E$919)*($J371=$J$519:$J$919),0),MATCH(Z$10,$N$518:$AS$518,0))</f>
        <v>12.282352941176471</v>
      </c>
      <c r="AA371" s="87" cm="1">
        <f t="array" aca="1" ref="AA371" ca="1">INDEX($N$519:$AS$919,MATCH(1,($H371=$H$519:$H$919)*($I371=$I$519:$I$919)*($G371=$G$519:$G$919)*($F371=$F$519:$F$919)*($E371=$E$519:$E$919)*($J371=$J$519:$J$919),0),MATCH(AA$10,$N$518:$AS$518,0))</f>
        <v>12.282352941176471</v>
      </c>
      <c r="AB371" s="87" cm="1">
        <f t="array" aca="1" ref="AB371" ca="1">INDEX($N$519:$AS$919,MATCH(1,($H371=$H$519:$H$919)*($I371=$I$519:$I$919)*($G371=$G$519:$G$919)*($F371=$F$519:$F$919)*($E371=$E$519:$E$919)*($J371=$J$519:$J$919),0),MATCH(AB$10,$N$518:$AS$518,0))</f>
        <v>12.282352941176471</v>
      </c>
      <c r="AC371" s="87" cm="1">
        <f t="array" aca="1" ref="AC371" ca="1">INDEX($N$519:$AS$919,MATCH(1,($H371=$H$519:$H$919)*($I371=$I$519:$I$919)*($G371=$G$519:$G$919)*($F371=$F$519:$F$919)*($E371=$E$519:$E$919)*($J371=$J$519:$J$919),0),MATCH(AC$10,$N$518:$AS$518,0))</f>
        <v>12.282352941176471</v>
      </c>
      <c r="AD371" s="87" cm="1">
        <f t="array" aca="1" ref="AD371" ca="1">INDEX($N$519:$AS$919,MATCH(1,($H371=$H$519:$H$919)*($I371=$I$519:$I$919)*($G371=$G$519:$G$919)*($F371=$F$519:$F$919)*($E371=$E$519:$E$919)*($J371=$J$519:$J$919),0),MATCH(AD$10,$N$518:$AS$518,0))</f>
        <v>12.282352941176471</v>
      </c>
      <c r="AE371" s="87" cm="1">
        <f t="array" aca="1" ref="AE371" ca="1">INDEX($N$519:$AS$919,MATCH(1,($H371=$H$519:$H$919)*($I371=$I$519:$I$919)*($G371=$G$519:$G$919)*($F371=$F$519:$F$919)*($E371=$E$519:$E$919)*($J371=$J$519:$J$919),0),MATCH(AE$10,$N$518:$AS$518,0))</f>
        <v>12.282352941176471</v>
      </c>
      <c r="AF371" s="87" cm="1">
        <f t="array" aca="1" ref="AF371" ca="1">INDEX($N$519:$AS$919,MATCH(1,($H371=$H$519:$H$919)*($I371=$I$519:$I$919)*($G371=$G$519:$G$919)*($F371=$F$519:$F$919)*($E371=$E$519:$E$919)*($J371=$J$519:$J$919),0),MATCH(AF$10,$N$518:$AS$518,0))</f>
        <v>12.282352941176471</v>
      </c>
      <c r="AG371" s="87" cm="1">
        <f t="array" aca="1" ref="AG371" ca="1">INDEX($N$519:$AS$919,MATCH(1,($H371=$H$519:$H$919)*($I371=$I$519:$I$919)*($G371=$G$519:$G$919)*($F371=$F$519:$F$919)*($E371=$E$519:$E$919)*($J371=$J$519:$J$919),0),MATCH(AG$10,$N$518:$AS$518,0))</f>
        <v>12.282352941176471</v>
      </c>
      <c r="AH371" s="87" cm="1">
        <f t="array" aca="1" ref="AH371" ca="1">INDEX($N$519:$AS$919,MATCH(1,($H371=$H$519:$H$919)*($I371=$I$519:$I$919)*($G371=$G$519:$G$919)*($F371=$F$519:$F$919)*($E371=$E$519:$E$919)*($J371=$J$519:$J$919),0),MATCH(AH$10,$N$518:$AS$518,0))</f>
        <v>12.282352941176471</v>
      </c>
      <c r="AI371" s="87" cm="1">
        <f t="array" aca="1" ref="AI371" ca="1">INDEX($N$519:$AS$919,MATCH(1,($H371=$H$519:$H$919)*($I371=$I$519:$I$919)*($G371=$G$519:$G$919)*($F371=$F$519:$F$919)*($E371=$E$519:$E$919)*($J371=$J$519:$J$919),0),MATCH(AI$10,$N$518:$AS$518,0))</f>
        <v>12.282352941176471</v>
      </c>
      <c r="AJ371" s="87" cm="1">
        <f t="array" aca="1" ref="AJ371" ca="1">INDEX($N$519:$AS$919,MATCH(1,($H371=$H$519:$H$919)*($I371=$I$519:$I$919)*($G371=$G$519:$G$919)*($F371=$F$519:$F$919)*($E371=$E$519:$E$919)*($J371=$J$519:$J$919),0),MATCH(AJ$10,$N$518:$AS$518,0))</f>
        <v>12.282352941176471</v>
      </c>
      <c r="AK371" s="87" cm="1">
        <f t="array" aca="1" ref="AK371" ca="1">INDEX($N$519:$AS$919,MATCH(1,($H371=$H$519:$H$919)*($I371=$I$519:$I$919)*($G371=$G$519:$G$919)*($F371=$F$519:$F$919)*($E371=$E$519:$E$919)*($J371=$J$519:$J$919),0),MATCH(AK$10,$N$518:$AS$518,0))</f>
        <v>12.282352941176471</v>
      </c>
      <c r="AL371" s="87" cm="1">
        <f t="array" aca="1" ref="AL371" ca="1">INDEX($N$519:$AS$919,MATCH(1,($H371=$H$519:$H$919)*($I371=$I$519:$I$919)*($G371=$G$519:$G$919)*($F371=$F$519:$F$919)*($E371=$E$519:$E$919)*($J371=$J$519:$J$919),0),MATCH(AL$10,$N$518:$AS$518,0))</f>
        <v>12.282352941176471</v>
      </c>
      <c r="AM371" s="87" cm="1">
        <f t="array" aca="1" ref="AM371" ca="1">INDEX($N$519:$AS$919,MATCH(1,($H371=$H$519:$H$919)*($I371=$I$519:$I$919)*($G371=$G$519:$G$919)*($F371=$F$519:$F$919)*($E371=$E$519:$E$919)*($J371=$J$519:$J$919),0),MATCH(AM$10,$N$518:$AS$518,0))</f>
        <v>12.282352941176471</v>
      </c>
      <c r="AN371" s="87" cm="1">
        <f t="array" aca="1" ref="AN371" ca="1">INDEX($N$519:$AS$919,MATCH(1,($H371=$H$519:$H$919)*($I371=$I$519:$I$919)*($G371=$G$519:$G$919)*($F371=$F$519:$F$919)*($E371=$E$519:$E$919)*($J371=$J$519:$J$919),0),MATCH(AN$10,$N$518:$AS$518,0))</f>
        <v>12.282352941176471</v>
      </c>
      <c r="AO371" s="87" cm="1">
        <f t="array" aca="1" ref="AO371" ca="1">INDEX($N$519:$AS$919,MATCH(1,($H371=$H$519:$H$919)*($I371=$I$519:$I$919)*($G371=$G$519:$G$919)*($F371=$F$519:$F$919)*($E371=$E$519:$E$919)*($J371=$J$519:$J$919),0),MATCH(AO$10,$N$518:$AS$518,0))</f>
        <v>12.282352941176471</v>
      </c>
      <c r="AP371" s="87" cm="1">
        <f t="array" aca="1" ref="AP371" ca="1">INDEX($N$519:$AS$919,MATCH(1,($H371=$H$519:$H$919)*($I371=$I$519:$I$919)*($G371=$G$519:$G$919)*($F371=$F$519:$F$919)*($E371=$E$519:$E$919)*($J371=$J$519:$J$919),0),MATCH(AP$10,$N$518:$AS$518,0))</f>
        <v>12.282352941176471</v>
      </c>
      <c r="AQ371" s="87" cm="1">
        <f t="array" aca="1" ref="AQ371" ca="1">INDEX($N$519:$AS$919,MATCH(1,($H371=$H$519:$H$919)*($I371=$I$519:$I$919)*($G371=$G$519:$G$919)*($F371=$F$519:$F$919)*($E371=$E$519:$E$919)*($J371=$J$519:$J$919),0),MATCH(AQ$10,$N$518:$AS$518,0))</f>
        <v>12.282352941176471</v>
      </c>
      <c r="AR371" s="87" cm="1">
        <f t="array" aca="1" ref="AR371" ca="1">INDEX($N$519:$AS$919,MATCH(1,($H371=$H$519:$H$919)*($I371=$I$519:$I$919)*($G371=$G$519:$G$919)*($F371=$F$519:$F$919)*($E371=$E$519:$E$919)*($J371=$J$519:$J$919),0),MATCH(AR$10,$N$518:$AS$518,0))</f>
        <v>12.282352941176471</v>
      </c>
      <c r="AS371" s="87" cm="1">
        <f t="array" aca="1" ref="AS371" ca="1">INDEX($N$519:$AS$919,MATCH(1,($H371=$H$519:$H$919)*($I371=$I$519:$I$919)*($G371=$G$519:$G$919)*($F371=$F$519:$F$919)*($E371=$E$519:$E$919)*($J371=$J$519:$J$919),0),MATCH(AS$10,$N$518:$AS$518,0))</f>
        <v>12.282352941176471</v>
      </c>
    </row>
    <row r="372" spans="1:45">
      <c r="A372" s="7"/>
      <c r="B372" s="23">
        <v>1</v>
      </c>
      <c r="C372" s="12" t="s">
        <v>115</v>
      </c>
      <c r="D372" s="12" t="s">
        <v>115</v>
      </c>
      <c r="E372" s="12" t="s">
        <v>176</v>
      </c>
      <c r="F372" s="12" t="s">
        <v>305</v>
      </c>
      <c r="G372" s="12" t="s">
        <v>316</v>
      </c>
      <c r="H372" s="12" t="s">
        <v>99</v>
      </c>
      <c r="I372" s="12" t="s">
        <v>101</v>
      </c>
      <c r="J372" s="12"/>
      <c r="K372" t="str">
        <f>INDEX('Unit list'!$D:$D,MATCH($I372,'Unit list'!$C:$C,0))</f>
        <v>GJ/t</v>
      </c>
      <c r="L372" s="15">
        <f>INDEX('Unit list'!$E:$E,MATCH($I372,'Unit list'!$C:$C,0))</f>
        <v>1</v>
      </c>
      <c r="M372" t="str">
        <f t="shared" si="4"/>
        <v>GJ/tUrea</v>
      </c>
      <c r="N372" s="87" cm="1">
        <f t="array" ref="N372">INDEX($N$519:$AS$919,MATCH(1,($H372=$H$519:$H$919)*($I372=$I$519:$I$919)*($G372=$G$519:$G$919)*($F372=$F$519:$F$919)*($E372=$E$519:$E$919)*($J372=$J$519:$J$919),0),MATCH(N$10,$N$518:$AS$518,0))</f>
        <v>0</v>
      </c>
      <c r="O372" s="87" cm="1">
        <f t="array" aca="1" ref="O372" ca="1">INDEX($N$519:$AS$919,MATCH(1,($H372=$H$519:$H$919)*($I372=$I$519:$I$919)*($G372=$G$519:$G$919)*($F372=$F$519:$F$919)*($E372=$E$519:$E$919)*($J372=$J$519:$J$919),0),MATCH(O$10,$N$518:$AS$518,0))</f>
        <v>12.282352941176471</v>
      </c>
      <c r="P372" s="87" cm="1">
        <f t="array" aca="1" ref="P372" ca="1">INDEX($N$519:$AS$919,MATCH(1,($H372=$H$519:$H$919)*($I372=$I$519:$I$919)*($G372=$G$519:$G$919)*($F372=$F$519:$F$919)*($E372=$E$519:$E$919)*($J372=$J$519:$J$919),0),MATCH(P$10,$N$518:$AS$518,0))</f>
        <v>12.282352941176471</v>
      </c>
      <c r="Q372" s="87" cm="1">
        <f t="array" aca="1" ref="Q372" ca="1">INDEX($N$519:$AS$919,MATCH(1,($H372=$H$519:$H$919)*($I372=$I$519:$I$919)*($G372=$G$519:$G$919)*($F372=$F$519:$F$919)*($E372=$E$519:$E$919)*($J372=$J$519:$J$919),0),MATCH(Q$10,$N$518:$AS$518,0))</f>
        <v>12.282352941176471</v>
      </c>
      <c r="R372" s="87" cm="1">
        <f t="array" aca="1" ref="R372" ca="1">INDEX($N$519:$AS$919,MATCH(1,($H372=$H$519:$H$919)*($I372=$I$519:$I$919)*($G372=$G$519:$G$919)*($F372=$F$519:$F$919)*($E372=$E$519:$E$919)*($J372=$J$519:$J$919),0),MATCH(R$10,$N$518:$AS$518,0))</f>
        <v>12.282352941176471</v>
      </c>
      <c r="S372" s="87" cm="1">
        <f t="array" aca="1" ref="S372" ca="1">INDEX($N$519:$AS$919,MATCH(1,($H372=$H$519:$H$919)*($I372=$I$519:$I$919)*($G372=$G$519:$G$919)*($F372=$F$519:$F$919)*($E372=$E$519:$E$919)*($J372=$J$519:$J$919),0),MATCH(S$10,$N$518:$AS$518,0))</f>
        <v>12.282352941176471</v>
      </c>
      <c r="T372" s="87" cm="1">
        <f t="array" aca="1" ref="T372" ca="1">INDEX($N$519:$AS$919,MATCH(1,($H372=$H$519:$H$919)*($I372=$I$519:$I$919)*($G372=$G$519:$G$919)*($F372=$F$519:$F$919)*($E372=$E$519:$E$919)*($J372=$J$519:$J$919),0),MATCH(T$10,$N$518:$AS$518,0))</f>
        <v>12.282352941176471</v>
      </c>
      <c r="U372" s="87" cm="1">
        <f t="array" aca="1" ref="U372" ca="1">INDEX($N$519:$AS$919,MATCH(1,($H372=$H$519:$H$919)*($I372=$I$519:$I$919)*($G372=$G$519:$G$919)*($F372=$F$519:$F$919)*($E372=$E$519:$E$919)*($J372=$J$519:$J$919),0),MATCH(U$10,$N$518:$AS$518,0))</f>
        <v>12.282352941176471</v>
      </c>
      <c r="V372" s="87" cm="1">
        <f t="array" aca="1" ref="V372" ca="1">INDEX($N$519:$AS$919,MATCH(1,($H372=$H$519:$H$919)*($I372=$I$519:$I$919)*($G372=$G$519:$G$919)*($F372=$F$519:$F$919)*($E372=$E$519:$E$919)*($J372=$J$519:$J$919),0),MATCH(V$10,$N$518:$AS$518,0))</f>
        <v>12.282352941176471</v>
      </c>
      <c r="W372" s="87" cm="1">
        <f t="array" aca="1" ref="W372" ca="1">INDEX($N$519:$AS$919,MATCH(1,($H372=$H$519:$H$919)*($I372=$I$519:$I$919)*($G372=$G$519:$G$919)*($F372=$F$519:$F$919)*($E372=$E$519:$E$919)*($J372=$J$519:$J$919),0),MATCH(W$10,$N$518:$AS$518,0))</f>
        <v>12.282352941176471</v>
      </c>
      <c r="X372" s="87" cm="1">
        <f t="array" aca="1" ref="X372" ca="1">INDEX($N$519:$AS$919,MATCH(1,($H372=$H$519:$H$919)*($I372=$I$519:$I$919)*($G372=$G$519:$G$919)*($F372=$F$519:$F$919)*($E372=$E$519:$E$919)*($J372=$J$519:$J$919),0),MATCH(X$10,$N$518:$AS$518,0))</f>
        <v>12.282352941176471</v>
      </c>
      <c r="Y372" s="87" cm="1">
        <f t="array" aca="1" ref="Y372" ca="1">INDEX($N$519:$AS$919,MATCH(1,($H372=$H$519:$H$919)*($I372=$I$519:$I$919)*($G372=$G$519:$G$919)*($F372=$F$519:$F$919)*($E372=$E$519:$E$919)*($J372=$J$519:$J$919),0),MATCH(Y$10,$N$518:$AS$518,0))</f>
        <v>12.282352941176471</v>
      </c>
      <c r="Z372" s="87" cm="1">
        <f t="array" aca="1" ref="Z372" ca="1">INDEX($N$519:$AS$919,MATCH(1,($H372=$H$519:$H$919)*($I372=$I$519:$I$919)*($G372=$G$519:$G$919)*($F372=$F$519:$F$919)*($E372=$E$519:$E$919)*($J372=$J$519:$J$919),0),MATCH(Z$10,$N$518:$AS$518,0))</f>
        <v>12.282352941176471</v>
      </c>
      <c r="AA372" s="87" cm="1">
        <f t="array" aca="1" ref="AA372" ca="1">INDEX($N$519:$AS$919,MATCH(1,($H372=$H$519:$H$919)*($I372=$I$519:$I$919)*($G372=$G$519:$G$919)*($F372=$F$519:$F$919)*($E372=$E$519:$E$919)*($J372=$J$519:$J$919),0),MATCH(AA$10,$N$518:$AS$518,0))</f>
        <v>12.282352941176471</v>
      </c>
      <c r="AB372" s="87" cm="1">
        <f t="array" aca="1" ref="AB372" ca="1">INDEX($N$519:$AS$919,MATCH(1,($H372=$H$519:$H$919)*($I372=$I$519:$I$919)*($G372=$G$519:$G$919)*($F372=$F$519:$F$919)*($E372=$E$519:$E$919)*($J372=$J$519:$J$919),0),MATCH(AB$10,$N$518:$AS$518,0))</f>
        <v>12.282352941176471</v>
      </c>
      <c r="AC372" s="87" cm="1">
        <f t="array" aca="1" ref="AC372" ca="1">INDEX($N$519:$AS$919,MATCH(1,($H372=$H$519:$H$919)*($I372=$I$519:$I$919)*($G372=$G$519:$G$919)*($F372=$F$519:$F$919)*($E372=$E$519:$E$919)*($J372=$J$519:$J$919),0),MATCH(AC$10,$N$518:$AS$518,0))</f>
        <v>12.282352941176471</v>
      </c>
      <c r="AD372" s="87" cm="1">
        <f t="array" aca="1" ref="AD372" ca="1">INDEX($N$519:$AS$919,MATCH(1,($H372=$H$519:$H$919)*($I372=$I$519:$I$919)*($G372=$G$519:$G$919)*($F372=$F$519:$F$919)*($E372=$E$519:$E$919)*($J372=$J$519:$J$919),0),MATCH(AD$10,$N$518:$AS$518,0))</f>
        <v>12.282352941176471</v>
      </c>
      <c r="AE372" s="87" cm="1">
        <f t="array" aca="1" ref="AE372" ca="1">INDEX($N$519:$AS$919,MATCH(1,($H372=$H$519:$H$919)*($I372=$I$519:$I$919)*($G372=$G$519:$G$919)*($F372=$F$519:$F$919)*($E372=$E$519:$E$919)*($J372=$J$519:$J$919),0),MATCH(AE$10,$N$518:$AS$518,0))</f>
        <v>12.282352941176471</v>
      </c>
      <c r="AF372" s="87" cm="1">
        <f t="array" aca="1" ref="AF372" ca="1">INDEX($N$519:$AS$919,MATCH(1,($H372=$H$519:$H$919)*($I372=$I$519:$I$919)*($G372=$G$519:$G$919)*($F372=$F$519:$F$919)*($E372=$E$519:$E$919)*($J372=$J$519:$J$919),0),MATCH(AF$10,$N$518:$AS$518,0))</f>
        <v>12.282352941176471</v>
      </c>
      <c r="AG372" s="87" cm="1">
        <f t="array" aca="1" ref="AG372" ca="1">INDEX($N$519:$AS$919,MATCH(1,($H372=$H$519:$H$919)*($I372=$I$519:$I$919)*($G372=$G$519:$G$919)*($F372=$F$519:$F$919)*($E372=$E$519:$E$919)*($J372=$J$519:$J$919),0),MATCH(AG$10,$N$518:$AS$518,0))</f>
        <v>12.282352941176471</v>
      </c>
      <c r="AH372" s="87" cm="1">
        <f t="array" aca="1" ref="AH372" ca="1">INDEX($N$519:$AS$919,MATCH(1,($H372=$H$519:$H$919)*($I372=$I$519:$I$919)*($G372=$G$519:$G$919)*($F372=$F$519:$F$919)*($E372=$E$519:$E$919)*($J372=$J$519:$J$919),0),MATCH(AH$10,$N$518:$AS$518,0))</f>
        <v>12.282352941176471</v>
      </c>
      <c r="AI372" s="87" cm="1">
        <f t="array" aca="1" ref="AI372" ca="1">INDEX($N$519:$AS$919,MATCH(1,($H372=$H$519:$H$919)*($I372=$I$519:$I$919)*($G372=$G$519:$G$919)*($F372=$F$519:$F$919)*($E372=$E$519:$E$919)*($J372=$J$519:$J$919),0),MATCH(AI$10,$N$518:$AS$518,0))</f>
        <v>12.282352941176471</v>
      </c>
      <c r="AJ372" s="87" cm="1">
        <f t="array" aca="1" ref="AJ372" ca="1">INDEX($N$519:$AS$919,MATCH(1,($H372=$H$519:$H$919)*($I372=$I$519:$I$919)*($G372=$G$519:$G$919)*($F372=$F$519:$F$919)*($E372=$E$519:$E$919)*($J372=$J$519:$J$919),0),MATCH(AJ$10,$N$518:$AS$518,0))</f>
        <v>12.282352941176471</v>
      </c>
      <c r="AK372" s="87" cm="1">
        <f t="array" aca="1" ref="AK372" ca="1">INDEX($N$519:$AS$919,MATCH(1,($H372=$H$519:$H$919)*($I372=$I$519:$I$919)*($G372=$G$519:$G$919)*($F372=$F$519:$F$919)*($E372=$E$519:$E$919)*($J372=$J$519:$J$919),0),MATCH(AK$10,$N$518:$AS$518,0))</f>
        <v>12.282352941176471</v>
      </c>
      <c r="AL372" s="87" cm="1">
        <f t="array" aca="1" ref="AL372" ca="1">INDEX($N$519:$AS$919,MATCH(1,($H372=$H$519:$H$919)*($I372=$I$519:$I$919)*($G372=$G$519:$G$919)*($F372=$F$519:$F$919)*($E372=$E$519:$E$919)*($J372=$J$519:$J$919),0),MATCH(AL$10,$N$518:$AS$518,0))</f>
        <v>12.282352941176471</v>
      </c>
      <c r="AM372" s="87" cm="1">
        <f t="array" aca="1" ref="AM372" ca="1">INDEX($N$519:$AS$919,MATCH(1,($H372=$H$519:$H$919)*($I372=$I$519:$I$919)*($G372=$G$519:$G$919)*($F372=$F$519:$F$919)*($E372=$E$519:$E$919)*($J372=$J$519:$J$919),0),MATCH(AM$10,$N$518:$AS$518,0))</f>
        <v>12.282352941176471</v>
      </c>
      <c r="AN372" s="87" cm="1">
        <f t="array" aca="1" ref="AN372" ca="1">INDEX($N$519:$AS$919,MATCH(1,($H372=$H$519:$H$919)*($I372=$I$519:$I$919)*($G372=$G$519:$G$919)*($F372=$F$519:$F$919)*($E372=$E$519:$E$919)*($J372=$J$519:$J$919),0),MATCH(AN$10,$N$518:$AS$518,0))</f>
        <v>12.282352941176471</v>
      </c>
      <c r="AO372" s="87" cm="1">
        <f t="array" aca="1" ref="AO372" ca="1">INDEX($N$519:$AS$919,MATCH(1,($H372=$H$519:$H$919)*($I372=$I$519:$I$919)*($G372=$G$519:$G$919)*($F372=$F$519:$F$919)*($E372=$E$519:$E$919)*($J372=$J$519:$J$919),0),MATCH(AO$10,$N$518:$AS$518,0))</f>
        <v>12.282352941176471</v>
      </c>
      <c r="AP372" s="87" cm="1">
        <f t="array" aca="1" ref="AP372" ca="1">INDEX($N$519:$AS$919,MATCH(1,($H372=$H$519:$H$919)*($I372=$I$519:$I$919)*($G372=$G$519:$G$919)*($F372=$F$519:$F$919)*($E372=$E$519:$E$919)*($J372=$J$519:$J$919),0),MATCH(AP$10,$N$518:$AS$518,0))</f>
        <v>12.282352941176471</v>
      </c>
      <c r="AQ372" s="87" cm="1">
        <f t="array" aca="1" ref="AQ372" ca="1">INDEX($N$519:$AS$919,MATCH(1,($H372=$H$519:$H$919)*($I372=$I$519:$I$919)*($G372=$G$519:$G$919)*($F372=$F$519:$F$919)*($E372=$E$519:$E$919)*($J372=$J$519:$J$919),0),MATCH(AQ$10,$N$518:$AS$518,0))</f>
        <v>12.282352941176471</v>
      </c>
      <c r="AR372" s="87" cm="1">
        <f t="array" aca="1" ref="AR372" ca="1">INDEX($N$519:$AS$919,MATCH(1,($H372=$H$519:$H$919)*($I372=$I$519:$I$919)*($G372=$G$519:$G$919)*($F372=$F$519:$F$919)*($E372=$E$519:$E$919)*($J372=$J$519:$J$919),0),MATCH(AR$10,$N$518:$AS$518,0))</f>
        <v>12.282352941176471</v>
      </c>
      <c r="AS372" s="87" cm="1">
        <f t="array" aca="1" ref="AS372" ca="1">INDEX($N$519:$AS$919,MATCH(1,($H372=$H$519:$H$919)*($I372=$I$519:$I$919)*($G372=$G$519:$G$919)*($F372=$F$519:$F$919)*($E372=$E$519:$E$919)*($J372=$J$519:$J$919),0),MATCH(AS$10,$N$518:$AS$518,0))</f>
        <v>12.282352941176471</v>
      </c>
    </row>
    <row r="373" spans="1:45">
      <c r="A373" s="7"/>
      <c r="B373" s="23">
        <v>1</v>
      </c>
      <c r="C373" s="12" t="s">
        <v>115</v>
      </c>
      <c r="D373" s="12" t="s">
        <v>115</v>
      </c>
      <c r="E373" s="12" t="s">
        <v>176</v>
      </c>
      <c r="F373" s="12" t="s">
        <v>305</v>
      </c>
      <c r="G373" s="12" t="s">
        <v>317</v>
      </c>
      <c r="H373" s="12" t="s">
        <v>99</v>
      </c>
      <c r="I373" s="12" t="s">
        <v>101</v>
      </c>
      <c r="J373" s="12"/>
      <c r="K373" t="str">
        <f>INDEX('Unit list'!$D:$D,MATCH($I373,'Unit list'!$C:$C,0))</f>
        <v>GJ/t</v>
      </c>
      <c r="L373" s="15">
        <f>INDEX('Unit list'!$E:$E,MATCH($I373,'Unit list'!$C:$C,0))</f>
        <v>1</v>
      </c>
      <c r="M373" t="str">
        <f t="shared" si="4"/>
        <v>GJ/tUrea</v>
      </c>
      <c r="N373" s="87" cm="1">
        <f t="array" ref="N373">INDEX($N$519:$AS$919,MATCH(1,($H373=$H$519:$H$919)*($I373=$I$519:$I$919)*($G373=$G$519:$G$919)*($F373=$F$519:$F$919)*($E373=$E$519:$E$919)*($J373=$J$519:$J$919),0),MATCH(N$10,$N$518:$AS$518,0))</f>
        <v>0</v>
      </c>
      <c r="O373" s="87" cm="1">
        <f t="array" aca="1" ref="O373" ca="1">INDEX($N$519:$AS$919,MATCH(1,($H373=$H$519:$H$919)*($I373=$I$519:$I$919)*($G373=$G$519:$G$919)*($F373=$F$519:$F$919)*($E373=$E$519:$E$919)*($J373=$J$519:$J$919),0),MATCH(O$10,$N$518:$AS$518,0))</f>
        <v>12.282352941176471</v>
      </c>
      <c r="P373" s="87" cm="1">
        <f t="array" aca="1" ref="P373" ca="1">INDEX($N$519:$AS$919,MATCH(1,($H373=$H$519:$H$919)*($I373=$I$519:$I$919)*($G373=$G$519:$G$919)*($F373=$F$519:$F$919)*($E373=$E$519:$E$919)*($J373=$J$519:$J$919),0),MATCH(P$10,$N$518:$AS$518,0))</f>
        <v>12.282352941176471</v>
      </c>
      <c r="Q373" s="87" cm="1">
        <f t="array" aca="1" ref="Q373" ca="1">INDEX($N$519:$AS$919,MATCH(1,($H373=$H$519:$H$919)*($I373=$I$519:$I$919)*($G373=$G$519:$G$919)*($F373=$F$519:$F$919)*($E373=$E$519:$E$919)*($J373=$J$519:$J$919),0),MATCH(Q$10,$N$518:$AS$518,0))</f>
        <v>12.282352941176471</v>
      </c>
      <c r="R373" s="87" cm="1">
        <f t="array" aca="1" ref="R373" ca="1">INDEX($N$519:$AS$919,MATCH(1,($H373=$H$519:$H$919)*($I373=$I$519:$I$919)*($G373=$G$519:$G$919)*($F373=$F$519:$F$919)*($E373=$E$519:$E$919)*($J373=$J$519:$J$919),0),MATCH(R$10,$N$518:$AS$518,0))</f>
        <v>12.282352941176471</v>
      </c>
      <c r="S373" s="87" cm="1">
        <f t="array" aca="1" ref="S373" ca="1">INDEX($N$519:$AS$919,MATCH(1,($H373=$H$519:$H$919)*($I373=$I$519:$I$919)*($G373=$G$519:$G$919)*($F373=$F$519:$F$919)*($E373=$E$519:$E$919)*($J373=$J$519:$J$919),0),MATCH(S$10,$N$518:$AS$518,0))</f>
        <v>12.282352941176471</v>
      </c>
      <c r="T373" s="87" cm="1">
        <f t="array" aca="1" ref="T373" ca="1">INDEX($N$519:$AS$919,MATCH(1,($H373=$H$519:$H$919)*($I373=$I$519:$I$919)*($G373=$G$519:$G$919)*($F373=$F$519:$F$919)*($E373=$E$519:$E$919)*($J373=$J$519:$J$919),0),MATCH(T$10,$N$518:$AS$518,0))</f>
        <v>12.282352941176471</v>
      </c>
      <c r="U373" s="87" cm="1">
        <f t="array" aca="1" ref="U373" ca="1">INDEX($N$519:$AS$919,MATCH(1,($H373=$H$519:$H$919)*($I373=$I$519:$I$919)*($G373=$G$519:$G$919)*($F373=$F$519:$F$919)*($E373=$E$519:$E$919)*($J373=$J$519:$J$919),0),MATCH(U$10,$N$518:$AS$518,0))</f>
        <v>12.282352941176471</v>
      </c>
      <c r="V373" s="87" cm="1">
        <f t="array" aca="1" ref="V373" ca="1">INDEX($N$519:$AS$919,MATCH(1,($H373=$H$519:$H$919)*($I373=$I$519:$I$919)*($G373=$G$519:$G$919)*($F373=$F$519:$F$919)*($E373=$E$519:$E$919)*($J373=$J$519:$J$919),0),MATCH(V$10,$N$518:$AS$518,0))</f>
        <v>12.282352941176471</v>
      </c>
      <c r="W373" s="87" cm="1">
        <f t="array" aca="1" ref="W373" ca="1">INDEX($N$519:$AS$919,MATCH(1,($H373=$H$519:$H$919)*($I373=$I$519:$I$919)*($G373=$G$519:$G$919)*($F373=$F$519:$F$919)*($E373=$E$519:$E$919)*($J373=$J$519:$J$919),0),MATCH(W$10,$N$518:$AS$518,0))</f>
        <v>12.282352941176471</v>
      </c>
      <c r="X373" s="87" cm="1">
        <f t="array" aca="1" ref="X373" ca="1">INDEX($N$519:$AS$919,MATCH(1,($H373=$H$519:$H$919)*($I373=$I$519:$I$919)*($G373=$G$519:$G$919)*($F373=$F$519:$F$919)*($E373=$E$519:$E$919)*($J373=$J$519:$J$919),0),MATCH(X$10,$N$518:$AS$518,0))</f>
        <v>12.282352941176471</v>
      </c>
      <c r="Y373" s="87" cm="1">
        <f t="array" aca="1" ref="Y373" ca="1">INDEX($N$519:$AS$919,MATCH(1,($H373=$H$519:$H$919)*($I373=$I$519:$I$919)*($G373=$G$519:$G$919)*($F373=$F$519:$F$919)*($E373=$E$519:$E$919)*($J373=$J$519:$J$919),0),MATCH(Y$10,$N$518:$AS$518,0))</f>
        <v>12.282352941176471</v>
      </c>
      <c r="Z373" s="87" cm="1">
        <f t="array" aca="1" ref="Z373" ca="1">INDEX($N$519:$AS$919,MATCH(1,($H373=$H$519:$H$919)*($I373=$I$519:$I$919)*($G373=$G$519:$G$919)*($F373=$F$519:$F$919)*($E373=$E$519:$E$919)*($J373=$J$519:$J$919),0),MATCH(Z$10,$N$518:$AS$518,0))</f>
        <v>12.282352941176471</v>
      </c>
      <c r="AA373" s="87" cm="1">
        <f t="array" aca="1" ref="AA373" ca="1">INDEX($N$519:$AS$919,MATCH(1,($H373=$H$519:$H$919)*($I373=$I$519:$I$919)*($G373=$G$519:$G$919)*($F373=$F$519:$F$919)*($E373=$E$519:$E$919)*($J373=$J$519:$J$919),0),MATCH(AA$10,$N$518:$AS$518,0))</f>
        <v>12.282352941176471</v>
      </c>
      <c r="AB373" s="87" cm="1">
        <f t="array" aca="1" ref="AB373" ca="1">INDEX($N$519:$AS$919,MATCH(1,($H373=$H$519:$H$919)*($I373=$I$519:$I$919)*($G373=$G$519:$G$919)*($F373=$F$519:$F$919)*($E373=$E$519:$E$919)*($J373=$J$519:$J$919),0),MATCH(AB$10,$N$518:$AS$518,0))</f>
        <v>12.282352941176471</v>
      </c>
      <c r="AC373" s="87" cm="1">
        <f t="array" aca="1" ref="AC373" ca="1">INDEX($N$519:$AS$919,MATCH(1,($H373=$H$519:$H$919)*($I373=$I$519:$I$919)*($G373=$G$519:$G$919)*($F373=$F$519:$F$919)*($E373=$E$519:$E$919)*($J373=$J$519:$J$919),0),MATCH(AC$10,$N$518:$AS$518,0))</f>
        <v>12.282352941176471</v>
      </c>
      <c r="AD373" s="87" cm="1">
        <f t="array" aca="1" ref="AD373" ca="1">INDEX($N$519:$AS$919,MATCH(1,($H373=$H$519:$H$919)*($I373=$I$519:$I$919)*($G373=$G$519:$G$919)*($F373=$F$519:$F$919)*($E373=$E$519:$E$919)*($J373=$J$519:$J$919),0),MATCH(AD$10,$N$518:$AS$518,0))</f>
        <v>12.282352941176471</v>
      </c>
      <c r="AE373" s="87" cm="1">
        <f t="array" aca="1" ref="AE373" ca="1">INDEX($N$519:$AS$919,MATCH(1,($H373=$H$519:$H$919)*($I373=$I$519:$I$919)*($G373=$G$519:$G$919)*($F373=$F$519:$F$919)*($E373=$E$519:$E$919)*($J373=$J$519:$J$919),0),MATCH(AE$10,$N$518:$AS$518,0))</f>
        <v>12.282352941176471</v>
      </c>
      <c r="AF373" s="87" cm="1">
        <f t="array" aca="1" ref="AF373" ca="1">INDEX($N$519:$AS$919,MATCH(1,($H373=$H$519:$H$919)*($I373=$I$519:$I$919)*($G373=$G$519:$G$919)*($F373=$F$519:$F$919)*($E373=$E$519:$E$919)*($J373=$J$519:$J$919),0),MATCH(AF$10,$N$518:$AS$518,0))</f>
        <v>12.282352941176471</v>
      </c>
      <c r="AG373" s="87" cm="1">
        <f t="array" aca="1" ref="AG373" ca="1">INDEX($N$519:$AS$919,MATCH(1,($H373=$H$519:$H$919)*($I373=$I$519:$I$919)*($G373=$G$519:$G$919)*($F373=$F$519:$F$919)*($E373=$E$519:$E$919)*($J373=$J$519:$J$919),0),MATCH(AG$10,$N$518:$AS$518,0))</f>
        <v>12.282352941176471</v>
      </c>
      <c r="AH373" s="87" cm="1">
        <f t="array" aca="1" ref="AH373" ca="1">INDEX($N$519:$AS$919,MATCH(1,($H373=$H$519:$H$919)*($I373=$I$519:$I$919)*($G373=$G$519:$G$919)*($F373=$F$519:$F$919)*($E373=$E$519:$E$919)*($J373=$J$519:$J$919),0),MATCH(AH$10,$N$518:$AS$518,0))</f>
        <v>12.282352941176471</v>
      </c>
      <c r="AI373" s="87" cm="1">
        <f t="array" aca="1" ref="AI373" ca="1">INDEX($N$519:$AS$919,MATCH(1,($H373=$H$519:$H$919)*($I373=$I$519:$I$919)*($G373=$G$519:$G$919)*($F373=$F$519:$F$919)*($E373=$E$519:$E$919)*($J373=$J$519:$J$919),0),MATCH(AI$10,$N$518:$AS$518,0))</f>
        <v>12.282352941176471</v>
      </c>
      <c r="AJ373" s="87" cm="1">
        <f t="array" aca="1" ref="AJ373" ca="1">INDEX($N$519:$AS$919,MATCH(1,($H373=$H$519:$H$919)*($I373=$I$519:$I$919)*($G373=$G$519:$G$919)*($F373=$F$519:$F$919)*($E373=$E$519:$E$919)*($J373=$J$519:$J$919),0),MATCH(AJ$10,$N$518:$AS$518,0))</f>
        <v>12.282352941176471</v>
      </c>
      <c r="AK373" s="87" cm="1">
        <f t="array" aca="1" ref="AK373" ca="1">INDEX($N$519:$AS$919,MATCH(1,($H373=$H$519:$H$919)*($I373=$I$519:$I$919)*($G373=$G$519:$G$919)*($F373=$F$519:$F$919)*($E373=$E$519:$E$919)*($J373=$J$519:$J$919),0),MATCH(AK$10,$N$518:$AS$518,0))</f>
        <v>12.282352941176471</v>
      </c>
      <c r="AL373" s="87" cm="1">
        <f t="array" aca="1" ref="AL373" ca="1">INDEX($N$519:$AS$919,MATCH(1,($H373=$H$519:$H$919)*($I373=$I$519:$I$919)*($G373=$G$519:$G$919)*($F373=$F$519:$F$919)*($E373=$E$519:$E$919)*($J373=$J$519:$J$919),0),MATCH(AL$10,$N$518:$AS$518,0))</f>
        <v>12.282352941176471</v>
      </c>
      <c r="AM373" s="87" cm="1">
        <f t="array" aca="1" ref="AM373" ca="1">INDEX($N$519:$AS$919,MATCH(1,($H373=$H$519:$H$919)*($I373=$I$519:$I$919)*($G373=$G$519:$G$919)*($F373=$F$519:$F$919)*($E373=$E$519:$E$919)*($J373=$J$519:$J$919),0),MATCH(AM$10,$N$518:$AS$518,0))</f>
        <v>12.282352941176471</v>
      </c>
      <c r="AN373" s="87" cm="1">
        <f t="array" aca="1" ref="AN373" ca="1">INDEX($N$519:$AS$919,MATCH(1,($H373=$H$519:$H$919)*($I373=$I$519:$I$919)*($G373=$G$519:$G$919)*($F373=$F$519:$F$919)*($E373=$E$519:$E$919)*($J373=$J$519:$J$919),0),MATCH(AN$10,$N$518:$AS$518,0))</f>
        <v>12.282352941176471</v>
      </c>
      <c r="AO373" s="87" cm="1">
        <f t="array" aca="1" ref="AO373" ca="1">INDEX($N$519:$AS$919,MATCH(1,($H373=$H$519:$H$919)*($I373=$I$519:$I$919)*($G373=$G$519:$G$919)*($F373=$F$519:$F$919)*($E373=$E$519:$E$919)*($J373=$J$519:$J$919),0),MATCH(AO$10,$N$518:$AS$518,0))</f>
        <v>12.282352941176471</v>
      </c>
      <c r="AP373" s="87" cm="1">
        <f t="array" aca="1" ref="AP373" ca="1">INDEX($N$519:$AS$919,MATCH(1,($H373=$H$519:$H$919)*($I373=$I$519:$I$919)*($G373=$G$519:$G$919)*($F373=$F$519:$F$919)*($E373=$E$519:$E$919)*($J373=$J$519:$J$919),0),MATCH(AP$10,$N$518:$AS$518,0))</f>
        <v>12.282352941176471</v>
      </c>
      <c r="AQ373" s="87" cm="1">
        <f t="array" aca="1" ref="AQ373" ca="1">INDEX($N$519:$AS$919,MATCH(1,($H373=$H$519:$H$919)*($I373=$I$519:$I$919)*($G373=$G$519:$G$919)*($F373=$F$519:$F$919)*($E373=$E$519:$E$919)*($J373=$J$519:$J$919),0),MATCH(AQ$10,$N$518:$AS$518,0))</f>
        <v>12.282352941176471</v>
      </c>
      <c r="AR373" s="87" cm="1">
        <f t="array" aca="1" ref="AR373" ca="1">INDEX($N$519:$AS$919,MATCH(1,($H373=$H$519:$H$919)*($I373=$I$519:$I$919)*($G373=$G$519:$G$919)*($F373=$F$519:$F$919)*($E373=$E$519:$E$919)*($J373=$J$519:$J$919),0),MATCH(AR$10,$N$518:$AS$518,0))</f>
        <v>12.282352941176471</v>
      </c>
      <c r="AS373" s="87" cm="1">
        <f t="array" aca="1" ref="AS373" ca="1">INDEX($N$519:$AS$919,MATCH(1,($H373=$H$519:$H$919)*($I373=$I$519:$I$919)*($G373=$G$519:$G$919)*($F373=$F$519:$F$919)*($E373=$E$519:$E$919)*($J373=$J$519:$J$919),0),MATCH(AS$10,$N$518:$AS$518,0))</f>
        <v>12.282352941176471</v>
      </c>
    </row>
    <row r="374" spans="1:45">
      <c r="A374" s="7"/>
      <c r="B374" s="23">
        <v>1</v>
      </c>
      <c r="C374" s="12" t="s">
        <v>115</v>
      </c>
      <c r="D374" s="12" t="s">
        <v>115</v>
      </c>
      <c r="E374" s="12" t="s">
        <v>176</v>
      </c>
      <c r="F374" s="12" t="s">
        <v>305</v>
      </c>
      <c r="G374" s="12" t="s">
        <v>318</v>
      </c>
      <c r="H374" s="12" t="s">
        <v>99</v>
      </c>
      <c r="I374" s="12" t="s">
        <v>101</v>
      </c>
      <c r="J374" s="12"/>
      <c r="K374" t="str">
        <f>INDEX('Unit list'!$D:$D,MATCH($I374,'Unit list'!$C:$C,0))</f>
        <v>GJ/t</v>
      </c>
      <c r="L374" s="15">
        <f>INDEX('Unit list'!$E:$E,MATCH($I374,'Unit list'!$C:$C,0))</f>
        <v>1</v>
      </c>
      <c r="M374" t="str">
        <f t="shared" si="4"/>
        <v>GJ/tUrea</v>
      </c>
      <c r="N374" s="87" cm="1">
        <f t="array" ref="N374">INDEX($N$519:$AS$919,MATCH(1,($H374=$H$519:$H$919)*($I374=$I$519:$I$919)*($G374=$G$519:$G$919)*($F374=$F$519:$F$919)*($E374=$E$519:$E$919)*($J374=$J$519:$J$919),0),MATCH(N$10,$N$518:$AS$518,0))</f>
        <v>0</v>
      </c>
      <c r="O374" s="87" cm="1">
        <f t="array" aca="1" ref="O374" ca="1">INDEX($N$519:$AS$919,MATCH(1,($H374=$H$519:$H$919)*($I374=$I$519:$I$919)*($G374=$G$519:$G$919)*($F374=$F$519:$F$919)*($E374=$E$519:$E$919)*($J374=$J$519:$J$919),0),MATCH(O$10,$N$518:$AS$518,0))</f>
        <v>12.282352941176471</v>
      </c>
      <c r="P374" s="87" cm="1">
        <f t="array" aca="1" ref="P374" ca="1">INDEX($N$519:$AS$919,MATCH(1,($H374=$H$519:$H$919)*($I374=$I$519:$I$919)*($G374=$G$519:$G$919)*($F374=$F$519:$F$919)*($E374=$E$519:$E$919)*($J374=$J$519:$J$919),0),MATCH(P$10,$N$518:$AS$518,0))</f>
        <v>12.282352941176471</v>
      </c>
      <c r="Q374" s="87" cm="1">
        <f t="array" aca="1" ref="Q374" ca="1">INDEX($N$519:$AS$919,MATCH(1,($H374=$H$519:$H$919)*($I374=$I$519:$I$919)*($G374=$G$519:$G$919)*($F374=$F$519:$F$919)*($E374=$E$519:$E$919)*($J374=$J$519:$J$919),0),MATCH(Q$10,$N$518:$AS$518,0))</f>
        <v>12.282352941176471</v>
      </c>
      <c r="R374" s="87" cm="1">
        <f t="array" aca="1" ref="R374" ca="1">INDEX($N$519:$AS$919,MATCH(1,($H374=$H$519:$H$919)*($I374=$I$519:$I$919)*($G374=$G$519:$G$919)*($F374=$F$519:$F$919)*($E374=$E$519:$E$919)*($J374=$J$519:$J$919),0),MATCH(R$10,$N$518:$AS$518,0))</f>
        <v>12.282352941176471</v>
      </c>
      <c r="S374" s="87" cm="1">
        <f t="array" aca="1" ref="S374" ca="1">INDEX($N$519:$AS$919,MATCH(1,($H374=$H$519:$H$919)*($I374=$I$519:$I$919)*($G374=$G$519:$G$919)*($F374=$F$519:$F$919)*($E374=$E$519:$E$919)*($J374=$J$519:$J$919),0),MATCH(S$10,$N$518:$AS$518,0))</f>
        <v>12.282352941176471</v>
      </c>
      <c r="T374" s="87" cm="1">
        <f t="array" aca="1" ref="T374" ca="1">INDEX($N$519:$AS$919,MATCH(1,($H374=$H$519:$H$919)*($I374=$I$519:$I$919)*($G374=$G$519:$G$919)*($F374=$F$519:$F$919)*($E374=$E$519:$E$919)*($J374=$J$519:$J$919),0),MATCH(T$10,$N$518:$AS$518,0))</f>
        <v>12.282352941176471</v>
      </c>
      <c r="U374" s="87" cm="1">
        <f t="array" aca="1" ref="U374" ca="1">INDEX($N$519:$AS$919,MATCH(1,($H374=$H$519:$H$919)*($I374=$I$519:$I$919)*($G374=$G$519:$G$919)*($F374=$F$519:$F$919)*($E374=$E$519:$E$919)*($J374=$J$519:$J$919),0),MATCH(U$10,$N$518:$AS$518,0))</f>
        <v>12.282352941176471</v>
      </c>
      <c r="V374" s="87" cm="1">
        <f t="array" aca="1" ref="V374" ca="1">INDEX($N$519:$AS$919,MATCH(1,($H374=$H$519:$H$919)*($I374=$I$519:$I$919)*($G374=$G$519:$G$919)*($F374=$F$519:$F$919)*($E374=$E$519:$E$919)*($J374=$J$519:$J$919),0),MATCH(V$10,$N$518:$AS$518,0))</f>
        <v>12.282352941176471</v>
      </c>
      <c r="W374" s="87" cm="1">
        <f t="array" aca="1" ref="W374" ca="1">INDEX($N$519:$AS$919,MATCH(1,($H374=$H$519:$H$919)*($I374=$I$519:$I$919)*($G374=$G$519:$G$919)*($F374=$F$519:$F$919)*($E374=$E$519:$E$919)*($J374=$J$519:$J$919),0),MATCH(W$10,$N$518:$AS$518,0))</f>
        <v>12.282352941176471</v>
      </c>
      <c r="X374" s="87" cm="1">
        <f t="array" aca="1" ref="X374" ca="1">INDEX($N$519:$AS$919,MATCH(1,($H374=$H$519:$H$919)*($I374=$I$519:$I$919)*($G374=$G$519:$G$919)*($F374=$F$519:$F$919)*($E374=$E$519:$E$919)*($J374=$J$519:$J$919),0),MATCH(X$10,$N$518:$AS$518,0))</f>
        <v>12.282352941176471</v>
      </c>
      <c r="Y374" s="87" cm="1">
        <f t="array" aca="1" ref="Y374" ca="1">INDEX($N$519:$AS$919,MATCH(1,($H374=$H$519:$H$919)*($I374=$I$519:$I$919)*($G374=$G$519:$G$919)*($F374=$F$519:$F$919)*($E374=$E$519:$E$919)*($J374=$J$519:$J$919),0),MATCH(Y$10,$N$518:$AS$518,0))</f>
        <v>12.282352941176471</v>
      </c>
      <c r="Z374" s="87" cm="1">
        <f t="array" aca="1" ref="Z374" ca="1">INDEX($N$519:$AS$919,MATCH(1,($H374=$H$519:$H$919)*($I374=$I$519:$I$919)*($G374=$G$519:$G$919)*($F374=$F$519:$F$919)*($E374=$E$519:$E$919)*($J374=$J$519:$J$919),0),MATCH(Z$10,$N$518:$AS$518,0))</f>
        <v>12.282352941176471</v>
      </c>
      <c r="AA374" s="87" cm="1">
        <f t="array" aca="1" ref="AA374" ca="1">INDEX($N$519:$AS$919,MATCH(1,($H374=$H$519:$H$919)*($I374=$I$519:$I$919)*($G374=$G$519:$G$919)*($F374=$F$519:$F$919)*($E374=$E$519:$E$919)*($J374=$J$519:$J$919),0),MATCH(AA$10,$N$518:$AS$518,0))</f>
        <v>12.282352941176471</v>
      </c>
      <c r="AB374" s="87" cm="1">
        <f t="array" aca="1" ref="AB374" ca="1">INDEX($N$519:$AS$919,MATCH(1,($H374=$H$519:$H$919)*($I374=$I$519:$I$919)*($G374=$G$519:$G$919)*($F374=$F$519:$F$919)*($E374=$E$519:$E$919)*($J374=$J$519:$J$919),0),MATCH(AB$10,$N$518:$AS$518,0))</f>
        <v>12.282352941176471</v>
      </c>
      <c r="AC374" s="87" cm="1">
        <f t="array" aca="1" ref="AC374" ca="1">INDEX($N$519:$AS$919,MATCH(1,($H374=$H$519:$H$919)*($I374=$I$519:$I$919)*($G374=$G$519:$G$919)*($F374=$F$519:$F$919)*($E374=$E$519:$E$919)*($J374=$J$519:$J$919),0),MATCH(AC$10,$N$518:$AS$518,0))</f>
        <v>12.282352941176471</v>
      </c>
      <c r="AD374" s="87" cm="1">
        <f t="array" aca="1" ref="AD374" ca="1">INDEX($N$519:$AS$919,MATCH(1,($H374=$H$519:$H$919)*($I374=$I$519:$I$919)*($G374=$G$519:$G$919)*($F374=$F$519:$F$919)*($E374=$E$519:$E$919)*($J374=$J$519:$J$919),0),MATCH(AD$10,$N$518:$AS$518,0))</f>
        <v>12.282352941176471</v>
      </c>
      <c r="AE374" s="87" cm="1">
        <f t="array" aca="1" ref="AE374" ca="1">INDEX($N$519:$AS$919,MATCH(1,($H374=$H$519:$H$919)*($I374=$I$519:$I$919)*($G374=$G$519:$G$919)*($F374=$F$519:$F$919)*($E374=$E$519:$E$919)*($J374=$J$519:$J$919),0),MATCH(AE$10,$N$518:$AS$518,0))</f>
        <v>12.282352941176471</v>
      </c>
      <c r="AF374" s="87" cm="1">
        <f t="array" aca="1" ref="AF374" ca="1">INDEX($N$519:$AS$919,MATCH(1,($H374=$H$519:$H$919)*($I374=$I$519:$I$919)*($G374=$G$519:$G$919)*($F374=$F$519:$F$919)*($E374=$E$519:$E$919)*($J374=$J$519:$J$919),0),MATCH(AF$10,$N$518:$AS$518,0))</f>
        <v>12.282352941176471</v>
      </c>
      <c r="AG374" s="87" cm="1">
        <f t="array" aca="1" ref="AG374" ca="1">INDEX($N$519:$AS$919,MATCH(1,($H374=$H$519:$H$919)*($I374=$I$519:$I$919)*($G374=$G$519:$G$919)*($F374=$F$519:$F$919)*($E374=$E$519:$E$919)*($J374=$J$519:$J$919),0),MATCH(AG$10,$N$518:$AS$518,0))</f>
        <v>12.282352941176471</v>
      </c>
      <c r="AH374" s="87" cm="1">
        <f t="array" aca="1" ref="AH374" ca="1">INDEX($N$519:$AS$919,MATCH(1,($H374=$H$519:$H$919)*($I374=$I$519:$I$919)*($G374=$G$519:$G$919)*($F374=$F$519:$F$919)*($E374=$E$519:$E$919)*($J374=$J$519:$J$919),0),MATCH(AH$10,$N$518:$AS$518,0))</f>
        <v>12.282352941176471</v>
      </c>
      <c r="AI374" s="87" cm="1">
        <f t="array" aca="1" ref="AI374" ca="1">INDEX($N$519:$AS$919,MATCH(1,($H374=$H$519:$H$919)*($I374=$I$519:$I$919)*($G374=$G$519:$G$919)*($F374=$F$519:$F$919)*($E374=$E$519:$E$919)*($J374=$J$519:$J$919),0),MATCH(AI$10,$N$518:$AS$518,0))</f>
        <v>12.282352941176471</v>
      </c>
      <c r="AJ374" s="87" cm="1">
        <f t="array" aca="1" ref="AJ374" ca="1">INDEX($N$519:$AS$919,MATCH(1,($H374=$H$519:$H$919)*($I374=$I$519:$I$919)*($G374=$G$519:$G$919)*($F374=$F$519:$F$919)*($E374=$E$519:$E$919)*($J374=$J$519:$J$919),0),MATCH(AJ$10,$N$518:$AS$518,0))</f>
        <v>12.282352941176471</v>
      </c>
      <c r="AK374" s="87" cm="1">
        <f t="array" aca="1" ref="AK374" ca="1">INDEX($N$519:$AS$919,MATCH(1,($H374=$H$519:$H$919)*($I374=$I$519:$I$919)*($G374=$G$519:$G$919)*($F374=$F$519:$F$919)*($E374=$E$519:$E$919)*($J374=$J$519:$J$919),0),MATCH(AK$10,$N$518:$AS$518,0))</f>
        <v>12.282352941176471</v>
      </c>
      <c r="AL374" s="87" cm="1">
        <f t="array" aca="1" ref="AL374" ca="1">INDEX($N$519:$AS$919,MATCH(1,($H374=$H$519:$H$919)*($I374=$I$519:$I$919)*($G374=$G$519:$G$919)*($F374=$F$519:$F$919)*($E374=$E$519:$E$919)*($J374=$J$519:$J$919),0),MATCH(AL$10,$N$518:$AS$518,0))</f>
        <v>12.282352941176471</v>
      </c>
      <c r="AM374" s="87" cm="1">
        <f t="array" aca="1" ref="AM374" ca="1">INDEX($N$519:$AS$919,MATCH(1,($H374=$H$519:$H$919)*($I374=$I$519:$I$919)*($G374=$G$519:$G$919)*($F374=$F$519:$F$919)*($E374=$E$519:$E$919)*($J374=$J$519:$J$919),0),MATCH(AM$10,$N$518:$AS$518,0))</f>
        <v>12.282352941176471</v>
      </c>
      <c r="AN374" s="87" cm="1">
        <f t="array" aca="1" ref="AN374" ca="1">INDEX($N$519:$AS$919,MATCH(1,($H374=$H$519:$H$919)*($I374=$I$519:$I$919)*($G374=$G$519:$G$919)*($F374=$F$519:$F$919)*($E374=$E$519:$E$919)*($J374=$J$519:$J$919),0),MATCH(AN$10,$N$518:$AS$518,0))</f>
        <v>12.282352941176471</v>
      </c>
      <c r="AO374" s="87" cm="1">
        <f t="array" aca="1" ref="AO374" ca="1">INDEX($N$519:$AS$919,MATCH(1,($H374=$H$519:$H$919)*($I374=$I$519:$I$919)*($G374=$G$519:$G$919)*($F374=$F$519:$F$919)*($E374=$E$519:$E$919)*($J374=$J$519:$J$919),0),MATCH(AO$10,$N$518:$AS$518,0))</f>
        <v>12.282352941176471</v>
      </c>
      <c r="AP374" s="87" cm="1">
        <f t="array" aca="1" ref="AP374" ca="1">INDEX($N$519:$AS$919,MATCH(1,($H374=$H$519:$H$919)*($I374=$I$519:$I$919)*($G374=$G$519:$G$919)*($F374=$F$519:$F$919)*($E374=$E$519:$E$919)*($J374=$J$519:$J$919),0),MATCH(AP$10,$N$518:$AS$518,0))</f>
        <v>12.282352941176471</v>
      </c>
      <c r="AQ374" s="87" cm="1">
        <f t="array" aca="1" ref="AQ374" ca="1">INDEX($N$519:$AS$919,MATCH(1,($H374=$H$519:$H$919)*($I374=$I$519:$I$919)*($G374=$G$519:$G$919)*($F374=$F$519:$F$919)*($E374=$E$519:$E$919)*($J374=$J$519:$J$919),0),MATCH(AQ$10,$N$518:$AS$518,0))</f>
        <v>12.282352941176471</v>
      </c>
      <c r="AR374" s="87" cm="1">
        <f t="array" aca="1" ref="AR374" ca="1">INDEX($N$519:$AS$919,MATCH(1,($H374=$H$519:$H$919)*($I374=$I$519:$I$919)*($G374=$G$519:$G$919)*($F374=$F$519:$F$919)*($E374=$E$519:$E$919)*($J374=$J$519:$J$919),0),MATCH(AR$10,$N$518:$AS$518,0))</f>
        <v>12.282352941176471</v>
      </c>
      <c r="AS374" s="87" cm="1">
        <f t="array" aca="1" ref="AS374" ca="1">INDEX($N$519:$AS$919,MATCH(1,($H374=$H$519:$H$919)*($I374=$I$519:$I$919)*($G374=$G$519:$G$919)*($F374=$F$519:$F$919)*($E374=$E$519:$E$919)*($J374=$J$519:$J$919),0),MATCH(AS$10,$N$518:$AS$518,0))</f>
        <v>12.282352941176471</v>
      </c>
    </row>
    <row r="375" spans="1:45">
      <c r="A375" s="7"/>
      <c r="B375" s="23">
        <v>1</v>
      </c>
      <c r="C375" s="12" t="s">
        <v>115</v>
      </c>
      <c r="D375" s="12" t="s">
        <v>115</v>
      </c>
      <c r="E375" s="12" t="s">
        <v>176</v>
      </c>
      <c r="F375" s="12" t="s">
        <v>305</v>
      </c>
      <c r="G375" s="12" t="s">
        <v>319</v>
      </c>
      <c r="H375" s="12" t="s">
        <v>99</v>
      </c>
      <c r="I375" s="12" t="s">
        <v>101</v>
      </c>
      <c r="J375" s="12"/>
      <c r="K375" t="str">
        <f>INDEX('Unit list'!$D:$D,MATCH($I375,'Unit list'!$C:$C,0))</f>
        <v>GJ/t</v>
      </c>
      <c r="L375" s="15">
        <f>INDEX('Unit list'!$E:$E,MATCH($I375,'Unit list'!$C:$C,0))</f>
        <v>1</v>
      </c>
      <c r="M375" t="str">
        <f t="shared" si="4"/>
        <v>GJ/tUrea</v>
      </c>
      <c r="N375" s="87" cm="1">
        <f t="array" ref="N375">INDEX($N$519:$AS$919,MATCH(1,($H375=$H$519:$H$919)*($I375=$I$519:$I$919)*($G375=$G$519:$G$919)*($F375=$F$519:$F$919)*($E375=$E$519:$E$919)*($J375=$J$519:$J$919),0),MATCH(N$10,$N$518:$AS$518,0))</f>
        <v>0</v>
      </c>
      <c r="O375" s="87" cm="1">
        <f t="array" aca="1" ref="O375" ca="1">INDEX($N$519:$AS$919,MATCH(1,($H375=$H$519:$H$919)*($I375=$I$519:$I$919)*($G375=$G$519:$G$919)*($F375=$F$519:$F$919)*($E375=$E$519:$E$919)*($J375=$J$519:$J$919),0),MATCH(O$10,$N$518:$AS$518,0))</f>
        <v>12.282352941176471</v>
      </c>
      <c r="P375" s="87" cm="1">
        <f t="array" aca="1" ref="P375" ca="1">INDEX($N$519:$AS$919,MATCH(1,($H375=$H$519:$H$919)*($I375=$I$519:$I$919)*($G375=$G$519:$G$919)*($F375=$F$519:$F$919)*($E375=$E$519:$E$919)*($J375=$J$519:$J$919),0),MATCH(P$10,$N$518:$AS$518,0))</f>
        <v>12.282352941176471</v>
      </c>
      <c r="Q375" s="87" cm="1">
        <f t="array" aca="1" ref="Q375" ca="1">INDEX($N$519:$AS$919,MATCH(1,($H375=$H$519:$H$919)*($I375=$I$519:$I$919)*($G375=$G$519:$G$919)*($F375=$F$519:$F$919)*($E375=$E$519:$E$919)*($J375=$J$519:$J$919),0),MATCH(Q$10,$N$518:$AS$518,0))</f>
        <v>12.282352941176471</v>
      </c>
      <c r="R375" s="87" cm="1">
        <f t="array" aca="1" ref="R375" ca="1">INDEX($N$519:$AS$919,MATCH(1,($H375=$H$519:$H$919)*($I375=$I$519:$I$919)*($G375=$G$519:$G$919)*($F375=$F$519:$F$919)*($E375=$E$519:$E$919)*($J375=$J$519:$J$919),0),MATCH(R$10,$N$518:$AS$518,0))</f>
        <v>12.282352941176471</v>
      </c>
      <c r="S375" s="87" cm="1">
        <f t="array" aca="1" ref="S375" ca="1">INDEX($N$519:$AS$919,MATCH(1,($H375=$H$519:$H$919)*($I375=$I$519:$I$919)*($G375=$G$519:$G$919)*($F375=$F$519:$F$919)*($E375=$E$519:$E$919)*($J375=$J$519:$J$919),0),MATCH(S$10,$N$518:$AS$518,0))</f>
        <v>12.282352941176471</v>
      </c>
      <c r="T375" s="87" cm="1">
        <f t="array" aca="1" ref="T375" ca="1">INDEX($N$519:$AS$919,MATCH(1,($H375=$H$519:$H$919)*($I375=$I$519:$I$919)*($G375=$G$519:$G$919)*($F375=$F$519:$F$919)*($E375=$E$519:$E$919)*($J375=$J$519:$J$919),0),MATCH(T$10,$N$518:$AS$518,0))</f>
        <v>12.282352941176471</v>
      </c>
      <c r="U375" s="87" cm="1">
        <f t="array" aca="1" ref="U375" ca="1">INDEX($N$519:$AS$919,MATCH(1,($H375=$H$519:$H$919)*($I375=$I$519:$I$919)*($G375=$G$519:$G$919)*($F375=$F$519:$F$919)*($E375=$E$519:$E$919)*($J375=$J$519:$J$919),0),MATCH(U$10,$N$518:$AS$518,0))</f>
        <v>12.282352941176471</v>
      </c>
      <c r="V375" s="87" cm="1">
        <f t="array" aca="1" ref="V375" ca="1">INDEX($N$519:$AS$919,MATCH(1,($H375=$H$519:$H$919)*($I375=$I$519:$I$919)*($G375=$G$519:$G$919)*($F375=$F$519:$F$919)*($E375=$E$519:$E$919)*($J375=$J$519:$J$919),0),MATCH(V$10,$N$518:$AS$518,0))</f>
        <v>12.282352941176471</v>
      </c>
      <c r="W375" s="87" cm="1">
        <f t="array" aca="1" ref="W375" ca="1">INDEX($N$519:$AS$919,MATCH(1,($H375=$H$519:$H$919)*($I375=$I$519:$I$919)*($G375=$G$519:$G$919)*($F375=$F$519:$F$919)*($E375=$E$519:$E$919)*($J375=$J$519:$J$919),0),MATCH(W$10,$N$518:$AS$518,0))</f>
        <v>12.282352941176471</v>
      </c>
      <c r="X375" s="87" cm="1">
        <f t="array" aca="1" ref="X375" ca="1">INDEX($N$519:$AS$919,MATCH(1,($H375=$H$519:$H$919)*($I375=$I$519:$I$919)*($G375=$G$519:$G$919)*($F375=$F$519:$F$919)*($E375=$E$519:$E$919)*($J375=$J$519:$J$919),0),MATCH(X$10,$N$518:$AS$518,0))</f>
        <v>12.282352941176471</v>
      </c>
      <c r="Y375" s="87" cm="1">
        <f t="array" aca="1" ref="Y375" ca="1">INDEX($N$519:$AS$919,MATCH(1,($H375=$H$519:$H$919)*($I375=$I$519:$I$919)*($G375=$G$519:$G$919)*($F375=$F$519:$F$919)*($E375=$E$519:$E$919)*($J375=$J$519:$J$919),0),MATCH(Y$10,$N$518:$AS$518,0))</f>
        <v>12.282352941176471</v>
      </c>
      <c r="Z375" s="87" cm="1">
        <f t="array" aca="1" ref="Z375" ca="1">INDEX($N$519:$AS$919,MATCH(1,($H375=$H$519:$H$919)*($I375=$I$519:$I$919)*($G375=$G$519:$G$919)*($F375=$F$519:$F$919)*($E375=$E$519:$E$919)*($J375=$J$519:$J$919),0),MATCH(Z$10,$N$518:$AS$518,0))</f>
        <v>12.282352941176471</v>
      </c>
      <c r="AA375" s="87" cm="1">
        <f t="array" aca="1" ref="AA375" ca="1">INDEX($N$519:$AS$919,MATCH(1,($H375=$H$519:$H$919)*($I375=$I$519:$I$919)*($G375=$G$519:$G$919)*($F375=$F$519:$F$919)*($E375=$E$519:$E$919)*($J375=$J$519:$J$919),0),MATCH(AA$10,$N$518:$AS$518,0))</f>
        <v>12.282352941176471</v>
      </c>
      <c r="AB375" s="87" cm="1">
        <f t="array" aca="1" ref="AB375" ca="1">INDEX($N$519:$AS$919,MATCH(1,($H375=$H$519:$H$919)*($I375=$I$519:$I$919)*($G375=$G$519:$G$919)*($F375=$F$519:$F$919)*($E375=$E$519:$E$919)*($J375=$J$519:$J$919),0),MATCH(AB$10,$N$518:$AS$518,0))</f>
        <v>12.282352941176471</v>
      </c>
      <c r="AC375" s="87" cm="1">
        <f t="array" aca="1" ref="AC375" ca="1">INDEX($N$519:$AS$919,MATCH(1,($H375=$H$519:$H$919)*($I375=$I$519:$I$919)*($G375=$G$519:$G$919)*($F375=$F$519:$F$919)*($E375=$E$519:$E$919)*($J375=$J$519:$J$919),0),MATCH(AC$10,$N$518:$AS$518,0))</f>
        <v>12.282352941176471</v>
      </c>
      <c r="AD375" s="87" cm="1">
        <f t="array" aca="1" ref="AD375" ca="1">INDEX($N$519:$AS$919,MATCH(1,($H375=$H$519:$H$919)*($I375=$I$519:$I$919)*($G375=$G$519:$G$919)*($F375=$F$519:$F$919)*($E375=$E$519:$E$919)*($J375=$J$519:$J$919),0),MATCH(AD$10,$N$518:$AS$518,0))</f>
        <v>12.282352941176471</v>
      </c>
      <c r="AE375" s="87" cm="1">
        <f t="array" aca="1" ref="AE375" ca="1">INDEX($N$519:$AS$919,MATCH(1,($H375=$H$519:$H$919)*($I375=$I$519:$I$919)*($G375=$G$519:$G$919)*($F375=$F$519:$F$919)*($E375=$E$519:$E$919)*($J375=$J$519:$J$919),0),MATCH(AE$10,$N$518:$AS$518,0))</f>
        <v>12.282352941176471</v>
      </c>
      <c r="AF375" s="87" cm="1">
        <f t="array" aca="1" ref="AF375" ca="1">INDEX($N$519:$AS$919,MATCH(1,($H375=$H$519:$H$919)*($I375=$I$519:$I$919)*($G375=$G$519:$G$919)*($F375=$F$519:$F$919)*($E375=$E$519:$E$919)*($J375=$J$519:$J$919),0),MATCH(AF$10,$N$518:$AS$518,0))</f>
        <v>12.282352941176471</v>
      </c>
      <c r="AG375" s="87" cm="1">
        <f t="array" aca="1" ref="AG375" ca="1">INDEX($N$519:$AS$919,MATCH(1,($H375=$H$519:$H$919)*($I375=$I$519:$I$919)*($G375=$G$519:$G$919)*($F375=$F$519:$F$919)*($E375=$E$519:$E$919)*($J375=$J$519:$J$919),0),MATCH(AG$10,$N$518:$AS$518,0))</f>
        <v>12.282352941176471</v>
      </c>
      <c r="AH375" s="87" cm="1">
        <f t="array" aca="1" ref="AH375" ca="1">INDEX($N$519:$AS$919,MATCH(1,($H375=$H$519:$H$919)*($I375=$I$519:$I$919)*($G375=$G$519:$G$919)*($F375=$F$519:$F$919)*($E375=$E$519:$E$919)*($J375=$J$519:$J$919),0),MATCH(AH$10,$N$518:$AS$518,0))</f>
        <v>12.282352941176471</v>
      </c>
      <c r="AI375" s="87" cm="1">
        <f t="array" aca="1" ref="AI375" ca="1">INDEX($N$519:$AS$919,MATCH(1,($H375=$H$519:$H$919)*($I375=$I$519:$I$919)*($G375=$G$519:$G$919)*($F375=$F$519:$F$919)*($E375=$E$519:$E$919)*($J375=$J$519:$J$919),0),MATCH(AI$10,$N$518:$AS$518,0))</f>
        <v>12.282352941176471</v>
      </c>
      <c r="AJ375" s="87" cm="1">
        <f t="array" aca="1" ref="AJ375" ca="1">INDEX($N$519:$AS$919,MATCH(1,($H375=$H$519:$H$919)*($I375=$I$519:$I$919)*($G375=$G$519:$G$919)*($F375=$F$519:$F$919)*($E375=$E$519:$E$919)*($J375=$J$519:$J$919),0),MATCH(AJ$10,$N$518:$AS$518,0))</f>
        <v>12.282352941176471</v>
      </c>
      <c r="AK375" s="87" cm="1">
        <f t="array" aca="1" ref="AK375" ca="1">INDEX($N$519:$AS$919,MATCH(1,($H375=$H$519:$H$919)*($I375=$I$519:$I$919)*($G375=$G$519:$G$919)*($F375=$F$519:$F$919)*($E375=$E$519:$E$919)*($J375=$J$519:$J$919),0),MATCH(AK$10,$N$518:$AS$518,0))</f>
        <v>12.282352941176471</v>
      </c>
      <c r="AL375" s="87" cm="1">
        <f t="array" aca="1" ref="AL375" ca="1">INDEX($N$519:$AS$919,MATCH(1,($H375=$H$519:$H$919)*($I375=$I$519:$I$919)*($G375=$G$519:$G$919)*($F375=$F$519:$F$919)*($E375=$E$519:$E$919)*($J375=$J$519:$J$919),0),MATCH(AL$10,$N$518:$AS$518,0))</f>
        <v>12.282352941176471</v>
      </c>
      <c r="AM375" s="87" cm="1">
        <f t="array" aca="1" ref="AM375" ca="1">INDEX($N$519:$AS$919,MATCH(1,($H375=$H$519:$H$919)*($I375=$I$519:$I$919)*($G375=$G$519:$G$919)*($F375=$F$519:$F$919)*($E375=$E$519:$E$919)*($J375=$J$519:$J$919),0),MATCH(AM$10,$N$518:$AS$518,0))</f>
        <v>12.282352941176471</v>
      </c>
      <c r="AN375" s="87" cm="1">
        <f t="array" aca="1" ref="AN375" ca="1">INDEX($N$519:$AS$919,MATCH(1,($H375=$H$519:$H$919)*($I375=$I$519:$I$919)*($G375=$G$519:$G$919)*($F375=$F$519:$F$919)*($E375=$E$519:$E$919)*($J375=$J$519:$J$919),0),MATCH(AN$10,$N$518:$AS$518,0))</f>
        <v>12.282352941176471</v>
      </c>
      <c r="AO375" s="87" cm="1">
        <f t="array" aca="1" ref="AO375" ca="1">INDEX($N$519:$AS$919,MATCH(1,($H375=$H$519:$H$919)*($I375=$I$519:$I$919)*($G375=$G$519:$G$919)*($F375=$F$519:$F$919)*($E375=$E$519:$E$919)*($J375=$J$519:$J$919),0),MATCH(AO$10,$N$518:$AS$518,0))</f>
        <v>12.282352941176471</v>
      </c>
      <c r="AP375" s="87" cm="1">
        <f t="array" aca="1" ref="AP375" ca="1">INDEX($N$519:$AS$919,MATCH(1,($H375=$H$519:$H$919)*($I375=$I$519:$I$919)*($G375=$G$519:$G$919)*($F375=$F$519:$F$919)*($E375=$E$519:$E$919)*($J375=$J$519:$J$919),0),MATCH(AP$10,$N$518:$AS$518,0))</f>
        <v>12.282352941176471</v>
      </c>
      <c r="AQ375" s="87" cm="1">
        <f t="array" aca="1" ref="AQ375" ca="1">INDEX($N$519:$AS$919,MATCH(1,($H375=$H$519:$H$919)*($I375=$I$519:$I$919)*($G375=$G$519:$G$919)*($F375=$F$519:$F$919)*($E375=$E$519:$E$919)*($J375=$J$519:$J$919),0),MATCH(AQ$10,$N$518:$AS$518,0))</f>
        <v>12.282352941176471</v>
      </c>
      <c r="AR375" s="87" cm="1">
        <f t="array" aca="1" ref="AR375" ca="1">INDEX($N$519:$AS$919,MATCH(1,($H375=$H$519:$H$919)*($I375=$I$519:$I$919)*($G375=$G$519:$G$919)*($F375=$F$519:$F$919)*($E375=$E$519:$E$919)*($J375=$J$519:$J$919),0),MATCH(AR$10,$N$518:$AS$518,0))</f>
        <v>12.282352941176471</v>
      </c>
      <c r="AS375" s="87" cm="1">
        <f t="array" aca="1" ref="AS375" ca="1">INDEX($N$519:$AS$919,MATCH(1,($H375=$H$519:$H$919)*($I375=$I$519:$I$919)*($G375=$G$519:$G$919)*($F375=$F$519:$F$919)*($E375=$E$519:$E$919)*($J375=$J$519:$J$919),0),MATCH(AS$10,$N$518:$AS$518,0))</f>
        <v>12.282352941176471</v>
      </c>
    </row>
    <row r="376" spans="1:45">
      <c r="A376" s="7"/>
      <c r="B376" s="23">
        <v>1</v>
      </c>
      <c r="C376" s="12" t="s">
        <v>115</v>
      </c>
      <c r="D376" s="12" t="s">
        <v>115</v>
      </c>
      <c r="E376" s="12" t="s">
        <v>176</v>
      </c>
      <c r="F376" s="12" t="s">
        <v>305</v>
      </c>
      <c r="G376" s="12" t="s">
        <v>320</v>
      </c>
      <c r="H376" s="12" t="s">
        <v>99</v>
      </c>
      <c r="I376" s="12" t="s">
        <v>101</v>
      </c>
      <c r="J376" s="12"/>
      <c r="K376" t="str">
        <f>INDEX('Unit list'!$D:$D,MATCH($I376,'Unit list'!$C:$C,0))</f>
        <v>GJ/t</v>
      </c>
      <c r="L376" s="15">
        <f>INDEX('Unit list'!$E:$E,MATCH($I376,'Unit list'!$C:$C,0))</f>
        <v>1</v>
      </c>
      <c r="M376" t="str">
        <f t="shared" si="4"/>
        <v>GJ/tUrea</v>
      </c>
      <c r="N376" s="87" cm="1">
        <f t="array" ref="N376">INDEX($N$519:$AS$919,MATCH(1,($H376=$H$519:$H$919)*($I376=$I$519:$I$919)*($G376=$G$519:$G$919)*($F376=$F$519:$F$919)*($E376=$E$519:$E$919)*($J376=$J$519:$J$919),0),MATCH(N$10,$N$518:$AS$518,0))</f>
        <v>0</v>
      </c>
      <c r="O376" s="87" cm="1">
        <f t="array" aca="1" ref="O376" ca="1">INDEX($N$519:$AS$919,MATCH(1,($H376=$H$519:$H$919)*($I376=$I$519:$I$919)*($G376=$G$519:$G$919)*($F376=$F$519:$F$919)*($E376=$E$519:$E$919)*($J376=$J$519:$J$919),0),MATCH(O$10,$N$518:$AS$518,0))</f>
        <v>12.282352941176471</v>
      </c>
      <c r="P376" s="87" cm="1">
        <f t="array" aca="1" ref="P376" ca="1">INDEX($N$519:$AS$919,MATCH(1,($H376=$H$519:$H$919)*($I376=$I$519:$I$919)*($G376=$G$519:$G$919)*($F376=$F$519:$F$919)*($E376=$E$519:$E$919)*($J376=$J$519:$J$919),0),MATCH(P$10,$N$518:$AS$518,0))</f>
        <v>12.282352941176471</v>
      </c>
      <c r="Q376" s="87" cm="1">
        <f t="array" aca="1" ref="Q376" ca="1">INDEX($N$519:$AS$919,MATCH(1,($H376=$H$519:$H$919)*($I376=$I$519:$I$919)*($G376=$G$519:$G$919)*($F376=$F$519:$F$919)*($E376=$E$519:$E$919)*($J376=$J$519:$J$919),0),MATCH(Q$10,$N$518:$AS$518,0))</f>
        <v>12.282352941176471</v>
      </c>
      <c r="R376" s="87" cm="1">
        <f t="array" aca="1" ref="R376" ca="1">INDEX($N$519:$AS$919,MATCH(1,($H376=$H$519:$H$919)*($I376=$I$519:$I$919)*($G376=$G$519:$G$919)*($F376=$F$519:$F$919)*($E376=$E$519:$E$919)*($J376=$J$519:$J$919),0),MATCH(R$10,$N$518:$AS$518,0))</f>
        <v>12.282352941176471</v>
      </c>
      <c r="S376" s="87" cm="1">
        <f t="array" aca="1" ref="S376" ca="1">INDEX($N$519:$AS$919,MATCH(1,($H376=$H$519:$H$919)*($I376=$I$519:$I$919)*($G376=$G$519:$G$919)*($F376=$F$519:$F$919)*($E376=$E$519:$E$919)*($J376=$J$519:$J$919),0),MATCH(S$10,$N$518:$AS$518,0))</f>
        <v>12.282352941176471</v>
      </c>
      <c r="T376" s="87" cm="1">
        <f t="array" aca="1" ref="T376" ca="1">INDEX($N$519:$AS$919,MATCH(1,($H376=$H$519:$H$919)*($I376=$I$519:$I$919)*($G376=$G$519:$G$919)*($F376=$F$519:$F$919)*($E376=$E$519:$E$919)*($J376=$J$519:$J$919),0),MATCH(T$10,$N$518:$AS$518,0))</f>
        <v>12.282352941176471</v>
      </c>
      <c r="U376" s="87" cm="1">
        <f t="array" aca="1" ref="U376" ca="1">INDEX($N$519:$AS$919,MATCH(1,($H376=$H$519:$H$919)*($I376=$I$519:$I$919)*($G376=$G$519:$G$919)*($F376=$F$519:$F$919)*($E376=$E$519:$E$919)*($J376=$J$519:$J$919),0),MATCH(U$10,$N$518:$AS$518,0))</f>
        <v>12.282352941176471</v>
      </c>
      <c r="V376" s="87" cm="1">
        <f t="array" aca="1" ref="V376" ca="1">INDEX($N$519:$AS$919,MATCH(1,($H376=$H$519:$H$919)*($I376=$I$519:$I$919)*($G376=$G$519:$G$919)*($F376=$F$519:$F$919)*($E376=$E$519:$E$919)*($J376=$J$519:$J$919),0),MATCH(V$10,$N$518:$AS$518,0))</f>
        <v>12.282352941176471</v>
      </c>
      <c r="W376" s="87" cm="1">
        <f t="array" aca="1" ref="W376" ca="1">INDEX($N$519:$AS$919,MATCH(1,($H376=$H$519:$H$919)*($I376=$I$519:$I$919)*($G376=$G$519:$G$919)*($F376=$F$519:$F$919)*($E376=$E$519:$E$919)*($J376=$J$519:$J$919),0),MATCH(W$10,$N$518:$AS$518,0))</f>
        <v>12.282352941176471</v>
      </c>
      <c r="X376" s="87" cm="1">
        <f t="array" aca="1" ref="X376" ca="1">INDEX($N$519:$AS$919,MATCH(1,($H376=$H$519:$H$919)*($I376=$I$519:$I$919)*($G376=$G$519:$G$919)*($F376=$F$519:$F$919)*($E376=$E$519:$E$919)*($J376=$J$519:$J$919),0),MATCH(X$10,$N$518:$AS$518,0))</f>
        <v>12.282352941176471</v>
      </c>
      <c r="Y376" s="87" cm="1">
        <f t="array" aca="1" ref="Y376" ca="1">INDEX($N$519:$AS$919,MATCH(1,($H376=$H$519:$H$919)*($I376=$I$519:$I$919)*($G376=$G$519:$G$919)*($F376=$F$519:$F$919)*($E376=$E$519:$E$919)*($J376=$J$519:$J$919),0),MATCH(Y$10,$N$518:$AS$518,0))</f>
        <v>12.282352941176471</v>
      </c>
      <c r="Z376" s="87" cm="1">
        <f t="array" aca="1" ref="Z376" ca="1">INDEX($N$519:$AS$919,MATCH(1,($H376=$H$519:$H$919)*($I376=$I$519:$I$919)*($G376=$G$519:$G$919)*($F376=$F$519:$F$919)*($E376=$E$519:$E$919)*($J376=$J$519:$J$919),0),MATCH(Z$10,$N$518:$AS$518,0))</f>
        <v>12.282352941176471</v>
      </c>
      <c r="AA376" s="87" cm="1">
        <f t="array" aca="1" ref="AA376" ca="1">INDEX($N$519:$AS$919,MATCH(1,($H376=$H$519:$H$919)*($I376=$I$519:$I$919)*($G376=$G$519:$G$919)*($F376=$F$519:$F$919)*($E376=$E$519:$E$919)*($J376=$J$519:$J$919),0),MATCH(AA$10,$N$518:$AS$518,0))</f>
        <v>12.282352941176471</v>
      </c>
      <c r="AB376" s="87" cm="1">
        <f t="array" aca="1" ref="AB376" ca="1">INDEX($N$519:$AS$919,MATCH(1,($H376=$H$519:$H$919)*($I376=$I$519:$I$919)*($G376=$G$519:$G$919)*($F376=$F$519:$F$919)*($E376=$E$519:$E$919)*($J376=$J$519:$J$919),0),MATCH(AB$10,$N$518:$AS$518,0))</f>
        <v>12.282352941176471</v>
      </c>
      <c r="AC376" s="87" cm="1">
        <f t="array" aca="1" ref="AC376" ca="1">INDEX($N$519:$AS$919,MATCH(1,($H376=$H$519:$H$919)*($I376=$I$519:$I$919)*($G376=$G$519:$G$919)*($F376=$F$519:$F$919)*($E376=$E$519:$E$919)*($J376=$J$519:$J$919),0),MATCH(AC$10,$N$518:$AS$518,0))</f>
        <v>12.282352941176471</v>
      </c>
      <c r="AD376" s="87" cm="1">
        <f t="array" aca="1" ref="AD376" ca="1">INDEX($N$519:$AS$919,MATCH(1,($H376=$H$519:$H$919)*($I376=$I$519:$I$919)*($G376=$G$519:$G$919)*($F376=$F$519:$F$919)*($E376=$E$519:$E$919)*($J376=$J$519:$J$919),0),MATCH(AD$10,$N$518:$AS$518,0))</f>
        <v>12.282352941176471</v>
      </c>
      <c r="AE376" s="87" cm="1">
        <f t="array" aca="1" ref="AE376" ca="1">INDEX($N$519:$AS$919,MATCH(1,($H376=$H$519:$H$919)*($I376=$I$519:$I$919)*($G376=$G$519:$G$919)*($F376=$F$519:$F$919)*($E376=$E$519:$E$919)*($J376=$J$519:$J$919),0),MATCH(AE$10,$N$518:$AS$518,0))</f>
        <v>12.282352941176471</v>
      </c>
      <c r="AF376" s="87" cm="1">
        <f t="array" aca="1" ref="AF376" ca="1">INDEX($N$519:$AS$919,MATCH(1,($H376=$H$519:$H$919)*($I376=$I$519:$I$919)*($G376=$G$519:$G$919)*($F376=$F$519:$F$919)*($E376=$E$519:$E$919)*($J376=$J$519:$J$919),0),MATCH(AF$10,$N$518:$AS$518,0))</f>
        <v>12.282352941176471</v>
      </c>
      <c r="AG376" s="87" cm="1">
        <f t="array" aca="1" ref="AG376" ca="1">INDEX($N$519:$AS$919,MATCH(1,($H376=$H$519:$H$919)*($I376=$I$519:$I$919)*($G376=$G$519:$G$919)*($F376=$F$519:$F$919)*($E376=$E$519:$E$919)*($J376=$J$519:$J$919),0),MATCH(AG$10,$N$518:$AS$518,0))</f>
        <v>12.282352941176471</v>
      </c>
      <c r="AH376" s="87" cm="1">
        <f t="array" aca="1" ref="AH376" ca="1">INDEX($N$519:$AS$919,MATCH(1,($H376=$H$519:$H$919)*($I376=$I$519:$I$919)*($G376=$G$519:$G$919)*($F376=$F$519:$F$919)*($E376=$E$519:$E$919)*($J376=$J$519:$J$919),0),MATCH(AH$10,$N$518:$AS$518,0))</f>
        <v>12.282352941176471</v>
      </c>
      <c r="AI376" s="87" cm="1">
        <f t="array" aca="1" ref="AI376" ca="1">INDEX($N$519:$AS$919,MATCH(1,($H376=$H$519:$H$919)*($I376=$I$519:$I$919)*($G376=$G$519:$G$919)*($F376=$F$519:$F$919)*($E376=$E$519:$E$919)*($J376=$J$519:$J$919),0),MATCH(AI$10,$N$518:$AS$518,0))</f>
        <v>12.282352941176471</v>
      </c>
      <c r="AJ376" s="87" cm="1">
        <f t="array" aca="1" ref="AJ376" ca="1">INDEX($N$519:$AS$919,MATCH(1,($H376=$H$519:$H$919)*($I376=$I$519:$I$919)*($G376=$G$519:$G$919)*($F376=$F$519:$F$919)*($E376=$E$519:$E$919)*($J376=$J$519:$J$919),0),MATCH(AJ$10,$N$518:$AS$518,0))</f>
        <v>12.282352941176471</v>
      </c>
      <c r="AK376" s="87" cm="1">
        <f t="array" aca="1" ref="AK376" ca="1">INDEX($N$519:$AS$919,MATCH(1,($H376=$H$519:$H$919)*($I376=$I$519:$I$919)*($G376=$G$519:$G$919)*($F376=$F$519:$F$919)*($E376=$E$519:$E$919)*($J376=$J$519:$J$919),0),MATCH(AK$10,$N$518:$AS$518,0))</f>
        <v>12.282352941176471</v>
      </c>
      <c r="AL376" s="87" cm="1">
        <f t="array" aca="1" ref="AL376" ca="1">INDEX($N$519:$AS$919,MATCH(1,($H376=$H$519:$H$919)*($I376=$I$519:$I$919)*($G376=$G$519:$G$919)*($F376=$F$519:$F$919)*($E376=$E$519:$E$919)*($J376=$J$519:$J$919),0),MATCH(AL$10,$N$518:$AS$518,0))</f>
        <v>12.282352941176471</v>
      </c>
      <c r="AM376" s="87" cm="1">
        <f t="array" aca="1" ref="AM376" ca="1">INDEX($N$519:$AS$919,MATCH(1,($H376=$H$519:$H$919)*($I376=$I$519:$I$919)*($G376=$G$519:$G$919)*($F376=$F$519:$F$919)*($E376=$E$519:$E$919)*($J376=$J$519:$J$919),0),MATCH(AM$10,$N$518:$AS$518,0))</f>
        <v>12.282352941176471</v>
      </c>
      <c r="AN376" s="87" cm="1">
        <f t="array" aca="1" ref="AN376" ca="1">INDEX($N$519:$AS$919,MATCH(1,($H376=$H$519:$H$919)*($I376=$I$519:$I$919)*($G376=$G$519:$G$919)*($F376=$F$519:$F$919)*($E376=$E$519:$E$919)*($J376=$J$519:$J$919),0),MATCH(AN$10,$N$518:$AS$518,0))</f>
        <v>12.282352941176471</v>
      </c>
      <c r="AO376" s="87" cm="1">
        <f t="array" aca="1" ref="AO376" ca="1">INDEX($N$519:$AS$919,MATCH(1,($H376=$H$519:$H$919)*($I376=$I$519:$I$919)*($G376=$G$519:$G$919)*($F376=$F$519:$F$919)*($E376=$E$519:$E$919)*($J376=$J$519:$J$919),0),MATCH(AO$10,$N$518:$AS$518,0))</f>
        <v>12.282352941176471</v>
      </c>
      <c r="AP376" s="87" cm="1">
        <f t="array" aca="1" ref="AP376" ca="1">INDEX($N$519:$AS$919,MATCH(1,($H376=$H$519:$H$919)*($I376=$I$519:$I$919)*($G376=$G$519:$G$919)*($F376=$F$519:$F$919)*($E376=$E$519:$E$919)*($J376=$J$519:$J$919),0),MATCH(AP$10,$N$518:$AS$518,0))</f>
        <v>12.282352941176471</v>
      </c>
      <c r="AQ376" s="87" cm="1">
        <f t="array" aca="1" ref="AQ376" ca="1">INDEX($N$519:$AS$919,MATCH(1,($H376=$H$519:$H$919)*($I376=$I$519:$I$919)*($G376=$G$519:$G$919)*($F376=$F$519:$F$919)*($E376=$E$519:$E$919)*($J376=$J$519:$J$919),0),MATCH(AQ$10,$N$518:$AS$518,0))</f>
        <v>12.282352941176471</v>
      </c>
      <c r="AR376" s="87" cm="1">
        <f t="array" aca="1" ref="AR376" ca="1">INDEX($N$519:$AS$919,MATCH(1,($H376=$H$519:$H$919)*($I376=$I$519:$I$919)*($G376=$G$519:$G$919)*($F376=$F$519:$F$919)*($E376=$E$519:$E$919)*($J376=$J$519:$J$919),0),MATCH(AR$10,$N$518:$AS$518,0))</f>
        <v>12.282352941176471</v>
      </c>
      <c r="AS376" s="87" cm="1">
        <f t="array" aca="1" ref="AS376" ca="1">INDEX($N$519:$AS$919,MATCH(1,($H376=$H$519:$H$919)*($I376=$I$519:$I$919)*($G376=$G$519:$G$919)*($F376=$F$519:$F$919)*($E376=$E$519:$E$919)*($J376=$J$519:$J$919),0),MATCH(AS$10,$N$518:$AS$518,0))</f>
        <v>12.282352941176471</v>
      </c>
    </row>
    <row r="377" spans="1:45">
      <c r="A377" s="7"/>
      <c r="B377" s="23">
        <v>1</v>
      </c>
      <c r="C377" s="12" t="s">
        <v>115</v>
      </c>
      <c r="D377" s="12" t="s">
        <v>115</v>
      </c>
      <c r="E377" s="12" t="s">
        <v>176</v>
      </c>
      <c r="F377" s="12" t="s">
        <v>305</v>
      </c>
      <c r="G377" s="12" t="s">
        <v>321</v>
      </c>
      <c r="H377" s="12" t="s">
        <v>99</v>
      </c>
      <c r="I377" s="12" t="s">
        <v>101</v>
      </c>
      <c r="J377" s="12"/>
      <c r="K377" t="str">
        <f>INDEX('Unit list'!$D:$D,MATCH($I377,'Unit list'!$C:$C,0))</f>
        <v>GJ/t</v>
      </c>
      <c r="L377" s="15">
        <f>INDEX('Unit list'!$E:$E,MATCH($I377,'Unit list'!$C:$C,0))</f>
        <v>1</v>
      </c>
      <c r="M377" t="str">
        <f t="shared" si="4"/>
        <v>GJ/tUrea</v>
      </c>
      <c r="N377" s="87" cm="1">
        <f t="array" ref="N377">INDEX($N$519:$AS$919,MATCH(1,($H377=$H$519:$H$919)*($I377=$I$519:$I$919)*($G377=$G$519:$G$919)*($F377=$F$519:$F$919)*($E377=$E$519:$E$919)*($J377=$J$519:$J$919),0),MATCH(N$10,$N$518:$AS$518,0))</f>
        <v>0</v>
      </c>
      <c r="O377" s="87" cm="1">
        <f t="array" aca="1" ref="O377" ca="1">INDEX($N$519:$AS$919,MATCH(1,($H377=$H$519:$H$919)*($I377=$I$519:$I$919)*($G377=$G$519:$G$919)*($F377=$F$519:$F$919)*($E377=$E$519:$E$919)*($J377=$J$519:$J$919),0),MATCH(O$10,$N$518:$AS$518,0))</f>
        <v>12.282352941176471</v>
      </c>
      <c r="P377" s="87" cm="1">
        <f t="array" aca="1" ref="P377" ca="1">INDEX($N$519:$AS$919,MATCH(1,($H377=$H$519:$H$919)*($I377=$I$519:$I$919)*($G377=$G$519:$G$919)*($F377=$F$519:$F$919)*($E377=$E$519:$E$919)*($J377=$J$519:$J$919),0),MATCH(P$10,$N$518:$AS$518,0))</f>
        <v>12.282352941176471</v>
      </c>
      <c r="Q377" s="87" cm="1">
        <f t="array" aca="1" ref="Q377" ca="1">INDEX($N$519:$AS$919,MATCH(1,($H377=$H$519:$H$919)*($I377=$I$519:$I$919)*($G377=$G$519:$G$919)*($F377=$F$519:$F$919)*($E377=$E$519:$E$919)*($J377=$J$519:$J$919),0),MATCH(Q$10,$N$518:$AS$518,0))</f>
        <v>12.282352941176471</v>
      </c>
      <c r="R377" s="87" cm="1">
        <f t="array" aca="1" ref="R377" ca="1">INDEX($N$519:$AS$919,MATCH(1,($H377=$H$519:$H$919)*($I377=$I$519:$I$919)*($G377=$G$519:$G$919)*($F377=$F$519:$F$919)*($E377=$E$519:$E$919)*($J377=$J$519:$J$919),0),MATCH(R$10,$N$518:$AS$518,0))</f>
        <v>12.282352941176471</v>
      </c>
      <c r="S377" s="87" cm="1">
        <f t="array" aca="1" ref="S377" ca="1">INDEX($N$519:$AS$919,MATCH(1,($H377=$H$519:$H$919)*($I377=$I$519:$I$919)*($G377=$G$519:$G$919)*($F377=$F$519:$F$919)*($E377=$E$519:$E$919)*($J377=$J$519:$J$919),0),MATCH(S$10,$N$518:$AS$518,0))</f>
        <v>12.282352941176471</v>
      </c>
      <c r="T377" s="87" cm="1">
        <f t="array" aca="1" ref="T377" ca="1">INDEX($N$519:$AS$919,MATCH(1,($H377=$H$519:$H$919)*($I377=$I$519:$I$919)*($G377=$G$519:$G$919)*($F377=$F$519:$F$919)*($E377=$E$519:$E$919)*($J377=$J$519:$J$919),0),MATCH(T$10,$N$518:$AS$518,0))</f>
        <v>12.282352941176471</v>
      </c>
      <c r="U377" s="87" cm="1">
        <f t="array" aca="1" ref="U377" ca="1">INDEX($N$519:$AS$919,MATCH(1,($H377=$H$519:$H$919)*($I377=$I$519:$I$919)*($G377=$G$519:$G$919)*($F377=$F$519:$F$919)*($E377=$E$519:$E$919)*($J377=$J$519:$J$919),0),MATCH(U$10,$N$518:$AS$518,0))</f>
        <v>12.282352941176471</v>
      </c>
      <c r="V377" s="87" cm="1">
        <f t="array" aca="1" ref="V377" ca="1">INDEX($N$519:$AS$919,MATCH(1,($H377=$H$519:$H$919)*($I377=$I$519:$I$919)*($G377=$G$519:$G$919)*($F377=$F$519:$F$919)*($E377=$E$519:$E$919)*($J377=$J$519:$J$919),0),MATCH(V$10,$N$518:$AS$518,0))</f>
        <v>12.282352941176471</v>
      </c>
      <c r="W377" s="87" cm="1">
        <f t="array" aca="1" ref="W377" ca="1">INDEX($N$519:$AS$919,MATCH(1,($H377=$H$519:$H$919)*($I377=$I$519:$I$919)*($G377=$G$519:$G$919)*($F377=$F$519:$F$919)*($E377=$E$519:$E$919)*($J377=$J$519:$J$919),0),MATCH(W$10,$N$518:$AS$518,0))</f>
        <v>12.282352941176471</v>
      </c>
      <c r="X377" s="87" cm="1">
        <f t="array" aca="1" ref="X377" ca="1">INDEX($N$519:$AS$919,MATCH(1,($H377=$H$519:$H$919)*($I377=$I$519:$I$919)*($G377=$G$519:$G$919)*($F377=$F$519:$F$919)*($E377=$E$519:$E$919)*($J377=$J$519:$J$919),0),MATCH(X$10,$N$518:$AS$518,0))</f>
        <v>12.282352941176471</v>
      </c>
      <c r="Y377" s="87" cm="1">
        <f t="array" aca="1" ref="Y377" ca="1">INDEX($N$519:$AS$919,MATCH(1,($H377=$H$519:$H$919)*($I377=$I$519:$I$919)*($G377=$G$519:$G$919)*($F377=$F$519:$F$919)*($E377=$E$519:$E$919)*($J377=$J$519:$J$919),0),MATCH(Y$10,$N$518:$AS$518,0))</f>
        <v>12.282352941176471</v>
      </c>
      <c r="Z377" s="87" cm="1">
        <f t="array" aca="1" ref="Z377" ca="1">INDEX($N$519:$AS$919,MATCH(1,($H377=$H$519:$H$919)*($I377=$I$519:$I$919)*($G377=$G$519:$G$919)*($F377=$F$519:$F$919)*($E377=$E$519:$E$919)*($J377=$J$519:$J$919),0),MATCH(Z$10,$N$518:$AS$518,0))</f>
        <v>12.282352941176471</v>
      </c>
      <c r="AA377" s="87" cm="1">
        <f t="array" aca="1" ref="AA377" ca="1">INDEX($N$519:$AS$919,MATCH(1,($H377=$H$519:$H$919)*($I377=$I$519:$I$919)*($G377=$G$519:$G$919)*($F377=$F$519:$F$919)*($E377=$E$519:$E$919)*($J377=$J$519:$J$919),0),MATCH(AA$10,$N$518:$AS$518,0))</f>
        <v>12.282352941176471</v>
      </c>
      <c r="AB377" s="87" cm="1">
        <f t="array" aca="1" ref="AB377" ca="1">INDEX($N$519:$AS$919,MATCH(1,($H377=$H$519:$H$919)*($I377=$I$519:$I$919)*($G377=$G$519:$G$919)*($F377=$F$519:$F$919)*($E377=$E$519:$E$919)*($J377=$J$519:$J$919),0),MATCH(AB$10,$N$518:$AS$518,0))</f>
        <v>12.282352941176471</v>
      </c>
      <c r="AC377" s="87" cm="1">
        <f t="array" aca="1" ref="AC377" ca="1">INDEX($N$519:$AS$919,MATCH(1,($H377=$H$519:$H$919)*($I377=$I$519:$I$919)*($G377=$G$519:$G$919)*($F377=$F$519:$F$919)*($E377=$E$519:$E$919)*($J377=$J$519:$J$919),0),MATCH(AC$10,$N$518:$AS$518,0))</f>
        <v>12.282352941176471</v>
      </c>
      <c r="AD377" s="87" cm="1">
        <f t="array" aca="1" ref="AD377" ca="1">INDEX($N$519:$AS$919,MATCH(1,($H377=$H$519:$H$919)*($I377=$I$519:$I$919)*($G377=$G$519:$G$919)*($F377=$F$519:$F$919)*($E377=$E$519:$E$919)*($J377=$J$519:$J$919),0),MATCH(AD$10,$N$518:$AS$518,0))</f>
        <v>12.282352941176471</v>
      </c>
      <c r="AE377" s="87" cm="1">
        <f t="array" aca="1" ref="AE377" ca="1">INDEX($N$519:$AS$919,MATCH(1,($H377=$H$519:$H$919)*($I377=$I$519:$I$919)*($G377=$G$519:$G$919)*($F377=$F$519:$F$919)*($E377=$E$519:$E$919)*($J377=$J$519:$J$919),0),MATCH(AE$10,$N$518:$AS$518,0))</f>
        <v>12.282352941176471</v>
      </c>
      <c r="AF377" s="87" cm="1">
        <f t="array" aca="1" ref="AF377" ca="1">INDEX($N$519:$AS$919,MATCH(1,($H377=$H$519:$H$919)*($I377=$I$519:$I$919)*($G377=$G$519:$G$919)*($F377=$F$519:$F$919)*($E377=$E$519:$E$919)*($J377=$J$519:$J$919),0),MATCH(AF$10,$N$518:$AS$518,0))</f>
        <v>12.282352941176471</v>
      </c>
      <c r="AG377" s="87" cm="1">
        <f t="array" aca="1" ref="AG377" ca="1">INDEX($N$519:$AS$919,MATCH(1,($H377=$H$519:$H$919)*($I377=$I$519:$I$919)*($G377=$G$519:$G$919)*($F377=$F$519:$F$919)*($E377=$E$519:$E$919)*($J377=$J$519:$J$919),0),MATCH(AG$10,$N$518:$AS$518,0))</f>
        <v>12.282352941176471</v>
      </c>
      <c r="AH377" s="87" cm="1">
        <f t="array" aca="1" ref="AH377" ca="1">INDEX($N$519:$AS$919,MATCH(1,($H377=$H$519:$H$919)*($I377=$I$519:$I$919)*($G377=$G$519:$G$919)*($F377=$F$519:$F$919)*($E377=$E$519:$E$919)*($J377=$J$519:$J$919),0),MATCH(AH$10,$N$518:$AS$518,0))</f>
        <v>12.282352941176471</v>
      </c>
      <c r="AI377" s="87" cm="1">
        <f t="array" aca="1" ref="AI377" ca="1">INDEX($N$519:$AS$919,MATCH(1,($H377=$H$519:$H$919)*($I377=$I$519:$I$919)*($G377=$G$519:$G$919)*($F377=$F$519:$F$919)*($E377=$E$519:$E$919)*($J377=$J$519:$J$919),0),MATCH(AI$10,$N$518:$AS$518,0))</f>
        <v>12.282352941176471</v>
      </c>
      <c r="AJ377" s="87" cm="1">
        <f t="array" aca="1" ref="AJ377" ca="1">INDEX($N$519:$AS$919,MATCH(1,($H377=$H$519:$H$919)*($I377=$I$519:$I$919)*($G377=$G$519:$G$919)*($F377=$F$519:$F$919)*($E377=$E$519:$E$919)*($J377=$J$519:$J$919),0),MATCH(AJ$10,$N$518:$AS$518,0))</f>
        <v>12.282352941176471</v>
      </c>
      <c r="AK377" s="87" cm="1">
        <f t="array" aca="1" ref="AK377" ca="1">INDEX($N$519:$AS$919,MATCH(1,($H377=$H$519:$H$919)*($I377=$I$519:$I$919)*($G377=$G$519:$G$919)*($F377=$F$519:$F$919)*($E377=$E$519:$E$919)*($J377=$J$519:$J$919),0),MATCH(AK$10,$N$518:$AS$518,0))</f>
        <v>12.282352941176471</v>
      </c>
      <c r="AL377" s="87" cm="1">
        <f t="array" aca="1" ref="AL377" ca="1">INDEX($N$519:$AS$919,MATCH(1,($H377=$H$519:$H$919)*($I377=$I$519:$I$919)*($G377=$G$519:$G$919)*($F377=$F$519:$F$919)*($E377=$E$519:$E$919)*($J377=$J$519:$J$919),0),MATCH(AL$10,$N$518:$AS$518,0))</f>
        <v>12.282352941176471</v>
      </c>
      <c r="AM377" s="87" cm="1">
        <f t="array" aca="1" ref="AM377" ca="1">INDEX($N$519:$AS$919,MATCH(1,($H377=$H$519:$H$919)*($I377=$I$519:$I$919)*($G377=$G$519:$G$919)*($F377=$F$519:$F$919)*($E377=$E$519:$E$919)*($J377=$J$519:$J$919),0),MATCH(AM$10,$N$518:$AS$518,0))</f>
        <v>12.282352941176471</v>
      </c>
      <c r="AN377" s="87" cm="1">
        <f t="array" aca="1" ref="AN377" ca="1">INDEX($N$519:$AS$919,MATCH(1,($H377=$H$519:$H$919)*($I377=$I$519:$I$919)*($G377=$G$519:$G$919)*($F377=$F$519:$F$919)*($E377=$E$519:$E$919)*($J377=$J$519:$J$919),0),MATCH(AN$10,$N$518:$AS$518,0))</f>
        <v>12.282352941176471</v>
      </c>
      <c r="AO377" s="87" cm="1">
        <f t="array" aca="1" ref="AO377" ca="1">INDEX($N$519:$AS$919,MATCH(1,($H377=$H$519:$H$919)*($I377=$I$519:$I$919)*($G377=$G$519:$G$919)*($F377=$F$519:$F$919)*($E377=$E$519:$E$919)*($J377=$J$519:$J$919),0),MATCH(AO$10,$N$518:$AS$518,0))</f>
        <v>12.282352941176471</v>
      </c>
      <c r="AP377" s="87" cm="1">
        <f t="array" aca="1" ref="AP377" ca="1">INDEX($N$519:$AS$919,MATCH(1,($H377=$H$519:$H$919)*($I377=$I$519:$I$919)*($G377=$G$519:$G$919)*($F377=$F$519:$F$919)*($E377=$E$519:$E$919)*($J377=$J$519:$J$919),0),MATCH(AP$10,$N$518:$AS$518,0))</f>
        <v>12.282352941176471</v>
      </c>
      <c r="AQ377" s="87" cm="1">
        <f t="array" aca="1" ref="AQ377" ca="1">INDEX($N$519:$AS$919,MATCH(1,($H377=$H$519:$H$919)*($I377=$I$519:$I$919)*($G377=$G$519:$G$919)*($F377=$F$519:$F$919)*($E377=$E$519:$E$919)*($J377=$J$519:$J$919),0),MATCH(AQ$10,$N$518:$AS$518,0))</f>
        <v>12.282352941176471</v>
      </c>
      <c r="AR377" s="87" cm="1">
        <f t="array" aca="1" ref="AR377" ca="1">INDEX($N$519:$AS$919,MATCH(1,($H377=$H$519:$H$919)*($I377=$I$519:$I$919)*($G377=$G$519:$G$919)*($F377=$F$519:$F$919)*($E377=$E$519:$E$919)*($J377=$J$519:$J$919),0),MATCH(AR$10,$N$518:$AS$518,0))</f>
        <v>12.282352941176471</v>
      </c>
      <c r="AS377" s="87" cm="1">
        <f t="array" aca="1" ref="AS377" ca="1">INDEX($N$519:$AS$919,MATCH(1,($H377=$H$519:$H$919)*($I377=$I$519:$I$919)*($G377=$G$519:$G$919)*($F377=$F$519:$F$919)*($E377=$E$519:$E$919)*($J377=$J$519:$J$919),0),MATCH(AS$10,$N$518:$AS$518,0))</f>
        <v>12.282352941176471</v>
      </c>
    </row>
    <row r="378" spans="1:45">
      <c r="A378" s="7"/>
      <c r="B378" s="23">
        <v>1</v>
      </c>
      <c r="C378" s="12" t="s">
        <v>115</v>
      </c>
      <c r="D378" s="12" t="s">
        <v>115</v>
      </c>
      <c r="E378" s="12" t="str">
        <f>E373</f>
        <v>Electrolyser - dedicated VRES + H2 storage - pipeline + ammonia synthesis</v>
      </c>
      <c r="F378" s="12" t="s">
        <v>305</v>
      </c>
      <c r="G378" s="12"/>
      <c r="H378" s="12" t="s">
        <v>90</v>
      </c>
      <c r="I378" s="28" t="s">
        <v>95</v>
      </c>
      <c r="J378" s="28"/>
      <c r="K378" t="str">
        <f>INDEX('Unit list'!$D:$D,MATCH($I378,'Unit list'!$C:$C,0))</f>
        <v>GJ/t</v>
      </c>
      <c r="L378" s="15">
        <f>INDEX('Unit list'!$E:$E,MATCH($I378,'Unit list'!$C:$C,0))</f>
        <v>1</v>
      </c>
      <c r="M378" t="str">
        <f t="shared" si="4"/>
        <v>GJ/tUrea</v>
      </c>
      <c r="N378" s="87" cm="1">
        <f t="array" ref="N378">INDEX($N$519:$AS$919,MATCH(1,($H378=$H$519:$H$919)*($I378=$I$519:$I$919)*($G378=$G$519:$G$919)*($F378=$F$519:$F$919)*($E378=$E$519:$E$919)*($J378=$J$519:$J$919),0),MATCH(N$10,$N$518:$AS$518,0))</f>
        <v>0</v>
      </c>
      <c r="O378" s="87" cm="1">
        <f t="array" aca="1" ref="O378" ca="1">INDEX($N$519:$AS$919,MATCH(1,($H378=$H$519:$H$919)*($I378=$I$519:$I$919)*($G378=$G$519:$G$919)*($F378=$F$519:$F$919)*($E378=$E$519:$E$919)*($J378=$J$519:$J$919),0),MATCH(O$10,$N$518:$AS$518,0))</f>
        <v>1.2720000000000002</v>
      </c>
      <c r="P378" s="87" cm="1">
        <f t="array" aca="1" ref="P378" ca="1">INDEX($N$519:$AS$919,MATCH(1,($H378=$H$519:$H$919)*($I378=$I$519:$I$919)*($G378=$G$519:$G$919)*($F378=$F$519:$F$919)*($E378=$E$519:$E$919)*($J378=$J$519:$J$919),0),MATCH(P$10,$N$518:$AS$518,0))</f>
        <v>1.2720000000000002</v>
      </c>
      <c r="Q378" s="87" cm="1">
        <f t="array" aca="1" ref="Q378" ca="1">INDEX($N$519:$AS$919,MATCH(1,($H378=$H$519:$H$919)*($I378=$I$519:$I$919)*($G378=$G$519:$G$919)*($F378=$F$519:$F$919)*($E378=$E$519:$E$919)*($J378=$J$519:$J$919),0),MATCH(Q$10,$N$518:$AS$518,0))</f>
        <v>1.2720000000000002</v>
      </c>
      <c r="R378" s="87" cm="1">
        <f t="array" aca="1" ref="R378" ca="1">INDEX($N$519:$AS$919,MATCH(1,($H378=$H$519:$H$919)*($I378=$I$519:$I$919)*($G378=$G$519:$G$919)*($F378=$F$519:$F$919)*($E378=$E$519:$E$919)*($J378=$J$519:$J$919),0),MATCH(R$10,$N$518:$AS$518,0))</f>
        <v>1.2720000000000002</v>
      </c>
      <c r="S378" s="87" cm="1">
        <f t="array" aca="1" ref="S378" ca="1">INDEX($N$519:$AS$919,MATCH(1,($H378=$H$519:$H$919)*($I378=$I$519:$I$919)*($G378=$G$519:$G$919)*($F378=$F$519:$F$919)*($E378=$E$519:$E$919)*($J378=$J$519:$J$919),0),MATCH(S$10,$N$518:$AS$518,0))</f>
        <v>1.2720000000000002</v>
      </c>
      <c r="T378" s="87" cm="1">
        <f t="array" aca="1" ref="T378" ca="1">INDEX($N$519:$AS$919,MATCH(1,($H378=$H$519:$H$919)*($I378=$I$519:$I$919)*($G378=$G$519:$G$919)*($F378=$F$519:$F$919)*($E378=$E$519:$E$919)*($J378=$J$519:$J$919),0),MATCH(T$10,$N$518:$AS$518,0))</f>
        <v>1.2720000000000002</v>
      </c>
      <c r="U378" s="87" cm="1">
        <f t="array" aca="1" ref="U378" ca="1">INDEX($N$519:$AS$919,MATCH(1,($H378=$H$519:$H$919)*($I378=$I$519:$I$919)*($G378=$G$519:$G$919)*($F378=$F$519:$F$919)*($E378=$E$519:$E$919)*($J378=$J$519:$J$919),0),MATCH(U$10,$N$518:$AS$518,0))</f>
        <v>1.2720000000000002</v>
      </c>
      <c r="V378" s="87" cm="1">
        <f t="array" aca="1" ref="V378" ca="1">INDEX($N$519:$AS$919,MATCH(1,($H378=$H$519:$H$919)*($I378=$I$519:$I$919)*($G378=$G$519:$G$919)*($F378=$F$519:$F$919)*($E378=$E$519:$E$919)*($J378=$J$519:$J$919),0),MATCH(V$10,$N$518:$AS$518,0))</f>
        <v>1.2720000000000002</v>
      </c>
      <c r="W378" s="87" cm="1">
        <f t="array" aca="1" ref="W378" ca="1">INDEX($N$519:$AS$919,MATCH(1,($H378=$H$519:$H$919)*($I378=$I$519:$I$919)*($G378=$G$519:$G$919)*($F378=$F$519:$F$919)*($E378=$E$519:$E$919)*($J378=$J$519:$J$919),0),MATCH(W$10,$N$518:$AS$518,0))</f>
        <v>1.2720000000000002</v>
      </c>
      <c r="X378" s="87" cm="1">
        <f t="array" aca="1" ref="X378" ca="1">INDEX($N$519:$AS$919,MATCH(1,($H378=$H$519:$H$919)*($I378=$I$519:$I$919)*($G378=$G$519:$G$919)*($F378=$F$519:$F$919)*($E378=$E$519:$E$919)*($J378=$J$519:$J$919),0),MATCH(X$10,$N$518:$AS$518,0))</f>
        <v>1.2720000000000002</v>
      </c>
      <c r="Y378" s="87" cm="1">
        <f t="array" aca="1" ref="Y378" ca="1">INDEX($N$519:$AS$919,MATCH(1,($H378=$H$519:$H$919)*($I378=$I$519:$I$919)*($G378=$G$519:$G$919)*($F378=$F$519:$F$919)*($E378=$E$519:$E$919)*($J378=$J$519:$J$919),0),MATCH(Y$10,$N$518:$AS$518,0))</f>
        <v>1.2720000000000002</v>
      </c>
      <c r="Z378" s="87" cm="1">
        <f t="array" aca="1" ref="Z378" ca="1">INDEX($N$519:$AS$919,MATCH(1,($H378=$H$519:$H$919)*($I378=$I$519:$I$919)*($G378=$G$519:$G$919)*($F378=$F$519:$F$919)*($E378=$E$519:$E$919)*($J378=$J$519:$J$919),0),MATCH(Z$10,$N$518:$AS$518,0))</f>
        <v>1.2720000000000002</v>
      </c>
      <c r="AA378" s="87" cm="1">
        <f t="array" aca="1" ref="AA378" ca="1">INDEX($N$519:$AS$919,MATCH(1,($H378=$H$519:$H$919)*($I378=$I$519:$I$919)*($G378=$G$519:$G$919)*($F378=$F$519:$F$919)*($E378=$E$519:$E$919)*($J378=$J$519:$J$919),0),MATCH(AA$10,$N$518:$AS$518,0))</f>
        <v>1.2720000000000002</v>
      </c>
      <c r="AB378" s="87" cm="1">
        <f t="array" aca="1" ref="AB378" ca="1">INDEX($N$519:$AS$919,MATCH(1,($H378=$H$519:$H$919)*($I378=$I$519:$I$919)*($G378=$G$519:$G$919)*($F378=$F$519:$F$919)*($E378=$E$519:$E$919)*($J378=$J$519:$J$919),0),MATCH(AB$10,$N$518:$AS$518,0))</f>
        <v>1.2720000000000002</v>
      </c>
      <c r="AC378" s="87" cm="1">
        <f t="array" aca="1" ref="AC378" ca="1">INDEX($N$519:$AS$919,MATCH(1,($H378=$H$519:$H$919)*($I378=$I$519:$I$919)*($G378=$G$519:$G$919)*($F378=$F$519:$F$919)*($E378=$E$519:$E$919)*($J378=$J$519:$J$919),0),MATCH(AC$10,$N$518:$AS$518,0))</f>
        <v>1.2720000000000002</v>
      </c>
      <c r="AD378" s="87" cm="1">
        <f t="array" aca="1" ref="AD378" ca="1">INDEX($N$519:$AS$919,MATCH(1,($H378=$H$519:$H$919)*($I378=$I$519:$I$919)*($G378=$G$519:$G$919)*($F378=$F$519:$F$919)*($E378=$E$519:$E$919)*($J378=$J$519:$J$919),0),MATCH(AD$10,$N$518:$AS$518,0))</f>
        <v>1.2720000000000002</v>
      </c>
      <c r="AE378" s="87" cm="1">
        <f t="array" aca="1" ref="AE378" ca="1">INDEX($N$519:$AS$919,MATCH(1,($H378=$H$519:$H$919)*($I378=$I$519:$I$919)*($G378=$G$519:$G$919)*($F378=$F$519:$F$919)*($E378=$E$519:$E$919)*($J378=$J$519:$J$919),0),MATCH(AE$10,$N$518:$AS$518,0))</f>
        <v>1.2720000000000002</v>
      </c>
      <c r="AF378" s="87" cm="1">
        <f t="array" aca="1" ref="AF378" ca="1">INDEX($N$519:$AS$919,MATCH(1,($H378=$H$519:$H$919)*($I378=$I$519:$I$919)*($G378=$G$519:$G$919)*($F378=$F$519:$F$919)*($E378=$E$519:$E$919)*($J378=$J$519:$J$919),0),MATCH(AF$10,$N$518:$AS$518,0))</f>
        <v>1.2720000000000002</v>
      </c>
      <c r="AG378" s="87" cm="1">
        <f t="array" aca="1" ref="AG378" ca="1">INDEX($N$519:$AS$919,MATCH(1,($H378=$H$519:$H$919)*($I378=$I$519:$I$919)*($G378=$G$519:$G$919)*($F378=$F$519:$F$919)*($E378=$E$519:$E$919)*($J378=$J$519:$J$919),0),MATCH(AG$10,$N$518:$AS$518,0))</f>
        <v>1.2720000000000002</v>
      </c>
      <c r="AH378" s="87" cm="1">
        <f t="array" aca="1" ref="AH378" ca="1">INDEX($N$519:$AS$919,MATCH(1,($H378=$H$519:$H$919)*($I378=$I$519:$I$919)*($G378=$G$519:$G$919)*($F378=$F$519:$F$919)*($E378=$E$519:$E$919)*($J378=$J$519:$J$919),0),MATCH(AH$10,$N$518:$AS$518,0))</f>
        <v>1.2720000000000002</v>
      </c>
      <c r="AI378" s="87" cm="1">
        <f t="array" aca="1" ref="AI378" ca="1">INDEX($N$519:$AS$919,MATCH(1,($H378=$H$519:$H$919)*($I378=$I$519:$I$919)*($G378=$G$519:$G$919)*($F378=$F$519:$F$919)*($E378=$E$519:$E$919)*($J378=$J$519:$J$919),0),MATCH(AI$10,$N$518:$AS$518,0))</f>
        <v>1.2720000000000002</v>
      </c>
      <c r="AJ378" s="87" cm="1">
        <f t="array" aca="1" ref="AJ378" ca="1">INDEX($N$519:$AS$919,MATCH(1,($H378=$H$519:$H$919)*($I378=$I$519:$I$919)*($G378=$G$519:$G$919)*($F378=$F$519:$F$919)*($E378=$E$519:$E$919)*($J378=$J$519:$J$919),0),MATCH(AJ$10,$N$518:$AS$518,0))</f>
        <v>1.2720000000000002</v>
      </c>
      <c r="AK378" s="87" cm="1">
        <f t="array" aca="1" ref="AK378" ca="1">INDEX($N$519:$AS$919,MATCH(1,($H378=$H$519:$H$919)*($I378=$I$519:$I$919)*($G378=$G$519:$G$919)*($F378=$F$519:$F$919)*($E378=$E$519:$E$919)*($J378=$J$519:$J$919),0),MATCH(AK$10,$N$518:$AS$518,0))</f>
        <v>1.2720000000000002</v>
      </c>
      <c r="AL378" s="87" cm="1">
        <f t="array" aca="1" ref="AL378" ca="1">INDEX($N$519:$AS$919,MATCH(1,($H378=$H$519:$H$919)*($I378=$I$519:$I$919)*($G378=$G$519:$G$919)*($F378=$F$519:$F$919)*($E378=$E$519:$E$919)*($J378=$J$519:$J$919),0),MATCH(AL$10,$N$518:$AS$518,0))</f>
        <v>1.2720000000000002</v>
      </c>
      <c r="AM378" s="87" cm="1">
        <f t="array" aca="1" ref="AM378" ca="1">INDEX($N$519:$AS$919,MATCH(1,($H378=$H$519:$H$919)*($I378=$I$519:$I$919)*($G378=$G$519:$G$919)*($F378=$F$519:$F$919)*($E378=$E$519:$E$919)*($J378=$J$519:$J$919),0),MATCH(AM$10,$N$518:$AS$518,0))</f>
        <v>1.2720000000000002</v>
      </c>
      <c r="AN378" s="87" cm="1">
        <f t="array" aca="1" ref="AN378" ca="1">INDEX($N$519:$AS$919,MATCH(1,($H378=$H$519:$H$919)*($I378=$I$519:$I$919)*($G378=$G$519:$G$919)*($F378=$F$519:$F$919)*($E378=$E$519:$E$919)*($J378=$J$519:$J$919),0),MATCH(AN$10,$N$518:$AS$518,0))</f>
        <v>1.2720000000000002</v>
      </c>
      <c r="AO378" s="87" cm="1">
        <f t="array" aca="1" ref="AO378" ca="1">INDEX($N$519:$AS$919,MATCH(1,($H378=$H$519:$H$919)*($I378=$I$519:$I$919)*($G378=$G$519:$G$919)*($F378=$F$519:$F$919)*($E378=$E$519:$E$919)*($J378=$J$519:$J$919),0),MATCH(AO$10,$N$518:$AS$518,0))</f>
        <v>1.2720000000000002</v>
      </c>
      <c r="AP378" s="87" cm="1">
        <f t="array" aca="1" ref="AP378" ca="1">INDEX($N$519:$AS$919,MATCH(1,($H378=$H$519:$H$919)*($I378=$I$519:$I$919)*($G378=$G$519:$G$919)*($F378=$F$519:$F$919)*($E378=$E$519:$E$919)*($J378=$J$519:$J$919),0),MATCH(AP$10,$N$518:$AS$518,0))</f>
        <v>1.2720000000000002</v>
      </c>
      <c r="AQ378" s="87" cm="1">
        <f t="array" aca="1" ref="AQ378" ca="1">INDEX($N$519:$AS$919,MATCH(1,($H378=$H$519:$H$919)*($I378=$I$519:$I$919)*($G378=$G$519:$G$919)*($F378=$F$519:$F$919)*($E378=$E$519:$E$919)*($J378=$J$519:$J$919),0),MATCH(AQ$10,$N$518:$AS$518,0))</f>
        <v>1.2720000000000002</v>
      </c>
      <c r="AR378" s="87" cm="1">
        <f t="array" aca="1" ref="AR378" ca="1">INDEX($N$519:$AS$919,MATCH(1,($H378=$H$519:$H$919)*($I378=$I$519:$I$919)*($G378=$G$519:$G$919)*($F378=$F$519:$F$919)*($E378=$E$519:$E$919)*($J378=$J$519:$J$919),0),MATCH(AR$10,$N$518:$AS$518,0))</f>
        <v>1.2720000000000002</v>
      </c>
      <c r="AS378" s="87" cm="1">
        <f t="array" aca="1" ref="AS378" ca="1">INDEX($N$519:$AS$919,MATCH(1,($H378=$H$519:$H$919)*($I378=$I$519:$I$919)*($G378=$G$519:$G$919)*($F378=$F$519:$F$919)*($E378=$E$519:$E$919)*($J378=$J$519:$J$919),0),MATCH(AS$10,$N$518:$AS$518,0))</f>
        <v>1.2720000000000002</v>
      </c>
    </row>
    <row r="379" spans="1:45">
      <c r="A379" s="7"/>
      <c r="B379" s="23">
        <v>1</v>
      </c>
      <c r="C379" s="12" t="s">
        <v>115</v>
      </c>
      <c r="D379" s="12" t="s">
        <v>115</v>
      </c>
      <c r="E379" s="12" t="str">
        <f>E378</f>
        <v>Electrolyser - dedicated VRES + H2 storage - pipeline + ammonia synthesis</v>
      </c>
      <c r="F379" s="12" t="s">
        <v>305</v>
      </c>
      <c r="G379" s="12"/>
      <c r="H379" s="12" t="s">
        <v>102</v>
      </c>
      <c r="I379" s="28" t="s">
        <v>108</v>
      </c>
      <c r="J379" s="28"/>
      <c r="K379" t="str">
        <f>INDEX('Unit list'!$D:$D,MATCH($I379,'Unit list'!$C:$C,0))</f>
        <v>tCO2 /t</v>
      </c>
      <c r="L379" s="15">
        <f>INDEX('Unit list'!$E:$E,MATCH($I379,'Unit list'!$C:$C,0))</f>
        <v>1</v>
      </c>
      <c r="M379" t="str">
        <f t="shared" si="4"/>
        <v>tCO2 /tUrea</v>
      </c>
      <c r="N379" s="87" cm="1">
        <f t="array" ref="N379">INDEX($N$519:$AS$919,MATCH(1,($H379=$H$519:$H$919)*($I379=$I$519:$I$919)*($G379=$G$519:$G$919)*($F379=$F$519:$F$919)*($E379=$E$519:$E$919)*($J379=$J$519:$J$919),0),MATCH(N$10,$N$518:$AS$518,0))</f>
        <v>0</v>
      </c>
      <c r="O379" s="87" cm="1">
        <f t="array" ref="O379">INDEX($N$519:$AS$919,MATCH(1,($H379=$H$519:$H$919)*($I379=$I$519:$I$919)*($G379=$G$519:$G$919)*($F379=$F$519:$F$919)*($E379=$E$519:$E$919)*($J379=$J$519:$J$919),0),MATCH(O$10,$N$518:$AS$518,0))</f>
        <v>0.73211314475873546</v>
      </c>
      <c r="P379" s="87" cm="1">
        <f t="array" ref="P379">INDEX($N$519:$AS$919,MATCH(1,($H379=$H$519:$H$919)*($I379=$I$519:$I$919)*($G379=$G$519:$G$919)*($F379=$F$519:$F$919)*($E379=$E$519:$E$919)*($J379=$J$519:$J$919),0),MATCH(P$10,$N$518:$AS$518,0))</f>
        <v>0.73211314475873546</v>
      </c>
      <c r="Q379" s="87" cm="1">
        <f t="array" ref="Q379">INDEX($N$519:$AS$919,MATCH(1,($H379=$H$519:$H$919)*($I379=$I$519:$I$919)*($G379=$G$519:$G$919)*($F379=$F$519:$F$919)*($E379=$E$519:$E$919)*($J379=$J$519:$J$919),0),MATCH(Q$10,$N$518:$AS$518,0))</f>
        <v>0.73211314475873546</v>
      </c>
      <c r="R379" s="87" cm="1">
        <f t="array" ref="R379">INDEX($N$519:$AS$919,MATCH(1,($H379=$H$519:$H$919)*($I379=$I$519:$I$919)*($G379=$G$519:$G$919)*($F379=$F$519:$F$919)*($E379=$E$519:$E$919)*($J379=$J$519:$J$919),0),MATCH(R$10,$N$518:$AS$518,0))</f>
        <v>0.73211314475873546</v>
      </c>
      <c r="S379" s="87" cm="1">
        <f t="array" ref="S379">INDEX($N$519:$AS$919,MATCH(1,($H379=$H$519:$H$919)*($I379=$I$519:$I$919)*($G379=$G$519:$G$919)*($F379=$F$519:$F$919)*($E379=$E$519:$E$919)*($J379=$J$519:$J$919),0),MATCH(S$10,$N$518:$AS$518,0))</f>
        <v>0.73211314475873546</v>
      </c>
      <c r="T379" s="87" cm="1">
        <f t="array" ref="T379">INDEX($N$519:$AS$919,MATCH(1,($H379=$H$519:$H$919)*($I379=$I$519:$I$919)*($G379=$G$519:$G$919)*($F379=$F$519:$F$919)*($E379=$E$519:$E$919)*($J379=$J$519:$J$919),0),MATCH(T$10,$N$518:$AS$518,0))</f>
        <v>0.73211314475873546</v>
      </c>
      <c r="U379" s="87" cm="1">
        <f t="array" ref="U379">INDEX($N$519:$AS$919,MATCH(1,($H379=$H$519:$H$919)*($I379=$I$519:$I$919)*($G379=$G$519:$G$919)*($F379=$F$519:$F$919)*($E379=$E$519:$E$919)*($J379=$J$519:$J$919),0),MATCH(U$10,$N$518:$AS$518,0))</f>
        <v>0.73211314475873546</v>
      </c>
      <c r="V379" s="87" cm="1">
        <f t="array" ref="V379">INDEX($N$519:$AS$919,MATCH(1,($H379=$H$519:$H$919)*($I379=$I$519:$I$919)*($G379=$G$519:$G$919)*($F379=$F$519:$F$919)*($E379=$E$519:$E$919)*($J379=$J$519:$J$919),0),MATCH(V$10,$N$518:$AS$518,0))</f>
        <v>0.73211314475873546</v>
      </c>
      <c r="W379" s="87" cm="1">
        <f t="array" ref="W379">INDEX($N$519:$AS$919,MATCH(1,($H379=$H$519:$H$919)*($I379=$I$519:$I$919)*($G379=$G$519:$G$919)*($F379=$F$519:$F$919)*($E379=$E$519:$E$919)*($J379=$J$519:$J$919),0),MATCH(W$10,$N$518:$AS$518,0))</f>
        <v>0.73211314475873546</v>
      </c>
      <c r="X379" s="87" cm="1">
        <f t="array" ref="X379">INDEX($N$519:$AS$919,MATCH(1,($H379=$H$519:$H$919)*($I379=$I$519:$I$919)*($G379=$G$519:$G$919)*($F379=$F$519:$F$919)*($E379=$E$519:$E$919)*($J379=$J$519:$J$919),0),MATCH(X$10,$N$518:$AS$518,0))</f>
        <v>0.73211314475873546</v>
      </c>
      <c r="Y379" s="87" cm="1">
        <f t="array" ref="Y379">INDEX($N$519:$AS$919,MATCH(1,($H379=$H$519:$H$919)*($I379=$I$519:$I$919)*($G379=$G$519:$G$919)*($F379=$F$519:$F$919)*($E379=$E$519:$E$919)*($J379=$J$519:$J$919),0),MATCH(Y$10,$N$518:$AS$518,0))</f>
        <v>0.73211314475873546</v>
      </c>
      <c r="Z379" s="87" cm="1">
        <f t="array" ref="Z379">INDEX($N$519:$AS$919,MATCH(1,($H379=$H$519:$H$919)*($I379=$I$519:$I$919)*($G379=$G$519:$G$919)*($F379=$F$519:$F$919)*($E379=$E$519:$E$919)*($J379=$J$519:$J$919),0),MATCH(Z$10,$N$518:$AS$518,0))</f>
        <v>0.73211314475873546</v>
      </c>
      <c r="AA379" s="87" cm="1">
        <f t="array" ref="AA379">INDEX($N$519:$AS$919,MATCH(1,($H379=$H$519:$H$919)*($I379=$I$519:$I$919)*($G379=$G$519:$G$919)*($F379=$F$519:$F$919)*($E379=$E$519:$E$919)*($J379=$J$519:$J$919),0),MATCH(AA$10,$N$518:$AS$518,0))</f>
        <v>0.73211314475873546</v>
      </c>
      <c r="AB379" s="87" cm="1">
        <f t="array" ref="AB379">INDEX($N$519:$AS$919,MATCH(1,($H379=$H$519:$H$919)*($I379=$I$519:$I$919)*($G379=$G$519:$G$919)*($F379=$F$519:$F$919)*($E379=$E$519:$E$919)*($J379=$J$519:$J$919),0),MATCH(AB$10,$N$518:$AS$518,0))</f>
        <v>0.73211314475873546</v>
      </c>
      <c r="AC379" s="87" cm="1">
        <f t="array" ref="AC379">INDEX($N$519:$AS$919,MATCH(1,($H379=$H$519:$H$919)*($I379=$I$519:$I$919)*($G379=$G$519:$G$919)*($F379=$F$519:$F$919)*($E379=$E$519:$E$919)*($J379=$J$519:$J$919),0),MATCH(AC$10,$N$518:$AS$518,0))</f>
        <v>0.73211314475873546</v>
      </c>
      <c r="AD379" s="87" cm="1">
        <f t="array" ref="AD379">INDEX($N$519:$AS$919,MATCH(1,($H379=$H$519:$H$919)*($I379=$I$519:$I$919)*($G379=$G$519:$G$919)*($F379=$F$519:$F$919)*($E379=$E$519:$E$919)*($J379=$J$519:$J$919),0),MATCH(AD$10,$N$518:$AS$518,0))</f>
        <v>0.73211314475873546</v>
      </c>
      <c r="AE379" s="87" cm="1">
        <f t="array" ref="AE379">INDEX($N$519:$AS$919,MATCH(1,($H379=$H$519:$H$919)*($I379=$I$519:$I$919)*($G379=$G$519:$G$919)*($F379=$F$519:$F$919)*($E379=$E$519:$E$919)*($J379=$J$519:$J$919),0),MATCH(AE$10,$N$518:$AS$518,0))</f>
        <v>0.73211314475873546</v>
      </c>
      <c r="AF379" s="87" cm="1">
        <f t="array" ref="AF379">INDEX($N$519:$AS$919,MATCH(1,($H379=$H$519:$H$919)*($I379=$I$519:$I$919)*($G379=$G$519:$G$919)*($F379=$F$519:$F$919)*($E379=$E$519:$E$919)*($J379=$J$519:$J$919),0),MATCH(AF$10,$N$518:$AS$518,0))</f>
        <v>0.73211314475873546</v>
      </c>
      <c r="AG379" s="87" cm="1">
        <f t="array" ref="AG379">INDEX($N$519:$AS$919,MATCH(1,($H379=$H$519:$H$919)*($I379=$I$519:$I$919)*($G379=$G$519:$G$919)*($F379=$F$519:$F$919)*($E379=$E$519:$E$919)*($J379=$J$519:$J$919),0),MATCH(AG$10,$N$518:$AS$518,0))</f>
        <v>0.73211314475873546</v>
      </c>
      <c r="AH379" s="87" cm="1">
        <f t="array" ref="AH379">INDEX($N$519:$AS$919,MATCH(1,($H379=$H$519:$H$919)*($I379=$I$519:$I$919)*($G379=$G$519:$G$919)*($F379=$F$519:$F$919)*($E379=$E$519:$E$919)*($J379=$J$519:$J$919),0),MATCH(AH$10,$N$518:$AS$518,0))</f>
        <v>0.73211314475873546</v>
      </c>
      <c r="AI379" s="87" cm="1">
        <f t="array" ref="AI379">INDEX($N$519:$AS$919,MATCH(1,($H379=$H$519:$H$919)*($I379=$I$519:$I$919)*($G379=$G$519:$G$919)*($F379=$F$519:$F$919)*($E379=$E$519:$E$919)*($J379=$J$519:$J$919),0),MATCH(AI$10,$N$518:$AS$518,0))</f>
        <v>0.73211314475873546</v>
      </c>
      <c r="AJ379" s="87" cm="1">
        <f t="array" ref="AJ379">INDEX($N$519:$AS$919,MATCH(1,($H379=$H$519:$H$919)*($I379=$I$519:$I$919)*($G379=$G$519:$G$919)*($F379=$F$519:$F$919)*($E379=$E$519:$E$919)*($J379=$J$519:$J$919),0),MATCH(AJ$10,$N$518:$AS$518,0))</f>
        <v>0.73211314475873546</v>
      </c>
      <c r="AK379" s="87" cm="1">
        <f t="array" ref="AK379">INDEX($N$519:$AS$919,MATCH(1,($H379=$H$519:$H$919)*($I379=$I$519:$I$919)*($G379=$G$519:$G$919)*($F379=$F$519:$F$919)*($E379=$E$519:$E$919)*($J379=$J$519:$J$919),0),MATCH(AK$10,$N$518:$AS$518,0))</f>
        <v>0.73211314475873546</v>
      </c>
      <c r="AL379" s="87" cm="1">
        <f t="array" ref="AL379">INDEX($N$519:$AS$919,MATCH(1,($H379=$H$519:$H$919)*($I379=$I$519:$I$919)*($G379=$G$519:$G$919)*($F379=$F$519:$F$919)*($E379=$E$519:$E$919)*($J379=$J$519:$J$919),0),MATCH(AL$10,$N$518:$AS$518,0))</f>
        <v>0.73211314475873546</v>
      </c>
      <c r="AM379" s="87" cm="1">
        <f t="array" ref="AM379">INDEX($N$519:$AS$919,MATCH(1,($H379=$H$519:$H$919)*($I379=$I$519:$I$919)*($G379=$G$519:$G$919)*($F379=$F$519:$F$919)*($E379=$E$519:$E$919)*($J379=$J$519:$J$919),0),MATCH(AM$10,$N$518:$AS$518,0))</f>
        <v>0.73211314475873546</v>
      </c>
      <c r="AN379" s="87" cm="1">
        <f t="array" ref="AN379">INDEX($N$519:$AS$919,MATCH(1,($H379=$H$519:$H$919)*($I379=$I$519:$I$919)*($G379=$G$519:$G$919)*($F379=$F$519:$F$919)*($E379=$E$519:$E$919)*($J379=$J$519:$J$919),0),MATCH(AN$10,$N$518:$AS$518,0))</f>
        <v>0.73211314475873546</v>
      </c>
      <c r="AO379" s="87" cm="1">
        <f t="array" ref="AO379">INDEX($N$519:$AS$919,MATCH(1,($H379=$H$519:$H$919)*($I379=$I$519:$I$919)*($G379=$G$519:$G$919)*($F379=$F$519:$F$919)*($E379=$E$519:$E$919)*($J379=$J$519:$J$919),0),MATCH(AO$10,$N$518:$AS$518,0))</f>
        <v>0.73211314475873546</v>
      </c>
      <c r="AP379" s="87" cm="1">
        <f t="array" ref="AP379">INDEX($N$519:$AS$919,MATCH(1,($H379=$H$519:$H$919)*($I379=$I$519:$I$919)*($G379=$G$519:$G$919)*($F379=$F$519:$F$919)*($E379=$E$519:$E$919)*($J379=$J$519:$J$919),0),MATCH(AP$10,$N$518:$AS$518,0))</f>
        <v>0.73211314475873546</v>
      </c>
      <c r="AQ379" s="87" cm="1">
        <f t="array" ref="AQ379">INDEX($N$519:$AS$919,MATCH(1,($H379=$H$519:$H$919)*($I379=$I$519:$I$919)*($G379=$G$519:$G$919)*($F379=$F$519:$F$919)*($E379=$E$519:$E$919)*($J379=$J$519:$J$919),0),MATCH(AQ$10,$N$518:$AS$518,0))</f>
        <v>0.73211314475873546</v>
      </c>
      <c r="AR379" s="87" cm="1">
        <f t="array" ref="AR379">INDEX($N$519:$AS$919,MATCH(1,($H379=$H$519:$H$919)*($I379=$I$519:$I$919)*($G379=$G$519:$G$919)*($F379=$F$519:$F$919)*($E379=$E$519:$E$919)*($J379=$J$519:$J$919),0),MATCH(AR$10,$N$518:$AS$518,0))</f>
        <v>0.73211314475873546</v>
      </c>
      <c r="AS379" s="87" cm="1">
        <f t="array" ref="AS379">INDEX($N$519:$AS$919,MATCH(1,($H379=$H$519:$H$919)*($I379=$I$519:$I$919)*($G379=$G$519:$G$919)*($F379=$F$519:$F$919)*($E379=$E$519:$E$919)*($J379=$J$519:$J$919),0),MATCH(AS$10,$N$518:$AS$518,0))</f>
        <v>0.73211314475873546</v>
      </c>
    </row>
    <row r="380" spans="1:45">
      <c r="A380" s="7"/>
      <c r="B380" s="23">
        <v>1</v>
      </c>
      <c r="C380" s="12" t="s">
        <v>115</v>
      </c>
      <c r="D380" s="12" t="s">
        <v>115</v>
      </c>
      <c r="E380" s="12" t="s">
        <v>189</v>
      </c>
      <c r="F380" s="12" t="s">
        <v>305</v>
      </c>
      <c r="G380" s="12"/>
      <c r="H380" s="12" t="s">
        <v>64</v>
      </c>
      <c r="I380" s="12" t="s">
        <v>65</v>
      </c>
      <c r="J380" s="12"/>
      <c r="K380" t="str">
        <f>INDEX('Unit list'!$D:$D,MATCH($I380,'Unit list'!$C:$C,0))</f>
        <v>%</v>
      </c>
      <c r="L380" s="15">
        <f>INDEX('Unit list'!$E:$E,MATCH($I380,'Unit list'!$C:$C,0))</f>
        <v>0</v>
      </c>
      <c r="M380" t="str">
        <f t="shared" si="4"/>
        <v>%</v>
      </c>
      <c r="N380" s="87" cm="1">
        <f t="array" aca="1" ref="N380" ca="1">INDEX($N$519:$AS$919,MATCH(1,($H380=$H$519:$H$919)*($I380=$I$519:$I$919)*($G380=$G$519:$G$919)*($F380=$F$519:$F$919)*($E380=$E$519:$E$919)*($J380=$J$519:$J$919),0),MATCH(N$10,$N$518:$AS$518,0))</f>
        <v>0.95</v>
      </c>
      <c r="O380" s="87" cm="1">
        <f t="array" ref="O380">INDEX($N$519:$AS$919,MATCH(1,($H380=$H$519:$H$919)*($I380=$I$519:$I$919)*($G380=$G$519:$G$919)*($F380=$F$519:$F$919)*($E380=$E$519:$E$919)*($J380=$J$519:$J$919),0),MATCH(O$10,$N$518:$AS$518,0))</f>
        <v>0</v>
      </c>
      <c r="P380" s="87" cm="1">
        <f t="array" ref="P380">INDEX($N$519:$AS$919,MATCH(1,($H380=$H$519:$H$919)*($I380=$I$519:$I$919)*($G380=$G$519:$G$919)*($F380=$F$519:$F$919)*($E380=$E$519:$E$919)*($J380=$J$519:$J$919),0),MATCH(P$10,$N$518:$AS$518,0))</f>
        <v>0</v>
      </c>
      <c r="Q380" s="87" cm="1">
        <f t="array" ref="Q380">INDEX($N$519:$AS$919,MATCH(1,($H380=$H$519:$H$919)*($I380=$I$519:$I$919)*($G380=$G$519:$G$919)*($F380=$F$519:$F$919)*($E380=$E$519:$E$919)*($J380=$J$519:$J$919),0),MATCH(Q$10,$N$518:$AS$518,0))</f>
        <v>0</v>
      </c>
      <c r="R380" s="87" cm="1">
        <f t="array" ref="R380">INDEX($N$519:$AS$919,MATCH(1,($H380=$H$519:$H$919)*($I380=$I$519:$I$919)*($G380=$G$519:$G$919)*($F380=$F$519:$F$919)*($E380=$E$519:$E$919)*($J380=$J$519:$J$919),0),MATCH(R$10,$N$518:$AS$518,0))</f>
        <v>0</v>
      </c>
      <c r="S380" s="87" cm="1">
        <f t="array" ref="S380">INDEX($N$519:$AS$919,MATCH(1,($H380=$H$519:$H$919)*($I380=$I$519:$I$919)*($G380=$G$519:$G$919)*($F380=$F$519:$F$919)*($E380=$E$519:$E$919)*($J380=$J$519:$J$919),0),MATCH(S$10,$N$518:$AS$518,0))</f>
        <v>0</v>
      </c>
      <c r="T380" s="87" cm="1">
        <f t="array" ref="T380">INDEX($N$519:$AS$919,MATCH(1,($H380=$H$519:$H$919)*($I380=$I$519:$I$919)*($G380=$G$519:$G$919)*($F380=$F$519:$F$919)*($E380=$E$519:$E$919)*($J380=$J$519:$J$919),0),MATCH(T$10,$N$518:$AS$518,0))</f>
        <v>0</v>
      </c>
      <c r="U380" s="87" cm="1">
        <f t="array" ref="U380">INDEX($N$519:$AS$919,MATCH(1,($H380=$H$519:$H$919)*($I380=$I$519:$I$919)*($G380=$G$519:$G$919)*($F380=$F$519:$F$919)*($E380=$E$519:$E$919)*($J380=$J$519:$J$919),0),MATCH(U$10,$N$518:$AS$518,0))</f>
        <v>0</v>
      </c>
      <c r="V380" s="87" cm="1">
        <f t="array" ref="V380">INDEX($N$519:$AS$919,MATCH(1,($H380=$H$519:$H$919)*($I380=$I$519:$I$919)*($G380=$G$519:$G$919)*($F380=$F$519:$F$919)*($E380=$E$519:$E$919)*($J380=$J$519:$J$919),0),MATCH(V$10,$N$518:$AS$518,0))</f>
        <v>0</v>
      </c>
      <c r="W380" s="87" cm="1">
        <f t="array" ref="W380">INDEX($N$519:$AS$919,MATCH(1,($H380=$H$519:$H$919)*($I380=$I$519:$I$919)*($G380=$G$519:$G$919)*($F380=$F$519:$F$919)*($E380=$E$519:$E$919)*($J380=$J$519:$J$919),0),MATCH(W$10,$N$518:$AS$518,0))</f>
        <v>0</v>
      </c>
      <c r="X380" s="87" cm="1">
        <f t="array" ref="X380">INDEX($N$519:$AS$919,MATCH(1,($H380=$H$519:$H$919)*($I380=$I$519:$I$919)*($G380=$G$519:$G$919)*($F380=$F$519:$F$919)*($E380=$E$519:$E$919)*($J380=$J$519:$J$919),0),MATCH(X$10,$N$518:$AS$518,0))</f>
        <v>0</v>
      </c>
      <c r="Y380" s="87" cm="1">
        <f t="array" ref="Y380">INDEX($N$519:$AS$919,MATCH(1,($H380=$H$519:$H$919)*($I380=$I$519:$I$919)*($G380=$G$519:$G$919)*($F380=$F$519:$F$919)*($E380=$E$519:$E$919)*($J380=$J$519:$J$919),0),MATCH(Y$10,$N$518:$AS$518,0))</f>
        <v>0</v>
      </c>
      <c r="Z380" s="87" cm="1">
        <f t="array" ref="Z380">INDEX($N$519:$AS$919,MATCH(1,($H380=$H$519:$H$919)*($I380=$I$519:$I$919)*($G380=$G$519:$G$919)*($F380=$F$519:$F$919)*($E380=$E$519:$E$919)*($J380=$J$519:$J$919),0),MATCH(Z$10,$N$518:$AS$518,0))</f>
        <v>0</v>
      </c>
      <c r="AA380" s="87" cm="1">
        <f t="array" ref="AA380">INDEX($N$519:$AS$919,MATCH(1,($H380=$H$519:$H$919)*($I380=$I$519:$I$919)*($G380=$G$519:$G$919)*($F380=$F$519:$F$919)*($E380=$E$519:$E$919)*($J380=$J$519:$J$919),0),MATCH(AA$10,$N$518:$AS$518,0))</f>
        <v>0</v>
      </c>
      <c r="AB380" s="87" cm="1">
        <f t="array" ref="AB380">INDEX($N$519:$AS$919,MATCH(1,($H380=$H$519:$H$919)*($I380=$I$519:$I$919)*($G380=$G$519:$G$919)*($F380=$F$519:$F$919)*($E380=$E$519:$E$919)*($J380=$J$519:$J$919),0),MATCH(AB$10,$N$518:$AS$518,0))</f>
        <v>0</v>
      </c>
      <c r="AC380" s="87" cm="1">
        <f t="array" ref="AC380">INDEX($N$519:$AS$919,MATCH(1,($H380=$H$519:$H$919)*($I380=$I$519:$I$919)*($G380=$G$519:$G$919)*($F380=$F$519:$F$919)*($E380=$E$519:$E$919)*($J380=$J$519:$J$919),0),MATCH(AC$10,$N$518:$AS$518,0))</f>
        <v>0</v>
      </c>
      <c r="AD380" s="87" cm="1">
        <f t="array" ref="AD380">INDEX($N$519:$AS$919,MATCH(1,($H380=$H$519:$H$919)*($I380=$I$519:$I$919)*($G380=$G$519:$G$919)*($F380=$F$519:$F$919)*($E380=$E$519:$E$919)*($J380=$J$519:$J$919),0),MATCH(AD$10,$N$518:$AS$518,0))</f>
        <v>0</v>
      </c>
      <c r="AE380" s="87" cm="1">
        <f t="array" ref="AE380">INDEX($N$519:$AS$919,MATCH(1,($H380=$H$519:$H$919)*($I380=$I$519:$I$919)*($G380=$G$519:$G$919)*($F380=$F$519:$F$919)*($E380=$E$519:$E$919)*($J380=$J$519:$J$919),0),MATCH(AE$10,$N$518:$AS$518,0))</f>
        <v>0</v>
      </c>
      <c r="AF380" s="87" cm="1">
        <f t="array" ref="AF380">INDEX($N$519:$AS$919,MATCH(1,($H380=$H$519:$H$919)*($I380=$I$519:$I$919)*($G380=$G$519:$G$919)*($F380=$F$519:$F$919)*($E380=$E$519:$E$919)*($J380=$J$519:$J$919),0),MATCH(AF$10,$N$518:$AS$518,0))</f>
        <v>0</v>
      </c>
      <c r="AG380" s="87" cm="1">
        <f t="array" ref="AG380">INDEX($N$519:$AS$919,MATCH(1,($H380=$H$519:$H$919)*($I380=$I$519:$I$919)*($G380=$G$519:$G$919)*($F380=$F$519:$F$919)*($E380=$E$519:$E$919)*($J380=$J$519:$J$919),0),MATCH(AG$10,$N$518:$AS$518,0))</f>
        <v>0</v>
      </c>
      <c r="AH380" s="87" cm="1">
        <f t="array" ref="AH380">INDEX($N$519:$AS$919,MATCH(1,($H380=$H$519:$H$919)*($I380=$I$519:$I$919)*($G380=$G$519:$G$919)*($F380=$F$519:$F$919)*($E380=$E$519:$E$919)*($J380=$J$519:$J$919),0),MATCH(AH$10,$N$518:$AS$518,0))</f>
        <v>0</v>
      </c>
      <c r="AI380" s="87" cm="1">
        <f t="array" ref="AI380">INDEX($N$519:$AS$919,MATCH(1,($H380=$H$519:$H$919)*($I380=$I$519:$I$919)*($G380=$G$519:$G$919)*($F380=$F$519:$F$919)*($E380=$E$519:$E$919)*($J380=$J$519:$J$919),0),MATCH(AI$10,$N$518:$AS$518,0))</f>
        <v>0</v>
      </c>
      <c r="AJ380" s="87" cm="1">
        <f t="array" ref="AJ380">INDEX($N$519:$AS$919,MATCH(1,($H380=$H$519:$H$919)*($I380=$I$519:$I$919)*($G380=$G$519:$G$919)*($F380=$F$519:$F$919)*($E380=$E$519:$E$919)*($J380=$J$519:$J$919),0),MATCH(AJ$10,$N$518:$AS$518,0))</f>
        <v>0</v>
      </c>
      <c r="AK380" s="87" cm="1">
        <f t="array" ref="AK380">INDEX($N$519:$AS$919,MATCH(1,($H380=$H$519:$H$919)*($I380=$I$519:$I$919)*($G380=$G$519:$G$919)*($F380=$F$519:$F$919)*($E380=$E$519:$E$919)*($J380=$J$519:$J$919),0),MATCH(AK$10,$N$518:$AS$518,0))</f>
        <v>0</v>
      </c>
      <c r="AL380" s="87" cm="1">
        <f t="array" ref="AL380">INDEX($N$519:$AS$919,MATCH(1,($H380=$H$519:$H$919)*($I380=$I$519:$I$919)*($G380=$G$519:$G$919)*($F380=$F$519:$F$919)*($E380=$E$519:$E$919)*($J380=$J$519:$J$919),0),MATCH(AL$10,$N$518:$AS$518,0))</f>
        <v>0</v>
      </c>
      <c r="AM380" s="87" cm="1">
        <f t="array" ref="AM380">INDEX($N$519:$AS$919,MATCH(1,($H380=$H$519:$H$919)*($I380=$I$519:$I$919)*($G380=$G$519:$G$919)*($F380=$F$519:$F$919)*($E380=$E$519:$E$919)*($J380=$J$519:$J$919),0),MATCH(AM$10,$N$518:$AS$518,0))</f>
        <v>0</v>
      </c>
      <c r="AN380" s="87" cm="1">
        <f t="array" ref="AN380">INDEX($N$519:$AS$919,MATCH(1,($H380=$H$519:$H$919)*($I380=$I$519:$I$919)*($G380=$G$519:$G$919)*($F380=$F$519:$F$919)*($E380=$E$519:$E$919)*($J380=$J$519:$J$919),0),MATCH(AN$10,$N$518:$AS$518,0))</f>
        <v>0</v>
      </c>
      <c r="AO380" s="87" cm="1">
        <f t="array" ref="AO380">INDEX($N$519:$AS$919,MATCH(1,($H380=$H$519:$H$919)*($I380=$I$519:$I$919)*($G380=$G$519:$G$919)*($F380=$F$519:$F$919)*($E380=$E$519:$E$919)*($J380=$J$519:$J$919),0),MATCH(AO$10,$N$518:$AS$518,0))</f>
        <v>0</v>
      </c>
      <c r="AP380" s="87" cm="1">
        <f t="array" ref="AP380">INDEX($N$519:$AS$919,MATCH(1,($H380=$H$519:$H$919)*($I380=$I$519:$I$919)*($G380=$G$519:$G$919)*($F380=$F$519:$F$919)*($E380=$E$519:$E$919)*($J380=$J$519:$J$919),0),MATCH(AP$10,$N$518:$AS$518,0))</f>
        <v>0</v>
      </c>
      <c r="AQ380" s="87" cm="1">
        <f t="array" ref="AQ380">INDEX($N$519:$AS$919,MATCH(1,($H380=$H$519:$H$919)*($I380=$I$519:$I$919)*($G380=$G$519:$G$919)*($F380=$F$519:$F$919)*($E380=$E$519:$E$919)*($J380=$J$519:$J$919),0),MATCH(AQ$10,$N$518:$AS$518,0))</f>
        <v>0</v>
      </c>
      <c r="AR380" s="87" cm="1">
        <f t="array" ref="AR380">INDEX($N$519:$AS$919,MATCH(1,($H380=$H$519:$H$919)*($I380=$I$519:$I$919)*($G380=$G$519:$G$919)*($F380=$F$519:$F$919)*($E380=$E$519:$E$919)*($J380=$J$519:$J$919),0),MATCH(AR$10,$N$518:$AS$518,0))</f>
        <v>0</v>
      </c>
      <c r="AS380" s="87" cm="1">
        <f t="array" ref="AS380">INDEX($N$519:$AS$919,MATCH(1,($H380=$H$519:$H$919)*($I380=$I$519:$I$919)*($G380=$G$519:$G$919)*($F380=$F$519:$F$919)*($E380=$E$519:$E$919)*($J380=$J$519:$J$919),0),MATCH(AS$10,$N$518:$AS$518,0))</f>
        <v>0</v>
      </c>
    </row>
    <row r="381" spans="1:45">
      <c r="A381" s="7"/>
      <c r="B381" s="23">
        <v>1</v>
      </c>
      <c r="C381" s="12" t="s">
        <v>115</v>
      </c>
      <c r="D381" s="12" t="s">
        <v>115</v>
      </c>
      <c r="E381" s="12" t="s">
        <v>189</v>
      </c>
      <c r="F381" s="12" t="s">
        <v>305</v>
      </c>
      <c r="G381" s="12"/>
      <c r="H381" s="12" t="s">
        <v>30</v>
      </c>
      <c r="I381" s="12" t="s">
        <v>67</v>
      </c>
      <c r="J381" s="12"/>
      <c r="K381" t="str">
        <f>INDEX('Unit list'!$D:$D,MATCH($I381,'Unit list'!$C:$C,0))</f>
        <v>%​</v>
      </c>
      <c r="L381" s="15">
        <f>INDEX('Unit list'!$E:$E,MATCH($I381,'Unit list'!$C:$C,0))</f>
        <v>0</v>
      </c>
      <c r="M381" t="str">
        <f t="shared" si="4"/>
        <v>%​</v>
      </c>
      <c r="N381" s="87" cm="1">
        <f t="array" aca="1" ref="N381" ca="1">INDEX($N$519:$AS$919,MATCH(1,($H381=$H$519:$H$919)*($I381=$I$519:$I$919)*($G381=$G$519:$G$919)*($F381=$F$519:$F$919)*($E381=$E$519:$E$919)*($J381=$J$519:$J$919),0),MATCH(N$10,$N$518:$AS$518,0))</f>
        <v>0.08</v>
      </c>
      <c r="O381" s="87" cm="1">
        <f t="array" ref="O381">INDEX($N$519:$AS$919,MATCH(1,($H381=$H$519:$H$919)*($I381=$I$519:$I$919)*($G381=$G$519:$G$919)*($F381=$F$519:$F$919)*($E381=$E$519:$E$919)*($J381=$J$519:$J$919),0),MATCH(O$10,$N$518:$AS$518,0))</f>
        <v>0</v>
      </c>
      <c r="P381" s="87" cm="1">
        <f t="array" ref="P381">INDEX($N$519:$AS$919,MATCH(1,($H381=$H$519:$H$919)*($I381=$I$519:$I$919)*($G381=$G$519:$G$919)*($F381=$F$519:$F$919)*($E381=$E$519:$E$919)*($J381=$J$519:$J$919),0),MATCH(P$10,$N$518:$AS$518,0))</f>
        <v>0</v>
      </c>
      <c r="Q381" s="87" cm="1">
        <f t="array" ref="Q381">INDEX($N$519:$AS$919,MATCH(1,($H381=$H$519:$H$919)*($I381=$I$519:$I$919)*($G381=$G$519:$G$919)*($F381=$F$519:$F$919)*($E381=$E$519:$E$919)*($J381=$J$519:$J$919),0),MATCH(Q$10,$N$518:$AS$518,0))</f>
        <v>0</v>
      </c>
      <c r="R381" s="87" cm="1">
        <f t="array" ref="R381">INDEX($N$519:$AS$919,MATCH(1,($H381=$H$519:$H$919)*($I381=$I$519:$I$919)*($G381=$G$519:$G$919)*($F381=$F$519:$F$919)*($E381=$E$519:$E$919)*($J381=$J$519:$J$919),0),MATCH(R$10,$N$518:$AS$518,0))</f>
        <v>0</v>
      </c>
      <c r="S381" s="87" cm="1">
        <f t="array" ref="S381">INDEX($N$519:$AS$919,MATCH(1,($H381=$H$519:$H$919)*($I381=$I$519:$I$919)*($G381=$G$519:$G$919)*($F381=$F$519:$F$919)*($E381=$E$519:$E$919)*($J381=$J$519:$J$919),0),MATCH(S$10,$N$518:$AS$518,0))</f>
        <v>0</v>
      </c>
      <c r="T381" s="87" cm="1">
        <f t="array" ref="T381">INDEX($N$519:$AS$919,MATCH(1,($H381=$H$519:$H$919)*($I381=$I$519:$I$919)*($G381=$G$519:$G$919)*($F381=$F$519:$F$919)*($E381=$E$519:$E$919)*($J381=$J$519:$J$919),0),MATCH(T$10,$N$518:$AS$518,0))</f>
        <v>0</v>
      </c>
      <c r="U381" s="87" cm="1">
        <f t="array" ref="U381">INDEX($N$519:$AS$919,MATCH(1,($H381=$H$519:$H$919)*($I381=$I$519:$I$919)*($G381=$G$519:$G$919)*($F381=$F$519:$F$919)*($E381=$E$519:$E$919)*($J381=$J$519:$J$919),0),MATCH(U$10,$N$518:$AS$518,0))</f>
        <v>0</v>
      </c>
      <c r="V381" s="87" cm="1">
        <f t="array" ref="V381">INDEX($N$519:$AS$919,MATCH(1,($H381=$H$519:$H$919)*($I381=$I$519:$I$919)*($G381=$G$519:$G$919)*($F381=$F$519:$F$919)*($E381=$E$519:$E$919)*($J381=$J$519:$J$919),0),MATCH(V$10,$N$518:$AS$518,0))</f>
        <v>0</v>
      </c>
      <c r="W381" s="87" cm="1">
        <f t="array" ref="W381">INDEX($N$519:$AS$919,MATCH(1,($H381=$H$519:$H$919)*($I381=$I$519:$I$919)*($G381=$G$519:$G$919)*($F381=$F$519:$F$919)*($E381=$E$519:$E$919)*($J381=$J$519:$J$919),0),MATCH(W$10,$N$518:$AS$518,0))</f>
        <v>0</v>
      </c>
      <c r="X381" s="87" cm="1">
        <f t="array" ref="X381">INDEX($N$519:$AS$919,MATCH(1,($H381=$H$519:$H$919)*($I381=$I$519:$I$919)*($G381=$G$519:$G$919)*($F381=$F$519:$F$919)*($E381=$E$519:$E$919)*($J381=$J$519:$J$919),0),MATCH(X$10,$N$518:$AS$518,0))</f>
        <v>0</v>
      </c>
      <c r="Y381" s="87" cm="1">
        <f t="array" ref="Y381">INDEX($N$519:$AS$919,MATCH(1,($H381=$H$519:$H$919)*($I381=$I$519:$I$919)*($G381=$G$519:$G$919)*($F381=$F$519:$F$919)*($E381=$E$519:$E$919)*($J381=$J$519:$J$919),0),MATCH(Y$10,$N$518:$AS$518,0))</f>
        <v>0</v>
      </c>
      <c r="Z381" s="87" cm="1">
        <f t="array" ref="Z381">INDEX($N$519:$AS$919,MATCH(1,($H381=$H$519:$H$919)*($I381=$I$519:$I$919)*($G381=$G$519:$G$919)*($F381=$F$519:$F$919)*($E381=$E$519:$E$919)*($J381=$J$519:$J$919),0),MATCH(Z$10,$N$518:$AS$518,0))</f>
        <v>0</v>
      </c>
      <c r="AA381" s="87" cm="1">
        <f t="array" ref="AA381">INDEX($N$519:$AS$919,MATCH(1,($H381=$H$519:$H$919)*($I381=$I$519:$I$919)*($G381=$G$519:$G$919)*($F381=$F$519:$F$919)*($E381=$E$519:$E$919)*($J381=$J$519:$J$919),0),MATCH(AA$10,$N$518:$AS$518,0))</f>
        <v>0</v>
      </c>
      <c r="AB381" s="87" cm="1">
        <f t="array" ref="AB381">INDEX($N$519:$AS$919,MATCH(1,($H381=$H$519:$H$919)*($I381=$I$519:$I$919)*($G381=$G$519:$G$919)*($F381=$F$519:$F$919)*($E381=$E$519:$E$919)*($J381=$J$519:$J$919),0),MATCH(AB$10,$N$518:$AS$518,0))</f>
        <v>0</v>
      </c>
      <c r="AC381" s="87" cm="1">
        <f t="array" ref="AC381">INDEX($N$519:$AS$919,MATCH(1,($H381=$H$519:$H$919)*($I381=$I$519:$I$919)*($G381=$G$519:$G$919)*($F381=$F$519:$F$919)*($E381=$E$519:$E$919)*($J381=$J$519:$J$919),0),MATCH(AC$10,$N$518:$AS$518,0))</f>
        <v>0</v>
      </c>
      <c r="AD381" s="87" cm="1">
        <f t="array" ref="AD381">INDEX($N$519:$AS$919,MATCH(1,($H381=$H$519:$H$919)*($I381=$I$519:$I$919)*($G381=$G$519:$G$919)*($F381=$F$519:$F$919)*($E381=$E$519:$E$919)*($J381=$J$519:$J$919),0),MATCH(AD$10,$N$518:$AS$518,0))</f>
        <v>0</v>
      </c>
      <c r="AE381" s="87" cm="1">
        <f t="array" ref="AE381">INDEX($N$519:$AS$919,MATCH(1,($H381=$H$519:$H$919)*($I381=$I$519:$I$919)*($G381=$G$519:$G$919)*($F381=$F$519:$F$919)*($E381=$E$519:$E$919)*($J381=$J$519:$J$919),0),MATCH(AE$10,$N$518:$AS$518,0))</f>
        <v>0</v>
      </c>
      <c r="AF381" s="87" cm="1">
        <f t="array" ref="AF381">INDEX($N$519:$AS$919,MATCH(1,($H381=$H$519:$H$919)*($I381=$I$519:$I$919)*($G381=$G$519:$G$919)*($F381=$F$519:$F$919)*($E381=$E$519:$E$919)*($J381=$J$519:$J$919),0),MATCH(AF$10,$N$518:$AS$518,0))</f>
        <v>0</v>
      </c>
      <c r="AG381" s="87" cm="1">
        <f t="array" ref="AG381">INDEX($N$519:$AS$919,MATCH(1,($H381=$H$519:$H$919)*($I381=$I$519:$I$919)*($G381=$G$519:$G$919)*($F381=$F$519:$F$919)*($E381=$E$519:$E$919)*($J381=$J$519:$J$919),0),MATCH(AG$10,$N$518:$AS$518,0))</f>
        <v>0</v>
      </c>
      <c r="AH381" s="87" cm="1">
        <f t="array" ref="AH381">INDEX($N$519:$AS$919,MATCH(1,($H381=$H$519:$H$919)*($I381=$I$519:$I$919)*($G381=$G$519:$G$919)*($F381=$F$519:$F$919)*($E381=$E$519:$E$919)*($J381=$J$519:$J$919),0),MATCH(AH$10,$N$518:$AS$518,0))</f>
        <v>0</v>
      </c>
      <c r="AI381" s="87" cm="1">
        <f t="array" ref="AI381">INDEX($N$519:$AS$919,MATCH(1,($H381=$H$519:$H$919)*($I381=$I$519:$I$919)*($G381=$G$519:$G$919)*($F381=$F$519:$F$919)*($E381=$E$519:$E$919)*($J381=$J$519:$J$919),0),MATCH(AI$10,$N$518:$AS$518,0))</f>
        <v>0</v>
      </c>
      <c r="AJ381" s="87" cm="1">
        <f t="array" ref="AJ381">INDEX($N$519:$AS$919,MATCH(1,($H381=$H$519:$H$919)*($I381=$I$519:$I$919)*($G381=$G$519:$G$919)*($F381=$F$519:$F$919)*($E381=$E$519:$E$919)*($J381=$J$519:$J$919),0),MATCH(AJ$10,$N$518:$AS$518,0))</f>
        <v>0</v>
      </c>
      <c r="AK381" s="87" cm="1">
        <f t="array" ref="AK381">INDEX($N$519:$AS$919,MATCH(1,($H381=$H$519:$H$919)*($I381=$I$519:$I$919)*($G381=$G$519:$G$919)*($F381=$F$519:$F$919)*($E381=$E$519:$E$919)*($J381=$J$519:$J$919),0),MATCH(AK$10,$N$518:$AS$518,0))</f>
        <v>0</v>
      </c>
      <c r="AL381" s="87" cm="1">
        <f t="array" ref="AL381">INDEX($N$519:$AS$919,MATCH(1,($H381=$H$519:$H$919)*($I381=$I$519:$I$919)*($G381=$G$519:$G$919)*($F381=$F$519:$F$919)*($E381=$E$519:$E$919)*($J381=$J$519:$J$919),0),MATCH(AL$10,$N$518:$AS$518,0))</f>
        <v>0</v>
      </c>
      <c r="AM381" s="87" cm="1">
        <f t="array" ref="AM381">INDEX($N$519:$AS$919,MATCH(1,($H381=$H$519:$H$919)*($I381=$I$519:$I$919)*($G381=$G$519:$G$919)*($F381=$F$519:$F$919)*($E381=$E$519:$E$919)*($J381=$J$519:$J$919),0),MATCH(AM$10,$N$518:$AS$518,0))</f>
        <v>0</v>
      </c>
      <c r="AN381" s="87" cm="1">
        <f t="array" ref="AN381">INDEX($N$519:$AS$919,MATCH(1,($H381=$H$519:$H$919)*($I381=$I$519:$I$919)*($G381=$G$519:$G$919)*($F381=$F$519:$F$919)*($E381=$E$519:$E$919)*($J381=$J$519:$J$919),0),MATCH(AN$10,$N$518:$AS$518,0))</f>
        <v>0</v>
      </c>
      <c r="AO381" s="87" cm="1">
        <f t="array" ref="AO381">INDEX($N$519:$AS$919,MATCH(1,($H381=$H$519:$H$919)*($I381=$I$519:$I$919)*($G381=$G$519:$G$919)*($F381=$F$519:$F$919)*($E381=$E$519:$E$919)*($J381=$J$519:$J$919),0),MATCH(AO$10,$N$518:$AS$518,0))</f>
        <v>0</v>
      </c>
      <c r="AP381" s="87" cm="1">
        <f t="array" ref="AP381">INDEX($N$519:$AS$919,MATCH(1,($H381=$H$519:$H$919)*($I381=$I$519:$I$919)*($G381=$G$519:$G$919)*($F381=$F$519:$F$919)*($E381=$E$519:$E$919)*($J381=$J$519:$J$919),0),MATCH(AP$10,$N$518:$AS$518,0))</f>
        <v>0</v>
      </c>
      <c r="AQ381" s="87" cm="1">
        <f t="array" ref="AQ381">INDEX($N$519:$AS$919,MATCH(1,($H381=$H$519:$H$919)*($I381=$I$519:$I$919)*($G381=$G$519:$G$919)*($F381=$F$519:$F$919)*($E381=$E$519:$E$919)*($J381=$J$519:$J$919),0),MATCH(AQ$10,$N$518:$AS$518,0))</f>
        <v>0</v>
      </c>
      <c r="AR381" s="87" cm="1">
        <f t="array" ref="AR381">INDEX($N$519:$AS$919,MATCH(1,($H381=$H$519:$H$919)*($I381=$I$519:$I$919)*($G381=$G$519:$G$919)*($F381=$F$519:$F$919)*($E381=$E$519:$E$919)*($J381=$J$519:$J$919),0),MATCH(AR$10,$N$518:$AS$518,0))</f>
        <v>0</v>
      </c>
      <c r="AS381" s="87" cm="1">
        <f t="array" ref="AS381">INDEX($N$519:$AS$919,MATCH(1,($H381=$H$519:$H$919)*($I381=$I$519:$I$919)*($G381=$G$519:$G$919)*($F381=$F$519:$F$919)*($E381=$E$519:$E$919)*($J381=$J$519:$J$919),0),MATCH(AS$10,$N$518:$AS$518,0))</f>
        <v>0</v>
      </c>
    </row>
    <row r="382" spans="1:45">
      <c r="A382" s="7"/>
      <c r="B382" s="23">
        <v>1</v>
      </c>
      <c r="C382" s="12" t="s">
        <v>115</v>
      </c>
      <c r="D382" s="12" t="s">
        <v>115</v>
      </c>
      <c r="E382" s="12" t="s">
        <v>189</v>
      </c>
      <c r="F382" s="12" t="s">
        <v>305</v>
      </c>
      <c r="G382" s="12"/>
      <c r="H382" s="12" t="s">
        <v>71</v>
      </c>
      <c r="I382" s="12" t="s">
        <v>72</v>
      </c>
      <c r="J382" s="12"/>
      <c r="K382" t="str">
        <f>INDEX('Unit list'!$D:$D,MATCH($I382,'Unit list'!$C:$C,0))</f>
        <v>t/day</v>
      </c>
      <c r="L382" s="15">
        <f>INDEX('Unit list'!$E:$E,MATCH($I382,'Unit list'!$C:$C,0))</f>
        <v>0</v>
      </c>
      <c r="M382" t="str">
        <f t="shared" si="4"/>
        <v>t/day</v>
      </c>
      <c r="N382" s="87" cm="1">
        <f t="array" aca="1" ref="N382" ca="1">INDEX($N$519:$AS$919,MATCH(1,($H382=$H$519:$H$919)*($I382=$I$519:$I$919)*($G382=$G$519:$G$919)*($F382=$F$519:$F$919)*($E382=$E$519:$E$919)*($J382=$J$519:$J$919),0),MATCH(N$10,$N$518:$AS$518,0))</f>
        <v>282.86189683860232</v>
      </c>
      <c r="O382" s="87" cm="1">
        <f t="array" ref="O382">INDEX($N$519:$AS$919,MATCH(1,($H382=$H$519:$H$919)*($I382=$I$519:$I$919)*($G382=$G$519:$G$919)*($F382=$F$519:$F$919)*($E382=$E$519:$E$919)*($J382=$J$519:$J$919),0),MATCH(O$10,$N$518:$AS$518,0))</f>
        <v>0</v>
      </c>
      <c r="P382" s="87" cm="1">
        <f t="array" ref="P382">INDEX($N$519:$AS$919,MATCH(1,($H382=$H$519:$H$919)*($I382=$I$519:$I$919)*($G382=$G$519:$G$919)*($F382=$F$519:$F$919)*($E382=$E$519:$E$919)*($J382=$J$519:$J$919),0),MATCH(P$10,$N$518:$AS$518,0))</f>
        <v>0</v>
      </c>
      <c r="Q382" s="87" cm="1">
        <f t="array" ref="Q382">INDEX($N$519:$AS$919,MATCH(1,($H382=$H$519:$H$919)*($I382=$I$519:$I$919)*($G382=$G$519:$G$919)*($F382=$F$519:$F$919)*($E382=$E$519:$E$919)*($J382=$J$519:$J$919),0),MATCH(Q$10,$N$518:$AS$518,0))</f>
        <v>0</v>
      </c>
      <c r="R382" s="87" cm="1">
        <f t="array" ref="R382">INDEX($N$519:$AS$919,MATCH(1,($H382=$H$519:$H$919)*($I382=$I$519:$I$919)*($G382=$G$519:$G$919)*($F382=$F$519:$F$919)*($E382=$E$519:$E$919)*($J382=$J$519:$J$919),0),MATCH(R$10,$N$518:$AS$518,0))</f>
        <v>0</v>
      </c>
      <c r="S382" s="87" cm="1">
        <f t="array" ref="S382">INDEX($N$519:$AS$919,MATCH(1,($H382=$H$519:$H$919)*($I382=$I$519:$I$919)*($G382=$G$519:$G$919)*($F382=$F$519:$F$919)*($E382=$E$519:$E$919)*($J382=$J$519:$J$919),0),MATCH(S$10,$N$518:$AS$518,0))</f>
        <v>0</v>
      </c>
      <c r="T382" s="87" cm="1">
        <f t="array" ref="T382">INDEX($N$519:$AS$919,MATCH(1,($H382=$H$519:$H$919)*($I382=$I$519:$I$919)*($G382=$G$519:$G$919)*($F382=$F$519:$F$919)*($E382=$E$519:$E$919)*($J382=$J$519:$J$919),0),MATCH(T$10,$N$518:$AS$518,0))</f>
        <v>0</v>
      </c>
      <c r="U382" s="87" cm="1">
        <f t="array" ref="U382">INDEX($N$519:$AS$919,MATCH(1,($H382=$H$519:$H$919)*($I382=$I$519:$I$919)*($G382=$G$519:$G$919)*($F382=$F$519:$F$919)*($E382=$E$519:$E$919)*($J382=$J$519:$J$919),0),MATCH(U$10,$N$518:$AS$518,0))</f>
        <v>0</v>
      </c>
      <c r="V382" s="87" cm="1">
        <f t="array" ref="V382">INDEX($N$519:$AS$919,MATCH(1,($H382=$H$519:$H$919)*($I382=$I$519:$I$919)*($G382=$G$519:$G$919)*($F382=$F$519:$F$919)*($E382=$E$519:$E$919)*($J382=$J$519:$J$919),0),MATCH(V$10,$N$518:$AS$518,0))</f>
        <v>0</v>
      </c>
      <c r="W382" s="87" cm="1">
        <f t="array" ref="W382">INDEX($N$519:$AS$919,MATCH(1,($H382=$H$519:$H$919)*($I382=$I$519:$I$919)*($G382=$G$519:$G$919)*($F382=$F$519:$F$919)*($E382=$E$519:$E$919)*($J382=$J$519:$J$919),0),MATCH(W$10,$N$518:$AS$518,0))</f>
        <v>0</v>
      </c>
      <c r="X382" s="87" cm="1">
        <f t="array" ref="X382">INDEX($N$519:$AS$919,MATCH(1,($H382=$H$519:$H$919)*($I382=$I$519:$I$919)*($G382=$G$519:$G$919)*($F382=$F$519:$F$919)*($E382=$E$519:$E$919)*($J382=$J$519:$J$919),0),MATCH(X$10,$N$518:$AS$518,0))</f>
        <v>0</v>
      </c>
      <c r="Y382" s="87" cm="1">
        <f t="array" ref="Y382">INDEX($N$519:$AS$919,MATCH(1,($H382=$H$519:$H$919)*($I382=$I$519:$I$919)*($G382=$G$519:$G$919)*($F382=$F$519:$F$919)*($E382=$E$519:$E$919)*($J382=$J$519:$J$919),0),MATCH(Y$10,$N$518:$AS$518,0))</f>
        <v>0</v>
      </c>
      <c r="Z382" s="87" cm="1">
        <f t="array" ref="Z382">INDEX($N$519:$AS$919,MATCH(1,($H382=$H$519:$H$919)*($I382=$I$519:$I$919)*($G382=$G$519:$G$919)*($F382=$F$519:$F$919)*($E382=$E$519:$E$919)*($J382=$J$519:$J$919),0),MATCH(Z$10,$N$518:$AS$518,0))</f>
        <v>0</v>
      </c>
      <c r="AA382" s="87" cm="1">
        <f t="array" ref="AA382">INDEX($N$519:$AS$919,MATCH(1,($H382=$H$519:$H$919)*($I382=$I$519:$I$919)*($G382=$G$519:$G$919)*($F382=$F$519:$F$919)*($E382=$E$519:$E$919)*($J382=$J$519:$J$919),0),MATCH(AA$10,$N$518:$AS$518,0))</f>
        <v>0</v>
      </c>
      <c r="AB382" s="87" cm="1">
        <f t="array" ref="AB382">INDEX($N$519:$AS$919,MATCH(1,($H382=$H$519:$H$919)*($I382=$I$519:$I$919)*($G382=$G$519:$G$919)*($F382=$F$519:$F$919)*($E382=$E$519:$E$919)*($J382=$J$519:$J$919),0),MATCH(AB$10,$N$518:$AS$518,0))</f>
        <v>0</v>
      </c>
      <c r="AC382" s="87" cm="1">
        <f t="array" ref="AC382">INDEX($N$519:$AS$919,MATCH(1,($H382=$H$519:$H$919)*($I382=$I$519:$I$919)*($G382=$G$519:$G$919)*($F382=$F$519:$F$919)*($E382=$E$519:$E$919)*($J382=$J$519:$J$919),0),MATCH(AC$10,$N$518:$AS$518,0))</f>
        <v>0</v>
      </c>
      <c r="AD382" s="87" cm="1">
        <f t="array" ref="AD382">INDEX($N$519:$AS$919,MATCH(1,($H382=$H$519:$H$919)*($I382=$I$519:$I$919)*($G382=$G$519:$G$919)*($F382=$F$519:$F$919)*($E382=$E$519:$E$919)*($J382=$J$519:$J$919),0),MATCH(AD$10,$N$518:$AS$518,0))</f>
        <v>0</v>
      </c>
      <c r="AE382" s="87" cm="1">
        <f t="array" ref="AE382">INDEX($N$519:$AS$919,MATCH(1,($H382=$H$519:$H$919)*($I382=$I$519:$I$919)*($G382=$G$519:$G$919)*($F382=$F$519:$F$919)*($E382=$E$519:$E$919)*($J382=$J$519:$J$919),0),MATCH(AE$10,$N$518:$AS$518,0))</f>
        <v>0</v>
      </c>
      <c r="AF382" s="87" cm="1">
        <f t="array" ref="AF382">INDEX($N$519:$AS$919,MATCH(1,($H382=$H$519:$H$919)*($I382=$I$519:$I$919)*($G382=$G$519:$G$919)*($F382=$F$519:$F$919)*($E382=$E$519:$E$919)*($J382=$J$519:$J$919),0),MATCH(AF$10,$N$518:$AS$518,0))</f>
        <v>0</v>
      </c>
      <c r="AG382" s="87" cm="1">
        <f t="array" ref="AG382">INDEX($N$519:$AS$919,MATCH(1,($H382=$H$519:$H$919)*($I382=$I$519:$I$919)*($G382=$G$519:$G$919)*($F382=$F$519:$F$919)*($E382=$E$519:$E$919)*($J382=$J$519:$J$919),0),MATCH(AG$10,$N$518:$AS$518,0))</f>
        <v>0</v>
      </c>
      <c r="AH382" s="87" cm="1">
        <f t="array" ref="AH382">INDEX($N$519:$AS$919,MATCH(1,($H382=$H$519:$H$919)*($I382=$I$519:$I$919)*($G382=$G$519:$G$919)*($F382=$F$519:$F$919)*($E382=$E$519:$E$919)*($J382=$J$519:$J$919),0),MATCH(AH$10,$N$518:$AS$518,0))</f>
        <v>0</v>
      </c>
      <c r="AI382" s="87" cm="1">
        <f t="array" ref="AI382">INDEX($N$519:$AS$919,MATCH(1,($H382=$H$519:$H$919)*($I382=$I$519:$I$919)*($G382=$G$519:$G$919)*($F382=$F$519:$F$919)*($E382=$E$519:$E$919)*($J382=$J$519:$J$919),0),MATCH(AI$10,$N$518:$AS$518,0))</f>
        <v>0</v>
      </c>
      <c r="AJ382" s="87" cm="1">
        <f t="array" ref="AJ382">INDEX($N$519:$AS$919,MATCH(1,($H382=$H$519:$H$919)*($I382=$I$519:$I$919)*($G382=$G$519:$G$919)*($F382=$F$519:$F$919)*($E382=$E$519:$E$919)*($J382=$J$519:$J$919),0),MATCH(AJ$10,$N$518:$AS$518,0))</f>
        <v>0</v>
      </c>
      <c r="AK382" s="87" cm="1">
        <f t="array" ref="AK382">INDEX($N$519:$AS$919,MATCH(1,($H382=$H$519:$H$919)*($I382=$I$519:$I$919)*($G382=$G$519:$G$919)*($F382=$F$519:$F$919)*($E382=$E$519:$E$919)*($J382=$J$519:$J$919),0),MATCH(AK$10,$N$518:$AS$518,0))</f>
        <v>0</v>
      </c>
      <c r="AL382" s="87" cm="1">
        <f t="array" ref="AL382">INDEX($N$519:$AS$919,MATCH(1,($H382=$H$519:$H$919)*($I382=$I$519:$I$919)*($G382=$G$519:$G$919)*($F382=$F$519:$F$919)*($E382=$E$519:$E$919)*($J382=$J$519:$J$919),0),MATCH(AL$10,$N$518:$AS$518,0))</f>
        <v>0</v>
      </c>
      <c r="AM382" s="87" cm="1">
        <f t="array" ref="AM382">INDEX($N$519:$AS$919,MATCH(1,($H382=$H$519:$H$919)*($I382=$I$519:$I$919)*($G382=$G$519:$G$919)*($F382=$F$519:$F$919)*($E382=$E$519:$E$919)*($J382=$J$519:$J$919),0),MATCH(AM$10,$N$518:$AS$518,0))</f>
        <v>0</v>
      </c>
      <c r="AN382" s="87" cm="1">
        <f t="array" ref="AN382">INDEX($N$519:$AS$919,MATCH(1,($H382=$H$519:$H$919)*($I382=$I$519:$I$919)*($G382=$G$519:$G$919)*($F382=$F$519:$F$919)*($E382=$E$519:$E$919)*($J382=$J$519:$J$919),0),MATCH(AN$10,$N$518:$AS$518,0))</f>
        <v>0</v>
      </c>
      <c r="AO382" s="87" cm="1">
        <f t="array" ref="AO382">INDEX($N$519:$AS$919,MATCH(1,($H382=$H$519:$H$919)*($I382=$I$519:$I$919)*($G382=$G$519:$G$919)*($F382=$F$519:$F$919)*($E382=$E$519:$E$919)*($J382=$J$519:$J$919),0),MATCH(AO$10,$N$518:$AS$518,0))</f>
        <v>0</v>
      </c>
      <c r="AP382" s="87" cm="1">
        <f t="array" ref="AP382">INDEX($N$519:$AS$919,MATCH(1,($H382=$H$519:$H$919)*($I382=$I$519:$I$919)*($G382=$G$519:$G$919)*($F382=$F$519:$F$919)*($E382=$E$519:$E$919)*($J382=$J$519:$J$919),0),MATCH(AP$10,$N$518:$AS$518,0))</f>
        <v>0</v>
      </c>
      <c r="AQ382" s="87" cm="1">
        <f t="array" ref="AQ382">INDEX($N$519:$AS$919,MATCH(1,($H382=$H$519:$H$919)*($I382=$I$519:$I$919)*($G382=$G$519:$G$919)*($F382=$F$519:$F$919)*($E382=$E$519:$E$919)*($J382=$J$519:$J$919),0),MATCH(AQ$10,$N$518:$AS$518,0))</f>
        <v>0</v>
      </c>
      <c r="AR382" s="87" cm="1">
        <f t="array" ref="AR382">INDEX($N$519:$AS$919,MATCH(1,($H382=$H$519:$H$919)*($I382=$I$519:$I$919)*($G382=$G$519:$G$919)*($F382=$F$519:$F$919)*($E382=$E$519:$E$919)*($J382=$J$519:$J$919),0),MATCH(AR$10,$N$518:$AS$518,0))</f>
        <v>0</v>
      </c>
      <c r="AS382" s="87" cm="1">
        <f t="array" ref="AS382">INDEX($N$519:$AS$919,MATCH(1,($H382=$H$519:$H$919)*($I382=$I$519:$I$919)*($G382=$G$519:$G$919)*($F382=$F$519:$F$919)*($E382=$E$519:$E$919)*($J382=$J$519:$J$919),0),MATCH(AS$10,$N$518:$AS$518,0))</f>
        <v>0</v>
      </c>
    </row>
    <row r="383" spans="1:45">
      <c r="A383" s="7"/>
      <c r="B383" s="23">
        <v>1</v>
      </c>
      <c r="C383" s="12" t="s">
        <v>115</v>
      </c>
      <c r="D383" s="12" t="s">
        <v>115</v>
      </c>
      <c r="E383" s="12" t="s">
        <v>189</v>
      </c>
      <c r="F383" s="12" t="s">
        <v>305</v>
      </c>
      <c r="G383" s="12"/>
      <c r="H383" s="12" t="s">
        <v>69</v>
      </c>
      <c r="I383" s="12" t="s">
        <v>69</v>
      </c>
      <c r="J383" s="12"/>
      <c r="K383" t="str">
        <f>INDEX('Unit list'!$D:$D,MATCH($I383,'Unit list'!$C:$C,0))</f>
        <v>years</v>
      </c>
      <c r="L383" s="15">
        <f>INDEX('Unit list'!$E:$E,MATCH($I383,'Unit list'!$C:$C,0))</f>
        <v>0</v>
      </c>
      <c r="M383" t="str">
        <f t="shared" si="4"/>
        <v>years</v>
      </c>
      <c r="N383" s="87" cm="1">
        <f t="array" aca="1" ref="N383" ca="1">INDEX($N$519:$AS$919,MATCH(1,($H383=$H$519:$H$919)*($I383=$I$519:$I$919)*($G383=$G$519:$G$919)*($F383=$F$519:$F$919)*($E383=$E$519:$E$919)*($J383=$J$519:$J$919),0),MATCH(N$10,$N$518:$AS$518,0))</f>
        <v>30</v>
      </c>
      <c r="O383" s="87" cm="1">
        <f t="array" ref="O383">INDEX($N$519:$AS$919,MATCH(1,($H383=$H$519:$H$919)*($I383=$I$519:$I$919)*($G383=$G$519:$G$919)*($F383=$F$519:$F$919)*($E383=$E$519:$E$919)*($J383=$J$519:$J$919),0),MATCH(O$10,$N$518:$AS$518,0))</f>
        <v>0</v>
      </c>
      <c r="P383" s="87" cm="1">
        <f t="array" ref="P383">INDEX($N$519:$AS$919,MATCH(1,($H383=$H$519:$H$919)*($I383=$I$519:$I$919)*($G383=$G$519:$G$919)*($F383=$F$519:$F$919)*($E383=$E$519:$E$919)*($J383=$J$519:$J$919),0),MATCH(P$10,$N$518:$AS$518,0))</f>
        <v>0</v>
      </c>
      <c r="Q383" s="87" cm="1">
        <f t="array" ref="Q383">INDEX($N$519:$AS$919,MATCH(1,($H383=$H$519:$H$919)*($I383=$I$519:$I$919)*($G383=$G$519:$G$919)*($F383=$F$519:$F$919)*($E383=$E$519:$E$919)*($J383=$J$519:$J$919),0),MATCH(Q$10,$N$518:$AS$518,0))</f>
        <v>0</v>
      </c>
      <c r="R383" s="87" cm="1">
        <f t="array" ref="R383">INDEX($N$519:$AS$919,MATCH(1,($H383=$H$519:$H$919)*($I383=$I$519:$I$919)*($G383=$G$519:$G$919)*($F383=$F$519:$F$919)*($E383=$E$519:$E$919)*($J383=$J$519:$J$919),0),MATCH(R$10,$N$518:$AS$518,0))</f>
        <v>0</v>
      </c>
      <c r="S383" s="87" cm="1">
        <f t="array" ref="S383">INDEX($N$519:$AS$919,MATCH(1,($H383=$H$519:$H$919)*($I383=$I$519:$I$919)*($G383=$G$519:$G$919)*($F383=$F$519:$F$919)*($E383=$E$519:$E$919)*($J383=$J$519:$J$919),0),MATCH(S$10,$N$518:$AS$518,0))</f>
        <v>0</v>
      </c>
      <c r="T383" s="87" cm="1">
        <f t="array" ref="T383">INDEX($N$519:$AS$919,MATCH(1,($H383=$H$519:$H$919)*($I383=$I$519:$I$919)*($G383=$G$519:$G$919)*($F383=$F$519:$F$919)*($E383=$E$519:$E$919)*($J383=$J$519:$J$919),0),MATCH(T$10,$N$518:$AS$518,0))</f>
        <v>0</v>
      </c>
      <c r="U383" s="87" cm="1">
        <f t="array" ref="U383">INDEX($N$519:$AS$919,MATCH(1,($H383=$H$519:$H$919)*($I383=$I$519:$I$919)*($G383=$G$519:$G$919)*($F383=$F$519:$F$919)*($E383=$E$519:$E$919)*($J383=$J$519:$J$919),0),MATCH(U$10,$N$518:$AS$518,0))</f>
        <v>0</v>
      </c>
      <c r="V383" s="87" cm="1">
        <f t="array" ref="V383">INDEX($N$519:$AS$919,MATCH(1,($H383=$H$519:$H$919)*($I383=$I$519:$I$919)*($G383=$G$519:$G$919)*($F383=$F$519:$F$919)*($E383=$E$519:$E$919)*($J383=$J$519:$J$919),0),MATCH(V$10,$N$518:$AS$518,0))</f>
        <v>0</v>
      </c>
      <c r="W383" s="87" cm="1">
        <f t="array" ref="W383">INDEX($N$519:$AS$919,MATCH(1,($H383=$H$519:$H$919)*($I383=$I$519:$I$919)*($G383=$G$519:$G$919)*($F383=$F$519:$F$919)*($E383=$E$519:$E$919)*($J383=$J$519:$J$919),0),MATCH(W$10,$N$518:$AS$518,0))</f>
        <v>0</v>
      </c>
      <c r="X383" s="87" cm="1">
        <f t="array" ref="X383">INDEX($N$519:$AS$919,MATCH(1,($H383=$H$519:$H$919)*($I383=$I$519:$I$919)*($G383=$G$519:$G$919)*($F383=$F$519:$F$919)*($E383=$E$519:$E$919)*($J383=$J$519:$J$919),0),MATCH(X$10,$N$518:$AS$518,0))</f>
        <v>0</v>
      </c>
      <c r="Y383" s="87" cm="1">
        <f t="array" ref="Y383">INDEX($N$519:$AS$919,MATCH(1,($H383=$H$519:$H$919)*($I383=$I$519:$I$919)*($G383=$G$519:$G$919)*($F383=$F$519:$F$919)*($E383=$E$519:$E$919)*($J383=$J$519:$J$919),0),MATCH(Y$10,$N$518:$AS$518,0))</f>
        <v>0</v>
      </c>
      <c r="Z383" s="87" cm="1">
        <f t="array" ref="Z383">INDEX($N$519:$AS$919,MATCH(1,($H383=$H$519:$H$919)*($I383=$I$519:$I$919)*($G383=$G$519:$G$919)*($F383=$F$519:$F$919)*($E383=$E$519:$E$919)*($J383=$J$519:$J$919),0),MATCH(Z$10,$N$518:$AS$518,0))</f>
        <v>0</v>
      </c>
      <c r="AA383" s="87" cm="1">
        <f t="array" ref="AA383">INDEX($N$519:$AS$919,MATCH(1,($H383=$H$519:$H$919)*($I383=$I$519:$I$919)*($G383=$G$519:$G$919)*($F383=$F$519:$F$919)*($E383=$E$519:$E$919)*($J383=$J$519:$J$919),0),MATCH(AA$10,$N$518:$AS$518,0))</f>
        <v>0</v>
      </c>
      <c r="AB383" s="87" cm="1">
        <f t="array" ref="AB383">INDEX($N$519:$AS$919,MATCH(1,($H383=$H$519:$H$919)*($I383=$I$519:$I$919)*($G383=$G$519:$G$919)*($F383=$F$519:$F$919)*($E383=$E$519:$E$919)*($J383=$J$519:$J$919),0),MATCH(AB$10,$N$518:$AS$518,0))</f>
        <v>0</v>
      </c>
      <c r="AC383" s="87" cm="1">
        <f t="array" ref="AC383">INDEX($N$519:$AS$919,MATCH(1,($H383=$H$519:$H$919)*($I383=$I$519:$I$919)*($G383=$G$519:$G$919)*($F383=$F$519:$F$919)*($E383=$E$519:$E$919)*($J383=$J$519:$J$919),0),MATCH(AC$10,$N$518:$AS$518,0))</f>
        <v>0</v>
      </c>
      <c r="AD383" s="87" cm="1">
        <f t="array" ref="AD383">INDEX($N$519:$AS$919,MATCH(1,($H383=$H$519:$H$919)*($I383=$I$519:$I$919)*($G383=$G$519:$G$919)*($F383=$F$519:$F$919)*($E383=$E$519:$E$919)*($J383=$J$519:$J$919),0),MATCH(AD$10,$N$518:$AS$518,0))</f>
        <v>0</v>
      </c>
      <c r="AE383" s="87" cm="1">
        <f t="array" ref="AE383">INDEX($N$519:$AS$919,MATCH(1,($H383=$H$519:$H$919)*($I383=$I$519:$I$919)*($G383=$G$519:$G$919)*($F383=$F$519:$F$919)*($E383=$E$519:$E$919)*($J383=$J$519:$J$919),0),MATCH(AE$10,$N$518:$AS$518,0))</f>
        <v>0</v>
      </c>
      <c r="AF383" s="87" cm="1">
        <f t="array" ref="AF383">INDEX($N$519:$AS$919,MATCH(1,($H383=$H$519:$H$919)*($I383=$I$519:$I$919)*($G383=$G$519:$G$919)*($F383=$F$519:$F$919)*($E383=$E$519:$E$919)*($J383=$J$519:$J$919),0),MATCH(AF$10,$N$518:$AS$518,0))</f>
        <v>0</v>
      </c>
      <c r="AG383" s="87" cm="1">
        <f t="array" ref="AG383">INDEX($N$519:$AS$919,MATCH(1,($H383=$H$519:$H$919)*($I383=$I$519:$I$919)*($G383=$G$519:$G$919)*($F383=$F$519:$F$919)*($E383=$E$519:$E$919)*($J383=$J$519:$J$919),0),MATCH(AG$10,$N$518:$AS$518,0))</f>
        <v>0</v>
      </c>
      <c r="AH383" s="87" cm="1">
        <f t="array" ref="AH383">INDEX($N$519:$AS$919,MATCH(1,($H383=$H$519:$H$919)*($I383=$I$519:$I$919)*($G383=$G$519:$G$919)*($F383=$F$519:$F$919)*($E383=$E$519:$E$919)*($J383=$J$519:$J$919),0),MATCH(AH$10,$N$518:$AS$518,0))</f>
        <v>0</v>
      </c>
      <c r="AI383" s="87" cm="1">
        <f t="array" ref="AI383">INDEX($N$519:$AS$919,MATCH(1,($H383=$H$519:$H$919)*($I383=$I$519:$I$919)*($G383=$G$519:$G$919)*($F383=$F$519:$F$919)*($E383=$E$519:$E$919)*($J383=$J$519:$J$919),0),MATCH(AI$10,$N$518:$AS$518,0))</f>
        <v>0</v>
      </c>
      <c r="AJ383" s="87" cm="1">
        <f t="array" ref="AJ383">INDEX($N$519:$AS$919,MATCH(1,($H383=$H$519:$H$919)*($I383=$I$519:$I$919)*($G383=$G$519:$G$919)*($F383=$F$519:$F$919)*($E383=$E$519:$E$919)*($J383=$J$519:$J$919),0),MATCH(AJ$10,$N$518:$AS$518,0))</f>
        <v>0</v>
      </c>
      <c r="AK383" s="87" cm="1">
        <f t="array" ref="AK383">INDEX($N$519:$AS$919,MATCH(1,($H383=$H$519:$H$919)*($I383=$I$519:$I$919)*($G383=$G$519:$G$919)*($F383=$F$519:$F$919)*($E383=$E$519:$E$919)*($J383=$J$519:$J$919),0),MATCH(AK$10,$N$518:$AS$518,0))</f>
        <v>0</v>
      </c>
      <c r="AL383" s="87" cm="1">
        <f t="array" ref="AL383">INDEX($N$519:$AS$919,MATCH(1,($H383=$H$519:$H$919)*($I383=$I$519:$I$919)*($G383=$G$519:$G$919)*($F383=$F$519:$F$919)*($E383=$E$519:$E$919)*($J383=$J$519:$J$919),0),MATCH(AL$10,$N$518:$AS$518,0))</f>
        <v>0</v>
      </c>
      <c r="AM383" s="87" cm="1">
        <f t="array" ref="AM383">INDEX($N$519:$AS$919,MATCH(1,($H383=$H$519:$H$919)*($I383=$I$519:$I$919)*($G383=$G$519:$G$919)*($F383=$F$519:$F$919)*($E383=$E$519:$E$919)*($J383=$J$519:$J$919),0),MATCH(AM$10,$N$518:$AS$518,0))</f>
        <v>0</v>
      </c>
      <c r="AN383" s="87" cm="1">
        <f t="array" ref="AN383">INDEX($N$519:$AS$919,MATCH(1,($H383=$H$519:$H$919)*($I383=$I$519:$I$919)*($G383=$G$519:$G$919)*($F383=$F$519:$F$919)*($E383=$E$519:$E$919)*($J383=$J$519:$J$919),0),MATCH(AN$10,$N$518:$AS$518,0))</f>
        <v>0</v>
      </c>
      <c r="AO383" s="87" cm="1">
        <f t="array" ref="AO383">INDEX($N$519:$AS$919,MATCH(1,($H383=$H$519:$H$919)*($I383=$I$519:$I$919)*($G383=$G$519:$G$919)*($F383=$F$519:$F$919)*($E383=$E$519:$E$919)*($J383=$J$519:$J$919),0),MATCH(AO$10,$N$518:$AS$518,0))</f>
        <v>0</v>
      </c>
      <c r="AP383" s="87" cm="1">
        <f t="array" ref="AP383">INDEX($N$519:$AS$919,MATCH(1,($H383=$H$519:$H$919)*($I383=$I$519:$I$919)*($G383=$G$519:$G$919)*($F383=$F$519:$F$919)*($E383=$E$519:$E$919)*($J383=$J$519:$J$919),0),MATCH(AP$10,$N$518:$AS$518,0))</f>
        <v>0</v>
      </c>
      <c r="AQ383" s="87" cm="1">
        <f t="array" ref="AQ383">INDEX($N$519:$AS$919,MATCH(1,($H383=$H$519:$H$919)*($I383=$I$519:$I$919)*($G383=$G$519:$G$919)*($F383=$F$519:$F$919)*($E383=$E$519:$E$919)*($J383=$J$519:$J$919),0),MATCH(AQ$10,$N$518:$AS$518,0))</f>
        <v>0</v>
      </c>
      <c r="AR383" s="87" cm="1">
        <f t="array" ref="AR383">INDEX($N$519:$AS$919,MATCH(1,($H383=$H$519:$H$919)*($I383=$I$519:$I$919)*($G383=$G$519:$G$919)*($F383=$F$519:$F$919)*($E383=$E$519:$E$919)*($J383=$J$519:$J$919),0),MATCH(AR$10,$N$518:$AS$518,0))</f>
        <v>0</v>
      </c>
      <c r="AS383" s="87" cm="1">
        <f t="array" ref="AS383">INDEX($N$519:$AS$919,MATCH(1,($H383=$H$519:$H$919)*($I383=$I$519:$I$919)*($G383=$G$519:$G$919)*($F383=$F$519:$F$919)*($E383=$E$519:$E$919)*($J383=$J$519:$J$919),0),MATCH(AS$10,$N$518:$AS$518,0))</f>
        <v>0</v>
      </c>
    </row>
    <row r="384" spans="1:45">
      <c r="A384" s="7"/>
      <c r="B384" s="23">
        <v>1</v>
      </c>
      <c r="C384" s="12" t="s">
        <v>115</v>
      </c>
      <c r="D384" s="12" t="s">
        <v>115</v>
      </c>
      <c r="E384" s="12" t="s">
        <v>189</v>
      </c>
      <c r="F384" s="12" t="s">
        <v>305</v>
      </c>
      <c r="G384" s="12"/>
      <c r="H384" s="12" t="s">
        <v>74</v>
      </c>
      <c r="I384" s="12" t="s">
        <v>75</v>
      </c>
      <c r="J384" s="12"/>
      <c r="K384" t="str">
        <f>INDEX('Unit list'!$D:$D,MATCH($I384,'Unit list'!$C:$C,0))</f>
        <v>TRL#_2022</v>
      </c>
      <c r="L384" s="15">
        <f>INDEX('Unit list'!$E:$E,MATCH($I384,'Unit list'!$C:$C,0))</f>
        <v>0</v>
      </c>
      <c r="M384" t="str">
        <f t="shared" si="4"/>
        <v>TRL#_2022</v>
      </c>
      <c r="N384" s="87" cm="1">
        <f t="array" aca="1" ref="N384" ca="1">INDEX($N$519:$AS$919,MATCH(1,($H384=$H$519:$H$919)*($I384=$I$519:$I$919)*($G384=$G$519:$G$919)*($F384=$F$519:$F$919)*($E384=$E$519:$E$919)*($J384=$J$519:$J$919),0),MATCH(N$10,$N$518:$AS$518,0))</f>
        <v>8</v>
      </c>
      <c r="O384" s="87" cm="1">
        <f t="array" ref="O384">INDEX($N$519:$AS$919,MATCH(1,($H384=$H$519:$H$919)*($I384=$I$519:$I$919)*($G384=$G$519:$G$919)*($F384=$F$519:$F$919)*($E384=$E$519:$E$919)*($J384=$J$519:$J$919),0),MATCH(O$10,$N$518:$AS$518,0))</f>
        <v>0</v>
      </c>
      <c r="P384" s="87" cm="1">
        <f t="array" ref="P384">INDEX($N$519:$AS$919,MATCH(1,($H384=$H$519:$H$919)*($I384=$I$519:$I$919)*($G384=$G$519:$G$919)*($F384=$F$519:$F$919)*($E384=$E$519:$E$919)*($J384=$J$519:$J$919),0),MATCH(P$10,$N$518:$AS$518,0))</f>
        <v>0</v>
      </c>
      <c r="Q384" s="87" cm="1">
        <f t="array" ref="Q384">INDEX($N$519:$AS$919,MATCH(1,($H384=$H$519:$H$919)*($I384=$I$519:$I$919)*($G384=$G$519:$G$919)*($F384=$F$519:$F$919)*($E384=$E$519:$E$919)*($J384=$J$519:$J$919),0),MATCH(Q$10,$N$518:$AS$518,0))</f>
        <v>0</v>
      </c>
      <c r="R384" s="87" cm="1">
        <f t="array" ref="R384">INDEX($N$519:$AS$919,MATCH(1,($H384=$H$519:$H$919)*($I384=$I$519:$I$919)*($G384=$G$519:$G$919)*($F384=$F$519:$F$919)*($E384=$E$519:$E$919)*($J384=$J$519:$J$919),0),MATCH(R$10,$N$518:$AS$518,0))</f>
        <v>0</v>
      </c>
      <c r="S384" s="87" cm="1">
        <f t="array" ref="S384">INDEX($N$519:$AS$919,MATCH(1,($H384=$H$519:$H$919)*($I384=$I$519:$I$919)*($G384=$G$519:$G$919)*($F384=$F$519:$F$919)*($E384=$E$519:$E$919)*($J384=$J$519:$J$919),0),MATCH(S$10,$N$518:$AS$518,0))</f>
        <v>0</v>
      </c>
      <c r="T384" s="87" cm="1">
        <f t="array" ref="T384">INDEX($N$519:$AS$919,MATCH(1,($H384=$H$519:$H$919)*($I384=$I$519:$I$919)*($G384=$G$519:$G$919)*($F384=$F$519:$F$919)*($E384=$E$519:$E$919)*($J384=$J$519:$J$919),0),MATCH(T$10,$N$518:$AS$518,0))</f>
        <v>0</v>
      </c>
      <c r="U384" s="87" cm="1">
        <f t="array" ref="U384">INDEX($N$519:$AS$919,MATCH(1,($H384=$H$519:$H$919)*($I384=$I$519:$I$919)*($G384=$G$519:$G$919)*($F384=$F$519:$F$919)*($E384=$E$519:$E$919)*($J384=$J$519:$J$919),0),MATCH(U$10,$N$518:$AS$518,0))</f>
        <v>0</v>
      </c>
      <c r="V384" s="87" cm="1">
        <f t="array" ref="V384">INDEX($N$519:$AS$919,MATCH(1,($H384=$H$519:$H$919)*($I384=$I$519:$I$919)*($G384=$G$519:$G$919)*($F384=$F$519:$F$919)*($E384=$E$519:$E$919)*($J384=$J$519:$J$919),0),MATCH(V$10,$N$518:$AS$518,0))</f>
        <v>0</v>
      </c>
      <c r="W384" s="87" cm="1">
        <f t="array" ref="W384">INDEX($N$519:$AS$919,MATCH(1,($H384=$H$519:$H$919)*($I384=$I$519:$I$919)*($G384=$G$519:$G$919)*($F384=$F$519:$F$919)*($E384=$E$519:$E$919)*($J384=$J$519:$J$919),0),MATCH(W$10,$N$518:$AS$518,0))</f>
        <v>0</v>
      </c>
      <c r="X384" s="87" cm="1">
        <f t="array" ref="X384">INDEX($N$519:$AS$919,MATCH(1,($H384=$H$519:$H$919)*($I384=$I$519:$I$919)*($G384=$G$519:$G$919)*($F384=$F$519:$F$919)*($E384=$E$519:$E$919)*($J384=$J$519:$J$919),0),MATCH(X$10,$N$518:$AS$518,0))</f>
        <v>0</v>
      </c>
      <c r="Y384" s="87" cm="1">
        <f t="array" ref="Y384">INDEX($N$519:$AS$919,MATCH(1,($H384=$H$519:$H$919)*($I384=$I$519:$I$919)*($G384=$G$519:$G$919)*($F384=$F$519:$F$919)*($E384=$E$519:$E$919)*($J384=$J$519:$J$919),0),MATCH(Y$10,$N$518:$AS$518,0))</f>
        <v>0</v>
      </c>
      <c r="Z384" s="87" cm="1">
        <f t="array" ref="Z384">INDEX($N$519:$AS$919,MATCH(1,($H384=$H$519:$H$919)*($I384=$I$519:$I$919)*($G384=$G$519:$G$919)*($F384=$F$519:$F$919)*($E384=$E$519:$E$919)*($J384=$J$519:$J$919),0),MATCH(Z$10,$N$518:$AS$518,0))</f>
        <v>0</v>
      </c>
      <c r="AA384" s="87" cm="1">
        <f t="array" ref="AA384">INDEX($N$519:$AS$919,MATCH(1,($H384=$H$519:$H$919)*($I384=$I$519:$I$919)*($G384=$G$519:$G$919)*($F384=$F$519:$F$919)*($E384=$E$519:$E$919)*($J384=$J$519:$J$919),0),MATCH(AA$10,$N$518:$AS$518,0))</f>
        <v>0</v>
      </c>
      <c r="AB384" s="87" cm="1">
        <f t="array" ref="AB384">INDEX($N$519:$AS$919,MATCH(1,($H384=$H$519:$H$919)*($I384=$I$519:$I$919)*($G384=$G$519:$G$919)*($F384=$F$519:$F$919)*($E384=$E$519:$E$919)*($J384=$J$519:$J$919),0),MATCH(AB$10,$N$518:$AS$518,0))</f>
        <v>0</v>
      </c>
      <c r="AC384" s="87" cm="1">
        <f t="array" ref="AC384">INDEX($N$519:$AS$919,MATCH(1,($H384=$H$519:$H$919)*($I384=$I$519:$I$919)*($G384=$G$519:$G$919)*($F384=$F$519:$F$919)*($E384=$E$519:$E$919)*($J384=$J$519:$J$919),0),MATCH(AC$10,$N$518:$AS$518,0))</f>
        <v>0</v>
      </c>
      <c r="AD384" s="87" cm="1">
        <f t="array" ref="AD384">INDEX($N$519:$AS$919,MATCH(1,($H384=$H$519:$H$919)*($I384=$I$519:$I$919)*($G384=$G$519:$G$919)*($F384=$F$519:$F$919)*($E384=$E$519:$E$919)*($J384=$J$519:$J$919),0),MATCH(AD$10,$N$518:$AS$518,0))</f>
        <v>0</v>
      </c>
      <c r="AE384" s="87" cm="1">
        <f t="array" ref="AE384">INDEX($N$519:$AS$919,MATCH(1,($H384=$H$519:$H$919)*($I384=$I$519:$I$919)*($G384=$G$519:$G$919)*($F384=$F$519:$F$919)*($E384=$E$519:$E$919)*($J384=$J$519:$J$919),0),MATCH(AE$10,$N$518:$AS$518,0))</f>
        <v>0</v>
      </c>
      <c r="AF384" s="87" cm="1">
        <f t="array" ref="AF384">INDEX($N$519:$AS$919,MATCH(1,($H384=$H$519:$H$919)*($I384=$I$519:$I$919)*($G384=$G$519:$G$919)*($F384=$F$519:$F$919)*($E384=$E$519:$E$919)*($J384=$J$519:$J$919),0),MATCH(AF$10,$N$518:$AS$518,0))</f>
        <v>0</v>
      </c>
      <c r="AG384" s="87" cm="1">
        <f t="array" ref="AG384">INDEX($N$519:$AS$919,MATCH(1,($H384=$H$519:$H$919)*($I384=$I$519:$I$919)*($G384=$G$519:$G$919)*($F384=$F$519:$F$919)*($E384=$E$519:$E$919)*($J384=$J$519:$J$919),0),MATCH(AG$10,$N$518:$AS$518,0))</f>
        <v>0</v>
      </c>
      <c r="AH384" s="87" cm="1">
        <f t="array" ref="AH384">INDEX($N$519:$AS$919,MATCH(1,($H384=$H$519:$H$919)*($I384=$I$519:$I$919)*($G384=$G$519:$G$919)*($F384=$F$519:$F$919)*($E384=$E$519:$E$919)*($J384=$J$519:$J$919),0),MATCH(AH$10,$N$518:$AS$518,0))</f>
        <v>0</v>
      </c>
      <c r="AI384" s="87" cm="1">
        <f t="array" ref="AI384">INDEX($N$519:$AS$919,MATCH(1,($H384=$H$519:$H$919)*($I384=$I$519:$I$919)*($G384=$G$519:$G$919)*($F384=$F$519:$F$919)*($E384=$E$519:$E$919)*($J384=$J$519:$J$919),0),MATCH(AI$10,$N$518:$AS$518,0))</f>
        <v>0</v>
      </c>
      <c r="AJ384" s="87" cm="1">
        <f t="array" ref="AJ384">INDEX($N$519:$AS$919,MATCH(1,($H384=$H$519:$H$919)*($I384=$I$519:$I$919)*($G384=$G$519:$G$919)*($F384=$F$519:$F$919)*($E384=$E$519:$E$919)*($J384=$J$519:$J$919),0),MATCH(AJ$10,$N$518:$AS$518,0))</f>
        <v>0</v>
      </c>
      <c r="AK384" s="87" cm="1">
        <f t="array" ref="AK384">INDEX($N$519:$AS$919,MATCH(1,($H384=$H$519:$H$919)*($I384=$I$519:$I$919)*($G384=$G$519:$G$919)*($F384=$F$519:$F$919)*($E384=$E$519:$E$919)*($J384=$J$519:$J$919),0),MATCH(AK$10,$N$518:$AS$518,0))</f>
        <v>0</v>
      </c>
      <c r="AL384" s="87" cm="1">
        <f t="array" ref="AL384">INDEX($N$519:$AS$919,MATCH(1,($H384=$H$519:$H$919)*($I384=$I$519:$I$919)*($G384=$G$519:$G$919)*($F384=$F$519:$F$919)*($E384=$E$519:$E$919)*($J384=$J$519:$J$919),0),MATCH(AL$10,$N$518:$AS$518,0))</f>
        <v>0</v>
      </c>
      <c r="AM384" s="87" cm="1">
        <f t="array" ref="AM384">INDEX($N$519:$AS$919,MATCH(1,($H384=$H$519:$H$919)*($I384=$I$519:$I$919)*($G384=$G$519:$G$919)*($F384=$F$519:$F$919)*($E384=$E$519:$E$919)*($J384=$J$519:$J$919),0),MATCH(AM$10,$N$518:$AS$518,0))</f>
        <v>0</v>
      </c>
      <c r="AN384" s="87" cm="1">
        <f t="array" ref="AN384">INDEX($N$519:$AS$919,MATCH(1,($H384=$H$519:$H$919)*($I384=$I$519:$I$919)*($G384=$G$519:$G$919)*($F384=$F$519:$F$919)*($E384=$E$519:$E$919)*($J384=$J$519:$J$919),0),MATCH(AN$10,$N$518:$AS$518,0))</f>
        <v>0</v>
      </c>
      <c r="AO384" s="87" cm="1">
        <f t="array" ref="AO384">INDEX($N$519:$AS$919,MATCH(1,($H384=$H$519:$H$919)*($I384=$I$519:$I$919)*($G384=$G$519:$G$919)*($F384=$F$519:$F$919)*($E384=$E$519:$E$919)*($J384=$J$519:$J$919),0),MATCH(AO$10,$N$518:$AS$518,0))</f>
        <v>0</v>
      </c>
      <c r="AP384" s="87" cm="1">
        <f t="array" ref="AP384">INDEX($N$519:$AS$919,MATCH(1,($H384=$H$519:$H$919)*($I384=$I$519:$I$919)*($G384=$G$519:$G$919)*($F384=$F$519:$F$919)*($E384=$E$519:$E$919)*($J384=$J$519:$J$919),0),MATCH(AP$10,$N$518:$AS$518,0))</f>
        <v>0</v>
      </c>
      <c r="AQ384" s="87" cm="1">
        <f t="array" ref="AQ384">INDEX($N$519:$AS$919,MATCH(1,($H384=$H$519:$H$919)*($I384=$I$519:$I$919)*($G384=$G$519:$G$919)*($F384=$F$519:$F$919)*($E384=$E$519:$E$919)*($J384=$J$519:$J$919),0),MATCH(AQ$10,$N$518:$AS$518,0))</f>
        <v>0</v>
      </c>
      <c r="AR384" s="87" cm="1">
        <f t="array" ref="AR384">INDEX($N$519:$AS$919,MATCH(1,($H384=$H$519:$H$919)*($I384=$I$519:$I$919)*($G384=$G$519:$G$919)*($F384=$F$519:$F$919)*($E384=$E$519:$E$919)*($J384=$J$519:$J$919),0),MATCH(AR$10,$N$518:$AS$518,0))</f>
        <v>0</v>
      </c>
      <c r="AS384" s="87" cm="1">
        <f t="array" ref="AS384">INDEX($N$519:$AS$919,MATCH(1,($H384=$H$519:$H$919)*($I384=$I$519:$I$919)*($G384=$G$519:$G$919)*($F384=$F$519:$F$919)*($E384=$E$519:$E$919)*($J384=$J$519:$J$919),0),MATCH(AS$10,$N$518:$AS$518,0))</f>
        <v>0</v>
      </c>
    </row>
    <row r="385" spans="1:45">
      <c r="A385" s="7"/>
      <c r="B385" s="23">
        <v>1</v>
      </c>
      <c r="C385" s="12" t="s">
        <v>115</v>
      </c>
      <c r="D385" s="12" t="s">
        <v>115</v>
      </c>
      <c r="E385" s="12" t="s">
        <v>189</v>
      </c>
      <c r="F385" s="12" t="s">
        <v>305</v>
      </c>
      <c r="G385" s="12"/>
      <c r="H385" s="12" t="s">
        <v>74</v>
      </c>
      <c r="I385" s="12" t="s">
        <v>77</v>
      </c>
      <c r="J385" s="12"/>
      <c r="K385" t="str">
        <f>INDEX('Unit list'!$D:$D,MATCH($I385,'Unit list'!$C:$C,0))</f>
        <v>TRL8_year</v>
      </c>
      <c r="L385" s="15">
        <f>INDEX('Unit list'!$E:$E,MATCH($I385,'Unit list'!$C:$C,0))</f>
        <v>0</v>
      </c>
      <c r="M385" t="str">
        <f t="shared" si="4"/>
        <v>TRL8_year</v>
      </c>
      <c r="N385" s="87" cm="1">
        <f t="array" aca="1" ref="N385" ca="1">INDEX($N$519:$AS$919,MATCH(1,($H385=$H$519:$H$919)*($I385=$I$519:$I$919)*($G385=$G$519:$G$919)*($F385=$F$519:$F$919)*($E385=$E$519:$E$919)*($J385=$J$519:$J$919),0),MATCH(N$10,$N$518:$AS$518,0))</f>
        <v>2050</v>
      </c>
      <c r="O385" s="87" cm="1">
        <f t="array" ref="O385">INDEX($N$519:$AS$919,MATCH(1,($H385=$H$519:$H$919)*($I385=$I$519:$I$919)*($G385=$G$519:$G$919)*($F385=$F$519:$F$919)*($E385=$E$519:$E$919)*($J385=$J$519:$J$919),0),MATCH(O$10,$N$518:$AS$518,0))</f>
        <v>0</v>
      </c>
      <c r="P385" s="87" cm="1">
        <f t="array" ref="P385">INDEX($N$519:$AS$919,MATCH(1,($H385=$H$519:$H$919)*($I385=$I$519:$I$919)*($G385=$G$519:$G$919)*($F385=$F$519:$F$919)*($E385=$E$519:$E$919)*($J385=$J$519:$J$919),0),MATCH(P$10,$N$518:$AS$518,0))</f>
        <v>0</v>
      </c>
      <c r="Q385" s="87" cm="1">
        <f t="array" ref="Q385">INDEX($N$519:$AS$919,MATCH(1,($H385=$H$519:$H$919)*($I385=$I$519:$I$919)*($G385=$G$519:$G$919)*($F385=$F$519:$F$919)*($E385=$E$519:$E$919)*($J385=$J$519:$J$919),0),MATCH(Q$10,$N$518:$AS$518,0))</f>
        <v>0</v>
      </c>
      <c r="R385" s="87" cm="1">
        <f t="array" ref="R385">INDEX($N$519:$AS$919,MATCH(1,($H385=$H$519:$H$919)*($I385=$I$519:$I$919)*($G385=$G$519:$G$919)*($F385=$F$519:$F$919)*($E385=$E$519:$E$919)*($J385=$J$519:$J$919),0),MATCH(R$10,$N$518:$AS$518,0))</f>
        <v>0</v>
      </c>
      <c r="S385" s="87" cm="1">
        <f t="array" ref="S385">INDEX($N$519:$AS$919,MATCH(1,($H385=$H$519:$H$919)*($I385=$I$519:$I$919)*($G385=$G$519:$G$919)*($F385=$F$519:$F$919)*($E385=$E$519:$E$919)*($J385=$J$519:$J$919),0),MATCH(S$10,$N$518:$AS$518,0))</f>
        <v>0</v>
      </c>
      <c r="T385" s="87" cm="1">
        <f t="array" ref="T385">INDEX($N$519:$AS$919,MATCH(1,($H385=$H$519:$H$919)*($I385=$I$519:$I$919)*($G385=$G$519:$G$919)*($F385=$F$519:$F$919)*($E385=$E$519:$E$919)*($J385=$J$519:$J$919),0),MATCH(T$10,$N$518:$AS$518,0))</f>
        <v>0</v>
      </c>
      <c r="U385" s="87" cm="1">
        <f t="array" ref="U385">INDEX($N$519:$AS$919,MATCH(1,($H385=$H$519:$H$919)*($I385=$I$519:$I$919)*($G385=$G$519:$G$919)*($F385=$F$519:$F$919)*($E385=$E$519:$E$919)*($J385=$J$519:$J$919),0),MATCH(U$10,$N$518:$AS$518,0))</f>
        <v>0</v>
      </c>
      <c r="V385" s="87" cm="1">
        <f t="array" ref="V385">INDEX($N$519:$AS$919,MATCH(1,($H385=$H$519:$H$919)*($I385=$I$519:$I$919)*($G385=$G$519:$G$919)*($F385=$F$519:$F$919)*($E385=$E$519:$E$919)*($J385=$J$519:$J$919),0),MATCH(V$10,$N$518:$AS$518,0))</f>
        <v>0</v>
      </c>
      <c r="W385" s="87" cm="1">
        <f t="array" ref="W385">INDEX($N$519:$AS$919,MATCH(1,($H385=$H$519:$H$919)*($I385=$I$519:$I$919)*($G385=$G$519:$G$919)*($F385=$F$519:$F$919)*($E385=$E$519:$E$919)*($J385=$J$519:$J$919),0),MATCH(W$10,$N$518:$AS$518,0))</f>
        <v>0</v>
      </c>
      <c r="X385" s="87" cm="1">
        <f t="array" ref="X385">INDEX($N$519:$AS$919,MATCH(1,($H385=$H$519:$H$919)*($I385=$I$519:$I$919)*($G385=$G$519:$G$919)*($F385=$F$519:$F$919)*($E385=$E$519:$E$919)*($J385=$J$519:$J$919),0),MATCH(X$10,$N$518:$AS$518,0))</f>
        <v>0</v>
      </c>
      <c r="Y385" s="87" cm="1">
        <f t="array" ref="Y385">INDEX($N$519:$AS$919,MATCH(1,($H385=$H$519:$H$919)*($I385=$I$519:$I$919)*($G385=$G$519:$G$919)*($F385=$F$519:$F$919)*($E385=$E$519:$E$919)*($J385=$J$519:$J$919),0),MATCH(Y$10,$N$518:$AS$518,0))</f>
        <v>0</v>
      </c>
      <c r="Z385" s="87" cm="1">
        <f t="array" ref="Z385">INDEX($N$519:$AS$919,MATCH(1,($H385=$H$519:$H$919)*($I385=$I$519:$I$919)*($G385=$G$519:$G$919)*($F385=$F$519:$F$919)*($E385=$E$519:$E$919)*($J385=$J$519:$J$919),0),MATCH(Z$10,$N$518:$AS$518,0))</f>
        <v>0</v>
      </c>
      <c r="AA385" s="87" cm="1">
        <f t="array" ref="AA385">INDEX($N$519:$AS$919,MATCH(1,($H385=$H$519:$H$919)*($I385=$I$519:$I$919)*($G385=$G$519:$G$919)*($F385=$F$519:$F$919)*($E385=$E$519:$E$919)*($J385=$J$519:$J$919),0),MATCH(AA$10,$N$518:$AS$518,0))</f>
        <v>0</v>
      </c>
      <c r="AB385" s="87" cm="1">
        <f t="array" ref="AB385">INDEX($N$519:$AS$919,MATCH(1,($H385=$H$519:$H$919)*($I385=$I$519:$I$919)*($G385=$G$519:$G$919)*($F385=$F$519:$F$919)*($E385=$E$519:$E$919)*($J385=$J$519:$J$919),0),MATCH(AB$10,$N$518:$AS$518,0))</f>
        <v>0</v>
      </c>
      <c r="AC385" s="87" cm="1">
        <f t="array" ref="AC385">INDEX($N$519:$AS$919,MATCH(1,($H385=$H$519:$H$919)*($I385=$I$519:$I$919)*($G385=$G$519:$G$919)*($F385=$F$519:$F$919)*($E385=$E$519:$E$919)*($J385=$J$519:$J$919),0),MATCH(AC$10,$N$518:$AS$518,0))</f>
        <v>0</v>
      </c>
      <c r="AD385" s="87" cm="1">
        <f t="array" ref="AD385">INDEX($N$519:$AS$919,MATCH(1,($H385=$H$519:$H$919)*($I385=$I$519:$I$919)*($G385=$G$519:$G$919)*($F385=$F$519:$F$919)*($E385=$E$519:$E$919)*($J385=$J$519:$J$919),0),MATCH(AD$10,$N$518:$AS$518,0))</f>
        <v>0</v>
      </c>
      <c r="AE385" s="87" cm="1">
        <f t="array" ref="AE385">INDEX($N$519:$AS$919,MATCH(1,($H385=$H$519:$H$919)*($I385=$I$519:$I$919)*($G385=$G$519:$G$919)*($F385=$F$519:$F$919)*($E385=$E$519:$E$919)*($J385=$J$519:$J$919),0),MATCH(AE$10,$N$518:$AS$518,0))</f>
        <v>0</v>
      </c>
      <c r="AF385" s="87" cm="1">
        <f t="array" ref="AF385">INDEX($N$519:$AS$919,MATCH(1,($H385=$H$519:$H$919)*($I385=$I$519:$I$919)*($G385=$G$519:$G$919)*($F385=$F$519:$F$919)*($E385=$E$519:$E$919)*($J385=$J$519:$J$919),0),MATCH(AF$10,$N$518:$AS$518,0))</f>
        <v>0</v>
      </c>
      <c r="AG385" s="87" cm="1">
        <f t="array" ref="AG385">INDEX($N$519:$AS$919,MATCH(1,($H385=$H$519:$H$919)*($I385=$I$519:$I$919)*($G385=$G$519:$G$919)*($F385=$F$519:$F$919)*($E385=$E$519:$E$919)*($J385=$J$519:$J$919),0),MATCH(AG$10,$N$518:$AS$518,0))</f>
        <v>0</v>
      </c>
      <c r="AH385" s="87" cm="1">
        <f t="array" ref="AH385">INDEX($N$519:$AS$919,MATCH(1,($H385=$H$519:$H$919)*($I385=$I$519:$I$919)*($G385=$G$519:$G$919)*($F385=$F$519:$F$919)*($E385=$E$519:$E$919)*($J385=$J$519:$J$919),0),MATCH(AH$10,$N$518:$AS$518,0))</f>
        <v>0</v>
      </c>
      <c r="AI385" s="87" cm="1">
        <f t="array" ref="AI385">INDEX($N$519:$AS$919,MATCH(1,($H385=$H$519:$H$919)*($I385=$I$519:$I$919)*($G385=$G$519:$G$919)*($F385=$F$519:$F$919)*($E385=$E$519:$E$919)*($J385=$J$519:$J$919),0),MATCH(AI$10,$N$518:$AS$518,0))</f>
        <v>0</v>
      </c>
      <c r="AJ385" s="87" cm="1">
        <f t="array" ref="AJ385">INDEX($N$519:$AS$919,MATCH(1,($H385=$H$519:$H$919)*($I385=$I$519:$I$919)*($G385=$G$519:$G$919)*($F385=$F$519:$F$919)*($E385=$E$519:$E$919)*($J385=$J$519:$J$919),0),MATCH(AJ$10,$N$518:$AS$518,0))</f>
        <v>0</v>
      </c>
      <c r="AK385" s="87" cm="1">
        <f t="array" ref="AK385">INDEX($N$519:$AS$919,MATCH(1,($H385=$H$519:$H$919)*($I385=$I$519:$I$919)*($G385=$G$519:$G$919)*($F385=$F$519:$F$919)*($E385=$E$519:$E$919)*($J385=$J$519:$J$919),0),MATCH(AK$10,$N$518:$AS$518,0))</f>
        <v>0</v>
      </c>
      <c r="AL385" s="87" cm="1">
        <f t="array" ref="AL385">INDEX($N$519:$AS$919,MATCH(1,($H385=$H$519:$H$919)*($I385=$I$519:$I$919)*($G385=$G$519:$G$919)*($F385=$F$519:$F$919)*($E385=$E$519:$E$919)*($J385=$J$519:$J$919),0),MATCH(AL$10,$N$518:$AS$518,0))</f>
        <v>0</v>
      </c>
      <c r="AM385" s="87" cm="1">
        <f t="array" ref="AM385">INDEX($N$519:$AS$919,MATCH(1,($H385=$H$519:$H$919)*($I385=$I$519:$I$919)*($G385=$G$519:$G$919)*($F385=$F$519:$F$919)*($E385=$E$519:$E$919)*($J385=$J$519:$J$919),0),MATCH(AM$10,$N$518:$AS$518,0))</f>
        <v>0</v>
      </c>
      <c r="AN385" s="87" cm="1">
        <f t="array" ref="AN385">INDEX($N$519:$AS$919,MATCH(1,($H385=$H$519:$H$919)*($I385=$I$519:$I$919)*($G385=$G$519:$G$919)*($F385=$F$519:$F$919)*($E385=$E$519:$E$919)*($J385=$J$519:$J$919),0),MATCH(AN$10,$N$518:$AS$518,0))</f>
        <v>0</v>
      </c>
      <c r="AO385" s="87" cm="1">
        <f t="array" ref="AO385">INDEX($N$519:$AS$919,MATCH(1,($H385=$H$519:$H$919)*($I385=$I$519:$I$919)*($G385=$G$519:$G$919)*($F385=$F$519:$F$919)*($E385=$E$519:$E$919)*($J385=$J$519:$J$919),0),MATCH(AO$10,$N$518:$AS$518,0))</f>
        <v>0</v>
      </c>
      <c r="AP385" s="87" cm="1">
        <f t="array" ref="AP385">INDEX($N$519:$AS$919,MATCH(1,($H385=$H$519:$H$919)*($I385=$I$519:$I$919)*($G385=$G$519:$G$919)*($F385=$F$519:$F$919)*($E385=$E$519:$E$919)*($J385=$J$519:$J$919),0),MATCH(AP$10,$N$518:$AS$518,0))</f>
        <v>0</v>
      </c>
      <c r="AQ385" s="87" cm="1">
        <f t="array" ref="AQ385">INDEX($N$519:$AS$919,MATCH(1,($H385=$H$519:$H$919)*($I385=$I$519:$I$919)*($G385=$G$519:$G$919)*($F385=$F$519:$F$919)*($E385=$E$519:$E$919)*($J385=$J$519:$J$919),0),MATCH(AQ$10,$N$518:$AS$518,0))</f>
        <v>0</v>
      </c>
      <c r="AR385" s="87" cm="1">
        <f t="array" ref="AR385">INDEX($N$519:$AS$919,MATCH(1,($H385=$H$519:$H$919)*($I385=$I$519:$I$919)*($G385=$G$519:$G$919)*($F385=$F$519:$F$919)*($E385=$E$519:$E$919)*($J385=$J$519:$J$919),0),MATCH(AR$10,$N$518:$AS$518,0))</f>
        <v>0</v>
      </c>
      <c r="AS385" s="87" cm="1">
        <f t="array" ref="AS385">INDEX($N$519:$AS$919,MATCH(1,($H385=$H$519:$H$919)*($I385=$I$519:$I$919)*($G385=$G$519:$G$919)*($F385=$F$519:$F$919)*($E385=$E$519:$E$919)*($J385=$J$519:$J$919),0),MATCH(AS$10,$N$518:$AS$518,0))</f>
        <v>0</v>
      </c>
    </row>
    <row r="386" spans="1:45">
      <c r="A386" s="7"/>
      <c r="B386" s="23">
        <v>1</v>
      </c>
      <c r="C386" s="12" t="s">
        <v>115</v>
      </c>
      <c r="D386" s="12" t="s">
        <v>115</v>
      </c>
      <c r="E386" s="12" t="s">
        <v>189</v>
      </c>
      <c r="F386" s="12" t="s">
        <v>305</v>
      </c>
      <c r="G386" s="12"/>
      <c r="H386" s="12" t="s">
        <v>79</v>
      </c>
      <c r="I386" s="12" t="s">
        <v>80</v>
      </c>
      <c r="J386" s="12"/>
      <c r="K386" t="str">
        <f>INDEX('Unit list'!$D:$D,MATCH($I386,'Unit list'!$C:$C,0))</f>
        <v>Tech_class</v>
      </c>
      <c r="L386" s="15">
        <f>INDEX('Unit list'!$E:$E,MATCH($I386,'Unit list'!$C:$C,0))</f>
        <v>0</v>
      </c>
      <c r="M386" t="str">
        <f t="shared" si="4"/>
        <v>Tech_class</v>
      </c>
      <c r="N386" s="87" t="str" cm="1">
        <f t="array" aca="1" ref="N386" ca="1">INDEX($N$519:$AS$919,MATCH(1,($H386=$H$519:$H$919)*($I386=$I$519:$I$919)*($G386=$G$519:$G$919)*($F386=$F$519:$F$919)*($E386=$E$519:$E$919)*($J386=$J$519:$J$919),0),MATCH(N$10,$N$518:$AS$518,0))</f>
        <v>End-state</v>
      </c>
      <c r="O386" s="87" cm="1">
        <f t="array" ref="O386">INDEX($N$519:$AS$919,MATCH(1,($H386=$H$519:$H$919)*($I386=$I$519:$I$919)*($G386=$G$519:$G$919)*($F386=$F$519:$F$919)*($E386=$E$519:$E$919)*($J386=$J$519:$J$919),0),MATCH(O$10,$N$518:$AS$518,0))</f>
        <v>0</v>
      </c>
      <c r="P386" s="87" cm="1">
        <f t="array" ref="P386">INDEX($N$519:$AS$919,MATCH(1,($H386=$H$519:$H$919)*($I386=$I$519:$I$919)*($G386=$G$519:$G$919)*($F386=$F$519:$F$919)*($E386=$E$519:$E$919)*($J386=$J$519:$J$919),0),MATCH(P$10,$N$518:$AS$518,0))</f>
        <v>0</v>
      </c>
      <c r="Q386" s="87" cm="1">
        <f t="array" ref="Q386">INDEX($N$519:$AS$919,MATCH(1,($H386=$H$519:$H$919)*($I386=$I$519:$I$919)*($G386=$G$519:$G$919)*($F386=$F$519:$F$919)*($E386=$E$519:$E$919)*($J386=$J$519:$J$919),0),MATCH(Q$10,$N$518:$AS$518,0))</f>
        <v>0</v>
      </c>
      <c r="R386" s="87" cm="1">
        <f t="array" ref="R386">INDEX($N$519:$AS$919,MATCH(1,($H386=$H$519:$H$919)*($I386=$I$519:$I$919)*($G386=$G$519:$G$919)*($F386=$F$519:$F$919)*($E386=$E$519:$E$919)*($J386=$J$519:$J$919),0),MATCH(R$10,$N$518:$AS$518,0))</f>
        <v>0</v>
      </c>
      <c r="S386" s="87" cm="1">
        <f t="array" ref="S386">INDEX($N$519:$AS$919,MATCH(1,($H386=$H$519:$H$919)*($I386=$I$519:$I$919)*($G386=$G$519:$G$919)*($F386=$F$519:$F$919)*($E386=$E$519:$E$919)*($J386=$J$519:$J$919),0),MATCH(S$10,$N$518:$AS$518,0))</f>
        <v>0</v>
      </c>
      <c r="T386" s="87" cm="1">
        <f t="array" ref="T386">INDEX($N$519:$AS$919,MATCH(1,($H386=$H$519:$H$919)*($I386=$I$519:$I$919)*($G386=$G$519:$G$919)*($F386=$F$519:$F$919)*($E386=$E$519:$E$919)*($J386=$J$519:$J$919),0),MATCH(T$10,$N$518:$AS$518,0))</f>
        <v>0</v>
      </c>
      <c r="U386" s="87" cm="1">
        <f t="array" ref="U386">INDEX($N$519:$AS$919,MATCH(1,($H386=$H$519:$H$919)*($I386=$I$519:$I$919)*($G386=$G$519:$G$919)*($F386=$F$519:$F$919)*($E386=$E$519:$E$919)*($J386=$J$519:$J$919),0),MATCH(U$10,$N$518:$AS$518,0))</f>
        <v>0</v>
      </c>
      <c r="V386" s="87" cm="1">
        <f t="array" ref="V386">INDEX($N$519:$AS$919,MATCH(1,($H386=$H$519:$H$919)*($I386=$I$519:$I$919)*($G386=$G$519:$G$919)*($F386=$F$519:$F$919)*($E386=$E$519:$E$919)*($J386=$J$519:$J$919),0),MATCH(V$10,$N$518:$AS$518,0))</f>
        <v>0</v>
      </c>
      <c r="W386" s="87" cm="1">
        <f t="array" ref="W386">INDEX($N$519:$AS$919,MATCH(1,($H386=$H$519:$H$919)*($I386=$I$519:$I$919)*($G386=$G$519:$G$919)*($F386=$F$519:$F$919)*($E386=$E$519:$E$919)*($J386=$J$519:$J$919),0),MATCH(W$10,$N$518:$AS$518,0))</f>
        <v>0</v>
      </c>
      <c r="X386" s="87" cm="1">
        <f t="array" ref="X386">INDEX($N$519:$AS$919,MATCH(1,($H386=$H$519:$H$919)*($I386=$I$519:$I$919)*($G386=$G$519:$G$919)*($F386=$F$519:$F$919)*($E386=$E$519:$E$919)*($J386=$J$519:$J$919),0),MATCH(X$10,$N$518:$AS$518,0))</f>
        <v>0</v>
      </c>
      <c r="Y386" s="87" cm="1">
        <f t="array" ref="Y386">INDEX($N$519:$AS$919,MATCH(1,($H386=$H$519:$H$919)*($I386=$I$519:$I$919)*($G386=$G$519:$G$919)*($F386=$F$519:$F$919)*($E386=$E$519:$E$919)*($J386=$J$519:$J$919),0),MATCH(Y$10,$N$518:$AS$518,0))</f>
        <v>0</v>
      </c>
      <c r="Z386" s="87" cm="1">
        <f t="array" ref="Z386">INDEX($N$519:$AS$919,MATCH(1,($H386=$H$519:$H$919)*($I386=$I$519:$I$919)*($G386=$G$519:$G$919)*($F386=$F$519:$F$919)*($E386=$E$519:$E$919)*($J386=$J$519:$J$919),0),MATCH(Z$10,$N$518:$AS$518,0))</f>
        <v>0</v>
      </c>
      <c r="AA386" s="87" cm="1">
        <f t="array" ref="AA386">INDEX($N$519:$AS$919,MATCH(1,($H386=$H$519:$H$919)*($I386=$I$519:$I$919)*($G386=$G$519:$G$919)*($F386=$F$519:$F$919)*($E386=$E$519:$E$919)*($J386=$J$519:$J$919),0),MATCH(AA$10,$N$518:$AS$518,0))</f>
        <v>0</v>
      </c>
      <c r="AB386" s="87" cm="1">
        <f t="array" ref="AB386">INDEX($N$519:$AS$919,MATCH(1,($H386=$H$519:$H$919)*($I386=$I$519:$I$919)*($G386=$G$519:$G$919)*($F386=$F$519:$F$919)*($E386=$E$519:$E$919)*($J386=$J$519:$J$919),0),MATCH(AB$10,$N$518:$AS$518,0))</f>
        <v>0</v>
      </c>
      <c r="AC386" s="87" cm="1">
        <f t="array" ref="AC386">INDEX($N$519:$AS$919,MATCH(1,($H386=$H$519:$H$919)*($I386=$I$519:$I$919)*($G386=$G$519:$G$919)*($F386=$F$519:$F$919)*($E386=$E$519:$E$919)*($J386=$J$519:$J$919),0),MATCH(AC$10,$N$518:$AS$518,0))</f>
        <v>0</v>
      </c>
      <c r="AD386" s="87" cm="1">
        <f t="array" ref="AD386">INDEX($N$519:$AS$919,MATCH(1,($H386=$H$519:$H$919)*($I386=$I$519:$I$919)*($G386=$G$519:$G$919)*($F386=$F$519:$F$919)*($E386=$E$519:$E$919)*($J386=$J$519:$J$919),0),MATCH(AD$10,$N$518:$AS$518,0))</f>
        <v>0</v>
      </c>
      <c r="AE386" s="87" cm="1">
        <f t="array" ref="AE386">INDEX($N$519:$AS$919,MATCH(1,($H386=$H$519:$H$919)*($I386=$I$519:$I$919)*($G386=$G$519:$G$919)*($F386=$F$519:$F$919)*($E386=$E$519:$E$919)*($J386=$J$519:$J$919),0),MATCH(AE$10,$N$518:$AS$518,0))</f>
        <v>0</v>
      </c>
      <c r="AF386" s="87" cm="1">
        <f t="array" ref="AF386">INDEX($N$519:$AS$919,MATCH(1,($H386=$H$519:$H$919)*($I386=$I$519:$I$919)*($G386=$G$519:$G$919)*($F386=$F$519:$F$919)*($E386=$E$519:$E$919)*($J386=$J$519:$J$919),0),MATCH(AF$10,$N$518:$AS$518,0))</f>
        <v>0</v>
      </c>
      <c r="AG386" s="87" cm="1">
        <f t="array" ref="AG386">INDEX($N$519:$AS$919,MATCH(1,($H386=$H$519:$H$919)*($I386=$I$519:$I$919)*($G386=$G$519:$G$919)*($F386=$F$519:$F$919)*($E386=$E$519:$E$919)*($J386=$J$519:$J$919),0),MATCH(AG$10,$N$518:$AS$518,0))</f>
        <v>0</v>
      </c>
      <c r="AH386" s="87" cm="1">
        <f t="array" ref="AH386">INDEX($N$519:$AS$919,MATCH(1,($H386=$H$519:$H$919)*($I386=$I$519:$I$919)*($G386=$G$519:$G$919)*($F386=$F$519:$F$919)*($E386=$E$519:$E$919)*($J386=$J$519:$J$919),0),MATCH(AH$10,$N$518:$AS$518,0))</f>
        <v>0</v>
      </c>
      <c r="AI386" s="87" cm="1">
        <f t="array" ref="AI386">INDEX($N$519:$AS$919,MATCH(1,($H386=$H$519:$H$919)*($I386=$I$519:$I$919)*($G386=$G$519:$G$919)*($F386=$F$519:$F$919)*($E386=$E$519:$E$919)*($J386=$J$519:$J$919),0),MATCH(AI$10,$N$518:$AS$518,0))</f>
        <v>0</v>
      </c>
      <c r="AJ386" s="87" cm="1">
        <f t="array" ref="AJ386">INDEX($N$519:$AS$919,MATCH(1,($H386=$H$519:$H$919)*($I386=$I$519:$I$919)*($G386=$G$519:$G$919)*($F386=$F$519:$F$919)*($E386=$E$519:$E$919)*($J386=$J$519:$J$919),0),MATCH(AJ$10,$N$518:$AS$518,0))</f>
        <v>0</v>
      </c>
      <c r="AK386" s="87" cm="1">
        <f t="array" ref="AK386">INDEX($N$519:$AS$919,MATCH(1,($H386=$H$519:$H$919)*($I386=$I$519:$I$919)*($G386=$G$519:$G$919)*($F386=$F$519:$F$919)*($E386=$E$519:$E$919)*($J386=$J$519:$J$919),0),MATCH(AK$10,$N$518:$AS$518,0))</f>
        <v>0</v>
      </c>
      <c r="AL386" s="87" cm="1">
        <f t="array" ref="AL386">INDEX($N$519:$AS$919,MATCH(1,($H386=$H$519:$H$919)*($I386=$I$519:$I$919)*($G386=$G$519:$G$919)*($F386=$F$519:$F$919)*($E386=$E$519:$E$919)*($J386=$J$519:$J$919),0),MATCH(AL$10,$N$518:$AS$518,0))</f>
        <v>0</v>
      </c>
      <c r="AM386" s="87" cm="1">
        <f t="array" ref="AM386">INDEX($N$519:$AS$919,MATCH(1,($H386=$H$519:$H$919)*($I386=$I$519:$I$919)*($G386=$G$519:$G$919)*($F386=$F$519:$F$919)*($E386=$E$519:$E$919)*($J386=$J$519:$J$919),0),MATCH(AM$10,$N$518:$AS$518,0))</f>
        <v>0</v>
      </c>
      <c r="AN386" s="87" cm="1">
        <f t="array" ref="AN386">INDEX($N$519:$AS$919,MATCH(1,($H386=$H$519:$H$919)*($I386=$I$519:$I$919)*($G386=$G$519:$G$919)*($F386=$F$519:$F$919)*($E386=$E$519:$E$919)*($J386=$J$519:$J$919),0),MATCH(AN$10,$N$518:$AS$518,0))</f>
        <v>0</v>
      </c>
      <c r="AO386" s="87" cm="1">
        <f t="array" ref="AO386">INDEX($N$519:$AS$919,MATCH(1,($H386=$H$519:$H$919)*($I386=$I$519:$I$919)*($G386=$G$519:$G$919)*($F386=$F$519:$F$919)*($E386=$E$519:$E$919)*($J386=$J$519:$J$919),0),MATCH(AO$10,$N$518:$AS$518,0))</f>
        <v>0</v>
      </c>
      <c r="AP386" s="87" cm="1">
        <f t="array" ref="AP386">INDEX($N$519:$AS$919,MATCH(1,($H386=$H$519:$H$919)*($I386=$I$519:$I$919)*($G386=$G$519:$G$919)*($F386=$F$519:$F$919)*($E386=$E$519:$E$919)*($J386=$J$519:$J$919),0),MATCH(AP$10,$N$518:$AS$518,0))</f>
        <v>0</v>
      </c>
      <c r="AQ386" s="87" cm="1">
        <f t="array" ref="AQ386">INDEX($N$519:$AS$919,MATCH(1,($H386=$H$519:$H$919)*($I386=$I$519:$I$919)*($G386=$G$519:$G$919)*($F386=$F$519:$F$919)*($E386=$E$519:$E$919)*($J386=$J$519:$J$919),0),MATCH(AQ$10,$N$518:$AS$518,0))</f>
        <v>0</v>
      </c>
      <c r="AR386" s="87" cm="1">
        <f t="array" ref="AR386">INDEX($N$519:$AS$919,MATCH(1,($H386=$H$519:$H$919)*($I386=$I$519:$I$919)*($G386=$G$519:$G$919)*($F386=$F$519:$F$919)*($E386=$E$519:$E$919)*($J386=$J$519:$J$919),0),MATCH(AR$10,$N$518:$AS$518,0))</f>
        <v>0</v>
      </c>
      <c r="AS386" s="87" cm="1">
        <f t="array" ref="AS386">INDEX($N$519:$AS$919,MATCH(1,($H386=$H$519:$H$919)*($I386=$I$519:$I$919)*($G386=$G$519:$G$919)*($F386=$F$519:$F$919)*($E386=$E$519:$E$919)*($J386=$J$519:$J$919),0),MATCH(AS$10,$N$518:$AS$518,0))</f>
        <v>0</v>
      </c>
    </row>
    <row r="387" spans="1:45">
      <c r="A387" s="7"/>
      <c r="B387" s="23">
        <v>1</v>
      </c>
      <c r="C387" s="12" t="s">
        <v>115</v>
      </c>
      <c r="D387" s="12" t="s">
        <v>115</v>
      </c>
      <c r="E387" s="12" t="s">
        <v>189</v>
      </c>
      <c r="F387" s="12" t="s">
        <v>305</v>
      </c>
      <c r="G387" s="12"/>
      <c r="H387" s="12" t="s">
        <v>54</v>
      </c>
      <c r="I387" s="12" t="s">
        <v>55</v>
      </c>
      <c r="J387" s="12"/>
      <c r="K387" t="str">
        <f>INDEX('Unit list'!$D:$D,MATCH($I387,'Unit list'!$C:$C,0))</f>
        <v>total USD/tpA</v>
      </c>
      <c r="L387" s="15">
        <f>INDEX('Unit list'!$E:$E,MATCH($I387,'Unit list'!$C:$C,0))</f>
        <v>1</v>
      </c>
      <c r="M387" t="str">
        <f t="shared" si="4"/>
        <v>total USD/tpAUrea</v>
      </c>
      <c r="N387" s="87" cm="1">
        <f t="array" ref="N387">INDEX($N$519:$AS$919,MATCH(1,($H387=$H$519:$H$919)*($I387=$I$519:$I$919)*($G387=$G$519:$G$919)*($F387=$F$519:$F$919)*($E387=$E$519:$E$919)*($J387=$J$519:$J$919),0),MATCH(N$10,$N$518:$AS$518,0))</f>
        <v>0</v>
      </c>
      <c r="O387" s="87" cm="1">
        <f t="array" aca="1" ref="O387" ca="1">INDEX($N$519:$AS$919,MATCH(1,($H387=$H$519:$H$919)*($I387=$I$519:$I$919)*($G387=$G$519:$G$919)*($F387=$F$519:$F$919)*($E387=$E$519:$E$919)*($J387=$J$519:$J$919),0),MATCH(O$10,$N$518:$AS$518,0))</f>
        <v>2346.7810724375322</v>
      </c>
      <c r="P387" s="87" cm="1">
        <f t="array" aca="1" ref="P387" ca="1">INDEX($N$519:$AS$919,MATCH(1,($H387=$H$519:$H$919)*($I387=$I$519:$I$919)*($G387=$G$519:$G$919)*($F387=$F$519:$F$919)*($E387=$E$519:$E$919)*($J387=$J$519:$J$919),0),MATCH(P$10,$N$518:$AS$518,0))</f>
        <v>2346.7810724375322</v>
      </c>
      <c r="Q387" s="87" cm="1">
        <f t="array" aca="1" ref="Q387" ca="1">INDEX($N$519:$AS$919,MATCH(1,($H387=$H$519:$H$919)*($I387=$I$519:$I$919)*($G387=$G$519:$G$919)*($F387=$F$519:$F$919)*($E387=$E$519:$E$919)*($J387=$J$519:$J$919),0),MATCH(Q$10,$N$518:$AS$518,0))</f>
        <v>2346.7810724375322</v>
      </c>
      <c r="R387" s="87" cm="1">
        <f t="array" aca="1" ref="R387" ca="1">INDEX($N$519:$AS$919,MATCH(1,($H387=$H$519:$H$919)*($I387=$I$519:$I$919)*($G387=$G$519:$G$919)*($F387=$F$519:$F$919)*($E387=$E$519:$E$919)*($J387=$J$519:$J$919),0),MATCH(R$10,$N$518:$AS$518,0))</f>
        <v>2346.7810724375322</v>
      </c>
      <c r="S387" s="87" cm="1">
        <f t="array" aca="1" ref="S387" ca="1">INDEX($N$519:$AS$919,MATCH(1,($H387=$H$519:$H$919)*($I387=$I$519:$I$919)*($G387=$G$519:$G$919)*($F387=$F$519:$F$919)*($E387=$E$519:$E$919)*($J387=$J$519:$J$919),0),MATCH(S$10,$N$518:$AS$518,0))</f>
        <v>2346.7810724375322</v>
      </c>
      <c r="T387" s="87" cm="1">
        <f t="array" aca="1" ref="T387" ca="1">INDEX($N$519:$AS$919,MATCH(1,($H387=$H$519:$H$919)*($I387=$I$519:$I$919)*($G387=$G$519:$G$919)*($F387=$F$519:$F$919)*($E387=$E$519:$E$919)*($J387=$J$519:$J$919),0),MATCH(T$10,$N$518:$AS$518,0))</f>
        <v>2346.7810724375322</v>
      </c>
      <c r="U387" s="87" cm="1">
        <f t="array" aca="1" ref="U387" ca="1">INDEX($N$519:$AS$919,MATCH(1,($H387=$H$519:$H$919)*($I387=$I$519:$I$919)*($G387=$G$519:$G$919)*($F387=$F$519:$F$919)*($E387=$E$519:$E$919)*($J387=$J$519:$J$919),0),MATCH(U$10,$N$518:$AS$518,0))</f>
        <v>2346.7810724375322</v>
      </c>
      <c r="V387" s="87" cm="1">
        <f t="array" aca="1" ref="V387" ca="1">INDEX($N$519:$AS$919,MATCH(1,($H387=$H$519:$H$919)*($I387=$I$519:$I$919)*($G387=$G$519:$G$919)*($F387=$F$519:$F$919)*($E387=$E$519:$E$919)*($J387=$J$519:$J$919),0),MATCH(V$10,$N$518:$AS$518,0))</f>
        <v>2346.7810724375322</v>
      </c>
      <c r="W387" s="87" cm="1">
        <f t="array" aca="1" ref="W387" ca="1">INDEX($N$519:$AS$919,MATCH(1,($H387=$H$519:$H$919)*($I387=$I$519:$I$919)*($G387=$G$519:$G$919)*($F387=$F$519:$F$919)*($E387=$E$519:$E$919)*($J387=$J$519:$J$919),0),MATCH(W$10,$N$518:$AS$518,0))</f>
        <v>2346.7810724375322</v>
      </c>
      <c r="X387" s="87" cm="1">
        <f t="array" aca="1" ref="X387" ca="1">INDEX($N$519:$AS$919,MATCH(1,($H387=$H$519:$H$919)*($I387=$I$519:$I$919)*($G387=$G$519:$G$919)*($F387=$F$519:$F$919)*($E387=$E$519:$E$919)*($J387=$J$519:$J$919),0),MATCH(X$10,$N$518:$AS$518,0))</f>
        <v>2346.7810724375322</v>
      </c>
      <c r="Y387" s="87" cm="1">
        <f t="array" aca="1" ref="Y387" ca="1">INDEX($N$519:$AS$919,MATCH(1,($H387=$H$519:$H$919)*($I387=$I$519:$I$919)*($G387=$G$519:$G$919)*($F387=$F$519:$F$919)*($E387=$E$519:$E$919)*($J387=$J$519:$J$919),0),MATCH(Y$10,$N$518:$AS$518,0))</f>
        <v>2346.7810724375322</v>
      </c>
      <c r="Z387" s="87" cm="1">
        <f t="array" aca="1" ref="Z387" ca="1">INDEX($N$519:$AS$919,MATCH(1,($H387=$H$519:$H$919)*($I387=$I$519:$I$919)*($G387=$G$519:$G$919)*($F387=$F$519:$F$919)*($E387=$E$519:$E$919)*($J387=$J$519:$J$919),0),MATCH(Z$10,$N$518:$AS$518,0))</f>
        <v>2346.7810724375322</v>
      </c>
      <c r="AA387" s="87" cm="1">
        <f t="array" aca="1" ref="AA387" ca="1">INDEX($N$519:$AS$919,MATCH(1,($H387=$H$519:$H$919)*($I387=$I$519:$I$919)*($G387=$G$519:$G$919)*($F387=$F$519:$F$919)*($E387=$E$519:$E$919)*($J387=$J$519:$J$919),0),MATCH(AA$10,$N$518:$AS$518,0))</f>
        <v>2346.7810724375322</v>
      </c>
      <c r="AB387" s="87" cm="1">
        <f t="array" aca="1" ref="AB387" ca="1">INDEX($N$519:$AS$919,MATCH(1,($H387=$H$519:$H$919)*($I387=$I$519:$I$919)*($G387=$G$519:$G$919)*($F387=$F$519:$F$919)*($E387=$E$519:$E$919)*($J387=$J$519:$J$919),0),MATCH(AB$10,$N$518:$AS$518,0))</f>
        <v>2346.7810724375322</v>
      </c>
      <c r="AC387" s="87" cm="1">
        <f t="array" aca="1" ref="AC387" ca="1">INDEX($N$519:$AS$919,MATCH(1,($H387=$H$519:$H$919)*($I387=$I$519:$I$919)*($G387=$G$519:$G$919)*($F387=$F$519:$F$919)*($E387=$E$519:$E$919)*($J387=$J$519:$J$919),0),MATCH(AC$10,$N$518:$AS$518,0))</f>
        <v>2346.7810724375322</v>
      </c>
      <c r="AD387" s="87" cm="1">
        <f t="array" aca="1" ref="AD387" ca="1">INDEX($N$519:$AS$919,MATCH(1,($H387=$H$519:$H$919)*($I387=$I$519:$I$919)*($G387=$G$519:$G$919)*($F387=$F$519:$F$919)*($E387=$E$519:$E$919)*($J387=$J$519:$J$919),0),MATCH(AD$10,$N$518:$AS$518,0))</f>
        <v>2346.7810724375322</v>
      </c>
      <c r="AE387" s="87" cm="1">
        <f t="array" aca="1" ref="AE387" ca="1">INDEX($N$519:$AS$919,MATCH(1,($H387=$H$519:$H$919)*($I387=$I$519:$I$919)*($G387=$G$519:$G$919)*($F387=$F$519:$F$919)*($E387=$E$519:$E$919)*($J387=$J$519:$J$919),0),MATCH(AE$10,$N$518:$AS$518,0))</f>
        <v>2346.7810724375322</v>
      </c>
      <c r="AF387" s="87" cm="1">
        <f t="array" aca="1" ref="AF387" ca="1">INDEX($N$519:$AS$919,MATCH(1,($H387=$H$519:$H$919)*($I387=$I$519:$I$919)*($G387=$G$519:$G$919)*($F387=$F$519:$F$919)*($E387=$E$519:$E$919)*($J387=$J$519:$J$919),0),MATCH(AF$10,$N$518:$AS$518,0))</f>
        <v>2346.7810724375322</v>
      </c>
      <c r="AG387" s="87" cm="1">
        <f t="array" aca="1" ref="AG387" ca="1">INDEX($N$519:$AS$919,MATCH(1,($H387=$H$519:$H$919)*($I387=$I$519:$I$919)*($G387=$G$519:$G$919)*($F387=$F$519:$F$919)*($E387=$E$519:$E$919)*($J387=$J$519:$J$919),0),MATCH(AG$10,$N$518:$AS$518,0))</f>
        <v>2346.7810724375322</v>
      </c>
      <c r="AH387" s="87" cm="1">
        <f t="array" aca="1" ref="AH387" ca="1">INDEX($N$519:$AS$919,MATCH(1,($H387=$H$519:$H$919)*($I387=$I$519:$I$919)*($G387=$G$519:$G$919)*($F387=$F$519:$F$919)*($E387=$E$519:$E$919)*($J387=$J$519:$J$919),0),MATCH(AH$10,$N$518:$AS$518,0))</f>
        <v>2346.7810724375322</v>
      </c>
      <c r="AI387" s="87" cm="1">
        <f t="array" aca="1" ref="AI387" ca="1">INDEX($N$519:$AS$919,MATCH(1,($H387=$H$519:$H$919)*($I387=$I$519:$I$919)*($G387=$G$519:$G$919)*($F387=$F$519:$F$919)*($E387=$E$519:$E$919)*($J387=$J$519:$J$919),0),MATCH(AI$10,$N$518:$AS$518,0))</f>
        <v>2346.7810724375322</v>
      </c>
      <c r="AJ387" s="87" cm="1">
        <f t="array" aca="1" ref="AJ387" ca="1">INDEX($N$519:$AS$919,MATCH(1,($H387=$H$519:$H$919)*($I387=$I$519:$I$919)*($G387=$G$519:$G$919)*($F387=$F$519:$F$919)*($E387=$E$519:$E$919)*($J387=$J$519:$J$919),0),MATCH(AJ$10,$N$518:$AS$518,0))</f>
        <v>2346.7810724375322</v>
      </c>
      <c r="AK387" s="87" cm="1">
        <f t="array" aca="1" ref="AK387" ca="1">INDEX($N$519:$AS$919,MATCH(1,($H387=$H$519:$H$919)*($I387=$I$519:$I$919)*($G387=$G$519:$G$919)*($F387=$F$519:$F$919)*($E387=$E$519:$E$919)*($J387=$J$519:$J$919),0),MATCH(AK$10,$N$518:$AS$518,0))</f>
        <v>2346.7810724375322</v>
      </c>
      <c r="AL387" s="87" cm="1">
        <f t="array" aca="1" ref="AL387" ca="1">INDEX($N$519:$AS$919,MATCH(1,($H387=$H$519:$H$919)*($I387=$I$519:$I$919)*($G387=$G$519:$G$919)*($F387=$F$519:$F$919)*($E387=$E$519:$E$919)*($J387=$J$519:$J$919),0),MATCH(AL$10,$N$518:$AS$518,0))</f>
        <v>2346.7810724375322</v>
      </c>
      <c r="AM387" s="87" cm="1">
        <f t="array" aca="1" ref="AM387" ca="1">INDEX($N$519:$AS$919,MATCH(1,($H387=$H$519:$H$919)*($I387=$I$519:$I$919)*($G387=$G$519:$G$919)*($F387=$F$519:$F$919)*($E387=$E$519:$E$919)*($J387=$J$519:$J$919),0),MATCH(AM$10,$N$518:$AS$518,0))</f>
        <v>2346.7810724375322</v>
      </c>
      <c r="AN387" s="87" cm="1">
        <f t="array" aca="1" ref="AN387" ca="1">INDEX($N$519:$AS$919,MATCH(1,($H387=$H$519:$H$919)*($I387=$I$519:$I$919)*($G387=$G$519:$G$919)*($F387=$F$519:$F$919)*($E387=$E$519:$E$919)*($J387=$J$519:$J$919),0),MATCH(AN$10,$N$518:$AS$518,0))</f>
        <v>2346.7810724375322</v>
      </c>
      <c r="AO387" s="87" cm="1">
        <f t="array" aca="1" ref="AO387" ca="1">INDEX($N$519:$AS$919,MATCH(1,($H387=$H$519:$H$919)*($I387=$I$519:$I$919)*($G387=$G$519:$G$919)*($F387=$F$519:$F$919)*($E387=$E$519:$E$919)*($J387=$J$519:$J$919),0),MATCH(AO$10,$N$518:$AS$518,0))</f>
        <v>2346.7810724375322</v>
      </c>
      <c r="AP387" s="87" cm="1">
        <f t="array" aca="1" ref="AP387" ca="1">INDEX($N$519:$AS$919,MATCH(1,($H387=$H$519:$H$919)*($I387=$I$519:$I$919)*($G387=$G$519:$G$919)*($F387=$F$519:$F$919)*($E387=$E$519:$E$919)*($J387=$J$519:$J$919),0),MATCH(AP$10,$N$518:$AS$518,0))</f>
        <v>2346.7810724375322</v>
      </c>
      <c r="AQ387" s="87" cm="1">
        <f t="array" aca="1" ref="AQ387" ca="1">INDEX($N$519:$AS$919,MATCH(1,($H387=$H$519:$H$919)*($I387=$I$519:$I$919)*($G387=$G$519:$G$919)*($F387=$F$519:$F$919)*($E387=$E$519:$E$919)*($J387=$J$519:$J$919),0),MATCH(AQ$10,$N$518:$AS$518,0))</f>
        <v>2346.7810724375322</v>
      </c>
      <c r="AR387" s="87" cm="1">
        <f t="array" aca="1" ref="AR387" ca="1">INDEX($N$519:$AS$919,MATCH(1,($H387=$H$519:$H$919)*($I387=$I$519:$I$919)*($G387=$G$519:$G$919)*($F387=$F$519:$F$919)*($E387=$E$519:$E$919)*($J387=$J$519:$J$919),0),MATCH(AR$10,$N$518:$AS$518,0))</f>
        <v>2346.7810724375322</v>
      </c>
      <c r="AS387" s="87" cm="1">
        <f t="array" aca="1" ref="AS387" ca="1">INDEX($N$519:$AS$919,MATCH(1,($H387=$H$519:$H$919)*($I387=$I$519:$I$919)*($G387=$G$519:$G$919)*($F387=$F$519:$F$919)*($E387=$E$519:$E$919)*($J387=$J$519:$J$919),0),MATCH(AS$10,$N$518:$AS$518,0))</f>
        <v>2346.7810724375322</v>
      </c>
    </row>
    <row r="388" spans="1:45">
      <c r="A388" s="7"/>
      <c r="B388" s="23">
        <v>1</v>
      </c>
      <c r="C388" s="12" t="s">
        <v>115</v>
      </c>
      <c r="D388" s="12" t="s">
        <v>115</v>
      </c>
      <c r="E388" s="12" t="s">
        <v>189</v>
      </c>
      <c r="F388" s="12" t="s">
        <v>305</v>
      </c>
      <c r="G388" s="12"/>
      <c r="H388" s="12" t="s">
        <v>60</v>
      </c>
      <c r="I388" s="12" t="s">
        <v>375</v>
      </c>
      <c r="J388" s="12"/>
      <c r="K388" t="str">
        <f>INDEX('Unit list'!$D:$D,MATCH($I388,'Unit list'!$C:$C,0))</f>
        <v>USD/tpA</v>
      </c>
      <c r="L388" s="15">
        <f>INDEX('Unit list'!$E:$E,MATCH($I388,'Unit list'!$C:$C,0))</f>
        <v>1</v>
      </c>
      <c r="M388" t="str">
        <f t="shared" si="4"/>
        <v>USD/tpAUrea</v>
      </c>
      <c r="N388" s="87" cm="1">
        <f t="array" ref="N388">INDEX($N$519:$AS$919,MATCH(1,($H388=$H$519:$H$919)*($I388=$I$519:$I$919)*($G388=$G$519:$G$919)*($F388=$F$519:$F$919)*($E388=$E$519:$E$919)*($J388=$J$519:$J$919),0),MATCH(N$10,$N$518:$AS$518,0))</f>
        <v>0</v>
      </c>
      <c r="O388" s="87" cm="1">
        <f t="array" aca="1" ref="O388" ca="1">INDEX($N$519:$AS$919,MATCH(1,($H388=$H$519:$H$919)*($I388=$I$519:$I$919)*($G388=$G$519:$G$919)*($F388=$F$519:$F$919)*($E388=$E$519:$E$919)*($J388=$J$519:$J$919),0),MATCH(O$10,$N$518:$AS$518,0))</f>
        <v>92.951938392223099</v>
      </c>
      <c r="P388" s="87" cm="1">
        <f t="array" aca="1" ref="P388" ca="1">INDEX($N$519:$AS$919,MATCH(1,($H388=$H$519:$H$919)*($I388=$I$519:$I$919)*($G388=$G$519:$G$919)*($F388=$F$519:$F$919)*($E388=$E$519:$E$919)*($J388=$J$519:$J$919),0),MATCH(P$10,$N$518:$AS$518,0))</f>
        <v>92.951938392223099</v>
      </c>
      <c r="Q388" s="87" cm="1">
        <f t="array" aca="1" ref="Q388" ca="1">INDEX($N$519:$AS$919,MATCH(1,($H388=$H$519:$H$919)*($I388=$I$519:$I$919)*($G388=$G$519:$G$919)*($F388=$F$519:$F$919)*($E388=$E$519:$E$919)*($J388=$J$519:$J$919),0),MATCH(Q$10,$N$518:$AS$518,0))</f>
        <v>92.951938392223099</v>
      </c>
      <c r="R388" s="87" cm="1">
        <f t="array" aca="1" ref="R388" ca="1">INDEX($N$519:$AS$919,MATCH(1,($H388=$H$519:$H$919)*($I388=$I$519:$I$919)*($G388=$G$519:$G$919)*($F388=$F$519:$F$919)*($E388=$E$519:$E$919)*($J388=$J$519:$J$919),0),MATCH(R$10,$N$518:$AS$518,0))</f>
        <v>92.951938392223099</v>
      </c>
      <c r="S388" s="87" cm="1">
        <f t="array" aca="1" ref="S388" ca="1">INDEX($N$519:$AS$919,MATCH(1,($H388=$H$519:$H$919)*($I388=$I$519:$I$919)*($G388=$G$519:$G$919)*($F388=$F$519:$F$919)*($E388=$E$519:$E$919)*($J388=$J$519:$J$919),0),MATCH(S$10,$N$518:$AS$518,0))</f>
        <v>92.951938392223099</v>
      </c>
      <c r="T388" s="87" cm="1">
        <f t="array" aca="1" ref="T388" ca="1">INDEX($N$519:$AS$919,MATCH(1,($H388=$H$519:$H$919)*($I388=$I$519:$I$919)*($G388=$G$519:$G$919)*($F388=$F$519:$F$919)*($E388=$E$519:$E$919)*($J388=$J$519:$J$919),0),MATCH(T$10,$N$518:$AS$518,0))</f>
        <v>92.951938392223099</v>
      </c>
      <c r="U388" s="87" cm="1">
        <f t="array" aca="1" ref="U388" ca="1">INDEX($N$519:$AS$919,MATCH(1,($H388=$H$519:$H$919)*($I388=$I$519:$I$919)*($G388=$G$519:$G$919)*($F388=$F$519:$F$919)*($E388=$E$519:$E$919)*($J388=$J$519:$J$919),0),MATCH(U$10,$N$518:$AS$518,0))</f>
        <v>92.951938392223099</v>
      </c>
      <c r="V388" s="87" cm="1">
        <f t="array" aca="1" ref="V388" ca="1">INDEX($N$519:$AS$919,MATCH(1,($H388=$H$519:$H$919)*($I388=$I$519:$I$919)*($G388=$G$519:$G$919)*($F388=$F$519:$F$919)*($E388=$E$519:$E$919)*($J388=$J$519:$J$919),0),MATCH(V$10,$N$518:$AS$518,0))</f>
        <v>92.951938392223099</v>
      </c>
      <c r="W388" s="87" cm="1">
        <f t="array" aca="1" ref="W388" ca="1">INDEX($N$519:$AS$919,MATCH(1,($H388=$H$519:$H$919)*($I388=$I$519:$I$919)*($G388=$G$519:$G$919)*($F388=$F$519:$F$919)*($E388=$E$519:$E$919)*($J388=$J$519:$J$919),0),MATCH(W$10,$N$518:$AS$518,0))</f>
        <v>92.951938392223099</v>
      </c>
      <c r="X388" s="87" cm="1">
        <f t="array" aca="1" ref="X388" ca="1">INDEX($N$519:$AS$919,MATCH(1,($H388=$H$519:$H$919)*($I388=$I$519:$I$919)*($G388=$G$519:$G$919)*($F388=$F$519:$F$919)*($E388=$E$519:$E$919)*($J388=$J$519:$J$919),0),MATCH(X$10,$N$518:$AS$518,0))</f>
        <v>92.951938392223099</v>
      </c>
      <c r="Y388" s="87" cm="1">
        <f t="array" aca="1" ref="Y388" ca="1">INDEX($N$519:$AS$919,MATCH(1,($H388=$H$519:$H$919)*($I388=$I$519:$I$919)*($G388=$G$519:$G$919)*($F388=$F$519:$F$919)*($E388=$E$519:$E$919)*($J388=$J$519:$J$919),0),MATCH(Y$10,$N$518:$AS$518,0))</f>
        <v>92.951938392223099</v>
      </c>
      <c r="Z388" s="87" cm="1">
        <f t="array" aca="1" ref="Z388" ca="1">INDEX($N$519:$AS$919,MATCH(1,($H388=$H$519:$H$919)*($I388=$I$519:$I$919)*($G388=$G$519:$G$919)*($F388=$F$519:$F$919)*($E388=$E$519:$E$919)*($J388=$J$519:$J$919),0),MATCH(Z$10,$N$518:$AS$518,0))</f>
        <v>92.951938392223099</v>
      </c>
      <c r="AA388" s="87" cm="1">
        <f t="array" aca="1" ref="AA388" ca="1">INDEX($N$519:$AS$919,MATCH(1,($H388=$H$519:$H$919)*($I388=$I$519:$I$919)*($G388=$G$519:$G$919)*($F388=$F$519:$F$919)*($E388=$E$519:$E$919)*($J388=$J$519:$J$919),0),MATCH(AA$10,$N$518:$AS$518,0))</f>
        <v>92.951938392223099</v>
      </c>
      <c r="AB388" s="87" cm="1">
        <f t="array" aca="1" ref="AB388" ca="1">INDEX($N$519:$AS$919,MATCH(1,($H388=$H$519:$H$919)*($I388=$I$519:$I$919)*($G388=$G$519:$G$919)*($F388=$F$519:$F$919)*($E388=$E$519:$E$919)*($J388=$J$519:$J$919),0),MATCH(AB$10,$N$518:$AS$518,0))</f>
        <v>92.951938392223099</v>
      </c>
      <c r="AC388" s="87" cm="1">
        <f t="array" aca="1" ref="AC388" ca="1">INDEX($N$519:$AS$919,MATCH(1,($H388=$H$519:$H$919)*($I388=$I$519:$I$919)*($G388=$G$519:$G$919)*($F388=$F$519:$F$919)*($E388=$E$519:$E$919)*($J388=$J$519:$J$919),0),MATCH(AC$10,$N$518:$AS$518,0))</f>
        <v>92.951938392223099</v>
      </c>
      <c r="AD388" s="87" cm="1">
        <f t="array" aca="1" ref="AD388" ca="1">INDEX($N$519:$AS$919,MATCH(1,($H388=$H$519:$H$919)*($I388=$I$519:$I$919)*($G388=$G$519:$G$919)*($F388=$F$519:$F$919)*($E388=$E$519:$E$919)*($J388=$J$519:$J$919),0),MATCH(AD$10,$N$518:$AS$518,0))</f>
        <v>92.951938392223099</v>
      </c>
      <c r="AE388" s="87" cm="1">
        <f t="array" aca="1" ref="AE388" ca="1">INDEX($N$519:$AS$919,MATCH(1,($H388=$H$519:$H$919)*($I388=$I$519:$I$919)*($G388=$G$519:$G$919)*($F388=$F$519:$F$919)*($E388=$E$519:$E$919)*($J388=$J$519:$J$919),0),MATCH(AE$10,$N$518:$AS$518,0))</f>
        <v>92.951938392223099</v>
      </c>
      <c r="AF388" s="87" cm="1">
        <f t="array" aca="1" ref="AF388" ca="1">INDEX($N$519:$AS$919,MATCH(1,($H388=$H$519:$H$919)*($I388=$I$519:$I$919)*($G388=$G$519:$G$919)*($F388=$F$519:$F$919)*($E388=$E$519:$E$919)*($J388=$J$519:$J$919),0),MATCH(AF$10,$N$518:$AS$518,0))</f>
        <v>92.951938392223099</v>
      </c>
      <c r="AG388" s="87" cm="1">
        <f t="array" aca="1" ref="AG388" ca="1">INDEX($N$519:$AS$919,MATCH(1,($H388=$H$519:$H$919)*($I388=$I$519:$I$919)*($G388=$G$519:$G$919)*($F388=$F$519:$F$919)*($E388=$E$519:$E$919)*($J388=$J$519:$J$919),0),MATCH(AG$10,$N$518:$AS$518,0))</f>
        <v>92.951938392223099</v>
      </c>
      <c r="AH388" s="87" cm="1">
        <f t="array" aca="1" ref="AH388" ca="1">INDEX($N$519:$AS$919,MATCH(1,($H388=$H$519:$H$919)*($I388=$I$519:$I$919)*($G388=$G$519:$G$919)*($F388=$F$519:$F$919)*($E388=$E$519:$E$919)*($J388=$J$519:$J$919),0),MATCH(AH$10,$N$518:$AS$518,0))</f>
        <v>92.951938392223099</v>
      </c>
      <c r="AI388" s="87" cm="1">
        <f t="array" aca="1" ref="AI388" ca="1">INDEX($N$519:$AS$919,MATCH(1,($H388=$H$519:$H$919)*($I388=$I$519:$I$919)*($G388=$G$519:$G$919)*($F388=$F$519:$F$919)*($E388=$E$519:$E$919)*($J388=$J$519:$J$919),0),MATCH(AI$10,$N$518:$AS$518,0))</f>
        <v>92.951938392223099</v>
      </c>
      <c r="AJ388" s="87" cm="1">
        <f t="array" aca="1" ref="AJ388" ca="1">INDEX($N$519:$AS$919,MATCH(1,($H388=$H$519:$H$919)*($I388=$I$519:$I$919)*($G388=$G$519:$G$919)*($F388=$F$519:$F$919)*($E388=$E$519:$E$919)*($J388=$J$519:$J$919),0),MATCH(AJ$10,$N$518:$AS$518,0))</f>
        <v>92.951938392223099</v>
      </c>
      <c r="AK388" s="87" cm="1">
        <f t="array" aca="1" ref="AK388" ca="1">INDEX($N$519:$AS$919,MATCH(1,($H388=$H$519:$H$919)*($I388=$I$519:$I$919)*($G388=$G$519:$G$919)*($F388=$F$519:$F$919)*($E388=$E$519:$E$919)*($J388=$J$519:$J$919),0),MATCH(AK$10,$N$518:$AS$518,0))</f>
        <v>92.951938392223099</v>
      </c>
      <c r="AL388" s="87" cm="1">
        <f t="array" aca="1" ref="AL388" ca="1">INDEX($N$519:$AS$919,MATCH(1,($H388=$H$519:$H$919)*($I388=$I$519:$I$919)*($G388=$G$519:$G$919)*($F388=$F$519:$F$919)*($E388=$E$519:$E$919)*($J388=$J$519:$J$919),0),MATCH(AL$10,$N$518:$AS$518,0))</f>
        <v>92.951938392223099</v>
      </c>
      <c r="AM388" s="87" cm="1">
        <f t="array" aca="1" ref="AM388" ca="1">INDEX($N$519:$AS$919,MATCH(1,($H388=$H$519:$H$919)*($I388=$I$519:$I$919)*($G388=$G$519:$G$919)*($F388=$F$519:$F$919)*($E388=$E$519:$E$919)*($J388=$J$519:$J$919),0),MATCH(AM$10,$N$518:$AS$518,0))</f>
        <v>92.951938392223099</v>
      </c>
      <c r="AN388" s="87" cm="1">
        <f t="array" aca="1" ref="AN388" ca="1">INDEX($N$519:$AS$919,MATCH(1,($H388=$H$519:$H$919)*($I388=$I$519:$I$919)*($G388=$G$519:$G$919)*($F388=$F$519:$F$919)*($E388=$E$519:$E$919)*($J388=$J$519:$J$919),0),MATCH(AN$10,$N$518:$AS$518,0))</f>
        <v>92.951938392223099</v>
      </c>
      <c r="AO388" s="87" cm="1">
        <f t="array" aca="1" ref="AO388" ca="1">INDEX($N$519:$AS$919,MATCH(1,($H388=$H$519:$H$919)*($I388=$I$519:$I$919)*($G388=$G$519:$G$919)*($F388=$F$519:$F$919)*($E388=$E$519:$E$919)*($J388=$J$519:$J$919),0),MATCH(AO$10,$N$518:$AS$518,0))</f>
        <v>92.951938392223099</v>
      </c>
      <c r="AP388" s="87" cm="1">
        <f t="array" aca="1" ref="AP388" ca="1">INDEX($N$519:$AS$919,MATCH(1,($H388=$H$519:$H$919)*($I388=$I$519:$I$919)*($G388=$G$519:$G$919)*($F388=$F$519:$F$919)*($E388=$E$519:$E$919)*($J388=$J$519:$J$919),0),MATCH(AP$10,$N$518:$AS$518,0))</f>
        <v>92.951938392223099</v>
      </c>
      <c r="AQ388" s="87" cm="1">
        <f t="array" aca="1" ref="AQ388" ca="1">INDEX($N$519:$AS$919,MATCH(1,($H388=$H$519:$H$919)*($I388=$I$519:$I$919)*($G388=$G$519:$G$919)*($F388=$F$519:$F$919)*($E388=$E$519:$E$919)*($J388=$J$519:$J$919),0),MATCH(AQ$10,$N$518:$AS$518,0))</f>
        <v>92.951938392223099</v>
      </c>
      <c r="AR388" s="87" cm="1">
        <f t="array" aca="1" ref="AR388" ca="1">INDEX($N$519:$AS$919,MATCH(1,($H388=$H$519:$H$919)*($I388=$I$519:$I$919)*($G388=$G$519:$G$919)*($F388=$F$519:$F$919)*($E388=$E$519:$E$919)*($J388=$J$519:$J$919),0),MATCH(AR$10,$N$518:$AS$518,0))</f>
        <v>92.951938392223099</v>
      </c>
      <c r="AS388" s="87" cm="1">
        <f t="array" aca="1" ref="AS388" ca="1">INDEX($N$519:$AS$919,MATCH(1,($H388=$H$519:$H$919)*($I388=$I$519:$I$919)*($G388=$G$519:$G$919)*($F388=$F$519:$F$919)*($E388=$E$519:$E$919)*($J388=$J$519:$J$919),0),MATCH(AS$10,$N$518:$AS$518,0))</f>
        <v>92.951938392223099</v>
      </c>
    </row>
    <row r="389" spans="1:45">
      <c r="A389" s="7"/>
      <c r="B389" s="23">
        <v>1</v>
      </c>
      <c r="C389" s="12" t="s">
        <v>115</v>
      </c>
      <c r="D389" s="12" t="s">
        <v>115</v>
      </c>
      <c r="E389" s="12" t="s">
        <v>189</v>
      </c>
      <c r="F389" s="12" t="s">
        <v>305</v>
      </c>
      <c r="G389" s="12"/>
      <c r="H389" s="12" t="s">
        <v>102</v>
      </c>
      <c r="I389" s="12" t="s">
        <v>111</v>
      </c>
      <c r="J389" s="12"/>
      <c r="K389" t="str">
        <f>INDEX('Unit list'!$D:$D,MATCH($I389,'Unit list'!$C:$C,0))</f>
        <v>GJ/t</v>
      </c>
      <c r="L389" s="15">
        <f>INDEX('Unit list'!$E:$E,MATCH($I389,'Unit list'!$C:$C,0))</f>
        <v>1</v>
      </c>
      <c r="M389" t="str">
        <f t="shared" si="4"/>
        <v>GJ/tUrea</v>
      </c>
      <c r="N389" s="87" cm="1">
        <f t="array" ref="N389">INDEX($N$519:$AS$919,MATCH(1,($H389=$H$519:$H$919)*($I389=$I$519:$I$919)*($G389=$G$519:$G$919)*($F389=$F$519:$F$919)*($E389=$E$519:$E$919)*($J389=$J$519:$J$919),0),MATCH(N$10,$N$518:$AS$518,0))</f>
        <v>0</v>
      </c>
      <c r="O389" s="87" cm="1">
        <f t="array" aca="1" ref="O389" ca="1">INDEX($N$519:$AS$919,MATCH(1,($H389=$H$519:$H$919)*($I389=$I$519:$I$919)*($G389=$G$519:$G$919)*($F389=$F$519:$F$919)*($E389=$E$519:$E$919)*($J389=$J$519:$J$919),0),MATCH(O$10,$N$518:$AS$518,0))</f>
        <v>11.482635294117646</v>
      </c>
      <c r="P389" s="87" cm="1">
        <f t="array" aca="1" ref="P389" ca="1">INDEX($N$519:$AS$919,MATCH(1,($H389=$H$519:$H$919)*($I389=$I$519:$I$919)*($G389=$G$519:$G$919)*($F389=$F$519:$F$919)*($E389=$E$519:$E$919)*($J389=$J$519:$J$919),0),MATCH(P$10,$N$518:$AS$518,0))</f>
        <v>11.482635294117646</v>
      </c>
      <c r="Q389" s="87" cm="1">
        <f t="array" aca="1" ref="Q389" ca="1">INDEX($N$519:$AS$919,MATCH(1,($H389=$H$519:$H$919)*($I389=$I$519:$I$919)*($G389=$G$519:$G$919)*($F389=$F$519:$F$919)*($E389=$E$519:$E$919)*($J389=$J$519:$J$919),0),MATCH(Q$10,$N$518:$AS$518,0))</f>
        <v>11.482635294117646</v>
      </c>
      <c r="R389" s="87" cm="1">
        <f t="array" aca="1" ref="R389" ca="1">INDEX($N$519:$AS$919,MATCH(1,($H389=$H$519:$H$919)*($I389=$I$519:$I$919)*($G389=$G$519:$G$919)*($F389=$F$519:$F$919)*($E389=$E$519:$E$919)*($J389=$J$519:$J$919),0),MATCH(R$10,$N$518:$AS$518,0))</f>
        <v>11.482635294117646</v>
      </c>
      <c r="S389" s="87" cm="1">
        <f t="array" aca="1" ref="S389" ca="1">INDEX($N$519:$AS$919,MATCH(1,($H389=$H$519:$H$919)*($I389=$I$519:$I$919)*($G389=$G$519:$G$919)*($F389=$F$519:$F$919)*($E389=$E$519:$E$919)*($J389=$J$519:$J$919),0),MATCH(S$10,$N$518:$AS$518,0))</f>
        <v>11.482635294117646</v>
      </c>
      <c r="T389" s="87" cm="1">
        <f t="array" aca="1" ref="T389" ca="1">INDEX($N$519:$AS$919,MATCH(1,($H389=$H$519:$H$919)*($I389=$I$519:$I$919)*($G389=$G$519:$G$919)*($F389=$F$519:$F$919)*($E389=$E$519:$E$919)*($J389=$J$519:$J$919),0),MATCH(T$10,$N$518:$AS$518,0))</f>
        <v>11.482635294117646</v>
      </c>
      <c r="U389" s="87" cm="1">
        <f t="array" aca="1" ref="U389" ca="1">INDEX($N$519:$AS$919,MATCH(1,($H389=$H$519:$H$919)*($I389=$I$519:$I$919)*($G389=$G$519:$G$919)*($F389=$F$519:$F$919)*($E389=$E$519:$E$919)*($J389=$J$519:$J$919),0),MATCH(U$10,$N$518:$AS$518,0))</f>
        <v>11.482635294117646</v>
      </c>
      <c r="V389" s="87" cm="1">
        <f t="array" aca="1" ref="V389" ca="1">INDEX($N$519:$AS$919,MATCH(1,($H389=$H$519:$H$919)*($I389=$I$519:$I$919)*($G389=$G$519:$G$919)*($F389=$F$519:$F$919)*($E389=$E$519:$E$919)*($J389=$J$519:$J$919),0),MATCH(V$10,$N$518:$AS$518,0))</f>
        <v>11.482635294117646</v>
      </c>
      <c r="W389" s="87" cm="1">
        <f t="array" aca="1" ref="W389" ca="1">INDEX($N$519:$AS$919,MATCH(1,($H389=$H$519:$H$919)*($I389=$I$519:$I$919)*($G389=$G$519:$G$919)*($F389=$F$519:$F$919)*($E389=$E$519:$E$919)*($J389=$J$519:$J$919),0),MATCH(W$10,$N$518:$AS$518,0))</f>
        <v>11.482635294117646</v>
      </c>
      <c r="X389" s="87" cm="1">
        <f t="array" aca="1" ref="X389" ca="1">INDEX($N$519:$AS$919,MATCH(1,($H389=$H$519:$H$919)*($I389=$I$519:$I$919)*($G389=$G$519:$G$919)*($F389=$F$519:$F$919)*($E389=$E$519:$E$919)*($J389=$J$519:$J$919),0),MATCH(X$10,$N$518:$AS$518,0))</f>
        <v>11.482635294117646</v>
      </c>
      <c r="Y389" s="87" cm="1">
        <f t="array" aca="1" ref="Y389" ca="1">INDEX($N$519:$AS$919,MATCH(1,($H389=$H$519:$H$919)*($I389=$I$519:$I$919)*($G389=$G$519:$G$919)*($F389=$F$519:$F$919)*($E389=$E$519:$E$919)*($J389=$J$519:$J$919),0),MATCH(Y$10,$N$518:$AS$518,0))</f>
        <v>11.482635294117646</v>
      </c>
      <c r="Z389" s="87" cm="1">
        <f t="array" aca="1" ref="Z389" ca="1">INDEX($N$519:$AS$919,MATCH(1,($H389=$H$519:$H$919)*($I389=$I$519:$I$919)*($G389=$G$519:$G$919)*($F389=$F$519:$F$919)*($E389=$E$519:$E$919)*($J389=$J$519:$J$919),0),MATCH(Z$10,$N$518:$AS$518,0))</f>
        <v>11.482635294117646</v>
      </c>
      <c r="AA389" s="87" cm="1">
        <f t="array" aca="1" ref="AA389" ca="1">INDEX($N$519:$AS$919,MATCH(1,($H389=$H$519:$H$919)*($I389=$I$519:$I$919)*($G389=$G$519:$G$919)*($F389=$F$519:$F$919)*($E389=$E$519:$E$919)*($J389=$J$519:$J$919),0),MATCH(AA$10,$N$518:$AS$518,0))</f>
        <v>11.482635294117646</v>
      </c>
      <c r="AB389" s="87" cm="1">
        <f t="array" aca="1" ref="AB389" ca="1">INDEX($N$519:$AS$919,MATCH(1,($H389=$H$519:$H$919)*($I389=$I$519:$I$919)*($G389=$G$519:$G$919)*($F389=$F$519:$F$919)*($E389=$E$519:$E$919)*($J389=$J$519:$J$919),0),MATCH(AB$10,$N$518:$AS$518,0))</f>
        <v>11.482635294117646</v>
      </c>
      <c r="AC389" s="87" cm="1">
        <f t="array" aca="1" ref="AC389" ca="1">INDEX($N$519:$AS$919,MATCH(1,($H389=$H$519:$H$919)*($I389=$I$519:$I$919)*($G389=$G$519:$G$919)*($F389=$F$519:$F$919)*($E389=$E$519:$E$919)*($J389=$J$519:$J$919),0),MATCH(AC$10,$N$518:$AS$518,0))</f>
        <v>11.482635294117646</v>
      </c>
      <c r="AD389" s="87" cm="1">
        <f t="array" aca="1" ref="AD389" ca="1">INDEX($N$519:$AS$919,MATCH(1,($H389=$H$519:$H$919)*($I389=$I$519:$I$919)*($G389=$G$519:$G$919)*($F389=$F$519:$F$919)*($E389=$E$519:$E$919)*($J389=$J$519:$J$919),0),MATCH(AD$10,$N$518:$AS$518,0))</f>
        <v>11.482635294117646</v>
      </c>
      <c r="AE389" s="87" cm="1">
        <f t="array" aca="1" ref="AE389" ca="1">INDEX($N$519:$AS$919,MATCH(1,($H389=$H$519:$H$919)*($I389=$I$519:$I$919)*($G389=$G$519:$G$919)*($F389=$F$519:$F$919)*($E389=$E$519:$E$919)*($J389=$J$519:$J$919),0),MATCH(AE$10,$N$518:$AS$518,0))</f>
        <v>11.482635294117646</v>
      </c>
      <c r="AF389" s="87" cm="1">
        <f t="array" aca="1" ref="AF389" ca="1">INDEX($N$519:$AS$919,MATCH(1,($H389=$H$519:$H$919)*($I389=$I$519:$I$919)*($G389=$G$519:$G$919)*($F389=$F$519:$F$919)*($E389=$E$519:$E$919)*($J389=$J$519:$J$919),0),MATCH(AF$10,$N$518:$AS$518,0))</f>
        <v>11.482635294117646</v>
      </c>
      <c r="AG389" s="87" cm="1">
        <f t="array" aca="1" ref="AG389" ca="1">INDEX($N$519:$AS$919,MATCH(1,($H389=$H$519:$H$919)*($I389=$I$519:$I$919)*($G389=$G$519:$G$919)*($F389=$F$519:$F$919)*($E389=$E$519:$E$919)*($J389=$J$519:$J$919),0),MATCH(AG$10,$N$518:$AS$518,0))</f>
        <v>11.482635294117646</v>
      </c>
      <c r="AH389" s="87" cm="1">
        <f t="array" aca="1" ref="AH389" ca="1">INDEX($N$519:$AS$919,MATCH(1,($H389=$H$519:$H$919)*($I389=$I$519:$I$919)*($G389=$G$519:$G$919)*($F389=$F$519:$F$919)*($E389=$E$519:$E$919)*($J389=$J$519:$J$919),0),MATCH(AH$10,$N$518:$AS$518,0))</f>
        <v>11.482635294117646</v>
      </c>
      <c r="AI389" s="87" cm="1">
        <f t="array" aca="1" ref="AI389" ca="1">INDEX($N$519:$AS$919,MATCH(1,($H389=$H$519:$H$919)*($I389=$I$519:$I$919)*($G389=$G$519:$G$919)*($F389=$F$519:$F$919)*($E389=$E$519:$E$919)*($J389=$J$519:$J$919),0),MATCH(AI$10,$N$518:$AS$518,0))</f>
        <v>11.482635294117646</v>
      </c>
      <c r="AJ389" s="87" cm="1">
        <f t="array" aca="1" ref="AJ389" ca="1">INDEX($N$519:$AS$919,MATCH(1,($H389=$H$519:$H$919)*($I389=$I$519:$I$919)*($G389=$G$519:$G$919)*($F389=$F$519:$F$919)*($E389=$E$519:$E$919)*($J389=$J$519:$J$919),0),MATCH(AJ$10,$N$518:$AS$518,0))</f>
        <v>11.482635294117646</v>
      </c>
      <c r="AK389" s="87" cm="1">
        <f t="array" aca="1" ref="AK389" ca="1">INDEX($N$519:$AS$919,MATCH(1,($H389=$H$519:$H$919)*($I389=$I$519:$I$919)*($G389=$G$519:$G$919)*($F389=$F$519:$F$919)*($E389=$E$519:$E$919)*($J389=$J$519:$J$919),0),MATCH(AK$10,$N$518:$AS$518,0))</f>
        <v>11.482635294117646</v>
      </c>
      <c r="AL389" s="87" cm="1">
        <f t="array" aca="1" ref="AL389" ca="1">INDEX($N$519:$AS$919,MATCH(1,($H389=$H$519:$H$919)*($I389=$I$519:$I$919)*($G389=$G$519:$G$919)*($F389=$F$519:$F$919)*($E389=$E$519:$E$919)*($J389=$J$519:$J$919),0),MATCH(AL$10,$N$518:$AS$518,0))</f>
        <v>11.482635294117646</v>
      </c>
      <c r="AM389" s="87" cm="1">
        <f t="array" aca="1" ref="AM389" ca="1">INDEX($N$519:$AS$919,MATCH(1,($H389=$H$519:$H$919)*($I389=$I$519:$I$919)*($G389=$G$519:$G$919)*($F389=$F$519:$F$919)*($E389=$E$519:$E$919)*($J389=$J$519:$J$919),0),MATCH(AM$10,$N$518:$AS$518,0))</f>
        <v>11.482635294117646</v>
      </c>
      <c r="AN389" s="87" cm="1">
        <f t="array" aca="1" ref="AN389" ca="1">INDEX($N$519:$AS$919,MATCH(1,($H389=$H$519:$H$919)*($I389=$I$519:$I$919)*($G389=$G$519:$G$919)*($F389=$F$519:$F$919)*($E389=$E$519:$E$919)*($J389=$J$519:$J$919),0),MATCH(AN$10,$N$518:$AS$518,0))</f>
        <v>11.482635294117646</v>
      </c>
      <c r="AO389" s="87" cm="1">
        <f t="array" aca="1" ref="AO389" ca="1">INDEX($N$519:$AS$919,MATCH(1,($H389=$H$519:$H$919)*($I389=$I$519:$I$919)*($G389=$G$519:$G$919)*($F389=$F$519:$F$919)*($E389=$E$519:$E$919)*($J389=$J$519:$J$919),0),MATCH(AO$10,$N$518:$AS$518,0))</f>
        <v>11.482635294117646</v>
      </c>
      <c r="AP389" s="87" cm="1">
        <f t="array" aca="1" ref="AP389" ca="1">INDEX($N$519:$AS$919,MATCH(1,($H389=$H$519:$H$919)*($I389=$I$519:$I$919)*($G389=$G$519:$G$919)*($F389=$F$519:$F$919)*($E389=$E$519:$E$919)*($J389=$J$519:$J$919),0),MATCH(AP$10,$N$518:$AS$518,0))</f>
        <v>11.482635294117646</v>
      </c>
      <c r="AQ389" s="87" cm="1">
        <f t="array" aca="1" ref="AQ389" ca="1">INDEX($N$519:$AS$919,MATCH(1,($H389=$H$519:$H$919)*($I389=$I$519:$I$919)*($G389=$G$519:$G$919)*($F389=$F$519:$F$919)*($E389=$E$519:$E$919)*($J389=$J$519:$J$919),0),MATCH(AQ$10,$N$518:$AS$518,0))</f>
        <v>11.482635294117646</v>
      </c>
      <c r="AR389" s="87" cm="1">
        <f t="array" aca="1" ref="AR389" ca="1">INDEX($N$519:$AS$919,MATCH(1,($H389=$H$519:$H$919)*($I389=$I$519:$I$919)*($G389=$G$519:$G$919)*($F389=$F$519:$F$919)*($E389=$E$519:$E$919)*($J389=$J$519:$J$919),0),MATCH(AR$10,$N$518:$AS$518,0))</f>
        <v>11.482635294117646</v>
      </c>
      <c r="AS389" s="87" cm="1">
        <f t="array" aca="1" ref="AS389" ca="1">INDEX($N$519:$AS$919,MATCH(1,($H389=$H$519:$H$919)*($I389=$I$519:$I$919)*($G389=$G$519:$G$919)*($F389=$F$519:$F$919)*($E389=$E$519:$E$919)*($J389=$J$519:$J$919),0),MATCH(AS$10,$N$518:$AS$518,0))</f>
        <v>11.482635294117646</v>
      </c>
    </row>
    <row r="390" spans="1:45">
      <c r="A390" s="7"/>
      <c r="B390" s="23">
        <v>1</v>
      </c>
      <c r="C390" s="12" t="s">
        <v>115</v>
      </c>
      <c r="D390" s="12" t="s">
        <v>115</v>
      </c>
      <c r="E390" s="12" t="s">
        <v>189</v>
      </c>
      <c r="F390" s="12" t="s">
        <v>305</v>
      </c>
      <c r="G390" s="12"/>
      <c r="H390" s="12" t="s">
        <v>90</v>
      </c>
      <c r="I390" s="28" t="s">
        <v>97</v>
      </c>
      <c r="J390" s="12"/>
      <c r="K390" t="str">
        <f>INDEX('Unit list'!$D:$D,MATCH($I390,'Unit list'!$C:$C,0))</f>
        <v>GJ/t</v>
      </c>
      <c r="L390" s="15">
        <f>INDEX('Unit list'!$E:$E,MATCH($I390,'Unit list'!$C:$C,0))</f>
        <v>1</v>
      </c>
      <c r="M390" t="str">
        <f t="shared" si="4"/>
        <v>GJ/tUrea</v>
      </c>
      <c r="N390" s="87" cm="1">
        <f t="array" ref="N390">INDEX($N$519:$AS$919,MATCH(1,($H390=$H$519:$H$919)*($I390=$I$519:$I$919)*($G390=$G$519:$G$919)*($F390=$F$519:$F$919)*($E390=$E$519:$E$919)*($J390=$J$519:$J$919),0),MATCH(N$10,$N$518:$AS$518,0))</f>
        <v>0</v>
      </c>
      <c r="O390" s="87" cm="1">
        <f t="array" aca="1" ref="O390" ca="1">INDEX($N$519:$AS$919,MATCH(1,($H390=$H$519:$H$919)*($I390=$I$519:$I$919)*($G390=$G$519:$G$919)*($F390=$F$519:$F$919)*($E390=$E$519:$E$919)*($J390=$J$519:$J$919),0),MATCH(O$10,$N$518:$AS$518,0))</f>
        <v>0.48454235294117642</v>
      </c>
      <c r="P390" s="87" cm="1">
        <f t="array" aca="1" ref="P390" ca="1">INDEX($N$519:$AS$919,MATCH(1,($H390=$H$519:$H$919)*($I390=$I$519:$I$919)*($G390=$G$519:$G$919)*($F390=$F$519:$F$919)*($E390=$E$519:$E$919)*($J390=$J$519:$J$919),0),MATCH(P$10,$N$518:$AS$518,0))</f>
        <v>0.48454235294117642</v>
      </c>
      <c r="Q390" s="87" cm="1">
        <f t="array" aca="1" ref="Q390" ca="1">INDEX($N$519:$AS$919,MATCH(1,($H390=$H$519:$H$919)*($I390=$I$519:$I$919)*($G390=$G$519:$G$919)*($F390=$F$519:$F$919)*($E390=$E$519:$E$919)*($J390=$J$519:$J$919),0),MATCH(Q$10,$N$518:$AS$518,0))</f>
        <v>0.48454235294117642</v>
      </c>
      <c r="R390" s="87" cm="1">
        <f t="array" aca="1" ref="R390" ca="1">INDEX($N$519:$AS$919,MATCH(1,($H390=$H$519:$H$919)*($I390=$I$519:$I$919)*($G390=$G$519:$G$919)*($F390=$F$519:$F$919)*($E390=$E$519:$E$919)*($J390=$J$519:$J$919),0),MATCH(R$10,$N$518:$AS$518,0))</f>
        <v>0.48454235294117642</v>
      </c>
      <c r="S390" s="87" cm="1">
        <f t="array" aca="1" ref="S390" ca="1">INDEX($N$519:$AS$919,MATCH(1,($H390=$H$519:$H$919)*($I390=$I$519:$I$919)*($G390=$G$519:$G$919)*($F390=$F$519:$F$919)*($E390=$E$519:$E$919)*($J390=$J$519:$J$919),0),MATCH(S$10,$N$518:$AS$518,0))</f>
        <v>0.48454235294117642</v>
      </c>
      <c r="T390" s="87" cm="1">
        <f t="array" aca="1" ref="T390" ca="1">INDEX($N$519:$AS$919,MATCH(1,($H390=$H$519:$H$919)*($I390=$I$519:$I$919)*($G390=$G$519:$G$919)*($F390=$F$519:$F$919)*($E390=$E$519:$E$919)*($J390=$J$519:$J$919),0),MATCH(T$10,$N$518:$AS$518,0))</f>
        <v>0.48454235294117642</v>
      </c>
      <c r="U390" s="87" cm="1">
        <f t="array" aca="1" ref="U390" ca="1">INDEX($N$519:$AS$919,MATCH(1,($H390=$H$519:$H$919)*($I390=$I$519:$I$919)*($G390=$G$519:$G$919)*($F390=$F$519:$F$919)*($E390=$E$519:$E$919)*($J390=$J$519:$J$919),0),MATCH(U$10,$N$518:$AS$518,0))</f>
        <v>0.48454235294117642</v>
      </c>
      <c r="V390" s="87" cm="1">
        <f t="array" aca="1" ref="V390" ca="1">INDEX($N$519:$AS$919,MATCH(1,($H390=$H$519:$H$919)*($I390=$I$519:$I$919)*($G390=$G$519:$G$919)*($F390=$F$519:$F$919)*($E390=$E$519:$E$919)*($J390=$J$519:$J$919),0),MATCH(V$10,$N$518:$AS$518,0))</f>
        <v>0.48454235294117642</v>
      </c>
      <c r="W390" s="87" cm="1">
        <f t="array" aca="1" ref="W390" ca="1">INDEX($N$519:$AS$919,MATCH(1,($H390=$H$519:$H$919)*($I390=$I$519:$I$919)*($G390=$G$519:$G$919)*($F390=$F$519:$F$919)*($E390=$E$519:$E$919)*($J390=$J$519:$J$919),0),MATCH(W$10,$N$518:$AS$518,0))</f>
        <v>0.48454235294117642</v>
      </c>
      <c r="X390" s="87" cm="1">
        <f t="array" aca="1" ref="X390" ca="1">INDEX($N$519:$AS$919,MATCH(1,($H390=$H$519:$H$919)*($I390=$I$519:$I$919)*($G390=$G$519:$G$919)*($F390=$F$519:$F$919)*($E390=$E$519:$E$919)*($J390=$J$519:$J$919),0),MATCH(X$10,$N$518:$AS$518,0))</f>
        <v>0.48454235294117642</v>
      </c>
      <c r="Y390" s="87" cm="1">
        <f t="array" aca="1" ref="Y390" ca="1">INDEX($N$519:$AS$919,MATCH(1,($H390=$H$519:$H$919)*($I390=$I$519:$I$919)*($G390=$G$519:$G$919)*($F390=$F$519:$F$919)*($E390=$E$519:$E$919)*($J390=$J$519:$J$919),0),MATCH(Y$10,$N$518:$AS$518,0))</f>
        <v>0.48454235294117642</v>
      </c>
      <c r="Z390" s="87" cm="1">
        <f t="array" aca="1" ref="Z390" ca="1">INDEX($N$519:$AS$919,MATCH(1,($H390=$H$519:$H$919)*($I390=$I$519:$I$919)*($G390=$G$519:$G$919)*($F390=$F$519:$F$919)*($E390=$E$519:$E$919)*($J390=$J$519:$J$919),0),MATCH(Z$10,$N$518:$AS$518,0))</f>
        <v>0.48454235294117642</v>
      </c>
      <c r="AA390" s="87" cm="1">
        <f t="array" aca="1" ref="AA390" ca="1">INDEX($N$519:$AS$919,MATCH(1,($H390=$H$519:$H$919)*($I390=$I$519:$I$919)*($G390=$G$519:$G$919)*($F390=$F$519:$F$919)*($E390=$E$519:$E$919)*($J390=$J$519:$J$919),0),MATCH(AA$10,$N$518:$AS$518,0))</f>
        <v>0.48454235294117642</v>
      </c>
      <c r="AB390" s="87" cm="1">
        <f t="array" aca="1" ref="AB390" ca="1">INDEX($N$519:$AS$919,MATCH(1,($H390=$H$519:$H$919)*($I390=$I$519:$I$919)*($G390=$G$519:$G$919)*($F390=$F$519:$F$919)*($E390=$E$519:$E$919)*($J390=$J$519:$J$919),0),MATCH(AB$10,$N$518:$AS$518,0))</f>
        <v>0.48454235294117642</v>
      </c>
      <c r="AC390" s="87" cm="1">
        <f t="array" aca="1" ref="AC390" ca="1">INDEX($N$519:$AS$919,MATCH(1,($H390=$H$519:$H$919)*($I390=$I$519:$I$919)*($G390=$G$519:$G$919)*($F390=$F$519:$F$919)*($E390=$E$519:$E$919)*($J390=$J$519:$J$919),0),MATCH(AC$10,$N$518:$AS$518,0))</f>
        <v>0.48454235294117642</v>
      </c>
      <c r="AD390" s="87" cm="1">
        <f t="array" aca="1" ref="AD390" ca="1">INDEX($N$519:$AS$919,MATCH(1,($H390=$H$519:$H$919)*($I390=$I$519:$I$919)*($G390=$G$519:$G$919)*($F390=$F$519:$F$919)*($E390=$E$519:$E$919)*($J390=$J$519:$J$919),0),MATCH(AD$10,$N$518:$AS$518,0))</f>
        <v>0.48454235294117642</v>
      </c>
      <c r="AE390" s="87" cm="1">
        <f t="array" aca="1" ref="AE390" ca="1">INDEX($N$519:$AS$919,MATCH(1,($H390=$H$519:$H$919)*($I390=$I$519:$I$919)*($G390=$G$519:$G$919)*($F390=$F$519:$F$919)*($E390=$E$519:$E$919)*($J390=$J$519:$J$919),0),MATCH(AE$10,$N$518:$AS$518,0))</f>
        <v>0.48454235294117642</v>
      </c>
      <c r="AF390" s="87" cm="1">
        <f t="array" aca="1" ref="AF390" ca="1">INDEX($N$519:$AS$919,MATCH(1,($H390=$H$519:$H$919)*($I390=$I$519:$I$919)*($G390=$G$519:$G$919)*($F390=$F$519:$F$919)*($E390=$E$519:$E$919)*($J390=$J$519:$J$919),0),MATCH(AF$10,$N$518:$AS$518,0))</f>
        <v>0.48454235294117642</v>
      </c>
      <c r="AG390" s="87" cm="1">
        <f t="array" aca="1" ref="AG390" ca="1">INDEX($N$519:$AS$919,MATCH(1,($H390=$H$519:$H$919)*($I390=$I$519:$I$919)*($G390=$G$519:$G$919)*($F390=$F$519:$F$919)*($E390=$E$519:$E$919)*($J390=$J$519:$J$919),0),MATCH(AG$10,$N$518:$AS$518,0))</f>
        <v>0.48454235294117642</v>
      </c>
      <c r="AH390" s="87" cm="1">
        <f t="array" aca="1" ref="AH390" ca="1">INDEX($N$519:$AS$919,MATCH(1,($H390=$H$519:$H$919)*($I390=$I$519:$I$919)*($G390=$G$519:$G$919)*($F390=$F$519:$F$919)*($E390=$E$519:$E$919)*($J390=$J$519:$J$919),0),MATCH(AH$10,$N$518:$AS$518,0))</f>
        <v>0.48454235294117642</v>
      </c>
      <c r="AI390" s="87" cm="1">
        <f t="array" aca="1" ref="AI390" ca="1">INDEX($N$519:$AS$919,MATCH(1,($H390=$H$519:$H$919)*($I390=$I$519:$I$919)*($G390=$G$519:$G$919)*($F390=$F$519:$F$919)*($E390=$E$519:$E$919)*($J390=$J$519:$J$919),0),MATCH(AI$10,$N$518:$AS$518,0))</f>
        <v>0.48454235294117642</v>
      </c>
      <c r="AJ390" s="87" cm="1">
        <f t="array" aca="1" ref="AJ390" ca="1">INDEX($N$519:$AS$919,MATCH(1,($H390=$H$519:$H$919)*($I390=$I$519:$I$919)*($G390=$G$519:$G$919)*($F390=$F$519:$F$919)*($E390=$E$519:$E$919)*($J390=$J$519:$J$919),0),MATCH(AJ$10,$N$518:$AS$518,0))</f>
        <v>0.48454235294117642</v>
      </c>
      <c r="AK390" s="87" cm="1">
        <f t="array" aca="1" ref="AK390" ca="1">INDEX($N$519:$AS$919,MATCH(1,($H390=$H$519:$H$919)*($I390=$I$519:$I$919)*($G390=$G$519:$G$919)*($F390=$F$519:$F$919)*($E390=$E$519:$E$919)*($J390=$J$519:$J$919),0),MATCH(AK$10,$N$518:$AS$518,0))</f>
        <v>0.48454235294117642</v>
      </c>
      <c r="AL390" s="87" cm="1">
        <f t="array" aca="1" ref="AL390" ca="1">INDEX($N$519:$AS$919,MATCH(1,($H390=$H$519:$H$919)*($I390=$I$519:$I$919)*($G390=$G$519:$G$919)*($F390=$F$519:$F$919)*($E390=$E$519:$E$919)*($J390=$J$519:$J$919),0),MATCH(AL$10,$N$518:$AS$518,0))</f>
        <v>0.48454235294117642</v>
      </c>
      <c r="AM390" s="87" cm="1">
        <f t="array" aca="1" ref="AM390" ca="1">INDEX($N$519:$AS$919,MATCH(1,($H390=$H$519:$H$919)*($I390=$I$519:$I$919)*($G390=$G$519:$G$919)*($F390=$F$519:$F$919)*($E390=$E$519:$E$919)*($J390=$J$519:$J$919),0),MATCH(AM$10,$N$518:$AS$518,0))</f>
        <v>0.48454235294117642</v>
      </c>
      <c r="AN390" s="87" cm="1">
        <f t="array" aca="1" ref="AN390" ca="1">INDEX($N$519:$AS$919,MATCH(1,($H390=$H$519:$H$919)*($I390=$I$519:$I$919)*($G390=$G$519:$G$919)*($F390=$F$519:$F$919)*($E390=$E$519:$E$919)*($J390=$J$519:$J$919),0),MATCH(AN$10,$N$518:$AS$518,0))</f>
        <v>0.48454235294117642</v>
      </c>
      <c r="AO390" s="87" cm="1">
        <f t="array" aca="1" ref="AO390" ca="1">INDEX($N$519:$AS$919,MATCH(1,($H390=$H$519:$H$919)*($I390=$I$519:$I$919)*($G390=$G$519:$G$919)*($F390=$F$519:$F$919)*($E390=$E$519:$E$919)*($J390=$J$519:$J$919),0),MATCH(AO$10,$N$518:$AS$518,0))</f>
        <v>0.48454235294117642</v>
      </c>
      <c r="AP390" s="87" cm="1">
        <f t="array" aca="1" ref="AP390" ca="1">INDEX($N$519:$AS$919,MATCH(1,($H390=$H$519:$H$919)*($I390=$I$519:$I$919)*($G390=$G$519:$G$919)*($F390=$F$519:$F$919)*($E390=$E$519:$E$919)*($J390=$J$519:$J$919),0),MATCH(AP$10,$N$518:$AS$518,0))</f>
        <v>0.48454235294117642</v>
      </c>
      <c r="AQ390" s="87" cm="1">
        <f t="array" aca="1" ref="AQ390" ca="1">INDEX($N$519:$AS$919,MATCH(1,($H390=$H$519:$H$919)*($I390=$I$519:$I$919)*($G390=$G$519:$G$919)*($F390=$F$519:$F$919)*($E390=$E$519:$E$919)*($J390=$J$519:$J$919),0),MATCH(AQ$10,$N$518:$AS$518,0))</f>
        <v>0.48454235294117642</v>
      </c>
      <c r="AR390" s="87" cm="1">
        <f t="array" aca="1" ref="AR390" ca="1">INDEX($N$519:$AS$919,MATCH(1,($H390=$H$519:$H$919)*($I390=$I$519:$I$919)*($G390=$G$519:$G$919)*($F390=$F$519:$F$919)*($E390=$E$519:$E$919)*($J390=$J$519:$J$919),0),MATCH(AR$10,$N$518:$AS$518,0))</f>
        <v>0.48454235294117642</v>
      </c>
      <c r="AS390" s="87" cm="1">
        <f t="array" aca="1" ref="AS390" ca="1">INDEX($N$519:$AS$919,MATCH(1,($H390=$H$519:$H$919)*($I390=$I$519:$I$919)*($G390=$G$519:$G$919)*($F390=$F$519:$F$919)*($E390=$E$519:$E$919)*($J390=$J$519:$J$919),0),MATCH(AS$10,$N$518:$AS$518,0))</f>
        <v>0.48454235294117642</v>
      </c>
    </row>
    <row r="391" spans="1:45">
      <c r="A391" s="7"/>
      <c r="B391" s="23">
        <v>1</v>
      </c>
      <c r="C391" s="12" t="s">
        <v>115</v>
      </c>
      <c r="D391" s="12" t="s">
        <v>115</v>
      </c>
      <c r="E391" s="12" t="str">
        <f>E390</f>
        <v>Waste to ammonia</v>
      </c>
      <c r="F391" s="12" t="s">
        <v>305</v>
      </c>
      <c r="G391" s="12"/>
      <c r="H391" s="12" t="s">
        <v>102</v>
      </c>
      <c r="I391" s="28" t="s">
        <v>108</v>
      </c>
      <c r="J391" s="28"/>
      <c r="K391" t="str">
        <f>INDEX('Unit list'!$D:$D,MATCH($I391,'Unit list'!$C:$C,0))</f>
        <v>tCO2 /t</v>
      </c>
      <c r="L391" s="15">
        <f>INDEX('Unit list'!$E:$E,MATCH($I391,'Unit list'!$C:$C,0))</f>
        <v>1</v>
      </c>
      <c r="M391" t="str">
        <f t="shared" si="4"/>
        <v>tCO2 /tUrea</v>
      </c>
      <c r="N391" s="87" cm="1">
        <f t="array" ref="N391">INDEX($N$519:$AS$919,MATCH(1,($H391=$H$519:$H$919)*($I391=$I$519:$I$919)*($G391=$G$519:$G$919)*($F391=$F$519:$F$919)*($E391=$E$519:$E$919)*($J391=$J$519:$J$919),0),MATCH(N$10,$N$518:$AS$518,0))</f>
        <v>0</v>
      </c>
      <c r="O391" s="87" cm="1">
        <f t="array" ref="O391">INDEX($N$519:$AS$919,MATCH(1,($H391=$H$519:$H$919)*($I391=$I$519:$I$919)*($G391=$G$519:$G$919)*($F391=$F$519:$F$919)*($E391=$E$519:$E$919)*($J391=$J$519:$J$919),0),MATCH(O$10,$N$518:$AS$518,0))</f>
        <v>0.73211314475873546</v>
      </c>
      <c r="P391" s="87" cm="1">
        <f t="array" ref="P391">INDEX($N$519:$AS$919,MATCH(1,($H391=$H$519:$H$919)*($I391=$I$519:$I$919)*($G391=$G$519:$G$919)*($F391=$F$519:$F$919)*($E391=$E$519:$E$919)*($J391=$J$519:$J$919),0),MATCH(P$10,$N$518:$AS$518,0))</f>
        <v>0.73211314475873546</v>
      </c>
      <c r="Q391" s="87" cm="1">
        <f t="array" ref="Q391">INDEX($N$519:$AS$919,MATCH(1,($H391=$H$519:$H$919)*($I391=$I$519:$I$919)*($G391=$G$519:$G$919)*($F391=$F$519:$F$919)*($E391=$E$519:$E$919)*($J391=$J$519:$J$919),0),MATCH(Q$10,$N$518:$AS$518,0))</f>
        <v>0.73211314475873546</v>
      </c>
      <c r="R391" s="87" cm="1">
        <f t="array" ref="R391">INDEX($N$519:$AS$919,MATCH(1,($H391=$H$519:$H$919)*($I391=$I$519:$I$919)*($G391=$G$519:$G$919)*($F391=$F$519:$F$919)*($E391=$E$519:$E$919)*($J391=$J$519:$J$919),0),MATCH(R$10,$N$518:$AS$518,0))</f>
        <v>0.73211314475873546</v>
      </c>
      <c r="S391" s="87" cm="1">
        <f t="array" ref="S391">INDEX($N$519:$AS$919,MATCH(1,($H391=$H$519:$H$919)*($I391=$I$519:$I$919)*($G391=$G$519:$G$919)*($F391=$F$519:$F$919)*($E391=$E$519:$E$919)*($J391=$J$519:$J$919),0),MATCH(S$10,$N$518:$AS$518,0))</f>
        <v>0.73211314475873546</v>
      </c>
      <c r="T391" s="87" cm="1">
        <f t="array" ref="T391">INDEX($N$519:$AS$919,MATCH(1,($H391=$H$519:$H$919)*($I391=$I$519:$I$919)*($G391=$G$519:$G$919)*($F391=$F$519:$F$919)*($E391=$E$519:$E$919)*($J391=$J$519:$J$919),0),MATCH(T$10,$N$518:$AS$518,0))</f>
        <v>0.73211314475873546</v>
      </c>
      <c r="U391" s="87" cm="1">
        <f t="array" ref="U391">INDEX($N$519:$AS$919,MATCH(1,($H391=$H$519:$H$919)*($I391=$I$519:$I$919)*($G391=$G$519:$G$919)*($F391=$F$519:$F$919)*($E391=$E$519:$E$919)*($J391=$J$519:$J$919),0),MATCH(U$10,$N$518:$AS$518,0))</f>
        <v>0.73211314475873546</v>
      </c>
      <c r="V391" s="87" cm="1">
        <f t="array" ref="V391">INDEX($N$519:$AS$919,MATCH(1,($H391=$H$519:$H$919)*($I391=$I$519:$I$919)*($G391=$G$519:$G$919)*($F391=$F$519:$F$919)*($E391=$E$519:$E$919)*($J391=$J$519:$J$919),0),MATCH(V$10,$N$518:$AS$518,0))</f>
        <v>0.73211314475873546</v>
      </c>
      <c r="W391" s="87" cm="1">
        <f t="array" ref="W391">INDEX($N$519:$AS$919,MATCH(1,($H391=$H$519:$H$919)*($I391=$I$519:$I$919)*($G391=$G$519:$G$919)*($F391=$F$519:$F$919)*($E391=$E$519:$E$919)*($J391=$J$519:$J$919),0),MATCH(W$10,$N$518:$AS$518,0))</f>
        <v>0.73211314475873546</v>
      </c>
      <c r="X391" s="87" cm="1">
        <f t="array" ref="X391">INDEX($N$519:$AS$919,MATCH(1,($H391=$H$519:$H$919)*($I391=$I$519:$I$919)*($G391=$G$519:$G$919)*($F391=$F$519:$F$919)*($E391=$E$519:$E$919)*($J391=$J$519:$J$919),0),MATCH(X$10,$N$518:$AS$518,0))</f>
        <v>0.73211314475873546</v>
      </c>
      <c r="Y391" s="87" cm="1">
        <f t="array" ref="Y391">INDEX($N$519:$AS$919,MATCH(1,($H391=$H$519:$H$919)*($I391=$I$519:$I$919)*($G391=$G$519:$G$919)*($F391=$F$519:$F$919)*($E391=$E$519:$E$919)*($J391=$J$519:$J$919),0),MATCH(Y$10,$N$518:$AS$518,0))</f>
        <v>0.73211314475873546</v>
      </c>
      <c r="Z391" s="87" cm="1">
        <f t="array" ref="Z391">INDEX($N$519:$AS$919,MATCH(1,($H391=$H$519:$H$919)*($I391=$I$519:$I$919)*($G391=$G$519:$G$919)*($F391=$F$519:$F$919)*($E391=$E$519:$E$919)*($J391=$J$519:$J$919),0),MATCH(Z$10,$N$518:$AS$518,0))</f>
        <v>0.73211314475873546</v>
      </c>
      <c r="AA391" s="87" cm="1">
        <f t="array" ref="AA391">INDEX($N$519:$AS$919,MATCH(1,($H391=$H$519:$H$919)*($I391=$I$519:$I$919)*($G391=$G$519:$G$919)*($F391=$F$519:$F$919)*($E391=$E$519:$E$919)*($J391=$J$519:$J$919),0),MATCH(AA$10,$N$518:$AS$518,0))</f>
        <v>0.73211314475873546</v>
      </c>
      <c r="AB391" s="87" cm="1">
        <f t="array" ref="AB391">INDEX($N$519:$AS$919,MATCH(1,($H391=$H$519:$H$919)*($I391=$I$519:$I$919)*($G391=$G$519:$G$919)*($F391=$F$519:$F$919)*($E391=$E$519:$E$919)*($J391=$J$519:$J$919),0),MATCH(AB$10,$N$518:$AS$518,0))</f>
        <v>0.73211314475873546</v>
      </c>
      <c r="AC391" s="87" cm="1">
        <f t="array" ref="AC391">INDEX($N$519:$AS$919,MATCH(1,($H391=$H$519:$H$919)*($I391=$I$519:$I$919)*($G391=$G$519:$G$919)*($F391=$F$519:$F$919)*($E391=$E$519:$E$919)*($J391=$J$519:$J$919),0),MATCH(AC$10,$N$518:$AS$518,0))</f>
        <v>0.73211314475873546</v>
      </c>
      <c r="AD391" s="87" cm="1">
        <f t="array" ref="AD391">INDEX($N$519:$AS$919,MATCH(1,($H391=$H$519:$H$919)*($I391=$I$519:$I$919)*($G391=$G$519:$G$919)*($F391=$F$519:$F$919)*($E391=$E$519:$E$919)*($J391=$J$519:$J$919),0),MATCH(AD$10,$N$518:$AS$518,0))</f>
        <v>0.73211314475873546</v>
      </c>
      <c r="AE391" s="87" cm="1">
        <f t="array" ref="AE391">INDEX($N$519:$AS$919,MATCH(1,($H391=$H$519:$H$919)*($I391=$I$519:$I$919)*($G391=$G$519:$G$919)*($F391=$F$519:$F$919)*($E391=$E$519:$E$919)*($J391=$J$519:$J$919),0),MATCH(AE$10,$N$518:$AS$518,0))</f>
        <v>0.73211314475873546</v>
      </c>
      <c r="AF391" s="87" cm="1">
        <f t="array" ref="AF391">INDEX($N$519:$AS$919,MATCH(1,($H391=$H$519:$H$919)*($I391=$I$519:$I$919)*($G391=$G$519:$G$919)*($F391=$F$519:$F$919)*($E391=$E$519:$E$919)*($J391=$J$519:$J$919),0),MATCH(AF$10,$N$518:$AS$518,0))</f>
        <v>0.73211314475873546</v>
      </c>
      <c r="AG391" s="87" cm="1">
        <f t="array" ref="AG391">INDEX($N$519:$AS$919,MATCH(1,($H391=$H$519:$H$919)*($I391=$I$519:$I$919)*($G391=$G$519:$G$919)*($F391=$F$519:$F$919)*($E391=$E$519:$E$919)*($J391=$J$519:$J$919),0),MATCH(AG$10,$N$518:$AS$518,0))</f>
        <v>0.73211314475873546</v>
      </c>
      <c r="AH391" s="87" cm="1">
        <f t="array" ref="AH391">INDEX($N$519:$AS$919,MATCH(1,($H391=$H$519:$H$919)*($I391=$I$519:$I$919)*($G391=$G$519:$G$919)*($F391=$F$519:$F$919)*($E391=$E$519:$E$919)*($J391=$J$519:$J$919),0),MATCH(AH$10,$N$518:$AS$518,0))</f>
        <v>0.73211314475873546</v>
      </c>
      <c r="AI391" s="87" cm="1">
        <f t="array" ref="AI391">INDEX($N$519:$AS$919,MATCH(1,($H391=$H$519:$H$919)*($I391=$I$519:$I$919)*($G391=$G$519:$G$919)*($F391=$F$519:$F$919)*($E391=$E$519:$E$919)*($J391=$J$519:$J$919),0),MATCH(AI$10,$N$518:$AS$518,0))</f>
        <v>0.73211314475873546</v>
      </c>
      <c r="AJ391" s="87" cm="1">
        <f t="array" ref="AJ391">INDEX($N$519:$AS$919,MATCH(1,($H391=$H$519:$H$919)*($I391=$I$519:$I$919)*($G391=$G$519:$G$919)*($F391=$F$519:$F$919)*($E391=$E$519:$E$919)*($J391=$J$519:$J$919),0),MATCH(AJ$10,$N$518:$AS$518,0))</f>
        <v>0.73211314475873546</v>
      </c>
      <c r="AK391" s="87" cm="1">
        <f t="array" ref="AK391">INDEX($N$519:$AS$919,MATCH(1,($H391=$H$519:$H$919)*($I391=$I$519:$I$919)*($G391=$G$519:$G$919)*($F391=$F$519:$F$919)*($E391=$E$519:$E$919)*($J391=$J$519:$J$919),0),MATCH(AK$10,$N$518:$AS$518,0))</f>
        <v>0.73211314475873546</v>
      </c>
      <c r="AL391" s="87" cm="1">
        <f t="array" ref="AL391">INDEX($N$519:$AS$919,MATCH(1,($H391=$H$519:$H$919)*($I391=$I$519:$I$919)*($G391=$G$519:$G$919)*($F391=$F$519:$F$919)*($E391=$E$519:$E$919)*($J391=$J$519:$J$919),0),MATCH(AL$10,$N$518:$AS$518,0))</f>
        <v>0.73211314475873546</v>
      </c>
      <c r="AM391" s="87" cm="1">
        <f t="array" ref="AM391">INDEX($N$519:$AS$919,MATCH(1,($H391=$H$519:$H$919)*($I391=$I$519:$I$919)*($G391=$G$519:$G$919)*($F391=$F$519:$F$919)*($E391=$E$519:$E$919)*($J391=$J$519:$J$919),0),MATCH(AM$10,$N$518:$AS$518,0))</f>
        <v>0.73211314475873546</v>
      </c>
      <c r="AN391" s="87" cm="1">
        <f t="array" ref="AN391">INDEX($N$519:$AS$919,MATCH(1,($H391=$H$519:$H$919)*($I391=$I$519:$I$919)*($G391=$G$519:$G$919)*($F391=$F$519:$F$919)*($E391=$E$519:$E$919)*($J391=$J$519:$J$919),0),MATCH(AN$10,$N$518:$AS$518,0))</f>
        <v>0.73211314475873546</v>
      </c>
      <c r="AO391" s="87" cm="1">
        <f t="array" ref="AO391">INDEX($N$519:$AS$919,MATCH(1,($H391=$H$519:$H$919)*($I391=$I$519:$I$919)*($G391=$G$519:$G$919)*($F391=$F$519:$F$919)*($E391=$E$519:$E$919)*($J391=$J$519:$J$919),0),MATCH(AO$10,$N$518:$AS$518,0))</f>
        <v>0.73211314475873546</v>
      </c>
      <c r="AP391" s="87" cm="1">
        <f t="array" ref="AP391">INDEX($N$519:$AS$919,MATCH(1,($H391=$H$519:$H$919)*($I391=$I$519:$I$919)*($G391=$G$519:$G$919)*($F391=$F$519:$F$919)*($E391=$E$519:$E$919)*($J391=$J$519:$J$919),0),MATCH(AP$10,$N$518:$AS$518,0))</f>
        <v>0.73211314475873546</v>
      </c>
      <c r="AQ391" s="87" cm="1">
        <f t="array" ref="AQ391">INDEX($N$519:$AS$919,MATCH(1,($H391=$H$519:$H$919)*($I391=$I$519:$I$919)*($G391=$G$519:$G$919)*($F391=$F$519:$F$919)*($E391=$E$519:$E$919)*($J391=$J$519:$J$919),0),MATCH(AQ$10,$N$518:$AS$518,0))</f>
        <v>0.73211314475873546</v>
      </c>
      <c r="AR391" s="87" cm="1">
        <f t="array" ref="AR391">INDEX($N$519:$AS$919,MATCH(1,($H391=$H$519:$H$919)*($I391=$I$519:$I$919)*($G391=$G$519:$G$919)*($F391=$F$519:$F$919)*($E391=$E$519:$E$919)*($J391=$J$519:$J$919),0),MATCH(AR$10,$N$518:$AS$518,0))</f>
        <v>0.73211314475873546</v>
      </c>
      <c r="AS391" s="87" cm="1">
        <f t="array" ref="AS391">INDEX($N$519:$AS$919,MATCH(1,($H391=$H$519:$H$919)*($I391=$I$519:$I$919)*($G391=$G$519:$G$919)*($F391=$F$519:$F$919)*($E391=$E$519:$E$919)*($J391=$J$519:$J$919),0),MATCH(AS$10,$N$518:$AS$518,0))</f>
        <v>0.73211314475873546</v>
      </c>
    </row>
    <row r="392" spans="1:45">
      <c r="A392" s="7"/>
      <c r="B392" s="7"/>
    </row>
    <row r="393" spans="1:45">
      <c r="A393" s="7"/>
      <c r="B393" s="7"/>
    </row>
    <row r="394" spans="1:45" s="16" customFormat="1">
      <c r="A394" s="17" t="s">
        <v>460</v>
      </c>
      <c r="B394" s="17"/>
      <c r="M394" s="45"/>
    </row>
    <row r="395" spans="1:45">
      <c r="A395" s="7"/>
      <c r="B395" s="7"/>
      <c r="M395" s="34"/>
    </row>
    <row r="396" spans="1:45">
      <c r="A396" s="7"/>
      <c r="B396" s="7"/>
      <c r="O396" s="577"/>
    </row>
    <row r="397" spans="1:45">
      <c r="B397" s="49" t="s">
        <v>461</v>
      </c>
      <c r="C397" s="12" t="s">
        <v>310</v>
      </c>
      <c r="M397" s="34"/>
    </row>
    <row r="398" spans="1:45">
      <c r="B398" s="49" t="s">
        <v>462</v>
      </c>
      <c r="C398" t="s">
        <v>305</v>
      </c>
      <c r="F398" s="7"/>
      <c r="G398" s="7"/>
      <c r="M398" s="34"/>
    </row>
    <row r="399" spans="1:45">
      <c r="G399" s="7"/>
      <c r="H399" s="181" t="s">
        <v>604</v>
      </c>
      <c r="M399" s="34"/>
    </row>
    <row r="400" spans="1:45">
      <c r="G400" s="12" t="s">
        <v>143</v>
      </c>
      <c r="H400" s="79" t="s">
        <v>347</v>
      </c>
      <c r="I400" s="79" t="s">
        <v>49</v>
      </c>
      <c r="J400" s="79"/>
      <c r="K400" s="79" t="s">
        <v>50</v>
      </c>
      <c r="L400" s="79" t="s">
        <v>464</v>
      </c>
      <c r="M400" s="81" t="s">
        <v>53</v>
      </c>
      <c r="N400" s="79" t="s">
        <v>369</v>
      </c>
      <c r="O400" s="79">
        <v>2020</v>
      </c>
      <c r="P400" s="79">
        <f t="shared" ref="P400:AS400" si="5">O400+1</f>
        <v>2021</v>
      </c>
      <c r="Q400" s="79">
        <f t="shared" si="5"/>
        <v>2022</v>
      </c>
      <c r="R400" s="79">
        <f t="shared" si="5"/>
        <v>2023</v>
      </c>
      <c r="S400" s="79">
        <f t="shared" si="5"/>
        <v>2024</v>
      </c>
      <c r="T400" s="79">
        <f t="shared" si="5"/>
        <v>2025</v>
      </c>
      <c r="U400" s="79">
        <f t="shared" si="5"/>
        <v>2026</v>
      </c>
      <c r="V400" s="79">
        <f t="shared" si="5"/>
        <v>2027</v>
      </c>
      <c r="W400" s="79">
        <f t="shared" si="5"/>
        <v>2028</v>
      </c>
      <c r="X400" s="79">
        <f t="shared" si="5"/>
        <v>2029</v>
      </c>
      <c r="Y400" s="79">
        <f t="shared" si="5"/>
        <v>2030</v>
      </c>
      <c r="Z400" s="79">
        <f t="shared" si="5"/>
        <v>2031</v>
      </c>
      <c r="AA400" s="79">
        <f t="shared" si="5"/>
        <v>2032</v>
      </c>
      <c r="AB400" s="79">
        <f t="shared" si="5"/>
        <v>2033</v>
      </c>
      <c r="AC400" s="79">
        <f t="shared" si="5"/>
        <v>2034</v>
      </c>
      <c r="AD400" s="79">
        <f t="shared" si="5"/>
        <v>2035</v>
      </c>
      <c r="AE400" s="79">
        <f t="shared" si="5"/>
        <v>2036</v>
      </c>
      <c r="AF400" s="79">
        <f t="shared" si="5"/>
        <v>2037</v>
      </c>
      <c r="AG400" s="79">
        <f t="shared" si="5"/>
        <v>2038</v>
      </c>
      <c r="AH400" s="79">
        <f t="shared" si="5"/>
        <v>2039</v>
      </c>
      <c r="AI400" s="79">
        <f t="shared" si="5"/>
        <v>2040</v>
      </c>
      <c r="AJ400" s="79">
        <f t="shared" si="5"/>
        <v>2041</v>
      </c>
      <c r="AK400" s="79">
        <f t="shared" si="5"/>
        <v>2042</v>
      </c>
      <c r="AL400" s="79">
        <f t="shared" si="5"/>
        <v>2043</v>
      </c>
      <c r="AM400" s="79">
        <f t="shared" si="5"/>
        <v>2044</v>
      </c>
      <c r="AN400" s="79">
        <f t="shared" si="5"/>
        <v>2045</v>
      </c>
      <c r="AO400" s="79">
        <f t="shared" si="5"/>
        <v>2046</v>
      </c>
      <c r="AP400" s="79">
        <f t="shared" si="5"/>
        <v>2047</v>
      </c>
      <c r="AQ400" s="79">
        <f t="shared" si="5"/>
        <v>2048</v>
      </c>
      <c r="AR400" s="79">
        <f t="shared" si="5"/>
        <v>2049</v>
      </c>
      <c r="AS400" s="79">
        <f t="shared" si="5"/>
        <v>2050</v>
      </c>
    </row>
    <row r="401" spans="1:46">
      <c r="E401" s="27"/>
      <c r="H401" s="12"/>
      <c r="I401" s="12" t="s">
        <v>465</v>
      </c>
      <c r="J401" s="12"/>
      <c r="K401" s="12"/>
      <c r="M401" s="34"/>
      <c r="N401" s="53"/>
    </row>
    <row r="402" spans="1:46">
      <c r="G402" s="7"/>
      <c r="H402" s="12"/>
      <c r="I402" s="12" t="s">
        <v>55</v>
      </c>
      <c r="J402" s="12"/>
      <c r="K402" s="12"/>
      <c r="L402" s="9"/>
      <c r="M402" s="48"/>
      <c r="N402" s="90"/>
      <c r="O402" s="89" cm="1">
        <f t="array" aca="1" ref="O402" ca="1">INDEX($O$11:$O$391,MATCH(1,($I402=$I$11:$I$391)*($G$400=$E$11:$E$391),0))/INDEX($N$11:$N$391,MATCH(1,($I$380=$I$11:$I$391)*($G$400=$E$11:$E$391),0))</f>
        <v>1203.0075187969926</v>
      </c>
      <c r="P402" s="89"/>
      <c r="Q402" s="89"/>
      <c r="R402" s="89"/>
      <c r="S402" s="89"/>
      <c r="T402" s="89"/>
      <c r="U402" s="89"/>
      <c r="V402" s="89"/>
      <c r="W402" s="89"/>
      <c r="X402" s="89"/>
      <c r="Y402" s="89"/>
      <c r="Z402" s="89"/>
      <c r="AA402" s="89"/>
      <c r="AB402" s="89"/>
      <c r="AC402" s="89"/>
      <c r="AD402" s="89"/>
      <c r="AE402" s="89"/>
      <c r="AF402" s="89"/>
      <c r="AG402" s="89"/>
      <c r="AH402" s="89"/>
      <c r="AI402" s="89"/>
      <c r="AJ402" s="89"/>
      <c r="AK402" s="89"/>
      <c r="AL402" s="89"/>
      <c r="AM402" s="89"/>
      <c r="AN402" s="89"/>
      <c r="AO402" s="89"/>
      <c r="AP402" s="89"/>
      <c r="AQ402" s="89"/>
      <c r="AR402" s="89"/>
      <c r="AS402" s="89"/>
    </row>
    <row r="403" spans="1:46">
      <c r="G403" s="7"/>
      <c r="H403" s="12"/>
      <c r="I403" s="12" t="s">
        <v>467</v>
      </c>
      <c r="J403" s="12"/>
      <c r="K403" s="12"/>
      <c r="L403" s="9"/>
      <c r="M403" s="48"/>
      <c r="N403" s="88"/>
      <c r="O403" s="89">
        <f ca="1">1/(1+$N$381)^(O400-$O$400)</f>
        <v>1</v>
      </c>
      <c r="P403" s="89">
        <f t="shared" ref="P403:AS403" ca="1" si="6">1/(1+$N$381)^(P400-$O$400)</f>
        <v>0.92592592592592582</v>
      </c>
      <c r="Q403" s="89">
        <f t="shared" ca="1" si="6"/>
        <v>0.85733882030178321</v>
      </c>
      <c r="R403" s="89">
        <f t="shared" ca="1" si="6"/>
        <v>0.79383224102016958</v>
      </c>
      <c r="S403" s="89">
        <f t="shared" ca="1" si="6"/>
        <v>0.73502985279645328</v>
      </c>
      <c r="T403" s="89">
        <f t="shared" ca="1" si="6"/>
        <v>0.68058319703375303</v>
      </c>
      <c r="U403" s="89">
        <f t="shared" ca="1" si="6"/>
        <v>0.63016962688310452</v>
      </c>
      <c r="V403" s="89">
        <f t="shared" ca="1" si="6"/>
        <v>0.58349039526213387</v>
      </c>
      <c r="W403" s="89">
        <f t="shared" ca="1" si="6"/>
        <v>0.54026888450197574</v>
      </c>
      <c r="X403" s="89">
        <f t="shared" ca="1" si="6"/>
        <v>0.50024896713145905</v>
      </c>
      <c r="Y403" s="89">
        <f t="shared" ca="1" si="6"/>
        <v>0.46319348808468425</v>
      </c>
      <c r="Z403" s="89">
        <f t="shared" ca="1" si="6"/>
        <v>0.42888285933767062</v>
      </c>
      <c r="AA403" s="89">
        <f t="shared" ca="1" si="6"/>
        <v>0.39711375864599124</v>
      </c>
      <c r="AB403" s="89">
        <f t="shared" ca="1" si="6"/>
        <v>0.36769792467221413</v>
      </c>
      <c r="AC403" s="89">
        <f t="shared" ca="1" si="6"/>
        <v>0.34046104136316119</v>
      </c>
      <c r="AD403" s="89">
        <f t="shared" ca="1" si="6"/>
        <v>0.31524170496588994</v>
      </c>
      <c r="AE403" s="89">
        <f t="shared" ca="1" si="6"/>
        <v>0.29189046756100923</v>
      </c>
      <c r="AF403" s="89">
        <f t="shared" ca="1" si="6"/>
        <v>0.27026895144537894</v>
      </c>
      <c r="AG403" s="89">
        <f t="shared" ca="1" si="6"/>
        <v>0.25024902911609154</v>
      </c>
      <c r="AH403" s="89">
        <f t="shared" ca="1" si="6"/>
        <v>0.23171206399638106</v>
      </c>
      <c r="AI403" s="89">
        <f t="shared" ca="1" si="6"/>
        <v>0.21454820740405653</v>
      </c>
      <c r="AJ403" s="89">
        <f t="shared" ca="1" si="6"/>
        <v>0.19865574759634863</v>
      </c>
      <c r="AK403" s="89">
        <f t="shared" ca="1" si="6"/>
        <v>0.18394050703365611</v>
      </c>
      <c r="AL403" s="89">
        <f t="shared" ca="1" si="6"/>
        <v>0.17031528429042234</v>
      </c>
      <c r="AM403" s="89">
        <f t="shared" ca="1" si="6"/>
        <v>0.1576993373059466</v>
      </c>
      <c r="AN403" s="89">
        <f t="shared" ca="1" si="6"/>
        <v>0.1460179049129135</v>
      </c>
      <c r="AO403" s="89">
        <f t="shared" ca="1" si="6"/>
        <v>0.13520176380825324</v>
      </c>
      <c r="AP403" s="89">
        <f t="shared" ca="1" si="6"/>
        <v>0.12518681834097523</v>
      </c>
      <c r="AQ403" s="89">
        <f t="shared" ca="1" si="6"/>
        <v>0.11591372068608817</v>
      </c>
      <c r="AR403" s="89">
        <f t="shared" ca="1" si="6"/>
        <v>0.10732751915378534</v>
      </c>
      <c r="AS403" s="89">
        <f t="shared" ca="1" si="6"/>
        <v>9.9377332549801231E-2</v>
      </c>
    </row>
    <row r="404" spans="1:46">
      <c r="G404" s="7"/>
      <c r="H404" s="12"/>
      <c r="I404" s="12" t="s">
        <v>375</v>
      </c>
      <c r="J404" s="12"/>
      <c r="K404" s="12"/>
      <c r="M404" s="34"/>
      <c r="N404" s="91"/>
      <c r="O404" s="92" cm="1">
        <f t="array" aca="1" ref="O404" ca="1">INDEX($O$11:$O$391,MATCH(1,($I404=$I$11:$I$391)*($G$400=$E$11:$E$391),0))*O403/INDEX($N$11:$N$391,MATCH(1,($I$380=$I$11:$I$391)*($G$400=$E$11:$E$391),0))</f>
        <v>60.203007518797001</v>
      </c>
      <c r="P404" s="92" cm="1">
        <f t="array" aca="1" ref="P404" ca="1">INDEX($O$11:$O$391,MATCH(1,($I404=$I$11:$I$391)*($G$400=$E$11:$E$391),0))*P403/INDEX($N$11:$N$391,MATCH(1,($I$380=$I$11:$I$391)*($G$400=$E$11:$E$391),0))</f>
        <v>55.743525480367595</v>
      </c>
      <c r="Q404" s="92" cm="1">
        <f t="array" aca="1" ref="Q404" ca="1">INDEX($O$11:$O$391,MATCH(1,($I404=$I$11:$I$391)*($G$400=$E$11:$E$391),0))*Q403/INDEX($N$11:$N$391,MATCH(1,($I$380=$I$11:$I$391)*($G$400=$E$11:$E$391),0))</f>
        <v>51.614375444784805</v>
      </c>
      <c r="R404" s="92" cm="1">
        <f t="array" aca="1" ref="R404" ca="1">INDEX($O$11:$O$391,MATCH(1,($I404=$I$11:$I$391)*($G$400=$E$11:$E$391),0))*R403/INDEX($N$11:$N$391,MATCH(1,($I$380=$I$11:$I$391)*($G$400=$E$11:$E$391),0))</f>
        <v>47.791088374800744</v>
      </c>
      <c r="S404" s="92" cm="1">
        <f t="array" aca="1" ref="S404" ca="1">INDEX($O$11:$O$391,MATCH(1,($I404=$I$11:$I$391)*($G$400=$E$11:$E$391),0))*S403/INDEX($N$11:$N$391,MATCH(1,($I$380=$I$11:$I$391)*($G$400=$E$11:$E$391),0))</f>
        <v>44.251007754445133</v>
      </c>
      <c r="T404" s="92" cm="1">
        <f t="array" aca="1" ref="T404" ca="1">INDEX($O$11:$O$391,MATCH(1,($I404=$I$11:$I$391)*($G$400=$E$11:$E$391),0))*T403/INDEX($N$11:$N$391,MATCH(1,($I$380=$I$11:$I$391)*($G$400=$E$11:$E$391),0))</f>
        <v>40.973155328189932</v>
      </c>
      <c r="U404" s="92" cm="1">
        <f t="array" aca="1" ref="U404" ca="1">INDEX($O$11:$O$391,MATCH(1,($I404=$I$11:$I$391)*($G$400=$E$11:$E$391),0))*U403/INDEX($N$11:$N$391,MATCH(1,($I$380=$I$11:$I$391)*($G$400=$E$11:$E$391),0))</f>
        <v>37.938106785361043</v>
      </c>
      <c r="V404" s="92" cm="1">
        <f t="array" aca="1" ref="V404" ca="1">INDEX($O$11:$O$391,MATCH(1,($I404=$I$11:$I$391)*($G$400=$E$11:$E$391),0))*V403/INDEX($N$11:$N$391,MATCH(1,($I$380=$I$11:$I$391)*($G$400=$E$11:$E$391),0))</f>
        <v>35.127876653112082</v>
      </c>
      <c r="W404" s="92" cm="1">
        <f t="array" aca="1" ref="W404" ca="1">INDEX($O$11:$O$391,MATCH(1,($I404=$I$11:$I$391)*($G$400=$E$11:$E$391),0))*W403/INDEX($N$11:$N$391,MATCH(1,($I$380=$I$11:$I$391)*($G$400=$E$11:$E$391),0))</f>
        <v>32.525811715844519</v>
      </c>
      <c r="X404" s="92" cm="1">
        <f t="array" aca="1" ref="X404" ca="1">INDEX($O$11:$O$391,MATCH(1,($I404=$I$11:$I$391)*($G$400=$E$11:$E$391),0))*X403/INDEX($N$11:$N$391,MATCH(1,($I$380=$I$11:$I$391)*($G$400=$E$11:$E$391),0))</f>
        <v>30.116492329485666</v>
      </c>
      <c r="Y404" s="92" cm="1">
        <f t="array" aca="1" ref="Y404" ca="1">INDEX($O$11:$O$391,MATCH(1,($I404=$I$11:$I$391)*($G$400=$E$11:$E$391),0))*Y403/INDEX($N$11:$N$391,MATCH(1,($I$380=$I$11:$I$391)*($G$400=$E$11:$E$391),0))</f>
        <v>27.885641045820055</v>
      </c>
      <c r="Z404" s="92" cm="1">
        <f t="array" aca="1" ref="Z404" ca="1">INDEX($O$11:$O$391,MATCH(1,($I404=$I$11:$I$391)*($G$400=$E$11:$E$391),0))*Z403/INDEX($N$11:$N$391,MATCH(1,($I$380=$I$11:$I$391)*($G$400=$E$11:$E$391),0))</f>
        <v>25.820038005388945</v>
      </c>
      <c r="AA404" s="92" cm="1">
        <f t="array" aca="1" ref="AA404" ca="1">INDEX($O$11:$O$391,MATCH(1,($I404=$I$11:$I$391)*($G$400=$E$11:$E$391),0))*AA403/INDEX($N$11:$N$391,MATCH(1,($I$380=$I$11:$I$391)*($G$400=$E$11:$E$391),0))</f>
        <v>23.907442597582349</v>
      </c>
      <c r="AB404" s="92" cm="1">
        <f t="array" aca="1" ref="AB404" ca="1">INDEX($O$11:$O$391,MATCH(1,($I404=$I$11:$I$391)*($G$400=$E$11:$E$391),0))*AB403/INDEX($N$11:$N$391,MATCH(1,($I$380=$I$11:$I$391)*($G$400=$E$11:$E$391),0))</f>
        <v>22.13652092368736</v>
      </c>
      <c r="AC404" s="92" cm="1">
        <f t="array" aca="1" ref="AC404" ca="1">INDEX($O$11:$O$391,MATCH(1,($I404=$I$11:$I$391)*($G$400=$E$11:$E$391),0))*AC403/INDEX($N$11:$N$391,MATCH(1,($I$380=$I$11:$I$391)*($G$400=$E$11:$E$391),0))</f>
        <v>20.496778633043853</v>
      </c>
      <c r="AD404" s="92" cm="1">
        <f t="array" aca="1" ref="AD404" ca="1">INDEX($O$11:$O$391,MATCH(1,($I404=$I$11:$I$391)*($G$400=$E$11:$E$391),0))*AD403/INDEX($N$11:$N$391,MATCH(1,($I$380=$I$11:$I$391)*($G$400=$E$11:$E$391),0))</f>
        <v>18.978498734299858</v>
      </c>
      <c r="AE404" s="92" cm="1">
        <f t="array" aca="1" ref="AE404" ca="1">INDEX($O$11:$O$391,MATCH(1,($I404=$I$11:$I$391)*($G$400=$E$11:$E$391),0))*AE403/INDEX($N$11:$N$391,MATCH(1,($I$380=$I$11:$I$391)*($G$400=$E$11:$E$391),0))</f>
        <v>17.572684013240611</v>
      </c>
      <c r="AF404" s="92" cm="1">
        <f t="array" aca="1" ref="AF404" ca="1">INDEX($O$11:$O$391,MATCH(1,($I404=$I$11:$I$391)*($G$400=$E$11:$E$391),0))*AF403/INDEX($N$11:$N$391,MATCH(1,($I$380=$I$11:$I$391)*($G$400=$E$11:$E$391),0))</f>
        <v>16.271003715963531</v>
      </c>
      <c r="AG404" s="92" cm="1">
        <f t="array" aca="1" ref="AG404" ca="1">INDEX($O$11:$O$391,MATCH(1,($I404=$I$11:$I$391)*($G$400=$E$11:$E$391),0))*AG403/INDEX($N$11:$N$391,MATCH(1,($I$380=$I$11:$I$391)*($G$400=$E$11:$E$391),0))</f>
        <v>15.065744181447709</v>
      </c>
      <c r="AH404" s="92" cm="1">
        <f t="array" aca="1" ref="AH404" ca="1">INDEX($O$11:$O$391,MATCH(1,($I404=$I$11:$I$391)*($G$400=$E$11:$E$391),0))*AH403/INDEX($N$11:$N$391,MATCH(1,($I$380=$I$11:$I$391)*($G$400=$E$11:$E$391),0))</f>
        <v>13.949763130970101</v>
      </c>
      <c r="AI404" s="92" cm="1">
        <f t="array" aca="1" ref="AI404" ca="1">INDEX($O$11:$O$391,MATCH(1,($I404=$I$11:$I$391)*($G$400=$E$11:$E$391),0))*AI403/INDEX($N$11:$N$391,MATCH(1,($I$380=$I$11:$I$391)*($G$400=$E$11:$E$391),0))</f>
        <v>12.916447343490834</v>
      </c>
      <c r="AJ404" s="92" cm="1">
        <f t="array" aca="1" ref="AJ404" ca="1">INDEX($O$11:$O$391,MATCH(1,($I404=$I$11:$I$391)*($G$400=$E$11:$E$391),0))*AJ403/INDEX($N$11:$N$391,MATCH(1,($I$380=$I$11:$I$391)*($G$400=$E$11:$E$391),0))</f>
        <v>11.959673466195216</v>
      </c>
      <c r="AK404" s="92" cm="1">
        <f t="array" aca="1" ref="AK404" ca="1">INDEX($O$11:$O$391,MATCH(1,($I404=$I$11:$I$391)*($G$400=$E$11:$E$391),0))*AK403/INDEX($N$11:$N$391,MATCH(1,($I$380=$I$11:$I$391)*($G$400=$E$11:$E$391),0))</f>
        <v>11.073771727958531</v>
      </c>
      <c r="AL404" s="92" cm="1">
        <f t="array" aca="1" ref="AL404" ca="1">INDEX($O$11:$O$391,MATCH(1,($I404=$I$11:$I$391)*($G$400=$E$11:$E$391),0))*AL403/INDEX($N$11:$N$391,MATCH(1,($I$380=$I$11:$I$391)*($G$400=$E$11:$E$391),0))</f>
        <v>10.253492340702344</v>
      </c>
      <c r="AM404" s="92" cm="1">
        <f t="array" aca="1" ref="AM404" ca="1">INDEX($O$11:$O$391,MATCH(1,($I404=$I$11:$I$391)*($G$400=$E$11:$E$391),0))*AM403/INDEX($N$11:$N$391,MATCH(1,($I$380=$I$11:$I$391)*($G$400=$E$11:$E$391),0))</f>
        <v>9.4939743895392077</v>
      </c>
      <c r="AN404" s="92" cm="1">
        <f t="array" aca="1" ref="AN404" ca="1">INDEX($O$11:$O$391,MATCH(1,($I404=$I$11:$I$391)*($G$400=$E$11:$E$391),0))*AN403/INDEX($N$11:$N$391,MATCH(1,($I$380=$I$11:$I$391)*($G$400=$E$11:$E$391),0))</f>
        <v>8.7907170273511159</v>
      </c>
      <c r="AO404" s="92" cm="1">
        <f t="array" aca="1" ref="AO404" ca="1">INDEX($O$11:$O$391,MATCH(1,($I404=$I$11:$I$391)*($G$400=$E$11:$E$391),0))*AO403/INDEX($N$11:$N$391,MATCH(1,($I$380=$I$11:$I$391)*($G$400=$E$11:$E$391),0))</f>
        <v>8.1395528031028874</v>
      </c>
      <c r="AP404" s="92" cm="1">
        <f t="array" aca="1" ref="AP404" ca="1">INDEX($O$11:$O$391,MATCH(1,($I404=$I$11:$I$391)*($G$400=$E$11:$E$391),0))*AP403/INDEX($N$11:$N$391,MATCH(1,($I$380=$I$11:$I$391)*($G$400=$E$11:$E$391),0))</f>
        <v>7.5366229658360053</v>
      </c>
      <c r="AQ404" s="92" cm="1">
        <f t="array" aca="1" ref="AQ404" ca="1">INDEX($O$11:$O$391,MATCH(1,($I404=$I$11:$I$391)*($G$400=$E$11:$E$391),0))*AQ403/INDEX($N$11:$N$391,MATCH(1,($I$380=$I$11:$I$391)*($G$400=$E$11:$E$391),0))</f>
        <v>6.9783545979963018</v>
      </c>
      <c r="AR404" s="92" cm="1">
        <f t="array" aca="1" ref="AR404" ca="1">INDEX($O$11:$O$391,MATCH(1,($I404=$I$11:$I$391)*($G$400=$E$11:$E$391),0))*AR403/INDEX($N$11:$N$391,MATCH(1,($I$380=$I$11:$I$391)*($G$400=$E$11:$E$391),0))</f>
        <v>6.4614394425891684</v>
      </c>
      <c r="AS404" s="92" cm="1">
        <f t="array" aca="1" ref="AS404" ca="1">INDEX($O$11:$O$391,MATCH(1,($I404=$I$11:$I$391)*($G$400=$E$11:$E$391),0))*AS403/INDEX($N$11:$N$391,MATCH(1,($I$380=$I$11:$I$391)*($G$400=$E$11:$E$391),0))</f>
        <v>5.9828142986936736</v>
      </c>
    </row>
    <row r="405" spans="1:46">
      <c r="G405" s="7"/>
      <c r="H405" s="12"/>
      <c r="I405" s="12" t="s">
        <v>468</v>
      </c>
      <c r="J405" s="12"/>
      <c r="K405" s="12"/>
      <c r="M405" s="34"/>
      <c r="N405" s="91"/>
      <c r="O405" s="92">
        <f t="shared" ref="O405:AS405" ca="1" si="7">SUM(O414:O417)*O403</f>
        <v>44.169961951269656</v>
      </c>
      <c r="P405" s="92">
        <f t="shared" ca="1" si="7"/>
        <v>80.788787369188071</v>
      </c>
      <c r="Q405" s="92">
        <f t="shared" ca="1" si="7"/>
        <v>97.72374091497791</v>
      </c>
      <c r="R405" s="92">
        <f t="shared" ca="1" si="7"/>
        <v>76.365168328659209</v>
      </c>
      <c r="S405" s="92">
        <f t="shared" ca="1" si="7"/>
        <v>57.732396219209299</v>
      </c>
      <c r="T405" s="92">
        <f t="shared" ca="1" si="7"/>
        <v>42.084499337116597</v>
      </c>
      <c r="U405" s="92">
        <f t="shared" ca="1" si="7"/>
        <v>41.075967800298258</v>
      </c>
      <c r="V405" s="92">
        <f t="shared" ca="1" si="7"/>
        <v>40.014647223173945</v>
      </c>
      <c r="W405" s="92">
        <f t="shared" ca="1" si="7"/>
        <v>38.885176784771467</v>
      </c>
      <c r="X405" s="92">
        <f t="shared" ca="1" si="7"/>
        <v>37.703476193357723</v>
      </c>
      <c r="Y405" s="92">
        <f t="shared" ca="1" si="7"/>
        <v>36.483480618039422</v>
      </c>
      <c r="Z405" s="92">
        <f t="shared" ca="1" si="7"/>
        <v>34.010822985790135</v>
      </c>
      <c r="AA405" s="92">
        <f t="shared" ca="1" si="7"/>
        <v>31.704301295668088</v>
      </c>
      <c r="AB405" s="92">
        <f t="shared" ca="1" si="7"/>
        <v>29.552870209921927</v>
      </c>
      <c r="AC405" s="92">
        <f t="shared" ca="1" si="7"/>
        <v>27.546209154460978</v>
      </c>
      <c r="AD405" s="92">
        <f t="shared" ca="1" si="7"/>
        <v>25.67467555188081</v>
      </c>
      <c r="AE405" s="92">
        <f t="shared" ca="1" si="7"/>
        <v>24.005084738452439</v>
      </c>
      <c r="AF405" s="92">
        <f t="shared" ca="1" si="7"/>
        <v>22.441964577483251</v>
      </c>
      <c r="AG405" s="92">
        <f t="shared" ca="1" si="7"/>
        <v>20.978702631096851</v>
      </c>
      <c r="AH405" s="92">
        <f t="shared" ca="1" si="7"/>
        <v>19.609081880732138</v>
      </c>
      <c r="AI405" s="92">
        <f t="shared" ca="1" si="7"/>
        <v>18.327258428741903</v>
      </c>
      <c r="AJ405" s="92">
        <f t="shared" ca="1" si="7"/>
        <v>17.121621287263036</v>
      </c>
      <c r="AK405" s="92">
        <f t="shared" ca="1" si="7"/>
        <v>15.994035966860636</v>
      </c>
      <c r="AL405" s="92">
        <f t="shared" ca="1" si="7"/>
        <v>14.939554527740004</v>
      </c>
      <c r="AM405" s="92">
        <f t="shared" ca="1" si="7"/>
        <v>13.953533790344455</v>
      </c>
      <c r="AN405" s="92">
        <f t="shared" ca="1" si="7"/>
        <v>13.031617334879989</v>
      </c>
      <c r="AO405" s="92">
        <f t="shared" ca="1" si="7"/>
        <v>12.164317608648149</v>
      </c>
      <c r="AP405" s="92">
        <f t="shared" ca="1" si="7"/>
        <v>11.354002657578885</v>
      </c>
      <c r="AQ405" s="92">
        <f t="shared" ca="1" si="7"/>
        <v>10.596989138993692</v>
      </c>
      <c r="AR405" s="92">
        <f t="shared" ca="1" si="7"/>
        <v>9.8898267169474376</v>
      </c>
      <c r="AS405" s="92">
        <f t="shared" ca="1" si="7"/>
        <v>9.2292837530973681</v>
      </c>
    </row>
    <row r="406" spans="1:46">
      <c r="G406" s="7"/>
      <c r="H406" s="12"/>
      <c r="I406" s="12" t="s">
        <v>350</v>
      </c>
      <c r="J406" s="12"/>
      <c r="K406" s="12"/>
      <c r="L406" s="9"/>
      <c r="M406" s="48"/>
      <c r="N406" s="88"/>
      <c r="O406" s="262">
        <f ca="1">1/(1+$N$381)^(O400-$O$400)</f>
        <v>1</v>
      </c>
      <c r="P406" s="262">
        <f t="shared" ref="P406:AS406" ca="1" si="8">1/(1+$N$381)^(P400-$O$400)</f>
        <v>0.92592592592592582</v>
      </c>
      <c r="Q406" s="262">
        <f t="shared" ca="1" si="8"/>
        <v>0.85733882030178321</v>
      </c>
      <c r="R406" s="262">
        <f t="shared" ca="1" si="8"/>
        <v>0.79383224102016958</v>
      </c>
      <c r="S406" s="262">
        <f t="shared" ca="1" si="8"/>
        <v>0.73502985279645328</v>
      </c>
      <c r="T406" s="262">
        <f t="shared" ca="1" si="8"/>
        <v>0.68058319703375303</v>
      </c>
      <c r="U406" s="262">
        <f t="shared" ca="1" si="8"/>
        <v>0.63016962688310452</v>
      </c>
      <c r="V406" s="262">
        <f t="shared" ca="1" si="8"/>
        <v>0.58349039526213387</v>
      </c>
      <c r="W406" s="262">
        <f t="shared" ca="1" si="8"/>
        <v>0.54026888450197574</v>
      </c>
      <c r="X406" s="262">
        <f t="shared" ca="1" si="8"/>
        <v>0.50024896713145905</v>
      </c>
      <c r="Y406" s="262">
        <f t="shared" ca="1" si="8"/>
        <v>0.46319348808468425</v>
      </c>
      <c r="Z406" s="262">
        <f t="shared" ca="1" si="8"/>
        <v>0.42888285933767062</v>
      </c>
      <c r="AA406" s="262">
        <f t="shared" ca="1" si="8"/>
        <v>0.39711375864599124</v>
      </c>
      <c r="AB406" s="262">
        <f t="shared" ca="1" si="8"/>
        <v>0.36769792467221413</v>
      </c>
      <c r="AC406" s="262">
        <f t="shared" ca="1" si="8"/>
        <v>0.34046104136316119</v>
      </c>
      <c r="AD406" s="262">
        <f t="shared" ca="1" si="8"/>
        <v>0.31524170496588994</v>
      </c>
      <c r="AE406" s="262">
        <f t="shared" ca="1" si="8"/>
        <v>0.29189046756100923</v>
      </c>
      <c r="AF406" s="262">
        <f t="shared" ca="1" si="8"/>
        <v>0.27026895144537894</v>
      </c>
      <c r="AG406" s="262">
        <f t="shared" ca="1" si="8"/>
        <v>0.25024902911609154</v>
      </c>
      <c r="AH406" s="262">
        <f t="shared" ca="1" si="8"/>
        <v>0.23171206399638106</v>
      </c>
      <c r="AI406" s="262">
        <f t="shared" ca="1" si="8"/>
        <v>0.21454820740405653</v>
      </c>
      <c r="AJ406" s="262">
        <f t="shared" ca="1" si="8"/>
        <v>0.19865574759634863</v>
      </c>
      <c r="AK406" s="262">
        <f t="shared" ca="1" si="8"/>
        <v>0.18394050703365611</v>
      </c>
      <c r="AL406" s="262">
        <f t="shared" ca="1" si="8"/>
        <v>0.17031528429042234</v>
      </c>
      <c r="AM406" s="262">
        <f t="shared" ca="1" si="8"/>
        <v>0.1576993373059466</v>
      </c>
      <c r="AN406" s="262">
        <f t="shared" ca="1" si="8"/>
        <v>0.1460179049129135</v>
      </c>
      <c r="AO406" s="262">
        <f t="shared" ca="1" si="8"/>
        <v>0.13520176380825324</v>
      </c>
      <c r="AP406" s="262">
        <f t="shared" ca="1" si="8"/>
        <v>0.12518681834097523</v>
      </c>
      <c r="AQ406" s="262">
        <f t="shared" ca="1" si="8"/>
        <v>0.11591372068608817</v>
      </c>
      <c r="AR406" s="262">
        <f t="shared" ca="1" si="8"/>
        <v>0.10732751915378534</v>
      </c>
      <c r="AS406" s="262">
        <f t="shared" ca="1" si="8"/>
        <v>9.9377332549801231E-2</v>
      </c>
    </row>
    <row r="407" spans="1:46">
      <c r="G407" s="7"/>
      <c r="H407" s="12"/>
      <c r="I407" s="12" t="s">
        <v>469</v>
      </c>
      <c r="J407" s="12"/>
      <c r="K407" s="12"/>
      <c r="M407" s="34"/>
      <c r="N407" s="91"/>
      <c r="O407" s="93">
        <f ca="1">SUM(O402,O404:AS405)/SUM(O406:AS406)</f>
        <v>237.89913044748764</v>
      </c>
      <c r="P407" s="285"/>
      <c r="Q407" s="285"/>
      <c r="R407" s="285"/>
      <c r="S407" s="285"/>
      <c r="T407" s="285"/>
      <c r="U407" s="285"/>
      <c r="V407" s="285"/>
      <c r="W407" s="285"/>
      <c r="X407" s="285"/>
      <c r="Y407" s="285"/>
      <c r="Z407" s="285"/>
      <c r="AA407" s="285"/>
      <c r="AB407" s="285"/>
      <c r="AC407" s="285"/>
      <c r="AD407" s="285"/>
      <c r="AE407" s="285"/>
      <c r="AF407" s="285"/>
      <c r="AG407" s="285"/>
      <c r="AH407" s="285"/>
      <c r="AI407" s="285"/>
      <c r="AJ407" s="285"/>
      <c r="AK407" s="285"/>
      <c r="AL407" s="285"/>
      <c r="AM407" s="285"/>
      <c r="AN407" s="285"/>
      <c r="AO407" s="285"/>
      <c r="AP407" s="285"/>
      <c r="AQ407" s="285"/>
      <c r="AR407" s="285"/>
      <c r="AS407" s="285"/>
      <c r="AT407" t="s">
        <v>605</v>
      </c>
    </row>
    <row r="408" spans="1:46">
      <c r="G408" s="7"/>
      <c r="H408" s="12"/>
      <c r="I408" s="12"/>
      <c r="J408" s="12"/>
      <c r="K408" s="12"/>
      <c r="M408" s="34"/>
      <c r="N408" s="91"/>
      <c r="O408" s="91"/>
      <c r="P408" s="91"/>
      <c r="Q408" s="91"/>
      <c r="R408" s="91"/>
      <c r="S408" s="91"/>
      <c r="T408" s="91"/>
      <c r="U408" s="91"/>
      <c r="V408" s="91"/>
      <c r="W408" s="91"/>
      <c r="X408" s="91"/>
      <c r="Y408" s="91"/>
      <c r="Z408" s="91"/>
      <c r="AA408" s="91"/>
      <c r="AB408" s="91"/>
      <c r="AC408" s="91"/>
      <c r="AD408" s="91"/>
      <c r="AE408" s="91"/>
      <c r="AF408" s="91"/>
      <c r="AG408" s="91"/>
      <c r="AH408" s="91"/>
      <c r="AI408" s="91"/>
      <c r="AJ408" s="91"/>
      <c r="AK408" s="91"/>
      <c r="AL408" s="91"/>
      <c r="AM408" s="91"/>
      <c r="AN408" s="91"/>
      <c r="AO408" s="91"/>
      <c r="AP408" s="91"/>
      <c r="AQ408" s="91"/>
      <c r="AR408" s="91"/>
      <c r="AS408" s="91"/>
    </row>
    <row r="409" spans="1:46">
      <c r="E409" s="27"/>
      <c r="G409" s="7"/>
      <c r="M409" s="34"/>
      <c r="N409" s="91"/>
      <c r="O409" s="91"/>
      <c r="P409" s="91"/>
      <c r="Q409" s="91"/>
      <c r="R409" s="91"/>
      <c r="S409" s="91"/>
      <c r="T409" s="91"/>
      <c r="U409" s="91"/>
      <c r="V409" s="91"/>
      <c r="W409" s="91"/>
      <c r="X409" s="91"/>
      <c r="Y409" s="91"/>
      <c r="Z409" s="91"/>
      <c r="AA409" s="91"/>
      <c r="AB409" s="91"/>
      <c r="AC409" s="91"/>
      <c r="AD409" s="91"/>
      <c r="AE409" s="91"/>
      <c r="AF409" s="91"/>
      <c r="AG409" s="91"/>
      <c r="AH409" s="91"/>
      <c r="AI409" s="91"/>
      <c r="AJ409" s="91"/>
      <c r="AK409" s="91"/>
      <c r="AL409" s="91"/>
      <c r="AM409" s="91"/>
      <c r="AN409" s="91"/>
      <c r="AO409" s="91"/>
      <c r="AP409" s="91"/>
      <c r="AQ409" s="91"/>
      <c r="AR409" s="91"/>
      <c r="AS409" s="91"/>
    </row>
    <row r="410" spans="1:46">
      <c r="E410" s="175"/>
      <c r="G410" s="7"/>
      <c r="M410" s="34"/>
    </row>
    <row r="411" spans="1:46">
      <c r="G411" s="7"/>
      <c r="I411" s="3"/>
      <c r="J411" s="3"/>
      <c r="K411" s="3"/>
      <c r="M411" s="34"/>
      <c r="N411" s="91"/>
      <c r="O411" s="91"/>
      <c r="P411" s="91"/>
      <c r="Q411" s="91"/>
      <c r="R411" s="91"/>
      <c r="S411" s="91"/>
      <c r="T411" s="91"/>
      <c r="U411" s="91"/>
      <c r="V411" s="91"/>
      <c r="W411" s="91"/>
      <c r="X411" s="91"/>
      <c r="Y411" s="91"/>
      <c r="Z411" s="91"/>
      <c r="AA411" s="91"/>
      <c r="AB411" s="91"/>
      <c r="AC411" s="91"/>
      <c r="AD411" s="91"/>
      <c r="AE411" s="91"/>
      <c r="AF411" s="91"/>
      <c r="AG411" s="91"/>
      <c r="AH411" s="91"/>
      <c r="AI411" s="91"/>
      <c r="AJ411" s="91"/>
      <c r="AK411" s="91"/>
      <c r="AL411" s="91"/>
      <c r="AM411" s="91"/>
      <c r="AN411" s="91"/>
      <c r="AO411" s="91"/>
      <c r="AP411" s="91"/>
      <c r="AQ411" s="91"/>
      <c r="AR411" s="91"/>
      <c r="AS411" s="91"/>
    </row>
    <row r="412" spans="1:46">
      <c r="G412" s="7"/>
      <c r="H412" t="s">
        <v>477</v>
      </c>
      <c r="M412" s="34"/>
    </row>
    <row r="413" spans="1:46">
      <c r="G413" s="7"/>
      <c r="H413" s="79" t="s">
        <v>347</v>
      </c>
      <c r="I413" s="79" t="s">
        <v>49</v>
      </c>
      <c r="J413" s="79"/>
      <c r="K413" s="79" t="s">
        <v>50</v>
      </c>
      <c r="L413" s="79" t="s">
        <v>464</v>
      </c>
      <c r="M413" s="81" t="s">
        <v>53</v>
      </c>
      <c r="N413" s="79" t="s">
        <v>369</v>
      </c>
      <c r="O413" s="79">
        <v>2020</v>
      </c>
      <c r="P413" s="79">
        <f t="shared" ref="P413:AS413" si="9">O413+1</f>
        <v>2021</v>
      </c>
      <c r="Q413" s="79">
        <f t="shared" si="9"/>
        <v>2022</v>
      </c>
      <c r="R413" s="79">
        <f t="shared" si="9"/>
        <v>2023</v>
      </c>
      <c r="S413" s="79">
        <f t="shared" si="9"/>
        <v>2024</v>
      </c>
      <c r="T413" s="79">
        <f t="shared" si="9"/>
        <v>2025</v>
      </c>
      <c r="U413" s="79">
        <f t="shared" si="9"/>
        <v>2026</v>
      </c>
      <c r="V413" s="79">
        <f t="shared" si="9"/>
        <v>2027</v>
      </c>
      <c r="W413" s="79">
        <f t="shared" si="9"/>
        <v>2028</v>
      </c>
      <c r="X413" s="79">
        <f t="shared" si="9"/>
        <v>2029</v>
      </c>
      <c r="Y413" s="79">
        <f t="shared" si="9"/>
        <v>2030</v>
      </c>
      <c r="Z413" s="79">
        <f t="shared" si="9"/>
        <v>2031</v>
      </c>
      <c r="AA413" s="79">
        <f t="shared" si="9"/>
        <v>2032</v>
      </c>
      <c r="AB413" s="79">
        <f t="shared" si="9"/>
        <v>2033</v>
      </c>
      <c r="AC413" s="79">
        <f t="shared" si="9"/>
        <v>2034</v>
      </c>
      <c r="AD413" s="79">
        <f t="shared" si="9"/>
        <v>2035</v>
      </c>
      <c r="AE413" s="79">
        <f t="shared" si="9"/>
        <v>2036</v>
      </c>
      <c r="AF413" s="79">
        <f t="shared" si="9"/>
        <v>2037</v>
      </c>
      <c r="AG413" s="79">
        <f t="shared" si="9"/>
        <v>2038</v>
      </c>
      <c r="AH413" s="79">
        <f t="shared" si="9"/>
        <v>2039</v>
      </c>
      <c r="AI413" s="79">
        <f t="shared" si="9"/>
        <v>2040</v>
      </c>
      <c r="AJ413" s="79">
        <f t="shared" si="9"/>
        <v>2041</v>
      </c>
      <c r="AK413" s="79">
        <f t="shared" si="9"/>
        <v>2042</v>
      </c>
      <c r="AL413" s="79">
        <f t="shared" si="9"/>
        <v>2043</v>
      </c>
      <c r="AM413" s="79">
        <f t="shared" si="9"/>
        <v>2044</v>
      </c>
      <c r="AN413" s="79">
        <f t="shared" si="9"/>
        <v>2045</v>
      </c>
      <c r="AO413" s="79">
        <f t="shared" si="9"/>
        <v>2046</v>
      </c>
      <c r="AP413" s="79">
        <f t="shared" si="9"/>
        <v>2047</v>
      </c>
      <c r="AQ413" s="79">
        <f t="shared" si="9"/>
        <v>2048</v>
      </c>
      <c r="AR413" s="79">
        <f t="shared" si="9"/>
        <v>2049</v>
      </c>
      <c r="AS413" s="79">
        <f t="shared" si="9"/>
        <v>2050</v>
      </c>
    </row>
    <row r="414" spans="1:46">
      <c r="G414" s="7"/>
      <c r="H414" s="12" t="s">
        <v>102</v>
      </c>
      <c r="I414" s="28" t="s">
        <v>94</v>
      </c>
      <c r="J414" s="12"/>
      <c r="K414" s="28"/>
      <c r="M414" s="34"/>
      <c r="N414" s="91"/>
      <c r="O414" s="91" cm="1">
        <f t="array" aca="1" ref="O414" ca="1">INDEX($O$11:$O$391,MATCH(1,($I414=$I$11:$I$391)*($G$400=$E$11:$E$391)*($H414=$H$11:$H$391),0))*INDEX('Commodity prices'!$L$6:$AQ$179,MATCH(1,($I414='Commodity prices'!$H$6:$H$179)*($C$397='Commodity prices'!$E$6:$E$179),0),MATCH(O$413,'Commodity prices'!$L$5:$AQ$5,0))</f>
        <v>20.608741034848997</v>
      </c>
      <c r="P414" s="91" cm="1">
        <f t="array" aca="1" ref="P414" ca="1">INDEX($O$11:$O$391,MATCH(1,($I414=$I$11:$I$391)*($G$400=$E$11:$E$391)*($H414=$H$11:$H$391),0))*INDEX('Commodity prices'!$L$6:$AQ$179,MATCH(1,($I414='Commodity prices'!$H$6:$H$179)*($C$397='Commodity prices'!$E$6:$E$179),0),MATCH(P$413,'Commodity prices'!$L$5:$AQ$5,0))</f>
        <v>45.02559241706161</v>
      </c>
      <c r="Q414" s="91" cm="1">
        <f t="array" aca="1" ref="Q414" ca="1">INDEX($O$11:$O$391,MATCH(1,($I414=$I$11:$I$391)*($G$400=$E$11:$E$391)*($H414=$H$11:$H$391),0))*INDEX('Commodity prices'!$L$6:$AQ$179,MATCH(1,($I414='Commodity prices'!$H$6:$H$179)*($C$397='Commodity prices'!$E$6:$E$179),0),MATCH(Q$413,'Commodity prices'!$L$5:$AQ$5,0))</f>
        <v>60.034123222748818</v>
      </c>
      <c r="R414" s="91" cm="1">
        <f t="array" aca="1" ref="R414" ca="1">INDEX($O$11:$O$391,MATCH(1,($I414=$I$11:$I$391)*($G$400=$E$11:$E$391)*($H414=$H$11:$H$391),0))*INDEX('Commodity prices'!$L$6:$AQ$179,MATCH(1,($I414='Commodity prices'!$H$6:$H$179)*($C$397='Commodity prices'!$E$6:$E$179),0),MATCH(R$413,'Commodity prices'!$L$5:$AQ$5,0))</f>
        <v>50.394202775667289</v>
      </c>
      <c r="S414" s="91" cm="1">
        <f t="array" aca="1" ref="S414" ca="1">INDEX($O$11:$O$391,MATCH(1,($I414=$I$11:$I$391)*($G$400=$E$11:$E$391)*($H414=$H$11:$H$391),0))*INDEX('Commodity prices'!$L$6:$AQ$179,MATCH(1,($I414='Commodity prices'!$H$6:$H$179)*($C$397='Commodity prices'!$E$6:$E$179),0),MATCH(S$413,'Commodity prices'!$L$5:$AQ$5,0))</f>
        <v>40.754282328585759</v>
      </c>
      <c r="T414" s="91" cm="1">
        <f t="array" aca="1" ref="T414" ca="1">INDEX($O$11:$O$391,MATCH(1,($I414=$I$11:$I$391)*($G$400=$E$11:$E$391)*($H414=$H$11:$H$391),0))*INDEX('Commodity prices'!$L$6:$AQ$179,MATCH(1,($I414='Commodity prices'!$H$6:$H$179)*($C$397='Commodity prices'!$E$6:$E$179),0),MATCH(T$413,'Commodity prices'!$L$5:$AQ$5,0))</f>
        <v>31.114361881504234</v>
      </c>
      <c r="U414" s="91" cm="1">
        <f t="array" aca="1" ref="U414" ca="1">INDEX($O$11:$O$391,MATCH(1,($I414=$I$11:$I$391)*($G$400=$E$11:$E$391)*($H414=$H$11:$H$391),0))*INDEX('Commodity prices'!$L$6:$AQ$179,MATCH(1,($I414='Commodity prices'!$H$6:$H$179)*($C$397='Commodity prices'!$E$6:$E$179),0),MATCH(U$413,'Commodity prices'!$L$5:$AQ$5,0))</f>
        <v>33.180747598773721</v>
      </c>
      <c r="V414" s="91" cm="1">
        <f t="array" aca="1" ref="V414" ca="1">INDEX($O$11:$O$391,MATCH(1,($I414=$I$11:$I$391)*($G$400=$E$11:$E$391)*($H414=$H$11:$H$391),0))*INDEX('Commodity prices'!$L$6:$AQ$179,MATCH(1,($I414='Commodity prices'!$H$6:$H$179)*($C$397='Commodity prices'!$E$6:$E$179),0),MATCH(V$413,'Commodity prices'!$L$5:$AQ$5,0))</f>
        <v>35.276082026094521</v>
      </c>
      <c r="W414" s="91" cm="1">
        <f t="array" aca="1" ref="W414" ca="1">INDEX($O$11:$O$391,MATCH(1,($I414=$I$11:$I$391)*($G$400=$E$11:$E$391)*($H414=$H$11:$H$391),0))*INDEX('Commodity prices'!$L$6:$AQ$179,MATCH(1,($I414='Commodity prices'!$H$6:$H$179)*($C$397='Commodity prices'!$E$6:$E$179),0),MATCH(W$413,'Commodity prices'!$L$5:$AQ$5,0))</f>
        <v>37.3714164534153</v>
      </c>
      <c r="X414" s="91" cm="1">
        <f t="array" aca="1" ref="X414" ca="1">INDEX($O$11:$O$391,MATCH(1,($I414=$I$11:$I$391)*($G$400=$E$11:$E$391)*($H414=$H$11:$H$391),0))*INDEX('Commodity prices'!$L$6:$AQ$179,MATCH(1,($I414='Commodity prices'!$H$6:$H$179)*($C$397='Commodity prices'!$E$6:$E$179),0),MATCH(X$413,'Commodity prices'!$L$5:$AQ$5,0))</f>
        <v>39.466750880736093</v>
      </c>
      <c r="Y414" s="91" cm="1">
        <f t="array" aca="1" ref="Y414" ca="1">INDEX($O$11:$O$391,MATCH(1,($I414=$I$11:$I$391)*($G$400=$E$11:$E$391)*($H414=$H$11:$H$391),0))*INDEX('Commodity prices'!$L$6:$AQ$179,MATCH(1,($I414='Commodity prices'!$H$6:$H$179)*($C$397='Commodity prices'!$E$6:$E$179),0),MATCH(Y$413,'Commodity prices'!$L$5:$AQ$5,0))</f>
        <v>41.562085308056872</v>
      </c>
      <c r="Z414" s="91" cm="1">
        <f t="array" aca="1" ref="Z414" ca="1">INDEX($O$11:$O$391,MATCH(1,($I414=$I$11:$I$391)*($G$400=$E$11:$E$391)*($H414=$H$11:$H$391),0))*INDEX('Commodity prices'!$L$6:$AQ$179,MATCH(1,($I414='Commodity prices'!$H$6:$H$179)*($C$397='Commodity prices'!$E$6:$E$179),0),MATCH(Z$413,'Commodity prices'!$L$5:$AQ$5,0))</f>
        <v>41.966161137440757</v>
      </c>
      <c r="AA414" s="91" cm="1">
        <f t="array" aca="1" ref="AA414" ca="1">INDEX($O$11:$O$391,MATCH(1,($I414=$I$11:$I$391)*($G$400=$E$11:$E$391)*($H414=$H$11:$H$391),0))*INDEX('Commodity prices'!$L$6:$AQ$179,MATCH(1,($I414='Commodity prices'!$H$6:$H$179)*($C$397='Commodity prices'!$E$6:$E$179),0),MATCH(AA$413,'Commodity prices'!$L$5:$AQ$5,0))</f>
        <v>42.370236966824649</v>
      </c>
      <c r="AB414" s="91" cm="1">
        <f t="array" aca="1" ref="AB414" ca="1">INDEX($O$11:$O$391,MATCH(1,($I414=$I$11:$I$391)*($G$400=$E$11:$E$391)*($H414=$H$11:$H$391),0))*INDEX('Commodity prices'!$L$6:$AQ$179,MATCH(1,($I414='Commodity prices'!$H$6:$H$179)*($C$397='Commodity prices'!$E$6:$E$179),0),MATCH(AB$413,'Commodity prices'!$L$5:$AQ$5,0))</f>
        <v>42.774312796208527</v>
      </c>
      <c r="AC414" s="91" cm="1">
        <f t="array" aca="1" ref="AC414" ca="1">INDEX($O$11:$O$391,MATCH(1,($I414=$I$11:$I$391)*($G$400=$E$11:$E$391)*($H414=$H$11:$H$391),0))*INDEX('Commodity prices'!$L$6:$AQ$179,MATCH(1,($I414='Commodity prices'!$H$6:$H$179)*($C$397='Commodity prices'!$E$6:$E$179),0),MATCH(AC$413,'Commodity prices'!$L$5:$AQ$5,0))</f>
        <v>43.178388625592426</v>
      </c>
      <c r="AD414" s="91" cm="1">
        <f t="array" aca="1" ref="AD414" ca="1">INDEX($O$11:$O$391,MATCH(1,($I414=$I$11:$I$391)*($G$400=$E$11:$E$391)*($H414=$H$11:$H$391),0))*INDEX('Commodity prices'!$L$6:$AQ$179,MATCH(1,($I414='Commodity prices'!$H$6:$H$179)*($C$397='Commodity prices'!$E$6:$E$179),0),MATCH(AD$413,'Commodity prices'!$L$5:$AQ$5,0))</f>
        <v>43.582464454976311</v>
      </c>
      <c r="AE414" s="91" cm="1">
        <f t="array" aca="1" ref="AE414" ca="1">INDEX($O$11:$O$391,MATCH(1,($I414=$I$11:$I$391)*($G$400=$E$11:$E$391)*($H414=$H$11:$H$391),0))*INDEX('Commodity prices'!$L$6:$AQ$179,MATCH(1,($I414='Commodity prices'!$H$6:$H$179)*($C$397='Commodity prices'!$E$6:$E$179),0),MATCH(AE$413,'Commodity prices'!$L$5:$AQ$5,0))</f>
        <v>43.986540284360188</v>
      </c>
      <c r="AF414" s="91" cm="1">
        <f t="array" aca="1" ref="AF414" ca="1">INDEX($O$11:$O$391,MATCH(1,($I414=$I$11:$I$391)*($G$400=$E$11:$E$391)*($H414=$H$11:$H$391),0))*INDEX('Commodity prices'!$L$6:$AQ$179,MATCH(1,($I414='Commodity prices'!$H$6:$H$179)*($C$397='Commodity prices'!$E$6:$E$179),0),MATCH(AF$413,'Commodity prices'!$L$5:$AQ$5,0))</f>
        <v>44.39061611374408</v>
      </c>
      <c r="AG414" s="91" cm="1">
        <f t="array" aca="1" ref="AG414" ca="1">INDEX($O$11:$O$391,MATCH(1,($I414=$I$11:$I$391)*($G$400=$E$11:$E$391)*($H414=$H$11:$H$391),0))*INDEX('Commodity prices'!$L$6:$AQ$179,MATCH(1,($I414='Commodity prices'!$H$6:$H$179)*($C$397='Commodity prices'!$E$6:$E$179),0),MATCH(AG$413,'Commodity prices'!$L$5:$AQ$5,0))</f>
        <v>44.794691943127965</v>
      </c>
      <c r="AH414" s="91" cm="1">
        <f t="array" aca="1" ref="AH414" ca="1">INDEX($O$11:$O$391,MATCH(1,($I414=$I$11:$I$391)*($G$400=$E$11:$E$391)*($H414=$H$11:$H$391),0))*INDEX('Commodity prices'!$L$6:$AQ$179,MATCH(1,($I414='Commodity prices'!$H$6:$H$179)*($C$397='Commodity prices'!$E$6:$E$179),0),MATCH(AH$413,'Commodity prices'!$L$5:$AQ$5,0))</f>
        <v>45.19876777251185</v>
      </c>
      <c r="AI414" s="91" cm="1">
        <f t="array" aca="1" ref="AI414" ca="1">INDEX($O$11:$O$391,MATCH(1,($I414=$I$11:$I$391)*($G$400=$E$11:$E$391)*($H414=$H$11:$H$391),0))*INDEX('Commodity prices'!$L$6:$AQ$179,MATCH(1,($I414='Commodity prices'!$H$6:$H$179)*($C$397='Commodity prices'!$E$6:$E$179),0),MATCH(AI$413,'Commodity prices'!$L$5:$AQ$5,0))</f>
        <v>45.602843601895728</v>
      </c>
      <c r="AJ414" s="91" cm="1">
        <f t="array" aca="1" ref="AJ414" ca="1">INDEX($O$11:$O$391,MATCH(1,($I414=$I$11:$I$391)*($G$400=$E$11:$E$391)*($H414=$H$11:$H$391),0))*INDEX('Commodity prices'!$L$6:$AQ$179,MATCH(1,($I414='Commodity prices'!$H$6:$H$179)*($C$397='Commodity prices'!$E$6:$E$179),0),MATCH(AJ$413,'Commodity prices'!$L$5:$AQ$5,0))</f>
        <v>46.006919431279627</v>
      </c>
      <c r="AK414" s="91" cm="1">
        <f t="array" aca="1" ref="AK414" ca="1">INDEX($O$11:$O$391,MATCH(1,($I414=$I$11:$I$391)*($G$400=$E$11:$E$391)*($H414=$H$11:$H$391),0))*INDEX('Commodity prices'!$L$6:$AQ$179,MATCH(1,($I414='Commodity prices'!$H$6:$H$179)*($C$397='Commodity prices'!$E$6:$E$179),0),MATCH(AK$413,'Commodity prices'!$L$5:$AQ$5,0))</f>
        <v>46.410995260663512</v>
      </c>
      <c r="AL414" s="91" cm="1">
        <f t="array" aca="1" ref="AL414" ca="1">INDEX($O$11:$O$391,MATCH(1,($I414=$I$11:$I$391)*($G$400=$E$11:$E$391)*($H414=$H$11:$H$391),0))*INDEX('Commodity prices'!$L$6:$AQ$179,MATCH(1,($I414='Commodity prices'!$H$6:$H$179)*($C$397='Commodity prices'!$E$6:$E$179),0),MATCH(AL$413,'Commodity prices'!$L$5:$AQ$5,0))</f>
        <v>46.81507109004739</v>
      </c>
      <c r="AM414" s="91" cm="1">
        <f t="array" aca="1" ref="AM414" ca="1">INDEX($O$11:$O$391,MATCH(1,($I414=$I$11:$I$391)*($G$400=$E$11:$E$391)*($H414=$H$11:$H$391),0))*INDEX('Commodity prices'!$L$6:$AQ$179,MATCH(1,($I414='Commodity prices'!$H$6:$H$179)*($C$397='Commodity prices'!$E$6:$E$179),0),MATCH(AM$413,'Commodity prices'!$L$5:$AQ$5,0))</f>
        <v>47.219146919431282</v>
      </c>
      <c r="AN414" s="91" cm="1">
        <f t="array" aca="1" ref="AN414" ca="1">INDEX($O$11:$O$391,MATCH(1,($I414=$I$11:$I$391)*($G$400=$E$11:$E$391)*($H414=$H$11:$H$391),0))*INDEX('Commodity prices'!$L$6:$AQ$179,MATCH(1,($I414='Commodity prices'!$H$6:$H$179)*($C$397='Commodity prices'!$E$6:$E$179),0),MATCH(AN$413,'Commodity prices'!$L$5:$AQ$5,0))</f>
        <v>47.623222748815166</v>
      </c>
      <c r="AO414" s="91" cm="1">
        <f t="array" aca="1" ref="AO414" ca="1">INDEX($O$11:$O$391,MATCH(1,($I414=$I$11:$I$391)*($G$400=$E$11:$E$391)*($H414=$H$11:$H$391),0))*INDEX('Commodity prices'!$L$6:$AQ$179,MATCH(1,($I414='Commodity prices'!$H$6:$H$179)*($C$397='Commodity prices'!$E$6:$E$179),0),MATCH(AO$413,'Commodity prices'!$L$5:$AQ$5,0))</f>
        <v>48.027298578199051</v>
      </c>
      <c r="AP414" s="91" cm="1">
        <f t="array" aca="1" ref="AP414" ca="1">INDEX($O$11:$O$391,MATCH(1,($I414=$I$11:$I$391)*($G$400=$E$11:$E$391)*($H414=$H$11:$H$391),0))*INDEX('Commodity prices'!$L$6:$AQ$179,MATCH(1,($I414='Commodity prices'!$H$6:$H$179)*($C$397='Commodity prices'!$E$6:$E$179),0),MATCH(AP$413,'Commodity prices'!$L$5:$AQ$5,0))</f>
        <v>48.431374407582936</v>
      </c>
      <c r="AQ414" s="91" cm="1">
        <f t="array" aca="1" ref="AQ414" ca="1">INDEX($O$11:$O$391,MATCH(1,($I414=$I$11:$I$391)*($G$400=$E$11:$E$391)*($H414=$H$11:$H$391),0))*INDEX('Commodity prices'!$L$6:$AQ$179,MATCH(1,($I414='Commodity prices'!$H$6:$H$179)*($C$397='Commodity prices'!$E$6:$E$179),0),MATCH(AQ$413,'Commodity prices'!$L$5:$AQ$5,0))</f>
        <v>48.835450236966814</v>
      </c>
      <c r="AR414" s="91" cm="1">
        <f t="array" aca="1" ref="AR414" ca="1">INDEX($O$11:$O$391,MATCH(1,($I414=$I$11:$I$391)*($G$400=$E$11:$E$391)*($H414=$H$11:$H$391),0))*INDEX('Commodity prices'!$L$6:$AQ$179,MATCH(1,($I414='Commodity prices'!$H$6:$H$179)*($C$397='Commodity prices'!$E$6:$E$179),0),MATCH(AR$413,'Commodity prices'!$L$5:$AQ$5,0))</f>
        <v>49.239526066350713</v>
      </c>
      <c r="AS414" s="91" cm="1">
        <f t="array" aca="1" ref="AS414" ca="1">INDEX($O$11:$O$391,MATCH(1,($I414=$I$11:$I$391)*($G$400=$E$11:$E$391)*($H414=$H$11:$H$391),0))*INDEX('Commodity prices'!$L$6:$AQ$179,MATCH(1,($I414='Commodity prices'!$H$6:$H$179)*($C$397='Commodity prices'!$E$6:$E$179),0),MATCH(AS$413,'Commodity prices'!$L$5:$AQ$5,0))</f>
        <v>49.643601895734598</v>
      </c>
    </row>
    <row r="415" spans="1:46">
      <c r="G415" s="7"/>
      <c r="H415" s="12" t="s">
        <v>90</v>
      </c>
      <c r="I415" s="28" t="s">
        <v>94</v>
      </c>
      <c r="J415" s="12"/>
      <c r="K415" s="12"/>
      <c r="M415" s="34"/>
      <c r="N415" s="91"/>
      <c r="O415" s="91" cm="1">
        <f t="array" aca="1" ref="O415" ca="1">INDEX($O$11:$O$391,MATCH(1,($I415=$I$11:$I$391)*($G$400=$E$11:$E$391)*($H415=$H$11:$H$391),0))*INDEX('Commodity prices'!$L$6:$AQ$179,MATCH(1,($I415='Commodity prices'!$H$6:$H$179)*($C$397='Commodity prices'!$E$6:$E$179),0),MATCH(O$413,'Commodity prices'!$L$5:$AQ$5,0))</f>
        <v>14.426118724394298</v>
      </c>
      <c r="P415" s="91" cm="1">
        <f t="array" aca="1" ref="P415" ca="1">INDEX($O$11:$O$391,MATCH(1,($I415=$I$11:$I$391)*($G$400=$E$11:$E$391)*($H415=$H$11:$H$391),0))*INDEX('Commodity prices'!$L$6:$AQ$179,MATCH(1,($I415='Commodity prices'!$H$6:$H$179)*($C$397='Commodity prices'!$E$6:$E$179),0),MATCH(P$413,'Commodity prices'!$L$5:$AQ$5,0))</f>
        <v>31.517914691943126</v>
      </c>
      <c r="Q415" s="91" cm="1">
        <f t="array" aca="1" ref="Q415" ca="1">INDEX($O$11:$O$391,MATCH(1,($I415=$I$11:$I$391)*($G$400=$E$11:$E$391)*($H415=$H$11:$H$391),0))*INDEX('Commodity prices'!$L$6:$AQ$179,MATCH(1,($I415='Commodity prices'!$H$6:$H$179)*($C$397='Commodity prices'!$E$6:$E$179),0),MATCH(Q$413,'Commodity prices'!$L$5:$AQ$5,0))</f>
        <v>42.023886255924175</v>
      </c>
      <c r="R415" s="91" cm="1">
        <f t="array" aca="1" ref="R415" ca="1">INDEX($O$11:$O$391,MATCH(1,($I415=$I$11:$I$391)*($G$400=$E$11:$E$391)*($H415=$H$11:$H$391),0))*INDEX('Commodity prices'!$L$6:$AQ$179,MATCH(1,($I415='Commodity prices'!$H$6:$H$179)*($C$397='Commodity prices'!$E$6:$E$179),0),MATCH(R$413,'Commodity prices'!$L$5:$AQ$5,0))</f>
        <v>35.275941942967101</v>
      </c>
      <c r="S415" s="91" cm="1">
        <f t="array" aca="1" ref="S415" ca="1">INDEX($O$11:$O$391,MATCH(1,($I415=$I$11:$I$391)*($G$400=$E$11:$E$391)*($H415=$H$11:$H$391),0))*INDEX('Commodity prices'!$L$6:$AQ$179,MATCH(1,($I415='Commodity prices'!$H$6:$H$179)*($C$397='Commodity prices'!$E$6:$E$179),0),MATCH(S$413,'Commodity prices'!$L$5:$AQ$5,0))</f>
        <v>28.527997630010031</v>
      </c>
      <c r="T415" s="91" cm="1">
        <f t="array" aca="1" ref="T415" ca="1">INDEX($O$11:$O$391,MATCH(1,($I415=$I$11:$I$391)*($G$400=$E$11:$E$391)*($H415=$H$11:$H$391),0))*INDEX('Commodity prices'!$L$6:$AQ$179,MATCH(1,($I415='Commodity prices'!$H$6:$H$179)*($C$397='Commodity prices'!$E$6:$E$179),0),MATCH(T$413,'Commodity prices'!$L$5:$AQ$5,0))</f>
        <v>21.780053317052964</v>
      </c>
      <c r="U415" s="91" cm="1">
        <f t="array" aca="1" ref="U415" ca="1">INDEX($O$11:$O$391,MATCH(1,($I415=$I$11:$I$391)*($G$400=$E$11:$E$391)*($H415=$H$11:$H$391),0))*INDEX('Commodity prices'!$L$6:$AQ$179,MATCH(1,($I415='Commodity prices'!$H$6:$H$179)*($C$397='Commodity prices'!$E$6:$E$179),0),MATCH(U$413,'Commodity prices'!$L$5:$AQ$5,0))</f>
        <v>23.226523319141606</v>
      </c>
      <c r="V415" s="91" cm="1">
        <f t="array" aca="1" ref="V415" ca="1">INDEX($O$11:$O$391,MATCH(1,($I415=$I$11:$I$391)*($G$400=$E$11:$E$391)*($H415=$H$11:$H$391),0))*INDEX('Commodity prices'!$L$6:$AQ$179,MATCH(1,($I415='Commodity prices'!$H$6:$H$179)*($C$397='Commodity prices'!$E$6:$E$179),0),MATCH(V$413,'Commodity prices'!$L$5:$AQ$5,0))</f>
        <v>24.693257418266164</v>
      </c>
      <c r="W415" s="91" cm="1">
        <f t="array" aca="1" ref="W415" ca="1">INDEX($O$11:$O$391,MATCH(1,($I415=$I$11:$I$391)*($G$400=$E$11:$E$391)*($H415=$H$11:$H$391),0))*INDEX('Commodity prices'!$L$6:$AQ$179,MATCH(1,($I415='Commodity prices'!$H$6:$H$179)*($C$397='Commodity prices'!$E$6:$E$179),0),MATCH(W$413,'Commodity prices'!$L$5:$AQ$5,0))</f>
        <v>26.159991517390711</v>
      </c>
      <c r="X415" s="91" cm="1">
        <f t="array" aca="1" ref="X415" ca="1">INDEX($O$11:$O$391,MATCH(1,($I415=$I$11:$I$391)*($G$400=$E$11:$E$391)*($H415=$H$11:$H$391),0))*INDEX('Commodity prices'!$L$6:$AQ$179,MATCH(1,($I415='Commodity prices'!$H$6:$H$179)*($C$397='Commodity prices'!$E$6:$E$179),0),MATCH(X$413,'Commodity prices'!$L$5:$AQ$5,0))</f>
        <v>27.626725616515262</v>
      </c>
      <c r="Y415" s="91" cm="1">
        <f t="array" aca="1" ref="Y415" ca="1">INDEX($O$11:$O$391,MATCH(1,($I415=$I$11:$I$391)*($G$400=$E$11:$E$391)*($H415=$H$11:$H$391),0))*INDEX('Commodity prices'!$L$6:$AQ$179,MATCH(1,($I415='Commodity prices'!$H$6:$H$179)*($C$397='Commodity prices'!$E$6:$E$179),0),MATCH(Y$413,'Commodity prices'!$L$5:$AQ$5,0))</f>
        <v>29.09345971563981</v>
      </c>
      <c r="Z415" s="91" cm="1">
        <f t="array" aca="1" ref="Z415" ca="1">INDEX($O$11:$O$391,MATCH(1,($I415=$I$11:$I$391)*($G$400=$E$11:$E$391)*($H415=$H$11:$H$391),0))*INDEX('Commodity prices'!$L$6:$AQ$179,MATCH(1,($I415='Commodity prices'!$H$6:$H$179)*($C$397='Commodity prices'!$E$6:$E$179),0),MATCH(Z$413,'Commodity prices'!$L$5:$AQ$5,0))</f>
        <v>29.376312796208531</v>
      </c>
      <c r="AA415" s="91" cm="1">
        <f t="array" aca="1" ref="AA415" ca="1">INDEX($O$11:$O$391,MATCH(1,($I415=$I$11:$I$391)*($G$400=$E$11:$E$391)*($H415=$H$11:$H$391),0))*INDEX('Commodity prices'!$L$6:$AQ$179,MATCH(1,($I415='Commodity prices'!$H$6:$H$179)*($C$397='Commodity prices'!$E$6:$E$179),0),MATCH(AA$413,'Commodity prices'!$L$5:$AQ$5,0))</f>
        <v>29.659165876777251</v>
      </c>
      <c r="AB415" s="91" cm="1">
        <f t="array" aca="1" ref="AB415" ca="1">INDEX($O$11:$O$391,MATCH(1,($I415=$I$11:$I$391)*($G$400=$E$11:$E$391)*($H415=$H$11:$H$391),0))*INDEX('Commodity prices'!$L$6:$AQ$179,MATCH(1,($I415='Commodity prices'!$H$6:$H$179)*($C$397='Commodity prices'!$E$6:$E$179),0),MATCH(AB$413,'Commodity prices'!$L$5:$AQ$5,0))</f>
        <v>29.942018957345969</v>
      </c>
      <c r="AC415" s="91" cm="1">
        <f t="array" aca="1" ref="AC415" ca="1">INDEX($O$11:$O$391,MATCH(1,($I415=$I$11:$I$391)*($G$400=$E$11:$E$391)*($H415=$H$11:$H$391),0))*INDEX('Commodity prices'!$L$6:$AQ$179,MATCH(1,($I415='Commodity prices'!$H$6:$H$179)*($C$397='Commodity prices'!$E$6:$E$179),0),MATCH(AC$413,'Commodity prices'!$L$5:$AQ$5,0))</f>
        <v>30.224872037914697</v>
      </c>
      <c r="AD415" s="91" cm="1">
        <f t="array" aca="1" ref="AD415" ca="1">INDEX($O$11:$O$391,MATCH(1,($I415=$I$11:$I$391)*($G$400=$E$11:$E$391)*($H415=$H$11:$H$391),0))*INDEX('Commodity prices'!$L$6:$AQ$179,MATCH(1,($I415='Commodity prices'!$H$6:$H$179)*($C$397='Commodity prices'!$E$6:$E$179),0),MATCH(AD$413,'Commodity prices'!$L$5:$AQ$5,0))</f>
        <v>30.507725118483414</v>
      </c>
      <c r="AE415" s="91" cm="1">
        <f t="array" aca="1" ref="AE415" ca="1">INDEX($O$11:$O$391,MATCH(1,($I415=$I$11:$I$391)*($G$400=$E$11:$E$391)*($H415=$H$11:$H$391),0))*INDEX('Commodity prices'!$L$6:$AQ$179,MATCH(1,($I415='Commodity prices'!$H$6:$H$179)*($C$397='Commodity prices'!$E$6:$E$179),0),MATCH(AE$413,'Commodity prices'!$L$5:$AQ$5,0))</f>
        <v>30.790578199052135</v>
      </c>
      <c r="AF415" s="91" cm="1">
        <f t="array" aca="1" ref="AF415" ca="1">INDEX($O$11:$O$391,MATCH(1,($I415=$I$11:$I$391)*($G$400=$E$11:$E$391)*($H415=$H$11:$H$391),0))*INDEX('Commodity prices'!$L$6:$AQ$179,MATCH(1,($I415='Commodity prices'!$H$6:$H$179)*($C$397='Commodity prices'!$E$6:$E$179),0),MATCH(AF$413,'Commodity prices'!$L$5:$AQ$5,0))</f>
        <v>31.073431279620856</v>
      </c>
      <c r="AG415" s="91" cm="1">
        <f t="array" aca="1" ref="AG415" ca="1">INDEX($O$11:$O$391,MATCH(1,($I415=$I$11:$I$391)*($G$400=$E$11:$E$391)*($H415=$H$11:$H$391),0))*INDEX('Commodity prices'!$L$6:$AQ$179,MATCH(1,($I415='Commodity prices'!$H$6:$H$179)*($C$397='Commodity prices'!$E$6:$E$179),0),MATCH(AG$413,'Commodity prices'!$L$5:$AQ$5,0))</f>
        <v>31.356284360189573</v>
      </c>
      <c r="AH415" s="91" cm="1">
        <f t="array" aca="1" ref="AH415" ca="1">INDEX($O$11:$O$391,MATCH(1,($I415=$I$11:$I$391)*($G$400=$E$11:$E$391)*($H415=$H$11:$H$391),0))*INDEX('Commodity prices'!$L$6:$AQ$179,MATCH(1,($I415='Commodity prices'!$H$6:$H$179)*($C$397='Commodity prices'!$E$6:$E$179),0),MATCH(AH$413,'Commodity prices'!$L$5:$AQ$5,0))</f>
        <v>31.639137440758294</v>
      </c>
      <c r="AI415" s="91" cm="1">
        <f t="array" aca="1" ref="AI415" ca="1">INDEX($O$11:$O$391,MATCH(1,($I415=$I$11:$I$391)*($G$400=$E$11:$E$391)*($H415=$H$11:$H$391),0))*INDEX('Commodity prices'!$L$6:$AQ$179,MATCH(1,($I415='Commodity prices'!$H$6:$H$179)*($C$397='Commodity prices'!$E$6:$E$179),0),MATCH(AI$413,'Commodity prices'!$L$5:$AQ$5,0))</f>
        <v>31.921990521327011</v>
      </c>
      <c r="AJ415" s="91" cm="1">
        <f t="array" aca="1" ref="AJ415" ca="1">INDEX($O$11:$O$391,MATCH(1,($I415=$I$11:$I$391)*($G$400=$E$11:$E$391)*($H415=$H$11:$H$391),0))*INDEX('Commodity prices'!$L$6:$AQ$179,MATCH(1,($I415='Commodity prices'!$H$6:$H$179)*($C$397='Commodity prices'!$E$6:$E$179),0),MATCH(AJ$413,'Commodity prices'!$L$5:$AQ$5,0))</f>
        <v>32.204843601895739</v>
      </c>
      <c r="AK415" s="91" cm="1">
        <f t="array" aca="1" ref="AK415" ca="1">INDEX($O$11:$O$391,MATCH(1,($I415=$I$11:$I$391)*($G$400=$E$11:$E$391)*($H415=$H$11:$H$391),0))*INDEX('Commodity prices'!$L$6:$AQ$179,MATCH(1,($I415='Commodity prices'!$H$6:$H$179)*($C$397='Commodity prices'!$E$6:$E$179),0),MATCH(AK$413,'Commodity prices'!$L$5:$AQ$5,0))</f>
        <v>32.48769668246446</v>
      </c>
      <c r="AL415" s="91" cm="1">
        <f t="array" aca="1" ref="AL415" ca="1">INDEX($O$11:$O$391,MATCH(1,($I415=$I$11:$I$391)*($G$400=$E$11:$E$391)*($H415=$H$11:$H$391),0))*INDEX('Commodity prices'!$L$6:$AQ$179,MATCH(1,($I415='Commodity prices'!$H$6:$H$179)*($C$397='Commodity prices'!$E$6:$E$179),0),MATCH(AL$413,'Commodity prices'!$L$5:$AQ$5,0))</f>
        <v>32.770549763033173</v>
      </c>
      <c r="AM415" s="91" cm="1">
        <f t="array" aca="1" ref="AM415" ca="1">INDEX($O$11:$O$391,MATCH(1,($I415=$I$11:$I$391)*($G$400=$E$11:$E$391)*($H415=$H$11:$H$391),0))*INDEX('Commodity prices'!$L$6:$AQ$179,MATCH(1,($I415='Commodity prices'!$H$6:$H$179)*($C$397='Commodity prices'!$E$6:$E$179),0),MATCH(AM$413,'Commodity prices'!$L$5:$AQ$5,0))</f>
        <v>33.053402843601894</v>
      </c>
      <c r="AN415" s="91" cm="1">
        <f t="array" aca="1" ref="AN415" ca="1">INDEX($O$11:$O$391,MATCH(1,($I415=$I$11:$I$391)*($G$400=$E$11:$E$391)*($H415=$H$11:$H$391),0))*INDEX('Commodity prices'!$L$6:$AQ$179,MATCH(1,($I415='Commodity prices'!$H$6:$H$179)*($C$397='Commodity prices'!$E$6:$E$179),0),MATCH(AN$413,'Commodity prices'!$L$5:$AQ$5,0))</f>
        <v>33.336255924170615</v>
      </c>
      <c r="AO415" s="91" cm="1">
        <f t="array" aca="1" ref="AO415" ca="1">INDEX($O$11:$O$391,MATCH(1,($I415=$I$11:$I$391)*($G$400=$E$11:$E$391)*($H415=$H$11:$H$391),0))*INDEX('Commodity prices'!$L$6:$AQ$179,MATCH(1,($I415='Commodity prices'!$H$6:$H$179)*($C$397='Commodity prices'!$E$6:$E$179),0),MATCH(AO$413,'Commodity prices'!$L$5:$AQ$5,0))</f>
        <v>33.619109004739336</v>
      </c>
      <c r="AP415" s="91" cm="1">
        <f t="array" aca="1" ref="AP415" ca="1">INDEX($O$11:$O$391,MATCH(1,($I415=$I$11:$I$391)*($G$400=$E$11:$E$391)*($H415=$H$11:$H$391),0))*INDEX('Commodity prices'!$L$6:$AQ$179,MATCH(1,($I415='Commodity prices'!$H$6:$H$179)*($C$397='Commodity prices'!$E$6:$E$179),0),MATCH(AP$413,'Commodity prices'!$L$5:$AQ$5,0))</f>
        <v>33.90196208530805</v>
      </c>
      <c r="AQ415" s="91" cm="1">
        <f t="array" aca="1" ref="AQ415" ca="1">INDEX($O$11:$O$391,MATCH(1,($I415=$I$11:$I$391)*($G$400=$E$11:$E$391)*($H415=$H$11:$H$391),0))*INDEX('Commodity prices'!$L$6:$AQ$179,MATCH(1,($I415='Commodity prices'!$H$6:$H$179)*($C$397='Commodity prices'!$E$6:$E$179),0),MATCH(AQ$413,'Commodity prices'!$L$5:$AQ$5,0))</f>
        <v>34.18481516587677</v>
      </c>
      <c r="AR415" s="91" cm="1">
        <f t="array" aca="1" ref="AR415" ca="1">INDEX($O$11:$O$391,MATCH(1,($I415=$I$11:$I$391)*($G$400=$E$11:$E$391)*($H415=$H$11:$H$391),0))*INDEX('Commodity prices'!$L$6:$AQ$179,MATCH(1,($I415='Commodity prices'!$H$6:$H$179)*($C$397='Commodity prices'!$E$6:$E$179),0),MATCH(AR$413,'Commodity prices'!$L$5:$AQ$5,0))</f>
        <v>34.467668246445498</v>
      </c>
      <c r="AS415" s="91" cm="1">
        <f t="array" aca="1" ref="AS415" ca="1">INDEX($O$11:$O$391,MATCH(1,($I415=$I$11:$I$391)*($G$400=$E$11:$E$391)*($H415=$H$11:$H$391),0))*INDEX('Commodity prices'!$L$6:$AQ$179,MATCH(1,($I415='Commodity prices'!$H$6:$H$179)*($C$397='Commodity prices'!$E$6:$E$179),0),MATCH(AS$413,'Commodity prices'!$L$5:$AQ$5,0))</f>
        <v>34.750521327014219</v>
      </c>
    </row>
    <row r="416" spans="1:46">
      <c r="A416" s="7"/>
      <c r="B416" s="7"/>
      <c r="G416" s="7"/>
      <c r="H416" s="12" t="s">
        <v>90</v>
      </c>
      <c r="I416" s="28" t="s">
        <v>96</v>
      </c>
      <c r="J416" s="12"/>
      <c r="K416" s="12"/>
      <c r="M416" s="34"/>
      <c r="N416" s="91"/>
      <c r="O416" s="91" cm="1">
        <f t="array" aca="1" ref="O416" ca="1">INDEX($O$11:$O$391,MATCH(1,($I416=$I$11:$I$391)*($G$400=$E$11:$E$391)*($H416=$H$11:$H$391),0))*INDEX('Commodity prices'!$L$6:$AQ$179,MATCH(1,($I416='Commodity prices'!$H$6:$H$179)*($C$397='Commodity prices'!$E$6:$E$179),0),MATCH(O$413,'Commodity prices'!$L$5:$AQ$5,0))</f>
        <v>11.237502192026357</v>
      </c>
      <c r="P416" s="91" cm="1">
        <f t="array" aca="1" ref="P416" ca="1">INDEX($O$11:$O$391,MATCH(1,($I416=$I$11:$I$391)*($G$400=$E$11:$E$391)*($H416=$H$11:$H$391),0))*INDEX('Commodity prices'!$L$6:$AQ$179,MATCH(1,($I416='Commodity prices'!$H$6:$H$179)*($C$397='Commodity prices'!$E$6:$E$179),0),MATCH(P$413,'Commodity prices'!$L$5:$AQ$5,0))</f>
        <v>12.8107832497184</v>
      </c>
      <c r="Q416" s="91" cm="1">
        <f t="array" aca="1" ref="Q416" ca="1">INDEX($O$11:$O$391,MATCH(1,($I416=$I$11:$I$391)*($G$400=$E$11:$E$391)*($H416=$H$11:$H$391),0))*INDEX('Commodity prices'!$L$6:$AQ$179,MATCH(1,($I416='Commodity prices'!$H$6:$H$179)*($C$397='Commodity prices'!$E$6:$E$179),0),MATCH(Q$413,'Commodity prices'!$L$5:$AQ$5,0))</f>
        <v>14.029361924557236</v>
      </c>
      <c r="R416" s="91" cm="1">
        <f t="array" aca="1" ref="R416" ca="1">INDEX($O$11:$O$391,MATCH(1,($I416=$I$11:$I$391)*($G$400=$E$11:$E$391)*($H416=$H$11:$H$391),0))*INDEX('Commodity prices'!$L$6:$AQ$179,MATCH(1,($I416='Commodity prices'!$H$6:$H$179)*($C$397='Commodity prices'!$E$6:$E$179),0),MATCH(R$413,'Commodity prices'!$L$5:$AQ$5,0))</f>
        <v>12.630374206997566</v>
      </c>
      <c r="S416" s="91" cm="1">
        <f t="array" aca="1" ref="S416" ca="1">INDEX($O$11:$O$391,MATCH(1,($I416=$I$11:$I$391)*($G$400=$E$11:$E$391)*($H416=$H$11:$H$391),0))*INDEX('Commodity prices'!$L$6:$AQ$179,MATCH(1,($I416='Commodity prices'!$H$6:$H$179)*($C$397='Commodity prices'!$E$6:$E$179),0),MATCH(S$413,'Commodity prices'!$L$5:$AQ$5,0))</f>
        <v>11.364407731984217</v>
      </c>
      <c r="T416" s="91" cm="1">
        <f t="array" aca="1" ref="T416" ca="1">INDEX($O$11:$O$391,MATCH(1,($I416=$I$11:$I$391)*($G$400=$E$11:$E$391)*($H416=$H$11:$H$391),0))*INDEX('Commodity prices'!$L$6:$AQ$179,MATCH(1,($I416='Commodity prices'!$H$6:$H$179)*($C$397='Commodity prices'!$E$6:$E$179),0),MATCH(T$413,'Commodity prices'!$L$5:$AQ$5,0))</f>
        <v>11.043921275539221</v>
      </c>
      <c r="U416" s="91" cm="1">
        <f t="array" aca="1" ref="U416" ca="1">INDEX($O$11:$O$391,MATCH(1,($I416=$I$11:$I$391)*($G$400=$E$11:$E$391)*($H416=$H$11:$H$391),0))*INDEX('Commodity prices'!$L$6:$AQ$179,MATCH(1,($I416='Commodity prices'!$H$6:$H$179)*($C$397='Commodity prices'!$E$6:$E$179),0),MATCH(U$413,'Commodity prices'!$L$5:$AQ$5,0))</f>
        <v>10.877527674452555</v>
      </c>
      <c r="V416" s="91" cm="1">
        <f t="array" aca="1" ref="V416" ca="1">INDEX($O$11:$O$391,MATCH(1,($I416=$I$11:$I$391)*($G$400=$E$11:$E$391)*($H416=$H$11:$H$391),0))*INDEX('Commodity prices'!$L$6:$AQ$179,MATCH(1,($I416='Commodity prices'!$H$6:$H$179)*($C$397='Commodity prices'!$E$6:$E$179),0),MATCH(V$413,'Commodity prices'!$L$5:$AQ$5,0))</f>
        <v>10.711134073365887</v>
      </c>
      <c r="W416" s="91" cm="1">
        <f t="array" aca="1" ref="W416" ca="1">INDEX($O$11:$O$391,MATCH(1,($I416=$I$11:$I$391)*($G$400=$E$11:$E$391)*($H416=$H$11:$H$391),0))*INDEX('Commodity prices'!$L$6:$AQ$179,MATCH(1,($I416='Commodity prices'!$H$6:$H$179)*($C$397='Commodity prices'!$E$6:$E$179),0),MATCH(W$413,'Commodity prices'!$L$5:$AQ$5,0))</f>
        <v>10.544740472279221</v>
      </c>
      <c r="X416" s="91" cm="1">
        <f t="array" aca="1" ref="X416" ca="1">INDEX($O$11:$O$391,MATCH(1,($I416=$I$11:$I$391)*($G$400=$E$11:$E$391)*($H416=$H$11:$H$391),0))*INDEX('Commodity prices'!$L$6:$AQ$179,MATCH(1,($I416='Commodity prices'!$H$6:$H$179)*($C$397='Commodity prices'!$E$6:$E$179),0),MATCH(X$413,'Commodity prices'!$L$5:$AQ$5,0))</f>
        <v>10.378346871192555</v>
      </c>
      <c r="Y416" s="91" cm="1">
        <f t="array" aca="1" ref="Y416" ca="1">INDEX($O$11:$O$391,MATCH(1,($I416=$I$11:$I$391)*($G$400=$E$11:$E$391)*($H416=$H$11:$H$391),0))*INDEX('Commodity prices'!$L$6:$AQ$179,MATCH(1,($I416='Commodity prices'!$H$6:$H$179)*($C$397='Commodity prices'!$E$6:$E$179),0),MATCH(Y$413,'Commodity prices'!$L$5:$AQ$5,0))</f>
        <v>10.211953270105891</v>
      </c>
      <c r="Z416" s="91" cm="1">
        <f t="array" aca="1" ref="Z416" ca="1">INDEX($O$11:$O$391,MATCH(1,($I416=$I$11:$I$391)*($G$400=$E$11:$E$391)*($H416=$H$11:$H$391),0))*INDEX('Commodity prices'!$L$6:$AQ$179,MATCH(1,($I416='Commodity prices'!$H$6:$H$179)*($C$397='Commodity prices'!$E$6:$E$179),0),MATCH(Z$413,'Commodity prices'!$L$5:$AQ$5,0))</f>
        <v>10.060887261940323</v>
      </c>
      <c r="AA416" s="91" cm="1">
        <f t="array" aca="1" ref="AA416" ca="1">INDEX($O$11:$O$391,MATCH(1,($I416=$I$11:$I$391)*($G$400=$E$11:$E$391)*($H416=$H$11:$H$391),0))*INDEX('Commodity prices'!$L$6:$AQ$179,MATCH(1,($I416='Commodity prices'!$H$6:$H$179)*($C$397='Commodity prices'!$E$6:$E$179),0),MATCH(AA$413,'Commodity prices'!$L$5:$AQ$5,0))</f>
        <v>9.9098212537747514</v>
      </c>
      <c r="AB416" s="91" cm="1">
        <f t="array" aca="1" ref="AB416" ca="1">INDEX($O$11:$O$391,MATCH(1,($I416=$I$11:$I$391)*($G$400=$E$11:$E$391)*($H416=$H$11:$H$391),0))*INDEX('Commodity prices'!$L$6:$AQ$179,MATCH(1,($I416='Commodity prices'!$H$6:$H$179)*($C$397='Commodity prices'!$E$6:$E$179),0),MATCH(AB$413,'Commodity prices'!$L$5:$AQ$5,0))</f>
        <v>9.7587552456091817</v>
      </c>
      <c r="AC416" s="91" cm="1">
        <f t="array" aca="1" ref="AC416" ca="1">INDEX($O$11:$O$391,MATCH(1,($I416=$I$11:$I$391)*($G$400=$E$11:$E$391)*($H416=$H$11:$H$391),0))*INDEX('Commodity prices'!$L$6:$AQ$179,MATCH(1,($I416='Commodity prices'!$H$6:$H$179)*($C$397='Commodity prices'!$E$6:$E$179),0),MATCH(AC$413,'Commodity prices'!$L$5:$AQ$5,0))</f>
        <v>9.6076892374436138</v>
      </c>
      <c r="AD416" s="91" cm="1">
        <f t="array" aca="1" ref="AD416" ca="1">INDEX($O$11:$O$391,MATCH(1,($I416=$I$11:$I$391)*($G$400=$E$11:$E$391)*($H416=$H$11:$H$391),0))*INDEX('Commodity prices'!$L$6:$AQ$179,MATCH(1,($I416='Commodity prices'!$H$6:$H$179)*($C$397='Commodity prices'!$E$6:$E$179),0),MATCH(AD$413,'Commodity prices'!$L$5:$AQ$5,0))</f>
        <v>9.4566232292780459</v>
      </c>
      <c r="AE416" s="91" cm="1">
        <f t="array" aca="1" ref="AE416" ca="1">INDEX($O$11:$O$391,MATCH(1,($I416=$I$11:$I$391)*($G$400=$E$11:$E$391)*($H416=$H$11:$H$391),0))*INDEX('Commodity prices'!$L$6:$AQ$179,MATCH(1,($I416='Commodity prices'!$H$6:$H$179)*($C$397='Commodity prices'!$E$6:$E$179),0),MATCH(AE$413,'Commodity prices'!$L$5:$AQ$5,0))</f>
        <v>9.5653249789012857</v>
      </c>
      <c r="AF416" s="91" cm="1">
        <f t="array" aca="1" ref="AF416" ca="1">INDEX($O$11:$O$391,MATCH(1,($I416=$I$11:$I$391)*($G$400=$E$11:$E$391)*($H416=$H$11:$H$391),0))*INDEX('Commodity prices'!$L$6:$AQ$179,MATCH(1,($I416='Commodity prices'!$H$6:$H$179)*($C$397='Commodity prices'!$E$6:$E$179),0),MATCH(AF$413,'Commodity prices'!$L$5:$AQ$5,0))</f>
        <v>9.6740267285245256</v>
      </c>
      <c r="AG416" s="91" cm="1">
        <f t="array" aca="1" ref="AG416" ca="1">INDEX($O$11:$O$391,MATCH(1,($I416=$I$11:$I$391)*($G$400=$E$11:$E$391)*($H416=$H$11:$H$391),0))*INDEX('Commodity prices'!$L$6:$AQ$179,MATCH(1,($I416='Commodity prices'!$H$6:$H$179)*($C$397='Commodity prices'!$E$6:$E$179),0),MATCH(AG$413,'Commodity prices'!$L$5:$AQ$5,0))</f>
        <v>9.7827284781477655</v>
      </c>
      <c r="AH416" s="91" cm="1">
        <f t="array" aca="1" ref="AH416" ca="1">INDEX($O$11:$O$391,MATCH(1,($I416=$I$11:$I$391)*($G$400=$E$11:$E$391)*($H416=$H$11:$H$391),0))*INDEX('Commodity prices'!$L$6:$AQ$179,MATCH(1,($I416='Commodity prices'!$H$6:$H$179)*($C$397='Commodity prices'!$E$6:$E$179),0),MATCH(AH$413,'Commodity prices'!$L$5:$AQ$5,0))</f>
        <v>9.8914302277710053</v>
      </c>
      <c r="AI416" s="91" cm="1">
        <f t="array" aca="1" ref="AI416" ca="1">INDEX($O$11:$O$391,MATCH(1,($I416=$I$11:$I$391)*($G$400=$E$11:$E$391)*($H416=$H$11:$H$391),0))*INDEX('Commodity prices'!$L$6:$AQ$179,MATCH(1,($I416='Commodity prices'!$H$6:$H$179)*($C$397='Commodity prices'!$E$6:$E$179),0),MATCH(AI$413,'Commodity prices'!$L$5:$AQ$5,0))</f>
        <v>10.000131977394247</v>
      </c>
      <c r="AJ416" s="91" cm="1">
        <f t="array" aca="1" ref="AJ416" ca="1">INDEX($O$11:$O$391,MATCH(1,($I416=$I$11:$I$391)*($G$400=$E$11:$E$391)*($H416=$H$11:$H$391),0))*INDEX('Commodity prices'!$L$6:$AQ$179,MATCH(1,($I416='Commodity prices'!$H$6:$H$179)*($C$397='Commodity prices'!$E$6:$E$179),0),MATCH(AJ$413,'Commodity prices'!$L$5:$AQ$5,0))</f>
        <v>10.07803146422772</v>
      </c>
      <c r="AK416" s="91" cm="1">
        <f t="array" aca="1" ref="AK416" ca="1">INDEX($O$11:$O$391,MATCH(1,($I416=$I$11:$I$391)*($G$400=$E$11:$E$391)*($H416=$H$11:$H$391),0))*INDEX('Commodity prices'!$L$6:$AQ$179,MATCH(1,($I416='Commodity prices'!$H$6:$H$179)*($C$397='Commodity prices'!$E$6:$E$179),0),MATCH(AK$413,'Commodity prices'!$L$5:$AQ$5,0))</f>
        <v>10.155930951061194</v>
      </c>
      <c r="AL416" s="91" cm="1">
        <f t="array" aca="1" ref="AL416" ca="1">INDEX($O$11:$O$391,MATCH(1,($I416=$I$11:$I$391)*($G$400=$E$11:$E$391)*($H416=$H$11:$H$391),0))*INDEX('Commodity prices'!$L$6:$AQ$179,MATCH(1,($I416='Commodity prices'!$H$6:$H$179)*($C$397='Commodity prices'!$E$6:$E$179),0),MATCH(AL$413,'Commodity prices'!$L$5:$AQ$5,0))</f>
        <v>10.233830437894666</v>
      </c>
      <c r="AM416" s="91" cm="1">
        <f t="array" aca="1" ref="AM416" ca="1">INDEX($O$11:$O$391,MATCH(1,($I416=$I$11:$I$391)*($G$400=$E$11:$E$391)*($H416=$H$11:$H$391),0))*INDEX('Commodity prices'!$L$6:$AQ$179,MATCH(1,($I416='Commodity prices'!$H$6:$H$179)*($C$397='Commodity prices'!$E$6:$E$179),0),MATCH(AM$413,'Commodity prices'!$L$5:$AQ$5,0))</f>
        <v>10.311729924728139</v>
      </c>
      <c r="AN416" s="91" cm="1">
        <f t="array" aca="1" ref="AN416" ca="1">INDEX($O$11:$O$391,MATCH(1,($I416=$I$11:$I$391)*($G$400=$E$11:$E$391)*($H416=$H$11:$H$391),0))*INDEX('Commodity prices'!$L$6:$AQ$179,MATCH(1,($I416='Commodity prices'!$H$6:$H$179)*($C$397='Commodity prices'!$E$6:$E$179),0),MATCH(AN$413,'Commodity prices'!$L$5:$AQ$5,0))</f>
        <v>10.389629411561609</v>
      </c>
      <c r="AO416" s="91" cm="1">
        <f t="array" aca="1" ref="AO416" ca="1">INDEX($O$11:$O$391,MATCH(1,($I416=$I$11:$I$391)*($G$400=$E$11:$E$391)*($H416=$H$11:$H$391),0))*INDEX('Commodity prices'!$L$6:$AQ$179,MATCH(1,($I416='Commodity prices'!$H$6:$H$179)*($C$397='Commodity prices'!$E$6:$E$179),0),MATCH(AO$413,'Commodity prices'!$L$5:$AQ$5,0))</f>
        <v>10.427582032563295</v>
      </c>
      <c r="AP416" s="91" cm="1">
        <f t="array" aca="1" ref="AP416" ca="1">INDEX($O$11:$O$391,MATCH(1,($I416=$I$11:$I$391)*($G$400=$E$11:$E$391)*($H416=$H$11:$H$391),0))*INDEX('Commodity prices'!$L$6:$AQ$179,MATCH(1,($I416='Commodity prices'!$H$6:$H$179)*($C$397='Commodity prices'!$E$6:$E$179),0),MATCH(AP$413,'Commodity prices'!$L$5:$AQ$5,0))</f>
        <v>10.465534653564982</v>
      </c>
      <c r="AQ416" s="91" cm="1">
        <f t="array" aca="1" ref="AQ416" ca="1">INDEX($O$11:$O$391,MATCH(1,($I416=$I$11:$I$391)*($G$400=$E$11:$E$391)*($H416=$H$11:$H$391),0))*INDEX('Commodity prices'!$L$6:$AQ$179,MATCH(1,($I416='Commodity prices'!$H$6:$H$179)*($C$397='Commodity prices'!$E$6:$E$179),0),MATCH(AQ$413,'Commodity prices'!$L$5:$AQ$5,0))</f>
        <v>10.503487274566666</v>
      </c>
      <c r="AR416" s="91" cm="1">
        <f t="array" aca="1" ref="AR416" ca="1">INDEX($O$11:$O$391,MATCH(1,($I416=$I$11:$I$391)*($G$400=$E$11:$E$391)*($H416=$H$11:$H$391),0))*INDEX('Commodity prices'!$L$6:$AQ$179,MATCH(1,($I416='Commodity prices'!$H$6:$H$179)*($C$397='Commodity prices'!$E$6:$E$179),0),MATCH(AR$413,'Commodity prices'!$L$5:$AQ$5,0))</f>
        <v>10.541439895568352</v>
      </c>
      <c r="AS416" s="91" cm="1">
        <f t="array" aca="1" ref="AS416" ca="1">INDEX($O$11:$O$391,MATCH(1,($I416=$I$11:$I$391)*($G$400=$E$11:$E$391)*($H416=$H$11:$H$391),0))*INDEX('Commodity prices'!$L$6:$AQ$179,MATCH(1,($I416='Commodity prices'!$H$6:$H$179)*($C$397='Commodity prices'!$E$6:$E$179),0),MATCH(AS$413,'Commodity prices'!$L$5:$AQ$5,0))</f>
        <v>10.579392516570039</v>
      </c>
    </row>
    <row r="417" spans="1:45">
      <c r="A417" s="7"/>
      <c r="B417" s="7"/>
      <c r="G417" s="7"/>
      <c r="H417" s="12" t="s">
        <v>90</v>
      </c>
      <c r="I417" s="28" t="s">
        <v>95</v>
      </c>
      <c r="J417" s="12"/>
      <c r="K417" s="12"/>
      <c r="M417" s="34"/>
      <c r="N417" s="91"/>
      <c r="O417" s="91" cm="1">
        <f t="array" aca="1" ref="O417" ca="1">INDEX($O$11:$O$391,MATCH(1,($I417=$I$11:$I$391)*($G$400=$E$11:$E$391)*($H417=$H$11:$H$391),0))*INDEX('Commodity prices'!$L$6:$AQ$179,MATCH(1,($I417='Commodity prices'!$H$6:$H$179)*($C$397='Commodity prices'!$E$6:$E$179),0),MATCH(O$413,'Commodity prices'!$L$5:$AQ$5,0))</f>
        <v>-2.1023999999999985</v>
      </c>
      <c r="P417" s="91" cm="1">
        <f t="array" aca="1" ref="P417" ca="1">INDEX($O$11:$O$391,MATCH(1,($I417=$I$11:$I$391)*($G$400=$E$11:$E$391)*($H417=$H$11:$H$391),0))*INDEX('Commodity prices'!$L$6:$AQ$179,MATCH(1,($I417='Commodity prices'!$H$6:$H$179)*($C$397='Commodity prices'!$E$6:$E$179),0),MATCH(P$413,'Commodity prices'!$L$5:$AQ$5,0))</f>
        <v>-2.1023999999999985</v>
      </c>
      <c r="Q417" s="91" cm="1">
        <f t="array" aca="1" ref="Q417" ca="1">INDEX($O$11:$O$391,MATCH(1,($I417=$I$11:$I$391)*($G$400=$E$11:$E$391)*($H417=$H$11:$H$391),0))*INDEX('Commodity prices'!$L$6:$AQ$179,MATCH(1,($I417='Commodity prices'!$H$6:$H$179)*($C$397='Commodity prices'!$E$6:$E$179),0),MATCH(Q$413,'Commodity prices'!$L$5:$AQ$5,0))</f>
        <v>-2.1023999999999985</v>
      </c>
      <c r="R417" s="91" cm="1">
        <f t="array" aca="1" ref="R417" ca="1">INDEX($O$11:$O$391,MATCH(1,($I417=$I$11:$I$391)*($G$400=$E$11:$E$391)*($H417=$H$11:$H$391),0))*INDEX('Commodity prices'!$L$6:$AQ$179,MATCH(1,($I417='Commodity prices'!$H$6:$H$179)*($C$397='Commodity prices'!$E$6:$E$179),0),MATCH(R$413,'Commodity prices'!$L$5:$AQ$5,0))</f>
        <v>-2.1023999999999985</v>
      </c>
      <c r="S417" s="91" cm="1">
        <f t="array" aca="1" ref="S417" ca="1">INDEX($O$11:$O$391,MATCH(1,($I417=$I$11:$I$391)*($G$400=$E$11:$E$391)*($H417=$H$11:$H$391),0))*INDEX('Commodity prices'!$L$6:$AQ$179,MATCH(1,($I417='Commodity prices'!$H$6:$H$179)*($C$397='Commodity prices'!$E$6:$E$179),0),MATCH(S$413,'Commodity prices'!$L$5:$AQ$5,0))</f>
        <v>-2.1023999999999985</v>
      </c>
      <c r="T417" s="91" cm="1">
        <f t="array" aca="1" ref="T417" ca="1">INDEX($O$11:$O$391,MATCH(1,($I417=$I$11:$I$391)*($G$400=$E$11:$E$391)*($H417=$H$11:$H$391),0))*INDEX('Commodity prices'!$L$6:$AQ$179,MATCH(1,($I417='Commodity prices'!$H$6:$H$179)*($C$397='Commodity prices'!$E$6:$E$179),0),MATCH(T$413,'Commodity prices'!$L$5:$AQ$5,0))</f>
        <v>-2.1023999999999985</v>
      </c>
      <c r="U417" s="91" cm="1">
        <f t="array" aca="1" ref="U417" ca="1">INDEX($O$11:$O$391,MATCH(1,($I417=$I$11:$I$391)*($G$400=$E$11:$E$391)*($H417=$H$11:$H$391),0))*INDEX('Commodity prices'!$L$6:$AQ$179,MATCH(1,($I417='Commodity prices'!$H$6:$H$179)*($C$397='Commodity prices'!$E$6:$E$179),0),MATCH(U$413,'Commodity prices'!$L$5:$AQ$5,0))</f>
        <v>-2.1023999999999985</v>
      </c>
      <c r="V417" s="91" cm="1">
        <f t="array" aca="1" ref="V417" ca="1">INDEX($O$11:$O$391,MATCH(1,($I417=$I$11:$I$391)*($G$400=$E$11:$E$391)*($H417=$H$11:$H$391),0))*INDEX('Commodity prices'!$L$6:$AQ$179,MATCH(1,($I417='Commodity prices'!$H$6:$H$179)*($C$397='Commodity prices'!$E$6:$E$179),0),MATCH(V$413,'Commodity prices'!$L$5:$AQ$5,0))</f>
        <v>-2.1023999999999985</v>
      </c>
      <c r="W417" s="91" cm="1">
        <f t="array" aca="1" ref="W417" ca="1">INDEX($O$11:$O$391,MATCH(1,($I417=$I$11:$I$391)*($G$400=$E$11:$E$391)*($H417=$H$11:$H$391),0))*INDEX('Commodity prices'!$L$6:$AQ$179,MATCH(1,($I417='Commodity prices'!$H$6:$H$179)*($C$397='Commodity prices'!$E$6:$E$179),0),MATCH(W$413,'Commodity prices'!$L$5:$AQ$5,0))</f>
        <v>-2.1023999999999985</v>
      </c>
      <c r="X417" s="91" cm="1">
        <f t="array" aca="1" ref="X417" ca="1">INDEX($O$11:$O$391,MATCH(1,($I417=$I$11:$I$391)*($G$400=$E$11:$E$391)*($H417=$H$11:$H$391),0))*INDEX('Commodity prices'!$L$6:$AQ$179,MATCH(1,($I417='Commodity prices'!$H$6:$H$179)*($C$397='Commodity prices'!$E$6:$E$179),0),MATCH(X$413,'Commodity prices'!$L$5:$AQ$5,0))</f>
        <v>-2.1023999999999985</v>
      </c>
      <c r="Y417" s="91" cm="1">
        <f t="array" aca="1" ref="Y417" ca="1">INDEX($O$11:$O$391,MATCH(1,($I417=$I$11:$I$391)*($G$400=$E$11:$E$391)*($H417=$H$11:$H$391),0))*INDEX('Commodity prices'!$L$6:$AQ$179,MATCH(1,($I417='Commodity prices'!$H$6:$H$179)*($C$397='Commodity prices'!$E$6:$E$179),0),MATCH(Y$413,'Commodity prices'!$L$5:$AQ$5,0))</f>
        <v>-2.1023999999999985</v>
      </c>
      <c r="Z417" s="91" cm="1">
        <f t="array" aca="1" ref="Z417" ca="1">INDEX($O$11:$O$391,MATCH(1,($I417=$I$11:$I$391)*($G$400=$E$11:$E$391)*($H417=$H$11:$H$391),0))*INDEX('Commodity prices'!$L$6:$AQ$179,MATCH(1,($I417='Commodity prices'!$H$6:$H$179)*($C$397='Commodity prices'!$E$6:$E$179),0),MATCH(Z$413,'Commodity prices'!$L$5:$AQ$5,0))</f>
        <v>-2.1023999999999985</v>
      </c>
      <c r="AA417" s="91" cm="1">
        <f t="array" aca="1" ref="AA417" ca="1">INDEX($O$11:$O$391,MATCH(1,($I417=$I$11:$I$391)*($G$400=$E$11:$E$391)*($H417=$H$11:$H$391),0))*INDEX('Commodity prices'!$L$6:$AQ$179,MATCH(1,($I417='Commodity prices'!$H$6:$H$179)*($C$397='Commodity prices'!$E$6:$E$179),0),MATCH(AA$413,'Commodity prices'!$L$5:$AQ$5,0))</f>
        <v>-2.1023999999999985</v>
      </c>
      <c r="AB417" s="91" cm="1">
        <f t="array" aca="1" ref="AB417" ca="1">INDEX($O$11:$O$391,MATCH(1,($I417=$I$11:$I$391)*($G$400=$E$11:$E$391)*($H417=$H$11:$H$391),0))*INDEX('Commodity prices'!$L$6:$AQ$179,MATCH(1,($I417='Commodity prices'!$H$6:$H$179)*($C$397='Commodity prices'!$E$6:$E$179),0),MATCH(AB$413,'Commodity prices'!$L$5:$AQ$5,0))</f>
        <v>-2.1023999999999985</v>
      </c>
      <c r="AC417" s="91" cm="1">
        <f t="array" aca="1" ref="AC417" ca="1">INDEX($O$11:$O$391,MATCH(1,($I417=$I$11:$I$391)*($G$400=$E$11:$E$391)*($H417=$H$11:$H$391),0))*INDEX('Commodity prices'!$L$6:$AQ$179,MATCH(1,($I417='Commodity prices'!$H$6:$H$179)*($C$397='Commodity prices'!$E$6:$E$179),0),MATCH(AC$413,'Commodity prices'!$L$5:$AQ$5,0))</f>
        <v>-2.1023999999999985</v>
      </c>
      <c r="AD417" s="91" cm="1">
        <f t="array" aca="1" ref="AD417" ca="1">INDEX($O$11:$O$391,MATCH(1,($I417=$I$11:$I$391)*($G$400=$E$11:$E$391)*($H417=$H$11:$H$391),0))*INDEX('Commodity prices'!$L$6:$AQ$179,MATCH(1,($I417='Commodity prices'!$H$6:$H$179)*($C$397='Commodity prices'!$E$6:$E$179),0),MATCH(AD$413,'Commodity prices'!$L$5:$AQ$5,0))</f>
        <v>-2.1023999999999985</v>
      </c>
      <c r="AE417" s="91" cm="1">
        <f t="array" aca="1" ref="AE417" ca="1">INDEX($O$11:$O$391,MATCH(1,($I417=$I$11:$I$391)*($G$400=$E$11:$E$391)*($H417=$H$11:$H$391),0))*INDEX('Commodity prices'!$L$6:$AQ$179,MATCH(1,($I417='Commodity prices'!$H$6:$H$179)*($C$397='Commodity prices'!$E$6:$E$179),0),MATCH(AE$413,'Commodity prices'!$L$5:$AQ$5,0))</f>
        <v>-2.1023999999999985</v>
      </c>
      <c r="AF417" s="91" cm="1">
        <f t="array" aca="1" ref="AF417" ca="1">INDEX($O$11:$O$391,MATCH(1,($I417=$I$11:$I$391)*($G$400=$E$11:$E$391)*($H417=$H$11:$H$391),0))*INDEX('Commodity prices'!$L$6:$AQ$179,MATCH(1,($I417='Commodity prices'!$H$6:$H$179)*($C$397='Commodity prices'!$E$6:$E$179),0),MATCH(AF$413,'Commodity prices'!$L$5:$AQ$5,0))</f>
        <v>-2.1023999999999985</v>
      </c>
      <c r="AG417" s="91" cm="1">
        <f t="array" aca="1" ref="AG417" ca="1">INDEX($O$11:$O$391,MATCH(1,($I417=$I$11:$I$391)*($G$400=$E$11:$E$391)*($H417=$H$11:$H$391),0))*INDEX('Commodity prices'!$L$6:$AQ$179,MATCH(1,($I417='Commodity prices'!$H$6:$H$179)*($C$397='Commodity prices'!$E$6:$E$179),0),MATCH(AG$413,'Commodity prices'!$L$5:$AQ$5,0))</f>
        <v>-2.1023999999999985</v>
      </c>
      <c r="AH417" s="91" cm="1">
        <f t="array" aca="1" ref="AH417" ca="1">INDEX($O$11:$O$391,MATCH(1,($I417=$I$11:$I$391)*($G$400=$E$11:$E$391)*($H417=$H$11:$H$391),0))*INDEX('Commodity prices'!$L$6:$AQ$179,MATCH(1,($I417='Commodity prices'!$H$6:$H$179)*($C$397='Commodity prices'!$E$6:$E$179),0),MATCH(AH$413,'Commodity prices'!$L$5:$AQ$5,0))</f>
        <v>-2.1023999999999985</v>
      </c>
      <c r="AI417" s="91" cm="1">
        <f t="array" aca="1" ref="AI417" ca="1">INDEX($O$11:$O$391,MATCH(1,($I417=$I$11:$I$391)*($G$400=$E$11:$E$391)*($H417=$H$11:$H$391),0))*INDEX('Commodity prices'!$L$6:$AQ$179,MATCH(1,($I417='Commodity prices'!$H$6:$H$179)*($C$397='Commodity prices'!$E$6:$E$179),0),MATCH(AI$413,'Commodity prices'!$L$5:$AQ$5,0))</f>
        <v>-2.1023999999999985</v>
      </c>
      <c r="AJ417" s="91" cm="1">
        <f t="array" aca="1" ref="AJ417" ca="1">INDEX($O$11:$O$391,MATCH(1,($I417=$I$11:$I$391)*($G$400=$E$11:$E$391)*($H417=$H$11:$H$391),0))*INDEX('Commodity prices'!$L$6:$AQ$179,MATCH(1,($I417='Commodity prices'!$H$6:$H$179)*($C$397='Commodity prices'!$E$6:$E$179),0),MATCH(AJ$413,'Commodity prices'!$L$5:$AQ$5,0))</f>
        <v>-2.1023999999999985</v>
      </c>
      <c r="AK417" s="91" cm="1">
        <f t="array" aca="1" ref="AK417" ca="1">INDEX($O$11:$O$391,MATCH(1,($I417=$I$11:$I$391)*($G$400=$E$11:$E$391)*($H417=$H$11:$H$391),0))*INDEX('Commodity prices'!$L$6:$AQ$179,MATCH(1,($I417='Commodity prices'!$H$6:$H$179)*($C$397='Commodity prices'!$E$6:$E$179),0),MATCH(AK$413,'Commodity prices'!$L$5:$AQ$5,0))</f>
        <v>-2.1023999999999985</v>
      </c>
      <c r="AL417" s="91" cm="1">
        <f t="array" aca="1" ref="AL417" ca="1">INDEX($O$11:$O$391,MATCH(1,($I417=$I$11:$I$391)*($G$400=$E$11:$E$391)*($H417=$H$11:$H$391),0))*INDEX('Commodity prices'!$L$6:$AQ$179,MATCH(1,($I417='Commodity prices'!$H$6:$H$179)*($C$397='Commodity prices'!$E$6:$E$179),0),MATCH(AL$413,'Commodity prices'!$L$5:$AQ$5,0))</f>
        <v>-2.1023999999999985</v>
      </c>
      <c r="AM417" s="91" cm="1">
        <f t="array" aca="1" ref="AM417" ca="1">INDEX($O$11:$O$391,MATCH(1,($I417=$I$11:$I$391)*($G$400=$E$11:$E$391)*($H417=$H$11:$H$391),0))*INDEX('Commodity prices'!$L$6:$AQ$179,MATCH(1,($I417='Commodity prices'!$H$6:$H$179)*($C$397='Commodity prices'!$E$6:$E$179),0),MATCH(AM$413,'Commodity prices'!$L$5:$AQ$5,0))</f>
        <v>-2.1023999999999985</v>
      </c>
      <c r="AN417" s="91" cm="1">
        <f t="array" aca="1" ref="AN417" ca="1">INDEX($O$11:$O$391,MATCH(1,($I417=$I$11:$I$391)*($G$400=$E$11:$E$391)*($H417=$H$11:$H$391),0))*INDEX('Commodity prices'!$L$6:$AQ$179,MATCH(1,($I417='Commodity prices'!$H$6:$H$179)*($C$397='Commodity prices'!$E$6:$E$179),0),MATCH(AN$413,'Commodity prices'!$L$5:$AQ$5,0))</f>
        <v>-2.1023999999999985</v>
      </c>
      <c r="AO417" s="91" cm="1">
        <f t="array" aca="1" ref="AO417" ca="1">INDEX($O$11:$O$391,MATCH(1,($I417=$I$11:$I$391)*($G$400=$E$11:$E$391)*($H417=$H$11:$H$391),0))*INDEX('Commodity prices'!$L$6:$AQ$179,MATCH(1,($I417='Commodity prices'!$H$6:$H$179)*($C$397='Commodity prices'!$E$6:$E$179),0),MATCH(AO$413,'Commodity prices'!$L$5:$AQ$5,0))</f>
        <v>-2.1023999999999985</v>
      </c>
      <c r="AP417" s="91" cm="1">
        <f t="array" aca="1" ref="AP417" ca="1">INDEX($O$11:$O$391,MATCH(1,($I417=$I$11:$I$391)*($G$400=$E$11:$E$391)*($H417=$H$11:$H$391),0))*INDEX('Commodity prices'!$L$6:$AQ$179,MATCH(1,($I417='Commodity prices'!$H$6:$H$179)*($C$397='Commodity prices'!$E$6:$E$179),0),MATCH(AP$413,'Commodity prices'!$L$5:$AQ$5,0))</f>
        <v>-2.1023999999999985</v>
      </c>
      <c r="AQ417" s="91" cm="1">
        <f t="array" aca="1" ref="AQ417" ca="1">INDEX($O$11:$O$391,MATCH(1,($I417=$I$11:$I$391)*($G$400=$E$11:$E$391)*($H417=$H$11:$H$391),0))*INDEX('Commodity prices'!$L$6:$AQ$179,MATCH(1,($I417='Commodity prices'!$H$6:$H$179)*($C$397='Commodity prices'!$E$6:$E$179),0),MATCH(AQ$413,'Commodity prices'!$L$5:$AQ$5,0))</f>
        <v>-2.1023999999999985</v>
      </c>
      <c r="AR417" s="91" cm="1">
        <f t="array" aca="1" ref="AR417" ca="1">INDEX($O$11:$O$391,MATCH(1,($I417=$I$11:$I$391)*($G$400=$E$11:$E$391)*($H417=$H$11:$H$391),0))*INDEX('Commodity prices'!$L$6:$AQ$179,MATCH(1,($I417='Commodity prices'!$H$6:$H$179)*($C$397='Commodity prices'!$E$6:$E$179),0),MATCH(AR$413,'Commodity prices'!$L$5:$AQ$5,0))</f>
        <v>-2.1023999999999985</v>
      </c>
      <c r="AS417" s="91" cm="1">
        <f t="array" aca="1" ref="AS417" ca="1">INDEX($O$11:$O$391,MATCH(1,($I417=$I$11:$I$391)*($G$400=$E$11:$E$391)*($H417=$H$11:$H$391),0))*INDEX('Commodity prices'!$L$6:$AQ$179,MATCH(1,($I417='Commodity prices'!$H$6:$H$179)*($C$397='Commodity prices'!$E$6:$E$179),0),MATCH(AS$413,'Commodity prices'!$L$5:$AQ$5,0))</f>
        <v>-2.1023999999999985</v>
      </c>
    </row>
    <row r="418" spans="1:45">
      <c r="A418" s="7"/>
      <c r="B418" s="7"/>
      <c r="G418" s="7"/>
      <c r="H418" s="12" t="s">
        <v>102</v>
      </c>
      <c r="I418" s="28" t="s">
        <v>108</v>
      </c>
      <c r="J418" s="12"/>
      <c r="K418" s="12"/>
      <c r="M418" s="34"/>
      <c r="N418" s="91"/>
      <c r="O418" s="91"/>
      <c r="P418" s="91"/>
      <c r="Q418" s="91"/>
      <c r="R418" s="91"/>
      <c r="S418" s="91"/>
      <c r="T418" s="91"/>
      <c r="U418" s="91"/>
      <c r="V418" s="91"/>
      <c r="W418" s="91"/>
      <c r="X418" s="91"/>
      <c r="Y418" s="91"/>
      <c r="Z418" s="91"/>
      <c r="AA418" s="91"/>
      <c r="AB418" s="91"/>
      <c r="AC418" s="91"/>
      <c r="AD418" s="91"/>
      <c r="AE418" s="91"/>
      <c r="AF418" s="91"/>
      <c r="AG418" s="91"/>
      <c r="AH418" s="91"/>
      <c r="AI418" s="91"/>
      <c r="AJ418" s="91"/>
      <c r="AK418" s="91"/>
      <c r="AL418" s="91"/>
      <c r="AM418" s="91"/>
      <c r="AN418" s="91"/>
      <c r="AO418" s="91"/>
      <c r="AP418" s="91"/>
      <c r="AQ418" s="91"/>
      <c r="AR418" s="91"/>
      <c r="AS418" s="91"/>
    </row>
    <row r="419" spans="1:45">
      <c r="A419" s="7"/>
      <c r="B419" s="7"/>
      <c r="G419" s="7"/>
    </row>
    <row r="420" spans="1:45">
      <c r="G420" s="7"/>
      <c r="H420" s="181" t="s">
        <v>604</v>
      </c>
      <c r="M420" s="34"/>
    </row>
    <row r="421" spans="1:45">
      <c r="G421" s="12" t="s">
        <v>154</v>
      </c>
      <c r="H421" s="79" t="s">
        <v>347</v>
      </c>
      <c r="I421" s="79" t="s">
        <v>49</v>
      </c>
      <c r="J421" s="79"/>
      <c r="K421" s="79" t="s">
        <v>50</v>
      </c>
      <c r="L421" s="79" t="s">
        <v>464</v>
      </c>
      <c r="M421" s="81" t="s">
        <v>53</v>
      </c>
      <c r="N421" s="79" t="s">
        <v>369</v>
      </c>
      <c r="O421" s="79">
        <v>2020</v>
      </c>
      <c r="P421" s="79">
        <f t="shared" ref="P421" si="10">O421+1</f>
        <v>2021</v>
      </c>
      <c r="Q421" s="79">
        <f t="shared" ref="Q421" si="11">P421+1</f>
        <v>2022</v>
      </c>
      <c r="R421" s="79">
        <f t="shared" ref="R421" si="12">Q421+1</f>
        <v>2023</v>
      </c>
      <c r="S421" s="79">
        <f t="shared" ref="S421" si="13">R421+1</f>
        <v>2024</v>
      </c>
      <c r="T421" s="79">
        <f t="shared" ref="T421" si="14">S421+1</f>
        <v>2025</v>
      </c>
      <c r="U421" s="79">
        <f t="shared" ref="U421" si="15">T421+1</f>
        <v>2026</v>
      </c>
      <c r="V421" s="79">
        <f t="shared" ref="V421" si="16">U421+1</f>
        <v>2027</v>
      </c>
      <c r="W421" s="79">
        <f t="shared" ref="W421" si="17">V421+1</f>
        <v>2028</v>
      </c>
      <c r="X421" s="79">
        <f t="shared" ref="X421" si="18">W421+1</f>
        <v>2029</v>
      </c>
      <c r="Y421" s="79">
        <f t="shared" ref="Y421" si="19">X421+1</f>
        <v>2030</v>
      </c>
      <c r="Z421" s="79">
        <f t="shared" ref="Z421" si="20">Y421+1</f>
        <v>2031</v>
      </c>
      <c r="AA421" s="79">
        <f t="shared" ref="AA421" si="21">Z421+1</f>
        <v>2032</v>
      </c>
      <c r="AB421" s="79">
        <f t="shared" ref="AB421" si="22">AA421+1</f>
        <v>2033</v>
      </c>
      <c r="AC421" s="79">
        <f t="shared" ref="AC421" si="23">AB421+1</f>
        <v>2034</v>
      </c>
      <c r="AD421" s="79">
        <f t="shared" ref="AD421" si="24">AC421+1</f>
        <v>2035</v>
      </c>
      <c r="AE421" s="79">
        <f t="shared" ref="AE421" si="25">AD421+1</f>
        <v>2036</v>
      </c>
      <c r="AF421" s="79">
        <f t="shared" ref="AF421" si="26">AE421+1</f>
        <v>2037</v>
      </c>
      <c r="AG421" s="79">
        <f t="shared" ref="AG421" si="27">AF421+1</f>
        <v>2038</v>
      </c>
      <c r="AH421" s="79">
        <f t="shared" ref="AH421" si="28">AG421+1</f>
        <v>2039</v>
      </c>
      <c r="AI421" s="79">
        <f t="shared" ref="AI421" si="29">AH421+1</f>
        <v>2040</v>
      </c>
      <c r="AJ421" s="79">
        <f t="shared" ref="AJ421" si="30">AI421+1</f>
        <v>2041</v>
      </c>
      <c r="AK421" s="79">
        <f t="shared" ref="AK421" si="31">AJ421+1</f>
        <v>2042</v>
      </c>
      <c r="AL421" s="79">
        <f t="shared" ref="AL421" si="32">AK421+1</f>
        <v>2043</v>
      </c>
      <c r="AM421" s="79">
        <f t="shared" ref="AM421" si="33">AL421+1</f>
        <v>2044</v>
      </c>
      <c r="AN421" s="79">
        <f t="shared" ref="AN421" si="34">AM421+1</f>
        <v>2045</v>
      </c>
      <c r="AO421" s="79">
        <f t="shared" ref="AO421" si="35">AN421+1</f>
        <v>2046</v>
      </c>
      <c r="AP421" s="79">
        <f t="shared" ref="AP421" si="36">AO421+1</f>
        <v>2047</v>
      </c>
      <c r="AQ421" s="79">
        <f t="shared" ref="AQ421" si="37">AP421+1</f>
        <v>2048</v>
      </c>
      <c r="AR421" s="79">
        <f t="shared" ref="AR421" si="38">AQ421+1</f>
        <v>2049</v>
      </c>
      <c r="AS421" s="79">
        <f t="shared" ref="AS421" si="39">AR421+1</f>
        <v>2050</v>
      </c>
    </row>
    <row r="422" spans="1:45">
      <c r="E422" s="27"/>
      <c r="H422" s="12"/>
      <c r="I422" s="12" t="s">
        <v>465</v>
      </c>
      <c r="J422" s="12"/>
      <c r="K422" s="12"/>
      <c r="M422" s="34"/>
      <c r="N422" s="53"/>
    </row>
    <row r="423" spans="1:45">
      <c r="G423" s="7"/>
      <c r="H423" s="12"/>
      <c r="I423" s="12" t="s">
        <v>55</v>
      </c>
      <c r="J423" s="12"/>
      <c r="K423" s="12"/>
      <c r="L423" s="9"/>
      <c r="M423" s="48"/>
      <c r="N423" s="90"/>
      <c r="O423" s="89" cm="1">
        <f t="array" aca="1" ref="O423" ca="1">INDEX($O$11:$O$391,MATCH(1,($I423=$I$11:$I$391)*($G$421=$E$11:$E$391),0))/INDEX($N$11:$N$391,MATCH(1,($I$380=$I$11:$I$391)*($G$421=$E$11:$E$391),0))</f>
        <v>1444.7988780485259</v>
      </c>
      <c r="P423" s="89"/>
      <c r="Q423" s="89"/>
      <c r="R423" s="89"/>
      <c r="S423" s="89"/>
      <c r="T423" s="89"/>
      <c r="U423" s="89"/>
      <c r="V423" s="89"/>
      <c r="W423" s="89"/>
      <c r="X423" s="89"/>
      <c r="Y423" s="89"/>
      <c r="Z423" s="89"/>
      <c r="AA423" s="89"/>
      <c r="AB423" s="89"/>
      <c r="AC423" s="89"/>
      <c r="AD423" s="89"/>
      <c r="AE423" s="89"/>
      <c r="AF423" s="89"/>
      <c r="AG423" s="89"/>
      <c r="AH423" s="89"/>
      <c r="AI423" s="89"/>
      <c r="AJ423" s="89"/>
      <c r="AK423" s="89"/>
      <c r="AL423" s="89"/>
      <c r="AM423" s="89"/>
      <c r="AN423" s="89"/>
      <c r="AO423" s="89"/>
      <c r="AP423" s="89"/>
      <c r="AQ423" s="89"/>
      <c r="AR423" s="89"/>
      <c r="AS423" s="89"/>
    </row>
    <row r="424" spans="1:45">
      <c r="G424" s="7"/>
      <c r="H424" s="12"/>
      <c r="I424" s="12" t="s">
        <v>467</v>
      </c>
      <c r="J424" s="12"/>
      <c r="K424" s="12"/>
      <c r="L424" s="9"/>
      <c r="M424" s="48"/>
      <c r="N424" s="88"/>
      <c r="O424" s="89">
        <f ca="1">1/(1+$N$381)^(O421-$O$400)</f>
        <v>1</v>
      </c>
      <c r="P424" s="89">
        <f t="shared" ref="P424:AS424" ca="1" si="40">1/(1+$N$381)^(P421-$O$400)</f>
        <v>0.92592592592592582</v>
      </c>
      <c r="Q424" s="89">
        <f t="shared" ca="1" si="40"/>
        <v>0.85733882030178321</v>
      </c>
      <c r="R424" s="89">
        <f t="shared" ca="1" si="40"/>
        <v>0.79383224102016958</v>
      </c>
      <c r="S424" s="89">
        <f t="shared" ca="1" si="40"/>
        <v>0.73502985279645328</v>
      </c>
      <c r="T424" s="89">
        <f t="shared" ca="1" si="40"/>
        <v>0.68058319703375303</v>
      </c>
      <c r="U424" s="89">
        <f t="shared" ca="1" si="40"/>
        <v>0.63016962688310452</v>
      </c>
      <c r="V424" s="89">
        <f t="shared" ca="1" si="40"/>
        <v>0.58349039526213387</v>
      </c>
      <c r="W424" s="89">
        <f t="shared" ca="1" si="40"/>
        <v>0.54026888450197574</v>
      </c>
      <c r="X424" s="89">
        <f t="shared" ca="1" si="40"/>
        <v>0.50024896713145905</v>
      </c>
      <c r="Y424" s="89">
        <f t="shared" ca="1" si="40"/>
        <v>0.46319348808468425</v>
      </c>
      <c r="Z424" s="89">
        <f t="shared" ca="1" si="40"/>
        <v>0.42888285933767062</v>
      </c>
      <c r="AA424" s="89">
        <f t="shared" ca="1" si="40"/>
        <v>0.39711375864599124</v>
      </c>
      <c r="AB424" s="89">
        <f t="shared" ca="1" si="40"/>
        <v>0.36769792467221413</v>
      </c>
      <c r="AC424" s="89">
        <f t="shared" ca="1" si="40"/>
        <v>0.34046104136316119</v>
      </c>
      <c r="AD424" s="89">
        <f t="shared" ca="1" si="40"/>
        <v>0.31524170496588994</v>
      </c>
      <c r="AE424" s="89">
        <f t="shared" ca="1" si="40"/>
        <v>0.29189046756100923</v>
      </c>
      <c r="AF424" s="89">
        <f t="shared" ca="1" si="40"/>
        <v>0.27026895144537894</v>
      </c>
      <c r="AG424" s="89">
        <f t="shared" ca="1" si="40"/>
        <v>0.25024902911609154</v>
      </c>
      <c r="AH424" s="89">
        <f t="shared" ca="1" si="40"/>
        <v>0.23171206399638106</v>
      </c>
      <c r="AI424" s="89">
        <f t="shared" ca="1" si="40"/>
        <v>0.21454820740405653</v>
      </c>
      <c r="AJ424" s="89">
        <f t="shared" ca="1" si="40"/>
        <v>0.19865574759634863</v>
      </c>
      <c r="AK424" s="89">
        <f t="shared" ca="1" si="40"/>
        <v>0.18394050703365611</v>
      </c>
      <c r="AL424" s="89">
        <f t="shared" ca="1" si="40"/>
        <v>0.17031528429042234</v>
      </c>
      <c r="AM424" s="89">
        <f t="shared" ca="1" si="40"/>
        <v>0.1576993373059466</v>
      </c>
      <c r="AN424" s="89">
        <f t="shared" ca="1" si="40"/>
        <v>0.1460179049129135</v>
      </c>
      <c r="AO424" s="89">
        <f t="shared" ca="1" si="40"/>
        <v>0.13520176380825324</v>
      </c>
      <c r="AP424" s="89">
        <f t="shared" ca="1" si="40"/>
        <v>0.12518681834097523</v>
      </c>
      <c r="AQ424" s="89">
        <f t="shared" ca="1" si="40"/>
        <v>0.11591372068608817</v>
      </c>
      <c r="AR424" s="89">
        <f t="shared" ca="1" si="40"/>
        <v>0.10732751915378534</v>
      </c>
      <c r="AS424" s="89">
        <f t="shared" ca="1" si="40"/>
        <v>9.9377332549801231E-2</v>
      </c>
    </row>
    <row r="425" spans="1:45">
      <c r="G425" s="7"/>
      <c r="H425" s="12"/>
      <c r="I425" s="12" t="s">
        <v>375</v>
      </c>
      <c r="J425" s="12"/>
      <c r="K425" s="12"/>
      <c r="M425" s="34"/>
      <c r="N425" s="91"/>
      <c r="O425" s="92" cm="1">
        <f t="array" aca="1" ref="O425" ca="1">INDEX($O$11:$O$391,MATCH(1,($I425=$I$11:$I$391)*($G$421=$E$11:$E$391),0))*O424/INDEX($N$11:$N$391,MATCH(1,($I$380=$I$11:$I$391)*($G$421=$E$11:$E$391),0))</f>
        <v>75.601176323478938</v>
      </c>
      <c r="P425" s="92" cm="1">
        <f t="array" aca="1" ref="P425" ca="1">INDEX($O$11:$O$391,MATCH(1,($I425=$I$11:$I$391)*($G$421=$E$11:$E$391),0))*P424/INDEX($N$11:$N$391,MATCH(1,($I$380=$I$11:$I$391)*($G$421=$E$11:$E$391),0))</f>
        <v>70.001089188406425</v>
      </c>
      <c r="Q425" s="92" cm="1">
        <f t="array" aca="1" ref="Q425" ca="1">INDEX($O$11:$O$391,MATCH(1,($I425=$I$11:$I$391)*($G$421=$E$11:$E$391),0))*Q424/INDEX($N$11:$N$391,MATCH(1,($I$380=$I$11:$I$391)*($G$421=$E$11:$E$391),0))</f>
        <v>64.815823322598533</v>
      </c>
      <c r="R425" s="92" cm="1">
        <f t="array" aca="1" ref="R425" ca="1">INDEX($O$11:$O$391,MATCH(1,($I425=$I$11:$I$391)*($G$421=$E$11:$E$391),0))*R424/INDEX($N$11:$N$391,MATCH(1,($I$380=$I$11:$I$391)*($G$421=$E$11:$E$391),0))</f>
        <v>60.014651224628274</v>
      </c>
      <c r="S425" s="92" cm="1">
        <f t="array" aca="1" ref="S425" ca="1">INDEX($O$11:$O$391,MATCH(1,($I425=$I$11:$I$391)*($G$421=$E$11:$E$391),0))*S424/INDEX($N$11:$N$391,MATCH(1,($I$380=$I$11:$I$391)*($G$421=$E$11:$E$391),0))</f>
        <v>55.569121504285434</v>
      </c>
      <c r="T425" s="92" cm="1">
        <f t="array" aca="1" ref="T425" ca="1">INDEX($O$11:$O$391,MATCH(1,($I425=$I$11:$I$391)*($G$421=$E$11:$E$391),0))*T424/INDEX($N$11:$N$391,MATCH(1,($I$380=$I$11:$I$391)*($G$421=$E$11:$E$391),0))</f>
        <v>51.452890281745773</v>
      </c>
      <c r="U425" s="92" cm="1">
        <f t="array" aca="1" ref="U425" ca="1">INDEX($O$11:$O$391,MATCH(1,($I425=$I$11:$I$391)*($G$421=$E$11:$E$391),0))*U424/INDEX($N$11:$N$391,MATCH(1,($I$380=$I$11:$I$391)*($G$421=$E$11:$E$391),0))</f>
        <v>47.641565075690522</v>
      </c>
      <c r="V425" s="92" cm="1">
        <f t="array" aca="1" ref="V425" ca="1">INDEX($O$11:$O$391,MATCH(1,($I425=$I$11:$I$391)*($G$421=$E$11:$E$391),0))*V424/INDEX($N$11:$N$391,MATCH(1,($I$380=$I$11:$I$391)*($G$421=$E$11:$E$391),0))</f>
        <v>44.11256025526901</v>
      </c>
      <c r="W425" s="92" cm="1">
        <f t="array" aca="1" ref="W425" ca="1">INDEX($O$11:$O$391,MATCH(1,($I425=$I$11:$I$391)*($G$421=$E$11:$E$391),0))*W424/INDEX($N$11:$N$391,MATCH(1,($I$380=$I$11:$I$391)*($G$421=$E$11:$E$391),0))</f>
        <v>40.844963199323146</v>
      </c>
      <c r="X425" s="92" cm="1">
        <f t="array" aca="1" ref="X425" ca="1">INDEX($O$11:$O$391,MATCH(1,($I425=$I$11:$I$391)*($G$421=$E$11:$E$391),0))*X424/INDEX($N$11:$N$391,MATCH(1,($I$380=$I$11:$I$391)*($G$421=$E$11:$E$391),0))</f>
        <v>37.819410369743657</v>
      </c>
      <c r="Y425" s="92" cm="1">
        <f t="array" aca="1" ref="Y425" ca="1">INDEX($O$11:$O$391,MATCH(1,($I425=$I$11:$I$391)*($G$421=$E$11:$E$391),0))*Y424/INDEX($N$11:$N$391,MATCH(1,($I$380=$I$11:$I$391)*($G$421=$E$11:$E$391),0))</f>
        <v>35.017972564577455</v>
      </c>
      <c r="Z425" s="92" cm="1">
        <f t="array" aca="1" ref="Z425" ca="1">INDEX($O$11:$O$391,MATCH(1,($I425=$I$11:$I$391)*($G$421=$E$11:$E$391),0))*Z424/INDEX($N$11:$N$391,MATCH(1,($I$380=$I$11:$I$391)*($G$421=$E$11:$E$391),0))</f>
        <v>32.424048670905051</v>
      </c>
      <c r="AA425" s="92" cm="1">
        <f t="array" aca="1" ref="AA425" ca="1">INDEX($O$11:$O$391,MATCH(1,($I425=$I$11:$I$391)*($G$421=$E$11:$E$391),0))*AA424/INDEX($N$11:$N$391,MATCH(1,($I$380=$I$11:$I$391)*($G$421=$E$11:$E$391),0))</f>
        <v>30.022267287875042</v>
      </c>
      <c r="AB425" s="92" cm="1">
        <f t="array" aca="1" ref="AB425" ca="1">INDEX($O$11:$O$391,MATCH(1,($I425=$I$11:$I$391)*($G$421=$E$11:$E$391),0))*AB424/INDEX($N$11:$N$391,MATCH(1,($I$380=$I$11:$I$391)*($G$421=$E$11:$E$391),0))</f>
        <v>27.798395636921338</v>
      </c>
      <c r="AC425" s="92" cm="1">
        <f t="array" aca="1" ref="AC425" ca="1">INDEX($O$11:$O$391,MATCH(1,($I425=$I$11:$I$391)*($G$421=$E$11:$E$391),0))*AC424/INDEX($N$11:$N$391,MATCH(1,($I$380=$I$11:$I$391)*($G$421=$E$11:$E$391),0))</f>
        <v>25.739255219371607</v>
      </c>
      <c r="AD425" s="92" cm="1">
        <f t="array" aca="1" ref="AD425" ca="1">INDEX($O$11:$O$391,MATCH(1,($I425=$I$11:$I$391)*($G$421=$E$11:$E$391),0))*AD424/INDEX($N$11:$N$391,MATCH(1,($I$380=$I$11:$I$391)*($G$421=$E$11:$E$391),0))</f>
        <v>23.832643721640373</v>
      </c>
      <c r="AE425" s="92" cm="1">
        <f t="array" aca="1" ref="AE425" ca="1">INDEX($O$11:$O$391,MATCH(1,($I425=$I$11:$I$391)*($G$421=$E$11:$E$391),0))*AE424/INDEX($N$11:$N$391,MATCH(1,($I$380=$I$11:$I$391)*($G$421=$E$11:$E$391),0))</f>
        <v>22.067262705222568</v>
      </c>
      <c r="AF425" s="92" cm="1">
        <f t="array" aca="1" ref="AF425" ca="1">INDEX($O$11:$O$391,MATCH(1,($I425=$I$11:$I$391)*($G$421=$E$11:$E$391),0))*AF424/INDEX($N$11:$N$391,MATCH(1,($I$380=$I$11:$I$391)*($G$421=$E$11:$E$391),0))</f>
        <v>20.43265065298386</v>
      </c>
      <c r="AG425" s="92" cm="1">
        <f t="array" aca="1" ref="AG425" ca="1">INDEX($O$11:$O$391,MATCH(1,($I425=$I$11:$I$391)*($G$421=$E$11:$E$391),0))*AG424/INDEX($N$11:$N$391,MATCH(1,($I$380=$I$11:$I$391)*($G$421=$E$11:$E$391),0))</f>
        <v>18.919120974985052</v>
      </c>
      <c r="AH425" s="92" cm="1">
        <f t="array" aca="1" ref="AH425" ca="1">INDEX($O$11:$O$391,MATCH(1,($I425=$I$11:$I$391)*($G$421=$E$11:$E$391),0))*AH424/INDEX($N$11:$N$391,MATCH(1,($I$380=$I$11:$I$391)*($G$421=$E$11:$E$391),0))</f>
        <v>17.517704606467642</v>
      </c>
      <c r="AI425" s="92" cm="1">
        <f t="array" aca="1" ref="AI425" ca="1">INDEX($O$11:$O$391,MATCH(1,($I425=$I$11:$I$391)*($G$421=$E$11:$E$391),0))*AI424/INDEX($N$11:$N$391,MATCH(1,($I$380=$I$11:$I$391)*($G$421=$E$11:$E$391),0))</f>
        <v>16.220096857840407</v>
      </c>
      <c r="AJ425" s="92" cm="1">
        <f t="array" aca="1" ref="AJ425" ca="1">INDEX($O$11:$O$391,MATCH(1,($I425=$I$11:$I$391)*($G$421=$E$11:$E$391),0))*AJ424/INDEX($N$11:$N$391,MATCH(1,($I$380=$I$11:$I$391)*($G$421=$E$11:$E$391),0))</f>
        <v>15.018608201704081</v>
      </c>
      <c r="AK425" s="92" cm="1">
        <f t="array" aca="1" ref="AK425" ca="1">INDEX($O$11:$O$391,MATCH(1,($I425=$I$11:$I$391)*($G$421=$E$11:$E$391),0))*AK424/INDEX($N$11:$N$391,MATCH(1,($I$380=$I$11:$I$391)*($G$421=$E$11:$E$391),0))</f>
        <v>13.906118705281555</v>
      </c>
      <c r="AL425" s="92" cm="1">
        <f t="array" aca="1" ref="AL425" ca="1">INDEX($O$11:$O$391,MATCH(1,($I425=$I$11:$I$391)*($G$421=$E$11:$E$391),0))*AL424/INDEX($N$11:$N$391,MATCH(1,($I$380=$I$11:$I$391)*($G$421=$E$11:$E$391),0))</f>
        <v>12.876035838223661</v>
      </c>
      <c r="AM425" s="92" cm="1">
        <f t="array" aca="1" ref="AM425" ca="1">INDEX($O$11:$O$391,MATCH(1,($I425=$I$11:$I$391)*($G$421=$E$11:$E$391),0))*AM424/INDEX($N$11:$N$391,MATCH(1,($I$380=$I$11:$I$391)*($G$421=$E$11:$E$391),0))</f>
        <v>11.92225540576265</v>
      </c>
      <c r="AN425" s="92" cm="1">
        <f t="array" aca="1" ref="AN425" ca="1">INDEX($O$11:$O$391,MATCH(1,($I425=$I$11:$I$391)*($G$421=$E$11:$E$391),0))*AN424/INDEX($N$11:$N$391,MATCH(1,($I$380=$I$11:$I$391)*($G$421=$E$11:$E$391),0))</f>
        <v>11.039125375706154</v>
      </c>
      <c r="AO425" s="92" cm="1">
        <f t="array" aca="1" ref="AO425" ca="1">INDEX($O$11:$O$391,MATCH(1,($I425=$I$11:$I$391)*($G$421=$E$11:$E$391),0))*AO424/INDEX($N$11:$N$391,MATCH(1,($I$380=$I$11:$I$391)*($G$421=$E$11:$E$391),0))</f>
        <v>10.221412384913107</v>
      </c>
      <c r="AP425" s="92" cm="1">
        <f t="array" aca="1" ref="AP425" ca="1">INDEX($O$11:$O$391,MATCH(1,($I425=$I$11:$I$391)*($G$421=$E$11:$E$391),0))*AP424/INDEX($N$11:$N$391,MATCH(1,($I$380=$I$11:$I$391)*($G$421=$E$11:$E$391),0))</f>
        <v>9.4642707267713941</v>
      </c>
      <c r="AQ425" s="92" cm="1">
        <f t="array" aca="1" ref="AQ425" ca="1">INDEX($O$11:$O$391,MATCH(1,($I425=$I$11:$I$391)*($G$421=$E$11:$E$391),0))*AQ424/INDEX($N$11:$N$391,MATCH(1,($I$380=$I$11:$I$391)*($G$421=$E$11:$E$391),0))</f>
        <v>8.7632136358994401</v>
      </c>
      <c r="AR425" s="92" cm="1">
        <f t="array" aca="1" ref="AR425" ca="1">INDEX($O$11:$O$391,MATCH(1,($I425=$I$11:$I$391)*($G$421=$E$11:$E$391),0))*AR424/INDEX($N$11:$N$391,MATCH(1,($I$380=$I$11:$I$391)*($G$421=$E$11:$E$391),0))</f>
        <v>8.1140866999068884</v>
      </c>
      <c r="AS425" s="92" cm="1">
        <f t="array" aca="1" ref="AS425" ca="1">INDEX($O$11:$O$391,MATCH(1,($I425=$I$11:$I$391)*($G$421=$E$11:$E$391),0))*AS424/INDEX($N$11:$N$391,MATCH(1,($I$380=$I$11:$I$391)*($G$421=$E$11:$E$391),0))</f>
        <v>7.5130432406545253</v>
      </c>
    </row>
    <row r="426" spans="1:45">
      <c r="G426" s="7"/>
      <c r="H426" s="12"/>
      <c r="I426" s="12" t="s">
        <v>468</v>
      </c>
      <c r="J426" s="12"/>
      <c r="K426" s="12"/>
      <c r="M426" s="34"/>
      <c r="N426" s="91"/>
      <c r="O426" s="92">
        <f ca="1">SUM(O435:O441)*O424</f>
        <v>282.69349718036062</v>
      </c>
      <c r="P426" s="92">
        <f t="shared" ref="P426:AS426" ca="1" si="41">SUM(P435:P441)*P424</f>
        <v>289.89329735586705</v>
      </c>
      <c r="Q426" s="92">
        <f t="shared" ca="1" si="41"/>
        <v>280.45674172548729</v>
      </c>
      <c r="R426" s="92">
        <f t="shared" ca="1" si="41"/>
        <v>233.31705350083001</v>
      </c>
      <c r="S426" s="92">
        <f t="shared" ca="1" si="41"/>
        <v>192.02058681736571</v>
      </c>
      <c r="T426" s="92">
        <f t="shared" ca="1" si="41"/>
        <v>157.21469604806342</v>
      </c>
      <c r="U426" s="92">
        <f t="shared" ca="1" si="41"/>
        <v>138.974263137447</v>
      </c>
      <c r="V426" s="92">
        <f t="shared" ca="1" si="41"/>
        <v>122.64395258914273</v>
      </c>
      <c r="W426" s="92">
        <f t="shared" ca="1" si="41"/>
        <v>107.97039991006622</v>
      </c>
      <c r="X426" s="92">
        <f t="shared" ca="1" si="41"/>
        <v>94.797763388717726</v>
      </c>
      <c r="Y426" s="92">
        <f t="shared" ca="1" si="41"/>
        <v>87.392628931917429</v>
      </c>
      <c r="Z426" s="92">
        <f t="shared" ca="1" si="41"/>
        <v>80.13323892089754</v>
      </c>
      <c r="AA426" s="92">
        <f t="shared" ca="1" si="41"/>
        <v>73.469793498989404</v>
      </c>
      <c r="AB426" s="92">
        <f t="shared" ca="1" si="41"/>
        <v>67.326916974478138</v>
      </c>
      <c r="AC426" s="92">
        <f t="shared" ca="1" si="41"/>
        <v>61.715895392790031</v>
      </c>
      <c r="AD426" s="92">
        <f t="shared" ca="1" si="41"/>
        <v>56.543636338780033</v>
      </c>
      <c r="AE426" s="92">
        <f t="shared" ca="1" si="41"/>
        <v>51.860805759371516</v>
      </c>
      <c r="AF426" s="92">
        <f t="shared" ca="1" si="41"/>
        <v>47.541687964561277</v>
      </c>
      <c r="AG426" s="92">
        <f t="shared" ca="1" si="41"/>
        <v>43.596201928064076</v>
      </c>
      <c r="AH426" s="92">
        <f t="shared" ca="1" si="41"/>
        <v>39.957408654715202</v>
      </c>
      <c r="AI426" s="92">
        <f t="shared" ca="1" si="41"/>
        <v>36.320045112423394</v>
      </c>
      <c r="AJ426" s="92">
        <f t="shared" ca="1" si="41"/>
        <v>33.642872133836114</v>
      </c>
      <c r="AK426" s="92">
        <f t="shared" ca="1" si="41"/>
        <v>31.149563906361539</v>
      </c>
      <c r="AL426" s="92">
        <f t="shared" ca="1" si="41"/>
        <v>28.853506303424673</v>
      </c>
      <c r="AM426" s="92">
        <f t="shared" ca="1" si="41"/>
        <v>26.726688708021051</v>
      </c>
      <c r="AN426" s="92">
        <f t="shared" ca="1" si="41"/>
        <v>24.745946759312893</v>
      </c>
      <c r="AO426" s="92">
        <f t="shared" ca="1" si="41"/>
        <v>22.917203072896868</v>
      </c>
      <c r="AP426" s="92">
        <f t="shared" ca="1" si="41"/>
        <v>21.214439056403165</v>
      </c>
      <c r="AQ426" s="92">
        <f t="shared" ca="1" si="41"/>
        <v>19.646676601321872</v>
      </c>
      <c r="AR426" s="92">
        <f t="shared" ca="1" si="41"/>
        <v>18.186914704154912</v>
      </c>
      <c r="AS426" s="92">
        <f t="shared" ca="1" si="41"/>
        <v>16.835613134132995</v>
      </c>
    </row>
    <row r="427" spans="1:45">
      <c r="G427" s="7"/>
      <c r="H427" s="12"/>
      <c r="I427" s="12" t="s">
        <v>350</v>
      </c>
      <c r="J427" s="12"/>
      <c r="K427" s="12"/>
      <c r="L427" s="9"/>
      <c r="M427" s="48"/>
      <c r="N427" s="88"/>
      <c r="O427" s="262">
        <f ca="1">1/(1+$N$381)^(O421-$O$400)</f>
        <v>1</v>
      </c>
      <c r="P427" s="262">
        <f t="shared" ref="P427:AS427" ca="1" si="42">1/(1+$N$381)^(P421-$O$400)</f>
        <v>0.92592592592592582</v>
      </c>
      <c r="Q427" s="262">
        <f t="shared" ca="1" si="42"/>
        <v>0.85733882030178321</v>
      </c>
      <c r="R427" s="262">
        <f t="shared" ca="1" si="42"/>
        <v>0.79383224102016958</v>
      </c>
      <c r="S427" s="262">
        <f t="shared" ca="1" si="42"/>
        <v>0.73502985279645328</v>
      </c>
      <c r="T427" s="262">
        <f t="shared" ca="1" si="42"/>
        <v>0.68058319703375303</v>
      </c>
      <c r="U427" s="262">
        <f t="shared" ca="1" si="42"/>
        <v>0.63016962688310452</v>
      </c>
      <c r="V427" s="262">
        <f t="shared" ca="1" si="42"/>
        <v>0.58349039526213387</v>
      </c>
      <c r="W427" s="262">
        <f t="shared" ca="1" si="42"/>
        <v>0.54026888450197574</v>
      </c>
      <c r="X427" s="262">
        <f t="shared" ca="1" si="42"/>
        <v>0.50024896713145905</v>
      </c>
      <c r="Y427" s="262">
        <f t="shared" ca="1" si="42"/>
        <v>0.46319348808468425</v>
      </c>
      <c r="Z427" s="262">
        <f t="shared" ca="1" si="42"/>
        <v>0.42888285933767062</v>
      </c>
      <c r="AA427" s="262">
        <f t="shared" ca="1" si="42"/>
        <v>0.39711375864599124</v>
      </c>
      <c r="AB427" s="262">
        <f t="shared" ca="1" si="42"/>
        <v>0.36769792467221413</v>
      </c>
      <c r="AC427" s="262">
        <f t="shared" ca="1" si="42"/>
        <v>0.34046104136316119</v>
      </c>
      <c r="AD427" s="262">
        <f t="shared" ca="1" si="42"/>
        <v>0.31524170496588994</v>
      </c>
      <c r="AE427" s="262">
        <f t="shared" ca="1" si="42"/>
        <v>0.29189046756100923</v>
      </c>
      <c r="AF427" s="262">
        <f t="shared" ca="1" si="42"/>
        <v>0.27026895144537894</v>
      </c>
      <c r="AG427" s="262">
        <f t="shared" ca="1" si="42"/>
        <v>0.25024902911609154</v>
      </c>
      <c r="AH427" s="262">
        <f t="shared" ca="1" si="42"/>
        <v>0.23171206399638106</v>
      </c>
      <c r="AI427" s="262">
        <f t="shared" ca="1" si="42"/>
        <v>0.21454820740405653</v>
      </c>
      <c r="AJ427" s="262">
        <f t="shared" ca="1" si="42"/>
        <v>0.19865574759634863</v>
      </c>
      <c r="AK427" s="262">
        <f t="shared" ca="1" si="42"/>
        <v>0.18394050703365611</v>
      </c>
      <c r="AL427" s="262">
        <f t="shared" ca="1" si="42"/>
        <v>0.17031528429042234</v>
      </c>
      <c r="AM427" s="262">
        <f t="shared" ca="1" si="42"/>
        <v>0.1576993373059466</v>
      </c>
      <c r="AN427" s="262">
        <f t="shared" ca="1" si="42"/>
        <v>0.1460179049129135</v>
      </c>
      <c r="AO427" s="262">
        <f t="shared" ca="1" si="42"/>
        <v>0.13520176380825324</v>
      </c>
      <c r="AP427" s="262">
        <f t="shared" ca="1" si="42"/>
        <v>0.12518681834097523</v>
      </c>
      <c r="AQ427" s="262">
        <f t="shared" ca="1" si="42"/>
        <v>0.11591372068608817</v>
      </c>
      <c r="AR427" s="262">
        <f t="shared" ca="1" si="42"/>
        <v>0.10732751915378534</v>
      </c>
      <c r="AS427" s="262">
        <f t="shared" ca="1" si="42"/>
        <v>9.9377332549801231E-2</v>
      </c>
    </row>
    <row r="428" spans="1:45">
      <c r="G428" s="7"/>
      <c r="H428" s="12"/>
      <c r="I428" s="12" t="s">
        <v>469</v>
      </c>
      <c r="J428" s="12"/>
      <c r="K428" s="12"/>
      <c r="M428" s="34"/>
      <c r="N428" s="91"/>
      <c r="O428" s="93">
        <f ca="1">SUM(O423,O425:AS426)/SUM(O427:AS427)</f>
        <v>421.05995096668579</v>
      </c>
      <c r="P428" s="285"/>
      <c r="Q428" s="285"/>
      <c r="R428" s="285"/>
      <c r="S428" s="285"/>
      <c r="T428" s="285"/>
      <c r="U428" s="285"/>
      <c r="V428" s="285"/>
      <c r="W428" s="285"/>
      <c r="X428" s="285"/>
      <c r="Y428" s="285"/>
      <c r="Z428" s="285"/>
      <c r="AA428" s="285"/>
      <c r="AB428" s="285"/>
      <c r="AC428" s="285"/>
      <c r="AD428" s="285"/>
      <c r="AE428" s="285"/>
      <c r="AF428" s="285"/>
      <c r="AG428" s="285"/>
      <c r="AH428" s="285"/>
      <c r="AI428" s="285"/>
      <c r="AJ428" s="285"/>
      <c r="AK428" s="285"/>
      <c r="AL428" s="285"/>
      <c r="AM428" s="285"/>
      <c r="AN428" s="285"/>
      <c r="AO428" s="285"/>
      <c r="AP428" s="285"/>
      <c r="AQ428" s="285"/>
      <c r="AR428" s="285"/>
      <c r="AS428" s="285"/>
    </row>
    <row r="429" spans="1:45">
      <c r="G429" s="7"/>
      <c r="H429" s="12"/>
      <c r="I429" s="12"/>
      <c r="J429" s="12"/>
      <c r="K429" s="12"/>
      <c r="M429" s="34"/>
      <c r="N429" s="91"/>
      <c r="O429" s="91"/>
      <c r="P429" s="91"/>
      <c r="Q429" s="91"/>
      <c r="R429" s="91"/>
      <c r="S429" s="91"/>
      <c r="T429" s="91"/>
      <c r="U429" s="91"/>
      <c r="V429" s="91"/>
      <c r="W429" s="91"/>
      <c r="X429" s="91"/>
      <c r="Y429" s="91"/>
      <c r="Z429" s="91"/>
      <c r="AA429" s="91"/>
      <c r="AB429" s="91"/>
      <c r="AC429" s="91"/>
      <c r="AD429" s="91"/>
      <c r="AE429" s="91"/>
      <c r="AF429" s="91"/>
      <c r="AG429" s="91"/>
      <c r="AH429" s="91"/>
      <c r="AI429" s="91"/>
      <c r="AJ429" s="91"/>
      <c r="AK429" s="91"/>
      <c r="AL429" s="91"/>
      <c r="AM429" s="91"/>
      <c r="AN429" s="91"/>
      <c r="AO429" s="91"/>
      <c r="AP429" s="91"/>
      <c r="AQ429" s="91"/>
      <c r="AR429" s="91"/>
      <c r="AS429" s="91"/>
    </row>
    <row r="430" spans="1:45">
      <c r="E430" s="27"/>
      <c r="G430" s="7"/>
      <c r="M430" s="34"/>
      <c r="N430" s="91"/>
      <c r="O430" s="91"/>
      <c r="P430" s="91"/>
      <c r="Q430" s="91"/>
      <c r="R430" s="91"/>
      <c r="S430" s="91"/>
      <c r="T430" s="91"/>
      <c r="U430" s="91"/>
      <c r="V430" s="91"/>
      <c r="W430" s="91"/>
      <c r="X430" s="91"/>
      <c r="Y430" s="91"/>
      <c r="Z430" s="91"/>
      <c r="AA430" s="91"/>
      <c r="AB430" s="91"/>
      <c r="AC430" s="91"/>
      <c r="AD430" s="91"/>
      <c r="AE430" s="91"/>
      <c r="AF430" s="91"/>
      <c r="AG430" s="91"/>
      <c r="AH430" s="91"/>
      <c r="AI430" s="91"/>
      <c r="AJ430" s="91"/>
      <c r="AK430" s="91"/>
      <c r="AL430" s="91"/>
      <c r="AM430" s="91"/>
      <c r="AN430" s="91"/>
      <c r="AO430" s="91"/>
      <c r="AP430" s="91"/>
      <c r="AQ430" s="91"/>
      <c r="AR430" s="91"/>
      <c r="AS430" s="91"/>
    </row>
    <row r="431" spans="1:45">
      <c r="E431" s="175"/>
      <c r="G431" s="7"/>
      <c r="M431" s="34"/>
    </row>
    <row r="432" spans="1:45">
      <c r="G432" s="7"/>
      <c r="I432" s="3"/>
      <c r="J432" s="3"/>
      <c r="K432" s="3"/>
      <c r="M432" s="34"/>
      <c r="N432" s="91"/>
      <c r="O432" s="91"/>
      <c r="P432" s="91"/>
      <c r="Q432" s="91"/>
      <c r="R432" s="91"/>
      <c r="S432" s="91"/>
      <c r="T432" s="91"/>
      <c r="U432" s="91"/>
      <c r="V432" s="91"/>
      <c r="W432" s="91"/>
      <c r="X432" s="91"/>
      <c r="Y432" s="91"/>
      <c r="Z432" s="91"/>
      <c r="AA432" s="91"/>
      <c r="AB432" s="91"/>
      <c r="AC432" s="91"/>
      <c r="AD432" s="91"/>
      <c r="AE432" s="91"/>
      <c r="AF432" s="91"/>
      <c r="AG432" s="91"/>
      <c r="AH432" s="91"/>
      <c r="AI432" s="91"/>
      <c r="AJ432" s="91"/>
      <c r="AK432" s="91"/>
      <c r="AL432" s="91"/>
      <c r="AM432" s="91"/>
      <c r="AN432" s="91"/>
      <c r="AO432" s="91"/>
      <c r="AP432" s="91"/>
      <c r="AQ432" s="91"/>
      <c r="AR432" s="91"/>
      <c r="AS432" s="91"/>
    </row>
    <row r="433" spans="1:46">
      <c r="G433" s="7"/>
      <c r="H433" t="s">
        <v>477</v>
      </c>
      <c r="M433" s="34"/>
    </row>
    <row r="434" spans="1:46">
      <c r="G434" s="7"/>
      <c r="H434" s="79" t="s">
        <v>347</v>
      </c>
      <c r="I434" s="79" t="s">
        <v>49</v>
      </c>
      <c r="J434" s="79"/>
      <c r="K434" s="79" t="s">
        <v>50</v>
      </c>
      <c r="L434" s="79" t="s">
        <v>464</v>
      </c>
      <c r="M434" s="81" t="s">
        <v>53</v>
      </c>
      <c r="N434" s="79" t="s">
        <v>369</v>
      </c>
      <c r="O434" s="79">
        <v>2020</v>
      </c>
      <c r="P434" s="79">
        <f t="shared" ref="P434" si="43">O434+1</f>
        <v>2021</v>
      </c>
      <c r="Q434" s="79">
        <f t="shared" ref="Q434" si="44">P434+1</f>
        <v>2022</v>
      </c>
      <c r="R434" s="79">
        <f t="shared" ref="R434" si="45">Q434+1</f>
        <v>2023</v>
      </c>
      <c r="S434" s="79">
        <f t="shared" ref="S434" si="46">R434+1</f>
        <v>2024</v>
      </c>
      <c r="T434" s="79">
        <f t="shared" ref="T434" si="47">S434+1</f>
        <v>2025</v>
      </c>
      <c r="U434" s="79">
        <f t="shared" ref="U434" si="48">T434+1</f>
        <v>2026</v>
      </c>
      <c r="V434" s="79">
        <f t="shared" ref="V434" si="49">U434+1</f>
        <v>2027</v>
      </c>
      <c r="W434" s="79">
        <f t="shared" ref="W434" si="50">V434+1</f>
        <v>2028</v>
      </c>
      <c r="X434" s="79">
        <f t="shared" ref="X434" si="51">W434+1</f>
        <v>2029</v>
      </c>
      <c r="Y434" s="79">
        <f t="shared" ref="Y434" si="52">X434+1</f>
        <v>2030</v>
      </c>
      <c r="Z434" s="79">
        <f t="shared" ref="Z434" si="53">Y434+1</f>
        <v>2031</v>
      </c>
      <c r="AA434" s="79">
        <f t="shared" ref="AA434" si="54">Z434+1</f>
        <v>2032</v>
      </c>
      <c r="AB434" s="79">
        <f t="shared" ref="AB434" si="55">AA434+1</f>
        <v>2033</v>
      </c>
      <c r="AC434" s="79">
        <f t="shared" ref="AC434" si="56">AB434+1</f>
        <v>2034</v>
      </c>
      <c r="AD434" s="79">
        <f t="shared" ref="AD434" si="57">AC434+1</f>
        <v>2035</v>
      </c>
      <c r="AE434" s="79">
        <f t="shared" ref="AE434" si="58">AD434+1</f>
        <v>2036</v>
      </c>
      <c r="AF434" s="79">
        <f t="shared" ref="AF434" si="59">AE434+1</f>
        <v>2037</v>
      </c>
      <c r="AG434" s="79">
        <f t="shared" ref="AG434" si="60">AF434+1</f>
        <v>2038</v>
      </c>
      <c r="AH434" s="79">
        <f t="shared" ref="AH434" si="61">AG434+1</f>
        <v>2039</v>
      </c>
      <c r="AI434" s="79">
        <f t="shared" ref="AI434" si="62">AH434+1</f>
        <v>2040</v>
      </c>
      <c r="AJ434" s="79">
        <f t="shared" ref="AJ434" si="63">AI434+1</f>
        <v>2041</v>
      </c>
      <c r="AK434" s="79">
        <f t="shared" ref="AK434" si="64">AJ434+1</f>
        <v>2042</v>
      </c>
      <c r="AL434" s="79">
        <f t="shared" ref="AL434" si="65">AK434+1</f>
        <v>2043</v>
      </c>
      <c r="AM434" s="79">
        <f t="shared" ref="AM434" si="66">AL434+1</f>
        <v>2044</v>
      </c>
      <c r="AN434" s="79">
        <f t="shared" ref="AN434" si="67">AM434+1</f>
        <v>2045</v>
      </c>
      <c r="AO434" s="79">
        <f t="shared" ref="AO434" si="68">AN434+1</f>
        <v>2046</v>
      </c>
      <c r="AP434" s="79">
        <f t="shared" ref="AP434" si="69">AO434+1</f>
        <v>2047</v>
      </c>
      <c r="AQ434" s="79">
        <f t="shared" ref="AQ434" si="70">AP434+1</f>
        <v>2048</v>
      </c>
      <c r="AR434" s="79">
        <f t="shared" ref="AR434" si="71">AQ434+1</f>
        <v>2049</v>
      </c>
      <c r="AS434" s="79">
        <f t="shared" ref="AS434" si="72">AR434+1</f>
        <v>2050</v>
      </c>
    </row>
    <row r="435" spans="1:46">
      <c r="G435" s="7"/>
      <c r="H435" s="12" t="s">
        <v>102</v>
      </c>
      <c r="I435" s="28" t="s">
        <v>94</v>
      </c>
      <c r="J435" s="12"/>
      <c r="K435" s="28"/>
      <c r="M435" s="34"/>
      <c r="N435" s="91"/>
      <c r="O435" s="91" cm="1">
        <f t="array" aca="1" ref="O435" ca="1">INDEX($O$11:$O$391,MATCH(1,($I435=$I$11:$I$391)*($G$421=$E$11:$E$391)*($H435=$H$11:$H$391),0))*INDEX('Commodity prices'!$L$6:$AQ$179,MATCH(1,($I435='Commodity prices'!$H$6:$H$179)*($C$397='Commodity prices'!$E$6:$E$179),0),MATCH(O$413,'Commodity prices'!$L$5:$AQ$5,0))</f>
        <v>20.608741034848997</v>
      </c>
      <c r="P435" s="91" cm="1">
        <f t="array" aca="1" ref="P435" ca="1">INDEX($O$11:$O$391,MATCH(1,($I435=$I$11:$I$391)*($G$421=$E$11:$E$391)*($H435=$H$11:$H$391),0))*INDEX('Commodity prices'!$L$6:$AQ$179,MATCH(1,($I435='Commodity prices'!$H$6:$H$179)*($C$397='Commodity prices'!$E$6:$E$179),0),MATCH(P$413,'Commodity prices'!$L$5:$AQ$5,0))</f>
        <v>45.02559241706161</v>
      </c>
      <c r="Q435" s="91" cm="1">
        <f t="array" aca="1" ref="Q435" ca="1">INDEX($O$11:$O$391,MATCH(1,($I435=$I$11:$I$391)*($G$421=$E$11:$E$391)*($H435=$H$11:$H$391),0))*INDEX('Commodity prices'!$L$6:$AQ$179,MATCH(1,($I435='Commodity prices'!$H$6:$H$179)*($C$397='Commodity prices'!$E$6:$E$179),0),MATCH(Q$413,'Commodity prices'!$L$5:$AQ$5,0))</f>
        <v>60.034123222748818</v>
      </c>
      <c r="R435" s="91" cm="1">
        <f t="array" aca="1" ref="R435" ca="1">INDEX($O$11:$O$391,MATCH(1,($I435=$I$11:$I$391)*($G$421=$E$11:$E$391)*($H435=$H$11:$H$391),0))*INDEX('Commodity prices'!$L$6:$AQ$179,MATCH(1,($I435='Commodity prices'!$H$6:$H$179)*($C$397='Commodity prices'!$E$6:$E$179),0),MATCH(R$413,'Commodity prices'!$L$5:$AQ$5,0))</f>
        <v>50.394202775667289</v>
      </c>
      <c r="S435" s="91" cm="1">
        <f t="array" aca="1" ref="S435" ca="1">INDEX($O$11:$O$391,MATCH(1,($I435=$I$11:$I$391)*($G$421=$E$11:$E$391)*($H435=$H$11:$H$391),0))*INDEX('Commodity prices'!$L$6:$AQ$179,MATCH(1,($I435='Commodity prices'!$H$6:$H$179)*($C$397='Commodity prices'!$E$6:$E$179),0),MATCH(S$413,'Commodity prices'!$L$5:$AQ$5,0))</f>
        <v>40.754282328585759</v>
      </c>
      <c r="T435" s="91" cm="1">
        <f t="array" aca="1" ref="T435" ca="1">INDEX($O$11:$O$391,MATCH(1,($I435=$I$11:$I$391)*($G$421=$E$11:$E$391)*($H435=$H$11:$H$391),0))*INDEX('Commodity prices'!$L$6:$AQ$179,MATCH(1,($I435='Commodity prices'!$H$6:$H$179)*($C$397='Commodity prices'!$E$6:$E$179),0),MATCH(T$413,'Commodity prices'!$L$5:$AQ$5,0))</f>
        <v>31.114361881504234</v>
      </c>
      <c r="U435" s="91" cm="1">
        <f t="array" aca="1" ref="U435" ca="1">INDEX($O$11:$O$391,MATCH(1,($I435=$I$11:$I$391)*($G$421=$E$11:$E$391)*($H435=$H$11:$H$391),0))*INDEX('Commodity prices'!$L$6:$AQ$179,MATCH(1,($I435='Commodity prices'!$H$6:$H$179)*($C$397='Commodity prices'!$E$6:$E$179),0),MATCH(U$413,'Commodity prices'!$L$5:$AQ$5,0))</f>
        <v>33.180747598773721</v>
      </c>
      <c r="V435" s="91" cm="1">
        <f t="array" aca="1" ref="V435" ca="1">INDEX($O$11:$O$391,MATCH(1,($I435=$I$11:$I$391)*($G$421=$E$11:$E$391)*($H435=$H$11:$H$391),0))*INDEX('Commodity prices'!$L$6:$AQ$179,MATCH(1,($I435='Commodity prices'!$H$6:$H$179)*($C$397='Commodity prices'!$E$6:$E$179),0),MATCH(V$413,'Commodity prices'!$L$5:$AQ$5,0))</f>
        <v>35.276082026094521</v>
      </c>
      <c r="W435" s="91" cm="1">
        <f t="array" aca="1" ref="W435" ca="1">INDEX($O$11:$O$391,MATCH(1,($I435=$I$11:$I$391)*($G$421=$E$11:$E$391)*($H435=$H$11:$H$391),0))*INDEX('Commodity prices'!$L$6:$AQ$179,MATCH(1,($I435='Commodity prices'!$H$6:$H$179)*($C$397='Commodity prices'!$E$6:$E$179),0),MATCH(W$413,'Commodity prices'!$L$5:$AQ$5,0))</f>
        <v>37.3714164534153</v>
      </c>
      <c r="X435" s="91" cm="1">
        <f t="array" aca="1" ref="X435" ca="1">INDEX($O$11:$O$391,MATCH(1,($I435=$I$11:$I$391)*($G$421=$E$11:$E$391)*($H435=$H$11:$H$391),0))*INDEX('Commodity prices'!$L$6:$AQ$179,MATCH(1,($I435='Commodity prices'!$H$6:$H$179)*($C$397='Commodity prices'!$E$6:$E$179),0),MATCH(X$413,'Commodity prices'!$L$5:$AQ$5,0))</f>
        <v>39.466750880736093</v>
      </c>
      <c r="Y435" s="91" cm="1">
        <f t="array" aca="1" ref="Y435" ca="1">INDEX($O$11:$O$391,MATCH(1,($I435=$I$11:$I$391)*($G$421=$E$11:$E$391)*($H435=$H$11:$H$391),0))*INDEX('Commodity prices'!$L$6:$AQ$179,MATCH(1,($I435='Commodity prices'!$H$6:$H$179)*($C$397='Commodity prices'!$E$6:$E$179),0),MATCH(Y$413,'Commodity prices'!$L$5:$AQ$5,0))</f>
        <v>41.562085308056872</v>
      </c>
      <c r="Z435" s="91" cm="1">
        <f t="array" aca="1" ref="Z435" ca="1">INDEX($O$11:$O$391,MATCH(1,($I435=$I$11:$I$391)*($G$421=$E$11:$E$391)*($H435=$H$11:$H$391),0))*INDEX('Commodity prices'!$L$6:$AQ$179,MATCH(1,($I435='Commodity prices'!$H$6:$H$179)*($C$397='Commodity prices'!$E$6:$E$179),0),MATCH(Z$413,'Commodity prices'!$L$5:$AQ$5,0))</f>
        <v>41.966161137440757</v>
      </c>
      <c r="AA435" s="91" cm="1">
        <f t="array" aca="1" ref="AA435" ca="1">INDEX($O$11:$O$391,MATCH(1,($I435=$I$11:$I$391)*($G$421=$E$11:$E$391)*($H435=$H$11:$H$391),0))*INDEX('Commodity prices'!$L$6:$AQ$179,MATCH(1,($I435='Commodity prices'!$H$6:$H$179)*($C$397='Commodity prices'!$E$6:$E$179),0),MATCH(AA$413,'Commodity prices'!$L$5:$AQ$5,0))</f>
        <v>42.370236966824649</v>
      </c>
      <c r="AB435" s="91" cm="1">
        <f t="array" aca="1" ref="AB435" ca="1">INDEX($O$11:$O$391,MATCH(1,($I435=$I$11:$I$391)*($G$421=$E$11:$E$391)*($H435=$H$11:$H$391),0))*INDEX('Commodity prices'!$L$6:$AQ$179,MATCH(1,($I435='Commodity prices'!$H$6:$H$179)*($C$397='Commodity prices'!$E$6:$E$179),0),MATCH(AB$413,'Commodity prices'!$L$5:$AQ$5,0))</f>
        <v>42.774312796208527</v>
      </c>
      <c r="AC435" s="91" cm="1">
        <f t="array" aca="1" ref="AC435" ca="1">INDEX($O$11:$O$391,MATCH(1,($I435=$I$11:$I$391)*($G$421=$E$11:$E$391)*($H435=$H$11:$H$391),0))*INDEX('Commodity prices'!$L$6:$AQ$179,MATCH(1,($I435='Commodity prices'!$H$6:$H$179)*($C$397='Commodity prices'!$E$6:$E$179),0),MATCH(AC$413,'Commodity prices'!$L$5:$AQ$5,0))</f>
        <v>43.178388625592426</v>
      </c>
      <c r="AD435" s="91" cm="1">
        <f t="array" aca="1" ref="AD435" ca="1">INDEX($O$11:$O$391,MATCH(1,($I435=$I$11:$I$391)*($G$421=$E$11:$E$391)*($H435=$H$11:$H$391),0))*INDEX('Commodity prices'!$L$6:$AQ$179,MATCH(1,($I435='Commodity prices'!$H$6:$H$179)*($C$397='Commodity prices'!$E$6:$E$179),0),MATCH(AD$413,'Commodity prices'!$L$5:$AQ$5,0))</f>
        <v>43.582464454976311</v>
      </c>
      <c r="AE435" s="91" cm="1">
        <f t="array" aca="1" ref="AE435" ca="1">INDEX($O$11:$O$391,MATCH(1,($I435=$I$11:$I$391)*($G$421=$E$11:$E$391)*($H435=$H$11:$H$391),0))*INDEX('Commodity prices'!$L$6:$AQ$179,MATCH(1,($I435='Commodity prices'!$H$6:$H$179)*($C$397='Commodity prices'!$E$6:$E$179),0),MATCH(AE$413,'Commodity prices'!$L$5:$AQ$5,0))</f>
        <v>43.986540284360188</v>
      </c>
      <c r="AF435" s="91" cm="1">
        <f t="array" aca="1" ref="AF435" ca="1">INDEX($O$11:$O$391,MATCH(1,($I435=$I$11:$I$391)*($G$421=$E$11:$E$391)*($H435=$H$11:$H$391),0))*INDEX('Commodity prices'!$L$6:$AQ$179,MATCH(1,($I435='Commodity prices'!$H$6:$H$179)*($C$397='Commodity prices'!$E$6:$E$179),0),MATCH(AF$413,'Commodity prices'!$L$5:$AQ$5,0))</f>
        <v>44.39061611374408</v>
      </c>
      <c r="AG435" s="91" cm="1">
        <f t="array" aca="1" ref="AG435" ca="1">INDEX($O$11:$O$391,MATCH(1,($I435=$I$11:$I$391)*($G$421=$E$11:$E$391)*($H435=$H$11:$H$391),0))*INDEX('Commodity prices'!$L$6:$AQ$179,MATCH(1,($I435='Commodity prices'!$H$6:$H$179)*($C$397='Commodity prices'!$E$6:$E$179),0),MATCH(AG$413,'Commodity prices'!$L$5:$AQ$5,0))</f>
        <v>44.794691943127965</v>
      </c>
      <c r="AH435" s="91" cm="1">
        <f t="array" aca="1" ref="AH435" ca="1">INDEX($O$11:$O$391,MATCH(1,($I435=$I$11:$I$391)*($G$421=$E$11:$E$391)*($H435=$H$11:$H$391),0))*INDEX('Commodity prices'!$L$6:$AQ$179,MATCH(1,($I435='Commodity prices'!$H$6:$H$179)*($C$397='Commodity prices'!$E$6:$E$179),0),MATCH(AH$413,'Commodity prices'!$L$5:$AQ$5,0))</f>
        <v>45.19876777251185</v>
      </c>
      <c r="AI435" s="91" cm="1">
        <f t="array" aca="1" ref="AI435" ca="1">INDEX($O$11:$O$391,MATCH(1,($I435=$I$11:$I$391)*($G$421=$E$11:$E$391)*($H435=$H$11:$H$391),0))*INDEX('Commodity prices'!$L$6:$AQ$179,MATCH(1,($I435='Commodity prices'!$H$6:$H$179)*($C$397='Commodity prices'!$E$6:$E$179),0),MATCH(AI$413,'Commodity prices'!$L$5:$AQ$5,0))</f>
        <v>45.602843601895728</v>
      </c>
      <c r="AJ435" s="91" cm="1">
        <f t="array" aca="1" ref="AJ435" ca="1">INDEX($O$11:$O$391,MATCH(1,($I435=$I$11:$I$391)*($G$421=$E$11:$E$391)*($H435=$H$11:$H$391),0))*INDEX('Commodity prices'!$L$6:$AQ$179,MATCH(1,($I435='Commodity prices'!$H$6:$H$179)*($C$397='Commodity prices'!$E$6:$E$179),0),MATCH(AJ$413,'Commodity prices'!$L$5:$AQ$5,0))</f>
        <v>46.006919431279627</v>
      </c>
      <c r="AK435" s="91" cm="1">
        <f t="array" aca="1" ref="AK435" ca="1">INDEX($O$11:$O$391,MATCH(1,($I435=$I$11:$I$391)*($G$421=$E$11:$E$391)*($H435=$H$11:$H$391),0))*INDEX('Commodity prices'!$L$6:$AQ$179,MATCH(1,($I435='Commodity prices'!$H$6:$H$179)*($C$397='Commodity prices'!$E$6:$E$179),0),MATCH(AK$413,'Commodity prices'!$L$5:$AQ$5,0))</f>
        <v>46.410995260663512</v>
      </c>
      <c r="AL435" s="91" cm="1">
        <f t="array" aca="1" ref="AL435" ca="1">INDEX($O$11:$O$391,MATCH(1,($I435=$I$11:$I$391)*($G$421=$E$11:$E$391)*($H435=$H$11:$H$391),0))*INDEX('Commodity prices'!$L$6:$AQ$179,MATCH(1,($I435='Commodity prices'!$H$6:$H$179)*($C$397='Commodity prices'!$E$6:$E$179),0),MATCH(AL$413,'Commodity prices'!$L$5:$AQ$5,0))</f>
        <v>46.81507109004739</v>
      </c>
      <c r="AM435" s="91" cm="1">
        <f t="array" aca="1" ref="AM435" ca="1">INDEX($O$11:$O$391,MATCH(1,($I435=$I$11:$I$391)*($G$421=$E$11:$E$391)*($H435=$H$11:$H$391),0))*INDEX('Commodity prices'!$L$6:$AQ$179,MATCH(1,($I435='Commodity prices'!$H$6:$H$179)*($C$397='Commodity prices'!$E$6:$E$179),0),MATCH(AM$413,'Commodity prices'!$L$5:$AQ$5,0))</f>
        <v>47.219146919431282</v>
      </c>
      <c r="AN435" s="91" cm="1">
        <f t="array" aca="1" ref="AN435" ca="1">INDEX($O$11:$O$391,MATCH(1,($I435=$I$11:$I$391)*($G$421=$E$11:$E$391)*($H435=$H$11:$H$391),0))*INDEX('Commodity prices'!$L$6:$AQ$179,MATCH(1,($I435='Commodity prices'!$H$6:$H$179)*($C$397='Commodity prices'!$E$6:$E$179),0),MATCH(AN$413,'Commodity prices'!$L$5:$AQ$5,0))</f>
        <v>47.623222748815166</v>
      </c>
      <c r="AO435" s="91" cm="1">
        <f t="array" aca="1" ref="AO435" ca="1">INDEX($O$11:$O$391,MATCH(1,($I435=$I$11:$I$391)*($G$421=$E$11:$E$391)*($H435=$H$11:$H$391),0))*INDEX('Commodity prices'!$L$6:$AQ$179,MATCH(1,($I435='Commodity prices'!$H$6:$H$179)*($C$397='Commodity prices'!$E$6:$E$179),0),MATCH(AO$413,'Commodity prices'!$L$5:$AQ$5,0))</f>
        <v>48.027298578199051</v>
      </c>
      <c r="AP435" s="91" cm="1">
        <f t="array" aca="1" ref="AP435" ca="1">INDEX($O$11:$O$391,MATCH(1,($I435=$I$11:$I$391)*($G$421=$E$11:$E$391)*($H435=$H$11:$H$391),0))*INDEX('Commodity prices'!$L$6:$AQ$179,MATCH(1,($I435='Commodity prices'!$H$6:$H$179)*($C$397='Commodity prices'!$E$6:$E$179),0),MATCH(AP$413,'Commodity prices'!$L$5:$AQ$5,0))</f>
        <v>48.431374407582936</v>
      </c>
      <c r="AQ435" s="91" cm="1">
        <f t="array" aca="1" ref="AQ435" ca="1">INDEX($O$11:$O$391,MATCH(1,($I435=$I$11:$I$391)*($G$421=$E$11:$E$391)*($H435=$H$11:$H$391),0))*INDEX('Commodity prices'!$L$6:$AQ$179,MATCH(1,($I435='Commodity prices'!$H$6:$H$179)*($C$397='Commodity prices'!$E$6:$E$179),0),MATCH(AQ$413,'Commodity prices'!$L$5:$AQ$5,0))</f>
        <v>48.835450236966814</v>
      </c>
      <c r="AR435" s="91" cm="1">
        <f t="array" aca="1" ref="AR435" ca="1">INDEX($O$11:$O$391,MATCH(1,($I435=$I$11:$I$391)*($G$421=$E$11:$E$391)*($H435=$H$11:$H$391),0))*INDEX('Commodity prices'!$L$6:$AQ$179,MATCH(1,($I435='Commodity prices'!$H$6:$H$179)*($C$397='Commodity prices'!$E$6:$E$179),0),MATCH(AR$413,'Commodity prices'!$L$5:$AQ$5,0))</f>
        <v>49.239526066350713</v>
      </c>
      <c r="AS435" s="91" cm="1">
        <f t="array" aca="1" ref="AS435" ca="1">INDEX($O$11:$O$391,MATCH(1,($I435=$I$11:$I$391)*($G$421=$E$11:$E$391)*($H435=$H$11:$H$391),0))*INDEX('Commodity prices'!$L$6:$AQ$179,MATCH(1,($I435='Commodity prices'!$H$6:$H$179)*($C$397='Commodity prices'!$E$6:$E$179),0),MATCH(AS$413,'Commodity prices'!$L$5:$AQ$5,0))</f>
        <v>49.643601895734598</v>
      </c>
      <c r="AT435" t="s">
        <v>605</v>
      </c>
    </row>
    <row r="436" spans="1:46">
      <c r="G436" s="7"/>
      <c r="H436" s="12" t="s">
        <v>90</v>
      </c>
      <c r="I436" s="28" t="s">
        <v>94</v>
      </c>
      <c r="J436" s="12"/>
      <c r="K436" s="12"/>
      <c r="M436" s="34"/>
      <c r="N436" s="91"/>
      <c r="O436" s="91" cm="1">
        <f t="array" aca="1" ref="O436" ca="1">INDEX($O$11:$O$391,MATCH(1,($I436=$I$11:$I$391)*($G$421=$E$11:$E$391)*($H436=$H$11:$H$391),0))*INDEX('Commodity prices'!$L$6:$AQ$179,MATCH(1,($I436='Commodity prices'!$H$6:$H$179)*($C$397='Commodity prices'!$E$6:$E$179),0),MATCH(O$413,'Commodity prices'!$L$5:$AQ$5,0))</f>
        <v>13.248476379545783</v>
      </c>
      <c r="P436" s="91" cm="1">
        <f t="array" aca="1" ref="P436" ca="1">INDEX($O$11:$O$391,MATCH(1,($I436=$I$11:$I$391)*($G$421=$E$11:$E$391)*($H436=$H$11:$H$391),0))*INDEX('Commodity prices'!$L$6:$AQ$179,MATCH(1,($I436='Commodity prices'!$H$6:$H$179)*($C$397='Commodity prices'!$E$6:$E$179),0),MATCH(P$413,'Commodity prices'!$L$5:$AQ$5,0))</f>
        <v>28.945023696682462</v>
      </c>
      <c r="Q436" s="91" cm="1">
        <f t="array" aca="1" ref="Q436" ca="1">INDEX($O$11:$O$391,MATCH(1,($I436=$I$11:$I$391)*($G$421=$E$11:$E$391)*($H436=$H$11:$H$391),0))*INDEX('Commodity prices'!$L$6:$AQ$179,MATCH(1,($I436='Commodity prices'!$H$6:$H$179)*($C$397='Commodity prices'!$E$6:$E$179),0),MATCH(Q$413,'Commodity prices'!$L$5:$AQ$5,0))</f>
        <v>38.593364928909949</v>
      </c>
      <c r="R436" s="91" cm="1">
        <f t="array" aca="1" ref="R436" ca="1">INDEX($O$11:$O$391,MATCH(1,($I436=$I$11:$I$391)*($G$421=$E$11:$E$391)*($H436=$H$11:$H$391),0))*INDEX('Commodity prices'!$L$6:$AQ$179,MATCH(1,($I436='Commodity prices'!$H$6:$H$179)*($C$397='Commodity prices'!$E$6:$E$179),0),MATCH(R$413,'Commodity prices'!$L$5:$AQ$5,0))</f>
        <v>32.396273212928968</v>
      </c>
      <c r="S436" s="91" cm="1">
        <f t="array" aca="1" ref="S436" ca="1">INDEX($O$11:$O$391,MATCH(1,($I436=$I$11:$I$391)*($G$421=$E$11:$E$391)*($H436=$H$11:$H$391),0))*INDEX('Commodity prices'!$L$6:$AQ$179,MATCH(1,($I436='Commodity prices'!$H$6:$H$179)*($C$397='Commodity prices'!$E$6:$E$179),0),MATCH(S$413,'Commodity prices'!$L$5:$AQ$5,0))</f>
        <v>26.199181496947986</v>
      </c>
      <c r="T436" s="91" cm="1">
        <f t="array" aca="1" ref="T436" ca="1">INDEX($O$11:$O$391,MATCH(1,($I436=$I$11:$I$391)*($G$421=$E$11:$E$391)*($H436=$H$11:$H$391),0))*INDEX('Commodity prices'!$L$6:$AQ$179,MATCH(1,($I436='Commodity prices'!$H$6:$H$179)*($C$397='Commodity prices'!$E$6:$E$179),0),MATCH(T$413,'Commodity prices'!$L$5:$AQ$5,0))</f>
        <v>20.002089780967005</v>
      </c>
      <c r="U436" s="91" cm="1">
        <f t="array" aca="1" ref="U436" ca="1">INDEX($O$11:$O$391,MATCH(1,($I436=$I$11:$I$391)*($G$421=$E$11:$E$391)*($H436=$H$11:$H$391),0))*INDEX('Commodity prices'!$L$6:$AQ$179,MATCH(1,($I436='Commodity prices'!$H$6:$H$179)*($C$397='Commodity prices'!$E$6:$E$179),0),MATCH(U$413,'Commodity prices'!$L$5:$AQ$5,0))</f>
        <v>21.330480599211679</v>
      </c>
      <c r="V436" s="91" cm="1">
        <f t="array" aca="1" ref="V436" ca="1">INDEX($O$11:$O$391,MATCH(1,($I436=$I$11:$I$391)*($G$421=$E$11:$E$391)*($H436=$H$11:$H$391),0))*INDEX('Commodity prices'!$L$6:$AQ$179,MATCH(1,($I436='Commodity prices'!$H$6:$H$179)*($C$397='Commodity prices'!$E$6:$E$179),0),MATCH(V$413,'Commodity prices'!$L$5:$AQ$5,0))</f>
        <v>22.67748130248933</v>
      </c>
      <c r="W436" s="91" cm="1">
        <f t="array" aca="1" ref="W436" ca="1">INDEX($O$11:$O$391,MATCH(1,($I436=$I$11:$I$391)*($G$421=$E$11:$E$391)*($H436=$H$11:$H$391),0))*INDEX('Commodity prices'!$L$6:$AQ$179,MATCH(1,($I436='Commodity prices'!$H$6:$H$179)*($C$397='Commodity prices'!$E$6:$E$179),0),MATCH(W$413,'Commodity prices'!$L$5:$AQ$5,0))</f>
        <v>24.024482005766977</v>
      </c>
      <c r="X436" s="91" cm="1">
        <f t="array" aca="1" ref="X436" ca="1">INDEX($O$11:$O$391,MATCH(1,($I436=$I$11:$I$391)*($G$421=$E$11:$E$391)*($H436=$H$11:$H$391),0))*INDEX('Commodity prices'!$L$6:$AQ$179,MATCH(1,($I436='Commodity prices'!$H$6:$H$179)*($C$397='Commodity prices'!$E$6:$E$179),0),MATCH(X$413,'Commodity prices'!$L$5:$AQ$5,0))</f>
        <v>25.371482709044628</v>
      </c>
      <c r="Y436" s="91" cm="1">
        <f t="array" aca="1" ref="Y436" ca="1">INDEX($O$11:$O$391,MATCH(1,($I436=$I$11:$I$391)*($G$421=$E$11:$E$391)*($H436=$H$11:$H$391),0))*INDEX('Commodity prices'!$L$6:$AQ$179,MATCH(1,($I436='Commodity prices'!$H$6:$H$179)*($C$397='Commodity prices'!$E$6:$E$179),0),MATCH(Y$413,'Commodity prices'!$L$5:$AQ$5,0))</f>
        <v>26.718483412322275</v>
      </c>
      <c r="Z436" s="91" cm="1">
        <f t="array" aca="1" ref="Z436" ca="1">INDEX($O$11:$O$391,MATCH(1,($I436=$I$11:$I$391)*($G$421=$E$11:$E$391)*($H436=$H$11:$H$391),0))*INDEX('Commodity prices'!$L$6:$AQ$179,MATCH(1,($I436='Commodity prices'!$H$6:$H$179)*($C$397='Commodity prices'!$E$6:$E$179),0),MATCH(Z$413,'Commodity prices'!$L$5:$AQ$5,0))</f>
        <v>26.978246445497629</v>
      </c>
      <c r="AA436" s="91" cm="1">
        <f t="array" aca="1" ref="AA436" ca="1">INDEX($O$11:$O$391,MATCH(1,($I436=$I$11:$I$391)*($G$421=$E$11:$E$391)*($H436=$H$11:$H$391),0))*INDEX('Commodity prices'!$L$6:$AQ$179,MATCH(1,($I436='Commodity prices'!$H$6:$H$179)*($C$397='Commodity prices'!$E$6:$E$179),0),MATCH(AA$413,'Commodity prices'!$L$5:$AQ$5,0))</f>
        <v>27.238009478672986</v>
      </c>
      <c r="AB436" s="91" cm="1">
        <f t="array" aca="1" ref="AB436" ca="1">INDEX($O$11:$O$391,MATCH(1,($I436=$I$11:$I$391)*($G$421=$E$11:$E$391)*($H436=$H$11:$H$391),0))*INDEX('Commodity prices'!$L$6:$AQ$179,MATCH(1,($I436='Commodity prices'!$H$6:$H$179)*($C$397='Commodity prices'!$E$6:$E$179),0),MATCH(AB$413,'Commodity prices'!$L$5:$AQ$5,0))</f>
        <v>27.497772511848339</v>
      </c>
      <c r="AC436" s="91" cm="1">
        <f t="array" aca="1" ref="AC436" ca="1">INDEX($O$11:$O$391,MATCH(1,($I436=$I$11:$I$391)*($G$421=$E$11:$E$391)*($H436=$H$11:$H$391),0))*INDEX('Commodity prices'!$L$6:$AQ$179,MATCH(1,($I436='Commodity prices'!$H$6:$H$179)*($C$397='Commodity prices'!$E$6:$E$179),0),MATCH(AC$413,'Commodity prices'!$L$5:$AQ$5,0))</f>
        <v>27.7575355450237</v>
      </c>
      <c r="AD436" s="91" cm="1">
        <f t="array" aca="1" ref="AD436" ca="1">INDEX($O$11:$O$391,MATCH(1,($I436=$I$11:$I$391)*($G$421=$E$11:$E$391)*($H436=$H$11:$H$391),0))*INDEX('Commodity prices'!$L$6:$AQ$179,MATCH(1,($I436='Commodity prices'!$H$6:$H$179)*($C$397='Commodity prices'!$E$6:$E$179),0),MATCH(AD$413,'Commodity prices'!$L$5:$AQ$5,0))</f>
        <v>28.017298578199053</v>
      </c>
      <c r="AE436" s="91" cm="1">
        <f t="array" aca="1" ref="AE436" ca="1">INDEX($O$11:$O$391,MATCH(1,($I436=$I$11:$I$391)*($G$421=$E$11:$E$391)*($H436=$H$11:$H$391),0))*INDEX('Commodity prices'!$L$6:$AQ$179,MATCH(1,($I436='Commodity prices'!$H$6:$H$179)*($C$397='Commodity prices'!$E$6:$E$179),0),MATCH(AE$413,'Commodity prices'!$L$5:$AQ$5,0))</f>
        <v>28.277061611374407</v>
      </c>
      <c r="AF436" s="91" cm="1">
        <f t="array" aca="1" ref="AF436" ca="1">INDEX($O$11:$O$391,MATCH(1,($I436=$I$11:$I$391)*($G$421=$E$11:$E$391)*($H436=$H$11:$H$391),0))*INDEX('Commodity prices'!$L$6:$AQ$179,MATCH(1,($I436='Commodity prices'!$H$6:$H$179)*($C$397='Commodity prices'!$E$6:$E$179),0),MATCH(AF$413,'Commodity prices'!$L$5:$AQ$5,0))</f>
        <v>28.536824644549764</v>
      </c>
      <c r="AG436" s="91" cm="1">
        <f t="array" aca="1" ref="AG436" ca="1">INDEX($O$11:$O$391,MATCH(1,($I436=$I$11:$I$391)*($G$421=$E$11:$E$391)*($H436=$H$11:$H$391),0))*INDEX('Commodity prices'!$L$6:$AQ$179,MATCH(1,($I436='Commodity prices'!$H$6:$H$179)*($C$397='Commodity prices'!$E$6:$E$179),0),MATCH(AG$413,'Commodity prices'!$L$5:$AQ$5,0))</f>
        <v>28.796587677725118</v>
      </c>
      <c r="AH436" s="91" cm="1">
        <f t="array" aca="1" ref="AH436" ca="1">INDEX($O$11:$O$391,MATCH(1,($I436=$I$11:$I$391)*($G$421=$E$11:$E$391)*($H436=$H$11:$H$391),0))*INDEX('Commodity prices'!$L$6:$AQ$179,MATCH(1,($I436='Commodity prices'!$H$6:$H$179)*($C$397='Commodity prices'!$E$6:$E$179),0),MATCH(AH$413,'Commodity prices'!$L$5:$AQ$5,0))</f>
        <v>29.056350710900471</v>
      </c>
      <c r="AI436" s="91" cm="1">
        <f t="array" aca="1" ref="AI436" ca="1">INDEX($O$11:$O$391,MATCH(1,($I436=$I$11:$I$391)*($G$421=$E$11:$E$391)*($H436=$H$11:$H$391),0))*INDEX('Commodity prices'!$L$6:$AQ$179,MATCH(1,($I436='Commodity prices'!$H$6:$H$179)*($C$397='Commodity prices'!$E$6:$E$179),0),MATCH(AI$413,'Commodity prices'!$L$5:$AQ$5,0))</f>
        <v>29.316113744075825</v>
      </c>
      <c r="AJ436" s="91" cm="1">
        <f t="array" aca="1" ref="AJ436" ca="1">INDEX($O$11:$O$391,MATCH(1,($I436=$I$11:$I$391)*($G$421=$E$11:$E$391)*($H436=$H$11:$H$391),0))*INDEX('Commodity prices'!$L$6:$AQ$179,MATCH(1,($I436='Commodity prices'!$H$6:$H$179)*($C$397='Commodity prices'!$E$6:$E$179),0),MATCH(AJ$413,'Commodity prices'!$L$5:$AQ$5,0))</f>
        <v>29.575876777251185</v>
      </c>
      <c r="AK436" s="91" cm="1">
        <f t="array" aca="1" ref="AK436" ca="1">INDEX($O$11:$O$391,MATCH(1,($I436=$I$11:$I$391)*($G$421=$E$11:$E$391)*($H436=$H$11:$H$391),0))*INDEX('Commodity prices'!$L$6:$AQ$179,MATCH(1,($I436='Commodity prices'!$H$6:$H$179)*($C$397='Commodity prices'!$E$6:$E$179),0),MATCH(AK$413,'Commodity prices'!$L$5:$AQ$5,0))</f>
        <v>29.835639810426542</v>
      </c>
      <c r="AL436" s="91" cm="1">
        <f t="array" aca="1" ref="AL436" ca="1">INDEX($O$11:$O$391,MATCH(1,($I436=$I$11:$I$391)*($G$421=$E$11:$E$391)*($H436=$H$11:$H$391),0))*INDEX('Commodity prices'!$L$6:$AQ$179,MATCH(1,($I436='Commodity prices'!$H$6:$H$179)*($C$397='Commodity prices'!$E$6:$E$179),0),MATCH(AL$413,'Commodity prices'!$L$5:$AQ$5,0))</f>
        <v>30.095402843601892</v>
      </c>
      <c r="AM436" s="91" cm="1">
        <f t="array" aca="1" ref="AM436" ca="1">INDEX($O$11:$O$391,MATCH(1,($I436=$I$11:$I$391)*($G$421=$E$11:$E$391)*($H436=$H$11:$H$391),0))*INDEX('Commodity prices'!$L$6:$AQ$179,MATCH(1,($I436='Commodity prices'!$H$6:$H$179)*($C$397='Commodity prices'!$E$6:$E$179),0),MATCH(AM$413,'Commodity prices'!$L$5:$AQ$5,0))</f>
        <v>30.355165876777249</v>
      </c>
      <c r="AN436" s="91" cm="1">
        <f t="array" aca="1" ref="AN436" ca="1">INDEX($O$11:$O$391,MATCH(1,($I436=$I$11:$I$391)*($G$421=$E$11:$E$391)*($H436=$H$11:$H$391),0))*INDEX('Commodity prices'!$L$6:$AQ$179,MATCH(1,($I436='Commodity prices'!$H$6:$H$179)*($C$397='Commodity prices'!$E$6:$E$179),0),MATCH(AN$413,'Commodity prices'!$L$5:$AQ$5,0))</f>
        <v>30.614928909952603</v>
      </c>
      <c r="AO436" s="91" cm="1">
        <f t="array" aca="1" ref="AO436" ca="1">INDEX($O$11:$O$391,MATCH(1,($I436=$I$11:$I$391)*($G$421=$E$11:$E$391)*($H436=$H$11:$H$391),0))*INDEX('Commodity prices'!$L$6:$AQ$179,MATCH(1,($I436='Commodity prices'!$H$6:$H$179)*($C$397='Commodity prices'!$E$6:$E$179),0),MATCH(AO$413,'Commodity prices'!$L$5:$AQ$5,0))</f>
        <v>30.87469194312796</v>
      </c>
      <c r="AP436" s="91" cm="1">
        <f t="array" aca="1" ref="AP436" ca="1">INDEX($O$11:$O$391,MATCH(1,($I436=$I$11:$I$391)*($G$421=$E$11:$E$391)*($H436=$H$11:$H$391),0))*INDEX('Commodity prices'!$L$6:$AQ$179,MATCH(1,($I436='Commodity prices'!$H$6:$H$179)*($C$397='Commodity prices'!$E$6:$E$179),0),MATCH(AP$413,'Commodity prices'!$L$5:$AQ$5,0))</f>
        <v>31.13445497630331</v>
      </c>
      <c r="AQ436" s="91" cm="1">
        <f t="array" aca="1" ref="AQ436" ca="1">INDEX($O$11:$O$391,MATCH(1,($I436=$I$11:$I$391)*($G$421=$E$11:$E$391)*($H436=$H$11:$H$391),0))*INDEX('Commodity prices'!$L$6:$AQ$179,MATCH(1,($I436='Commodity prices'!$H$6:$H$179)*($C$397='Commodity prices'!$E$6:$E$179),0),MATCH(AQ$413,'Commodity prices'!$L$5:$AQ$5,0))</f>
        <v>31.394218009478664</v>
      </c>
      <c r="AR436" s="91" cm="1">
        <f t="array" aca="1" ref="AR436" ca="1">INDEX($O$11:$O$391,MATCH(1,($I436=$I$11:$I$391)*($G$421=$E$11:$E$391)*($H436=$H$11:$H$391),0))*INDEX('Commodity prices'!$L$6:$AQ$179,MATCH(1,($I436='Commodity prices'!$H$6:$H$179)*($C$397='Commodity prices'!$E$6:$E$179),0),MATCH(AR$413,'Commodity prices'!$L$5:$AQ$5,0))</f>
        <v>31.653981042654028</v>
      </c>
      <c r="AS436" s="91" cm="1">
        <f t="array" aca="1" ref="AS436" ca="1">INDEX($O$11:$O$391,MATCH(1,($I436=$I$11:$I$391)*($G$421=$E$11:$E$391)*($H436=$H$11:$H$391),0))*INDEX('Commodity prices'!$L$6:$AQ$179,MATCH(1,($I436='Commodity prices'!$H$6:$H$179)*($C$397='Commodity prices'!$E$6:$E$179),0),MATCH(AS$413,'Commodity prices'!$L$5:$AQ$5,0))</f>
        <v>31.913744075829381</v>
      </c>
      <c r="AT436" t="s">
        <v>605</v>
      </c>
    </row>
    <row r="437" spans="1:46">
      <c r="A437" s="7"/>
      <c r="B437" s="7"/>
      <c r="G437" s="7"/>
      <c r="H437" s="12" t="s">
        <v>90</v>
      </c>
      <c r="I437" s="28" t="s">
        <v>97</v>
      </c>
      <c r="J437" s="12"/>
      <c r="K437" s="12"/>
      <c r="M437" s="34"/>
      <c r="N437" s="91"/>
      <c r="O437" s="91" cm="1">
        <f t="array" aca="1" ref="O437" ca="1">INDEX($O$11:$O$391,MATCH(1,($I437=$I$11:$I$391)*($G$421=$E$11:$E$391)*($H437=$H$11:$H$391),0))*INDEX('Commodity prices'!$L$6:$AQ$179,MATCH(1,($I437='Commodity prices'!$H$6:$H$179)*($C$397='Commodity prices'!$E$6:$E$179),0),MATCH(O$413,'Commodity prices'!$L$5:$AQ$5,0))</f>
        <v>11.780888960157098</v>
      </c>
      <c r="P437" s="91" cm="1">
        <f t="array" aca="1" ref="P437" ca="1">INDEX($O$11:$O$391,MATCH(1,($I437=$I$11:$I$391)*($G$421=$E$11:$E$391)*($H437=$H$11:$H$391),0))*INDEX('Commodity prices'!$L$6:$AQ$179,MATCH(1,($I437='Commodity prices'!$H$6:$H$179)*($C$397='Commodity prices'!$E$6:$E$179),0),MATCH(P$413,'Commodity prices'!$L$5:$AQ$5,0))</f>
        <v>12.967240081688773</v>
      </c>
      <c r="Q437" s="91" cm="1">
        <f t="array" aca="1" ref="Q437" ca="1">INDEX($O$11:$O$391,MATCH(1,($I437=$I$11:$I$391)*($G$421=$E$11:$E$391)*($H437=$H$11:$H$391),0))*INDEX('Commodity prices'!$L$6:$AQ$179,MATCH(1,($I437='Commodity prices'!$H$6:$H$179)*($C$397='Commodity prices'!$E$6:$E$179),0),MATCH(Q$413,'Commodity prices'!$L$5:$AQ$5,0))</f>
        <v>13.917738135234138</v>
      </c>
      <c r="R437" s="91" cm="1">
        <f t="array" aca="1" ref="R437" ca="1">INDEX($O$11:$O$391,MATCH(1,($I437=$I$11:$I$391)*($G$421=$E$11:$E$391)*($H437=$H$11:$H$391),0))*INDEX('Commodity prices'!$L$6:$AQ$179,MATCH(1,($I437='Commodity prices'!$H$6:$H$179)*($C$397='Commodity prices'!$E$6:$E$179),0),MATCH(R$413,'Commodity prices'!$L$5:$AQ$5,0))</f>
        <v>12.868421977445633</v>
      </c>
      <c r="S437" s="91" cm="1">
        <f t="array" aca="1" ref="S437" ca="1">INDEX($O$11:$O$391,MATCH(1,($I437=$I$11:$I$391)*($G$421=$E$11:$E$391)*($H437=$H$11:$H$391),0))*INDEX('Commodity prices'!$L$6:$AQ$179,MATCH(1,($I437='Commodity prices'!$H$6:$H$179)*($C$397='Commodity prices'!$E$6:$E$179),0),MATCH(S$413,'Commodity prices'!$L$5:$AQ$5,0))</f>
        <v>11.921885739882693</v>
      </c>
      <c r="T437" s="91" cm="1">
        <f t="array" aca="1" ref="T437" ca="1">INDEX($O$11:$O$391,MATCH(1,($I437=$I$11:$I$391)*($G$421=$E$11:$E$391)*($H437=$H$11:$H$391),0))*INDEX('Commodity prices'!$L$6:$AQ$179,MATCH(1,($I437='Commodity prices'!$H$6:$H$179)*($C$397='Commodity prices'!$E$6:$E$179),0),MATCH(T$413,'Commodity prices'!$L$5:$AQ$5,0))</f>
        <v>11.719971442514638</v>
      </c>
      <c r="U437" s="91" cm="1">
        <f t="array" aca="1" ref="U437" ca="1">INDEX($O$11:$O$391,MATCH(1,($I437=$I$11:$I$391)*($G$421=$E$11:$E$391)*($H437=$H$11:$H$391),0))*INDEX('Commodity prices'!$L$6:$AQ$179,MATCH(1,($I437='Commodity prices'!$H$6:$H$179)*($C$397='Commodity prices'!$E$6:$E$179),0),MATCH(U$413,'Commodity prices'!$L$5:$AQ$5,0))</f>
        <v>11.623644762344666</v>
      </c>
      <c r="V437" s="91" cm="1">
        <f t="array" aca="1" ref="V437" ca="1">INDEX($O$11:$O$391,MATCH(1,($I437=$I$11:$I$391)*($G$421=$E$11:$E$391)*($H437=$H$11:$H$391),0))*INDEX('Commodity prices'!$L$6:$AQ$179,MATCH(1,($I437='Commodity prices'!$H$6:$H$179)*($C$397='Commodity prices'!$E$6:$E$179),0),MATCH(V$413,'Commodity prices'!$L$5:$AQ$5,0))</f>
        <v>11.527318082174697</v>
      </c>
      <c r="W437" s="91" cm="1">
        <f t="array" aca="1" ref="W437" ca="1">INDEX($O$11:$O$391,MATCH(1,($I437=$I$11:$I$391)*($G$421=$E$11:$E$391)*($H437=$H$11:$H$391),0))*INDEX('Commodity prices'!$L$6:$AQ$179,MATCH(1,($I437='Commodity prices'!$H$6:$H$179)*($C$397='Commodity prices'!$E$6:$E$179),0),MATCH(W$413,'Commodity prices'!$L$5:$AQ$5,0))</f>
        <v>11.430991402004725</v>
      </c>
      <c r="X437" s="91" cm="1">
        <f t="array" aca="1" ref="X437" ca="1">INDEX($O$11:$O$391,MATCH(1,($I437=$I$11:$I$391)*($G$421=$E$11:$E$391)*($H437=$H$11:$H$391),0))*INDEX('Commodity prices'!$L$6:$AQ$179,MATCH(1,($I437='Commodity prices'!$H$6:$H$179)*($C$397='Commodity prices'!$E$6:$E$179),0),MATCH(X$413,'Commodity prices'!$L$5:$AQ$5,0))</f>
        <v>11.334664721834752</v>
      </c>
      <c r="Y437" s="91" cm="1">
        <f t="array" aca="1" ref="Y437" ca="1">INDEX($O$11:$O$391,MATCH(1,($I437=$I$11:$I$391)*($G$421=$E$11:$E$391)*($H437=$H$11:$H$391),0))*INDEX('Commodity prices'!$L$6:$AQ$179,MATCH(1,($I437='Commodity prices'!$H$6:$H$179)*($C$397='Commodity prices'!$E$6:$E$179),0),MATCH(Y$413,'Commodity prices'!$L$5:$AQ$5,0))</f>
        <v>11.238338041664786</v>
      </c>
      <c r="Z437" s="91" cm="1">
        <f t="array" aca="1" ref="Z437" ca="1">INDEX($O$11:$O$391,MATCH(1,($I437=$I$11:$I$391)*($G$421=$E$11:$E$391)*($H437=$H$11:$H$391),0))*INDEX('Commodity prices'!$L$6:$AQ$179,MATCH(1,($I437='Commodity prices'!$H$6:$H$179)*($C$397='Commodity prices'!$E$6:$E$179),0),MATCH(Z$413,'Commodity prices'!$L$5:$AQ$5,0))</f>
        <v>11.158126206566815</v>
      </c>
      <c r="AA437" s="91" cm="1">
        <f t="array" aca="1" ref="AA437" ca="1">INDEX($O$11:$O$391,MATCH(1,($I437=$I$11:$I$391)*($G$421=$E$11:$E$391)*($H437=$H$11:$H$391),0))*INDEX('Commodity prices'!$L$6:$AQ$179,MATCH(1,($I437='Commodity prices'!$H$6:$H$179)*($C$397='Commodity prices'!$E$6:$E$179),0),MATCH(AA$413,'Commodity prices'!$L$5:$AQ$5,0))</f>
        <v>11.077914371468845</v>
      </c>
      <c r="AB437" s="91" cm="1">
        <f t="array" aca="1" ref="AB437" ca="1">INDEX($O$11:$O$391,MATCH(1,($I437=$I$11:$I$391)*($G$421=$E$11:$E$391)*($H437=$H$11:$H$391),0))*INDEX('Commodity prices'!$L$6:$AQ$179,MATCH(1,($I437='Commodity prices'!$H$6:$H$179)*($C$397='Commodity prices'!$E$6:$E$179),0),MATCH(AB$413,'Commodity prices'!$L$5:$AQ$5,0))</f>
        <v>10.997702536370873</v>
      </c>
      <c r="AC437" s="91" cm="1">
        <f t="array" aca="1" ref="AC437" ca="1">INDEX($O$11:$O$391,MATCH(1,($I437=$I$11:$I$391)*($G$421=$E$11:$E$391)*($H437=$H$11:$H$391),0))*INDEX('Commodity prices'!$L$6:$AQ$179,MATCH(1,($I437='Commodity prices'!$H$6:$H$179)*($C$397='Commodity prices'!$E$6:$E$179),0),MATCH(AC$413,'Commodity prices'!$L$5:$AQ$5,0))</f>
        <v>10.917490701272902</v>
      </c>
      <c r="AD437" s="91" cm="1">
        <f t="array" aca="1" ref="AD437" ca="1">INDEX($O$11:$O$391,MATCH(1,($I437=$I$11:$I$391)*($G$421=$E$11:$E$391)*($H437=$H$11:$H$391),0))*INDEX('Commodity prices'!$L$6:$AQ$179,MATCH(1,($I437='Commodity prices'!$H$6:$H$179)*($C$397='Commodity prices'!$E$6:$E$179),0),MATCH(AD$413,'Commodity prices'!$L$5:$AQ$5,0))</f>
        <v>10.837278866174932</v>
      </c>
      <c r="AE437" s="91" cm="1">
        <f t="array" aca="1" ref="AE437" ca="1">INDEX($O$11:$O$391,MATCH(1,($I437=$I$11:$I$391)*($G$421=$E$11:$E$391)*($H437=$H$11:$H$391),0))*INDEX('Commodity prices'!$L$6:$AQ$179,MATCH(1,($I437='Commodity prices'!$H$6:$H$179)*($C$397='Commodity prices'!$E$6:$E$179),0),MATCH(AE$413,'Commodity prices'!$L$5:$AQ$5,0))</f>
        <v>10.968793866157611</v>
      </c>
      <c r="AF437" s="91" cm="1">
        <f t="array" aca="1" ref="AF437" ca="1">INDEX($O$11:$O$391,MATCH(1,($I437=$I$11:$I$391)*($G$421=$E$11:$E$391)*($H437=$H$11:$H$391),0))*INDEX('Commodity prices'!$L$6:$AQ$179,MATCH(1,($I437='Commodity prices'!$H$6:$H$179)*($C$397='Commodity prices'!$E$6:$E$179),0),MATCH(AF$413,'Commodity prices'!$L$5:$AQ$5,0))</f>
        <v>11.10030886614029</v>
      </c>
      <c r="AG437" s="91" cm="1">
        <f t="array" aca="1" ref="AG437" ca="1">INDEX($O$11:$O$391,MATCH(1,($I437=$I$11:$I$391)*($G$421=$E$11:$E$391)*($H437=$H$11:$H$391),0))*INDEX('Commodity prices'!$L$6:$AQ$179,MATCH(1,($I437='Commodity prices'!$H$6:$H$179)*($C$397='Commodity prices'!$E$6:$E$179),0),MATCH(AG$413,'Commodity prices'!$L$5:$AQ$5,0))</f>
        <v>11.231823866122967</v>
      </c>
      <c r="AH437" s="91" cm="1">
        <f t="array" aca="1" ref="AH437" ca="1">INDEX($O$11:$O$391,MATCH(1,($I437=$I$11:$I$391)*($G$421=$E$11:$E$391)*($H437=$H$11:$H$391),0))*INDEX('Commodity prices'!$L$6:$AQ$179,MATCH(1,($I437='Commodity prices'!$H$6:$H$179)*($C$397='Commodity prices'!$E$6:$E$179),0),MATCH(AH$413,'Commodity prices'!$L$5:$AQ$5,0))</f>
        <v>11.363338866105646</v>
      </c>
      <c r="AI437" s="91" cm="1">
        <f t="array" aca="1" ref="AI437" ca="1">INDEX($O$11:$O$391,MATCH(1,($I437=$I$11:$I$391)*($G$421=$E$11:$E$391)*($H437=$H$11:$H$391),0))*INDEX('Commodity prices'!$L$6:$AQ$179,MATCH(1,($I437='Commodity prices'!$H$6:$H$179)*($C$397='Commodity prices'!$E$6:$E$179),0),MATCH(AI$413,'Commodity prices'!$L$5:$AQ$5,0))</f>
        <v>11.494853866088327</v>
      </c>
      <c r="AJ437" s="91" cm="1">
        <f t="array" aca="1" ref="AJ437" ca="1">INDEX($O$11:$O$391,MATCH(1,($I437=$I$11:$I$391)*($G$421=$E$11:$E$391)*($H437=$H$11:$H$391),0))*INDEX('Commodity prices'!$L$6:$AQ$179,MATCH(1,($I437='Commodity prices'!$H$6:$H$179)*($C$397='Commodity prices'!$E$6:$E$179),0),MATCH(AJ$413,'Commodity prices'!$L$5:$AQ$5,0))</f>
        <v>11.629578445366043</v>
      </c>
      <c r="AK437" s="91" cm="1">
        <f t="array" aca="1" ref="AK437" ca="1">INDEX($O$11:$O$391,MATCH(1,($I437=$I$11:$I$391)*($G$421=$E$11:$E$391)*($H437=$H$11:$H$391),0))*INDEX('Commodity prices'!$L$6:$AQ$179,MATCH(1,($I437='Commodity prices'!$H$6:$H$179)*($C$397='Commodity prices'!$E$6:$E$179),0),MATCH(AK$413,'Commodity prices'!$L$5:$AQ$5,0))</f>
        <v>11.764303024643761</v>
      </c>
      <c r="AL437" s="91" cm="1">
        <f t="array" aca="1" ref="AL437" ca="1">INDEX($O$11:$O$391,MATCH(1,($I437=$I$11:$I$391)*($G$421=$E$11:$E$391)*($H437=$H$11:$H$391),0))*INDEX('Commodity prices'!$L$6:$AQ$179,MATCH(1,($I437='Commodity prices'!$H$6:$H$179)*($C$397='Commodity prices'!$E$6:$E$179),0),MATCH(AL$413,'Commodity prices'!$L$5:$AQ$5,0))</f>
        <v>11.899027603921477</v>
      </c>
      <c r="AM437" s="91" cm="1">
        <f t="array" aca="1" ref="AM437" ca="1">INDEX($O$11:$O$391,MATCH(1,($I437=$I$11:$I$391)*($G$421=$E$11:$E$391)*($H437=$H$11:$H$391),0))*INDEX('Commodity prices'!$L$6:$AQ$179,MATCH(1,($I437='Commodity prices'!$H$6:$H$179)*($C$397='Commodity prices'!$E$6:$E$179),0),MATCH(AM$413,'Commodity prices'!$L$5:$AQ$5,0))</f>
        <v>12.033752183199192</v>
      </c>
      <c r="AN437" s="91" cm="1">
        <f t="array" aca="1" ref="AN437" ca="1">INDEX($O$11:$O$391,MATCH(1,($I437=$I$11:$I$391)*($G$421=$E$11:$E$391)*($H437=$H$11:$H$391),0))*INDEX('Commodity prices'!$L$6:$AQ$179,MATCH(1,($I437='Commodity prices'!$H$6:$H$179)*($C$397='Commodity prices'!$E$6:$E$179),0),MATCH(AN$413,'Commodity prices'!$L$5:$AQ$5,0))</f>
        <v>12.168476762476914</v>
      </c>
      <c r="AO437" s="91" cm="1">
        <f t="array" aca="1" ref="AO437" ca="1">INDEX($O$11:$O$391,MATCH(1,($I437=$I$11:$I$391)*($G$421=$E$11:$E$391)*($H437=$H$11:$H$391),0))*INDEX('Commodity prices'!$L$6:$AQ$179,MATCH(1,($I437='Commodity prices'!$H$6:$H$179)*($C$397='Commodity prices'!$E$6:$E$179),0),MATCH(AO$413,'Commodity prices'!$L$5:$AQ$5,0))</f>
        <v>12.26847701293002</v>
      </c>
      <c r="AP437" s="91" cm="1">
        <f t="array" aca="1" ref="AP437" ca="1">INDEX($O$11:$O$391,MATCH(1,($I437=$I$11:$I$391)*($G$421=$E$11:$E$391)*($H437=$H$11:$H$391),0))*INDEX('Commodity prices'!$L$6:$AQ$179,MATCH(1,($I437='Commodity prices'!$H$6:$H$179)*($C$397='Commodity prices'!$E$6:$E$179),0),MATCH(AP$413,'Commodity prices'!$L$5:$AQ$5,0))</f>
        <v>12.368477263383127</v>
      </c>
      <c r="AQ437" s="91" cm="1">
        <f t="array" aca="1" ref="AQ437" ca="1">INDEX($O$11:$O$391,MATCH(1,($I437=$I$11:$I$391)*($G$421=$E$11:$E$391)*($H437=$H$11:$H$391),0))*INDEX('Commodity prices'!$L$6:$AQ$179,MATCH(1,($I437='Commodity prices'!$H$6:$H$179)*($C$397='Commodity prices'!$E$6:$E$179),0),MATCH(AQ$413,'Commodity prices'!$L$5:$AQ$5,0))</f>
        <v>12.468477513836236</v>
      </c>
      <c r="AR437" s="91" cm="1">
        <f t="array" aca="1" ref="AR437" ca="1">INDEX($O$11:$O$391,MATCH(1,($I437=$I$11:$I$391)*($G$421=$E$11:$E$391)*($H437=$H$11:$H$391),0))*INDEX('Commodity prices'!$L$6:$AQ$179,MATCH(1,($I437='Commodity prices'!$H$6:$H$179)*($C$397='Commodity prices'!$E$6:$E$179),0),MATCH(AR$413,'Commodity prices'!$L$5:$AQ$5,0))</f>
        <v>12.568477764289344</v>
      </c>
      <c r="AS437" s="91" cm="1">
        <f t="array" aca="1" ref="AS437" ca="1">INDEX($O$11:$O$391,MATCH(1,($I437=$I$11:$I$391)*($G$421=$E$11:$E$391)*($H437=$H$11:$H$391),0))*INDEX('Commodity prices'!$L$6:$AQ$179,MATCH(1,($I437='Commodity prices'!$H$6:$H$179)*($C$397='Commodity prices'!$E$6:$E$179),0),MATCH(AS$413,'Commodity prices'!$L$5:$AQ$5,0))</f>
        <v>12.668478014742449</v>
      </c>
      <c r="AT437" t="s">
        <v>605</v>
      </c>
    </row>
    <row r="438" spans="1:46">
      <c r="A438" s="7"/>
      <c r="B438" s="7"/>
      <c r="G438" s="7"/>
      <c r="H438" s="12" t="s">
        <v>90</v>
      </c>
      <c r="I438" s="28" t="s">
        <v>95</v>
      </c>
      <c r="J438" s="12"/>
      <c r="K438" s="12"/>
      <c r="M438" s="34"/>
      <c r="N438" s="91"/>
      <c r="O438" s="91" cm="1">
        <f t="array" aca="1" ref="O438" ca="1">INDEX($O$11:$O$391,MATCH(1,($I438=$I$11:$I$391)*($G$421=$E$11:$E$391)*($H438=$H$11:$H$391),0))*INDEX('Commodity prices'!$L$6:$AQ$179,MATCH(1,($I438='Commodity prices'!$H$6:$H$179)*($C$397='Commodity prices'!$E$6:$E$179),0),MATCH(O$413,'Commodity prices'!$L$5:$AQ$5,0))</f>
        <v>1.4472000000000012</v>
      </c>
      <c r="P438" s="91" cm="1">
        <f t="array" aca="1" ref="P438" ca="1">INDEX($O$11:$O$391,MATCH(1,($I438=$I$11:$I$391)*($G$421=$E$11:$E$391)*($H438=$H$11:$H$391),0))*INDEX('Commodity prices'!$L$6:$AQ$179,MATCH(1,($I438='Commodity prices'!$H$6:$H$179)*($C$397='Commodity prices'!$E$6:$E$179),0),MATCH(P$413,'Commodity prices'!$L$5:$AQ$5,0))</f>
        <v>1.4472000000000012</v>
      </c>
      <c r="Q438" s="91" cm="1">
        <f t="array" aca="1" ref="Q438" ca="1">INDEX($O$11:$O$391,MATCH(1,($I438=$I$11:$I$391)*($G$421=$E$11:$E$391)*($H438=$H$11:$H$391),0))*INDEX('Commodity prices'!$L$6:$AQ$179,MATCH(1,($I438='Commodity prices'!$H$6:$H$179)*($C$397='Commodity prices'!$E$6:$E$179),0),MATCH(Q$413,'Commodity prices'!$L$5:$AQ$5,0))</f>
        <v>1.4472000000000012</v>
      </c>
      <c r="R438" s="91" cm="1">
        <f t="array" aca="1" ref="R438" ca="1">INDEX($O$11:$O$391,MATCH(1,($I438=$I$11:$I$391)*($G$421=$E$11:$E$391)*($H438=$H$11:$H$391),0))*INDEX('Commodity prices'!$L$6:$AQ$179,MATCH(1,($I438='Commodity prices'!$H$6:$H$179)*($C$397='Commodity prices'!$E$6:$E$179),0),MATCH(R$413,'Commodity prices'!$L$5:$AQ$5,0))</f>
        <v>1.4472000000000012</v>
      </c>
      <c r="S438" s="91" cm="1">
        <f t="array" aca="1" ref="S438" ca="1">INDEX($O$11:$O$391,MATCH(1,($I438=$I$11:$I$391)*($G$421=$E$11:$E$391)*($H438=$H$11:$H$391),0))*INDEX('Commodity prices'!$L$6:$AQ$179,MATCH(1,($I438='Commodity prices'!$H$6:$H$179)*($C$397='Commodity prices'!$E$6:$E$179),0),MATCH(S$413,'Commodity prices'!$L$5:$AQ$5,0))</f>
        <v>1.4472000000000012</v>
      </c>
      <c r="T438" s="91" cm="1">
        <f t="array" aca="1" ref="T438" ca="1">INDEX($O$11:$O$391,MATCH(1,($I438=$I$11:$I$391)*($G$421=$E$11:$E$391)*($H438=$H$11:$H$391),0))*INDEX('Commodity prices'!$L$6:$AQ$179,MATCH(1,($I438='Commodity prices'!$H$6:$H$179)*($C$397='Commodity prices'!$E$6:$E$179),0),MATCH(T$413,'Commodity prices'!$L$5:$AQ$5,0))</f>
        <v>1.4472000000000012</v>
      </c>
      <c r="U438" s="91" cm="1">
        <f t="array" aca="1" ref="U438" ca="1">INDEX($O$11:$O$391,MATCH(1,($I438=$I$11:$I$391)*($G$421=$E$11:$E$391)*($H438=$H$11:$H$391),0))*INDEX('Commodity prices'!$L$6:$AQ$179,MATCH(1,($I438='Commodity prices'!$H$6:$H$179)*($C$397='Commodity prices'!$E$6:$E$179),0),MATCH(U$413,'Commodity prices'!$L$5:$AQ$5,0))</f>
        <v>1.4472000000000012</v>
      </c>
      <c r="V438" s="91" cm="1">
        <f t="array" aca="1" ref="V438" ca="1">INDEX($O$11:$O$391,MATCH(1,($I438=$I$11:$I$391)*($G$421=$E$11:$E$391)*($H438=$H$11:$H$391),0))*INDEX('Commodity prices'!$L$6:$AQ$179,MATCH(1,($I438='Commodity prices'!$H$6:$H$179)*($C$397='Commodity prices'!$E$6:$E$179),0),MATCH(V$413,'Commodity prices'!$L$5:$AQ$5,0))</f>
        <v>1.4472000000000012</v>
      </c>
      <c r="W438" s="91" cm="1">
        <f t="array" aca="1" ref="W438" ca="1">INDEX($O$11:$O$391,MATCH(1,($I438=$I$11:$I$391)*($G$421=$E$11:$E$391)*($H438=$H$11:$H$391),0))*INDEX('Commodity prices'!$L$6:$AQ$179,MATCH(1,($I438='Commodity prices'!$H$6:$H$179)*($C$397='Commodity prices'!$E$6:$E$179),0),MATCH(W$413,'Commodity prices'!$L$5:$AQ$5,0))</f>
        <v>1.4472000000000012</v>
      </c>
      <c r="X438" s="91" cm="1">
        <f t="array" aca="1" ref="X438" ca="1">INDEX($O$11:$O$391,MATCH(1,($I438=$I$11:$I$391)*($G$421=$E$11:$E$391)*($H438=$H$11:$H$391),0))*INDEX('Commodity prices'!$L$6:$AQ$179,MATCH(1,($I438='Commodity prices'!$H$6:$H$179)*($C$397='Commodity prices'!$E$6:$E$179),0),MATCH(X$413,'Commodity prices'!$L$5:$AQ$5,0))</f>
        <v>1.4472000000000012</v>
      </c>
      <c r="Y438" s="91" cm="1">
        <f t="array" aca="1" ref="Y438" ca="1">INDEX($O$11:$O$391,MATCH(1,($I438=$I$11:$I$391)*($G$421=$E$11:$E$391)*($H438=$H$11:$H$391),0))*INDEX('Commodity prices'!$L$6:$AQ$179,MATCH(1,($I438='Commodity prices'!$H$6:$H$179)*($C$397='Commodity prices'!$E$6:$E$179),0),MATCH(Y$413,'Commodity prices'!$L$5:$AQ$5,0))</f>
        <v>1.4472000000000012</v>
      </c>
      <c r="Z438" s="91" cm="1">
        <f t="array" aca="1" ref="Z438" ca="1">INDEX($O$11:$O$391,MATCH(1,($I438=$I$11:$I$391)*($G$421=$E$11:$E$391)*($H438=$H$11:$H$391),0))*INDEX('Commodity prices'!$L$6:$AQ$179,MATCH(1,($I438='Commodity prices'!$H$6:$H$179)*($C$397='Commodity prices'!$E$6:$E$179),0),MATCH(Z$413,'Commodity prices'!$L$5:$AQ$5,0))</f>
        <v>1.4472000000000012</v>
      </c>
      <c r="AA438" s="91" cm="1">
        <f t="array" aca="1" ref="AA438" ca="1">INDEX($O$11:$O$391,MATCH(1,($I438=$I$11:$I$391)*($G$421=$E$11:$E$391)*($H438=$H$11:$H$391),0))*INDEX('Commodity prices'!$L$6:$AQ$179,MATCH(1,($I438='Commodity prices'!$H$6:$H$179)*($C$397='Commodity prices'!$E$6:$E$179),0),MATCH(AA$413,'Commodity prices'!$L$5:$AQ$5,0))</f>
        <v>1.4472000000000012</v>
      </c>
      <c r="AB438" s="91" cm="1">
        <f t="array" aca="1" ref="AB438" ca="1">INDEX($O$11:$O$391,MATCH(1,($I438=$I$11:$I$391)*($G$421=$E$11:$E$391)*($H438=$H$11:$H$391),0))*INDEX('Commodity prices'!$L$6:$AQ$179,MATCH(1,($I438='Commodity prices'!$H$6:$H$179)*($C$397='Commodity prices'!$E$6:$E$179),0),MATCH(AB$413,'Commodity prices'!$L$5:$AQ$5,0))</f>
        <v>1.4472000000000012</v>
      </c>
      <c r="AC438" s="91" cm="1">
        <f t="array" aca="1" ref="AC438" ca="1">INDEX($O$11:$O$391,MATCH(1,($I438=$I$11:$I$391)*($G$421=$E$11:$E$391)*($H438=$H$11:$H$391),0))*INDEX('Commodity prices'!$L$6:$AQ$179,MATCH(1,($I438='Commodity prices'!$H$6:$H$179)*($C$397='Commodity prices'!$E$6:$E$179),0),MATCH(AC$413,'Commodity prices'!$L$5:$AQ$5,0))</f>
        <v>1.4472000000000012</v>
      </c>
      <c r="AD438" s="91" cm="1">
        <f t="array" aca="1" ref="AD438" ca="1">INDEX($O$11:$O$391,MATCH(1,($I438=$I$11:$I$391)*($G$421=$E$11:$E$391)*($H438=$H$11:$H$391),0))*INDEX('Commodity prices'!$L$6:$AQ$179,MATCH(1,($I438='Commodity prices'!$H$6:$H$179)*($C$397='Commodity prices'!$E$6:$E$179),0),MATCH(AD$413,'Commodity prices'!$L$5:$AQ$5,0))</f>
        <v>1.4472000000000012</v>
      </c>
      <c r="AE438" s="91" cm="1">
        <f t="array" aca="1" ref="AE438" ca="1">INDEX($O$11:$O$391,MATCH(1,($I438=$I$11:$I$391)*($G$421=$E$11:$E$391)*($H438=$H$11:$H$391),0))*INDEX('Commodity prices'!$L$6:$AQ$179,MATCH(1,($I438='Commodity prices'!$H$6:$H$179)*($C$397='Commodity prices'!$E$6:$E$179),0),MATCH(AE$413,'Commodity prices'!$L$5:$AQ$5,0))</f>
        <v>1.4472000000000012</v>
      </c>
      <c r="AF438" s="91" cm="1">
        <f t="array" aca="1" ref="AF438" ca="1">INDEX($O$11:$O$391,MATCH(1,($I438=$I$11:$I$391)*($G$421=$E$11:$E$391)*($H438=$H$11:$H$391),0))*INDEX('Commodity prices'!$L$6:$AQ$179,MATCH(1,($I438='Commodity prices'!$H$6:$H$179)*($C$397='Commodity prices'!$E$6:$E$179),0),MATCH(AF$413,'Commodity prices'!$L$5:$AQ$5,0))</f>
        <v>1.4472000000000012</v>
      </c>
      <c r="AG438" s="91" cm="1">
        <f t="array" aca="1" ref="AG438" ca="1">INDEX($O$11:$O$391,MATCH(1,($I438=$I$11:$I$391)*($G$421=$E$11:$E$391)*($H438=$H$11:$H$391),0))*INDEX('Commodity prices'!$L$6:$AQ$179,MATCH(1,($I438='Commodity prices'!$H$6:$H$179)*($C$397='Commodity prices'!$E$6:$E$179),0),MATCH(AG$413,'Commodity prices'!$L$5:$AQ$5,0))</f>
        <v>1.4472000000000012</v>
      </c>
      <c r="AH438" s="91" cm="1">
        <f t="array" aca="1" ref="AH438" ca="1">INDEX($O$11:$O$391,MATCH(1,($I438=$I$11:$I$391)*($G$421=$E$11:$E$391)*($H438=$H$11:$H$391),0))*INDEX('Commodity prices'!$L$6:$AQ$179,MATCH(1,($I438='Commodity prices'!$H$6:$H$179)*($C$397='Commodity prices'!$E$6:$E$179),0),MATCH(AH$413,'Commodity prices'!$L$5:$AQ$5,0))</f>
        <v>1.4472000000000012</v>
      </c>
      <c r="AI438" s="91" cm="1">
        <f t="array" aca="1" ref="AI438" ca="1">INDEX($O$11:$O$391,MATCH(1,($I438=$I$11:$I$391)*($G$421=$E$11:$E$391)*($H438=$H$11:$H$391),0))*INDEX('Commodity prices'!$L$6:$AQ$179,MATCH(1,($I438='Commodity prices'!$H$6:$H$179)*($C$397='Commodity prices'!$E$6:$E$179),0),MATCH(AI$413,'Commodity prices'!$L$5:$AQ$5,0))</f>
        <v>1.4472000000000012</v>
      </c>
      <c r="AJ438" s="91" cm="1">
        <f t="array" aca="1" ref="AJ438" ca="1">INDEX($O$11:$O$391,MATCH(1,($I438=$I$11:$I$391)*($G$421=$E$11:$E$391)*($H438=$H$11:$H$391),0))*INDEX('Commodity prices'!$L$6:$AQ$179,MATCH(1,($I438='Commodity prices'!$H$6:$H$179)*($C$397='Commodity prices'!$E$6:$E$179),0),MATCH(AJ$413,'Commodity prices'!$L$5:$AQ$5,0))</f>
        <v>1.4472000000000012</v>
      </c>
      <c r="AK438" s="91" cm="1">
        <f t="array" aca="1" ref="AK438" ca="1">INDEX($O$11:$O$391,MATCH(1,($I438=$I$11:$I$391)*($G$421=$E$11:$E$391)*($H438=$H$11:$H$391),0))*INDEX('Commodity prices'!$L$6:$AQ$179,MATCH(1,($I438='Commodity prices'!$H$6:$H$179)*($C$397='Commodity prices'!$E$6:$E$179),0),MATCH(AK$413,'Commodity prices'!$L$5:$AQ$5,0))</f>
        <v>1.4472000000000012</v>
      </c>
      <c r="AL438" s="91" cm="1">
        <f t="array" aca="1" ref="AL438" ca="1">INDEX($O$11:$O$391,MATCH(1,($I438=$I$11:$I$391)*($G$421=$E$11:$E$391)*($H438=$H$11:$H$391),0))*INDEX('Commodity prices'!$L$6:$AQ$179,MATCH(1,($I438='Commodity prices'!$H$6:$H$179)*($C$397='Commodity prices'!$E$6:$E$179),0),MATCH(AL$413,'Commodity prices'!$L$5:$AQ$5,0))</f>
        <v>1.4472000000000012</v>
      </c>
      <c r="AM438" s="91" cm="1">
        <f t="array" aca="1" ref="AM438" ca="1">INDEX($O$11:$O$391,MATCH(1,($I438=$I$11:$I$391)*($G$421=$E$11:$E$391)*($H438=$H$11:$H$391),0))*INDEX('Commodity prices'!$L$6:$AQ$179,MATCH(1,($I438='Commodity prices'!$H$6:$H$179)*($C$397='Commodity prices'!$E$6:$E$179),0),MATCH(AM$413,'Commodity prices'!$L$5:$AQ$5,0))</f>
        <v>1.4472000000000012</v>
      </c>
      <c r="AN438" s="91" cm="1">
        <f t="array" aca="1" ref="AN438" ca="1">INDEX($O$11:$O$391,MATCH(1,($I438=$I$11:$I$391)*($G$421=$E$11:$E$391)*($H438=$H$11:$H$391),0))*INDEX('Commodity prices'!$L$6:$AQ$179,MATCH(1,($I438='Commodity prices'!$H$6:$H$179)*($C$397='Commodity prices'!$E$6:$E$179),0),MATCH(AN$413,'Commodity prices'!$L$5:$AQ$5,0))</f>
        <v>1.4472000000000012</v>
      </c>
      <c r="AO438" s="91" cm="1">
        <f t="array" aca="1" ref="AO438" ca="1">INDEX($O$11:$O$391,MATCH(1,($I438=$I$11:$I$391)*($G$421=$E$11:$E$391)*($H438=$H$11:$H$391),0))*INDEX('Commodity prices'!$L$6:$AQ$179,MATCH(1,($I438='Commodity prices'!$H$6:$H$179)*($C$397='Commodity prices'!$E$6:$E$179),0),MATCH(AO$413,'Commodity prices'!$L$5:$AQ$5,0))</f>
        <v>1.4472000000000012</v>
      </c>
      <c r="AP438" s="91" cm="1">
        <f t="array" aca="1" ref="AP438" ca="1">INDEX($O$11:$O$391,MATCH(1,($I438=$I$11:$I$391)*($G$421=$E$11:$E$391)*($H438=$H$11:$H$391),0))*INDEX('Commodity prices'!$L$6:$AQ$179,MATCH(1,($I438='Commodity prices'!$H$6:$H$179)*($C$397='Commodity prices'!$E$6:$E$179),0),MATCH(AP$413,'Commodity prices'!$L$5:$AQ$5,0))</f>
        <v>1.4472000000000012</v>
      </c>
      <c r="AQ438" s="91" cm="1">
        <f t="array" aca="1" ref="AQ438" ca="1">INDEX($O$11:$O$391,MATCH(1,($I438=$I$11:$I$391)*($G$421=$E$11:$E$391)*($H438=$H$11:$H$391),0))*INDEX('Commodity prices'!$L$6:$AQ$179,MATCH(1,($I438='Commodity prices'!$H$6:$H$179)*($C$397='Commodity prices'!$E$6:$E$179),0),MATCH(AQ$413,'Commodity prices'!$L$5:$AQ$5,0))</f>
        <v>1.4472000000000012</v>
      </c>
      <c r="AR438" s="91" cm="1">
        <f t="array" aca="1" ref="AR438" ca="1">INDEX($O$11:$O$391,MATCH(1,($I438=$I$11:$I$391)*($G$421=$E$11:$E$391)*($H438=$H$11:$H$391),0))*INDEX('Commodity prices'!$L$6:$AQ$179,MATCH(1,($I438='Commodity prices'!$H$6:$H$179)*($C$397='Commodity prices'!$E$6:$E$179),0),MATCH(AR$413,'Commodity prices'!$L$5:$AQ$5,0))</f>
        <v>1.4472000000000012</v>
      </c>
      <c r="AS438" s="91" cm="1">
        <f t="array" aca="1" ref="AS438" ca="1">INDEX($O$11:$O$391,MATCH(1,($I438=$I$11:$I$391)*($G$421=$E$11:$E$391)*($H438=$H$11:$H$391),0))*INDEX('Commodity prices'!$L$6:$AQ$179,MATCH(1,($I438='Commodity prices'!$H$6:$H$179)*($C$397='Commodity prices'!$E$6:$E$179),0),MATCH(AS$413,'Commodity prices'!$L$5:$AQ$5,0))</f>
        <v>1.4472000000000012</v>
      </c>
      <c r="AT438" t="s">
        <v>605</v>
      </c>
    </row>
    <row r="439" spans="1:46">
      <c r="A439" s="7"/>
      <c r="B439" s="7"/>
      <c r="G439" s="7"/>
      <c r="H439" s="12" t="s">
        <v>102</v>
      </c>
      <c r="I439" s="28" t="s">
        <v>108</v>
      </c>
      <c r="J439" s="12"/>
      <c r="K439" s="12"/>
      <c r="M439" s="34"/>
      <c r="N439" s="91"/>
      <c r="O439" s="91" cm="1">
        <f t="array" ref="O439">INDEX($O$11:$O$391,MATCH(1,($I439=$I$11:$I$391)*($G$421=$E$11:$E$391)*($H439=$H$11:$H$391),0))*INDEX('Commodity prices'!$L$6:$AQ$179,MATCH(1,($I439='Commodity prices'!$H$6:$H$179)*($C$397='Commodity prices'!$E$6:$E$179),0),MATCH(O$413,'Commodity prices'!$L$5:$AQ$5,0))</f>
        <v>226.58901830282863</v>
      </c>
      <c r="P439" s="91" cm="1">
        <f t="array" ref="P439">INDEX($O$11:$O$391,MATCH(1,($I439=$I$11:$I$391)*($G$421=$E$11:$E$391)*($H439=$H$11:$H$391),0))*INDEX('Commodity prices'!$L$6:$AQ$179,MATCH(1,($I439='Commodity prices'!$H$6:$H$179)*($C$397='Commodity prices'!$E$6:$E$179),0),MATCH(P$413,'Commodity prices'!$L$5:$AQ$5,0))</f>
        <v>215.68053244592349</v>
      </c>
      <c r="Q439" s="91" cm="1">
        <f t="array" ref="Q439">INDEX($O$11:$O$391,MATCH(1,($I439=$I$11:$I$391)*($G$421=$E$11:$E$391)*($H439=$H$11:$H$391),0))*INDEX('Commodity prices'!$L$6:$AQ$179,MATCH(1,($I439='Commodity prices'!$H$6:$H$179)*($C$397='Commodity prices'!$E$6:$E$179),0),MATCH(Q$413,'Commodity prices'!$L$5:$AQ$5,0))</f>
        <v>204.11314475873544</v>
      </c>
      <c r="R439" s="91" cm="1">
        <f t="array" ref="R439">INDEX($O$11:$O$391,MATCH(1,($I439=$I$11:$I$391)*($G$421=$E$11:$E$391)*($H439=$H$11:$H$391),0))*INDEX('Commodity prices'!$L$6:$AQ$179,MATCH(1,($I439='Commodity prices'!$H$6:$H$179)*($C$397='Commodity prices'!$E$6:$E$179),0),MATCH(R$413,'Commodity prices'!$L$5:$AQ$5,0))</f>
        <v>187.78702163061564</v>
      </c>
      <c r="S439" s="91" cm="1">
        <f t="array" ref="S439">INDEX($O$11:$O$391,MATCH(1,($I439=$I$11:$I$391)*($G$421=$E$11:$E$391)*($H439=$H$11:$H$391),0))*INDEX('Commodity prices'!$L$6:$AQ$179,MATCH(1,($I439='Commodity prices'!$H$6:$H$179)*($C$397='Commodity prices'!$E$6:$E$179),0),MATCH(S$413,'Commodity prices'!$L$5:$AQ$5,0))</f>
        <v>171.90016638935109</v>
      </c>
      <c r="T439" s="91" cm="1">
        <f t="array" ref="T439">INDEX($O$11:$O$391,MATCH(1,($I439=$I$11:$I$391)*($G$421=$E$11:$E$391)*($H439=$H$11:$H$391),0))*INDEX('Commodity prices'!$L$6:$AQ$179,MATCH(1,($I439='Commodity prices'!$H$6:$H$179)*($C$397='Commodity prices'!$E$6:$E$179),0),MATCH(T$413,'Commodity prices'!$L$5:$AQ$5,0))</f>
        <v>157.69717138103161</v>
      </c>
      <c r="U439" s="91" cm="1">
        <f t="array" ref="U439">INDEX($O$11:$O$391,MATCH(1,($I439=$I$11:$I$391)*($G$421=$E$11:$E$391)*($H439=$H$11:$H$391),0))*INDEX('Commodity prices'!$L$6:$AQ$179,MATCH(1,($I439='Commodity prices'!$H$6:$H$179)*($C$397='Commodity prices'!$E$6:$E$179),0),MATCH(U$413,'Commodity prices'!$L$5:$AQ$5,0))</f>
        <v>143.93344425956738</v>
      </c>
      <c r="V439" s="91" cm="1">
        <f t="array" ref="V439">INDEX($O$11:$O$391,MATCH(1,($I439=$I$11:$I$391)*($G$421=$E$11:$E$391)*($H439=$H$11:$H$391),0))*INDEX('Commodity prices'!$L$6:$AQ$179,MATCH(1,($I439='Commodity prices'!$H$6:$H$179)*($C$397='Commodity prices'!$E$6:$E$179),0),MATCH(V$413,'Commodity prices'!$L$5:$AQ$5,0))</f>
        <v>130.24292845257904</v>
      </c>
      <c r="W439" s="91" cm="1">
        <f t="array" ref="W439">INDEX($O$11:$O$391,MATCH(1,($I439=$I$11:$I$391)*($G$421=$E$11:$E$391)*($H439=$H$11:$H$391),0))*INDEX('Commodity prices'!$L$6:$AQ$179,MATCH(1,($I439='Commodity prices'!$H$6:$H$179)*($C$397='Commodity prices'!$E$6:$E$179),0),MATCH(W$413,'Commodity prices'!$L$5:$AQ$5,0))</f>
        <v>116.55241264559068</v>
      </c>
      <c r="X439" s="91" cm="1">
        <f t="array" ref="X439">INDEX($O$11:$O$391,MATCH(1,($I439=$I$11:$I$391)*($G$421=$E$11:$E$391)*($H439=$H$11:$H$391),0))*INDEX('Commodity prices'!$L$6:$AQ$179,MATCH(1,($I439='Commodity prices'!$H$6:$H$179)*($C$397='Commodity prices'!$E$6:$E$179),0),MATCH(X$413,'Commodity prices'!$L$5:$AQ$5,0))</f>
        <v>102.86189683860233</v>
      </c>
      <c r="Y439" s="91" cm="1">
        <f t="array" ref="Y439">INDEX($O$11:$O$391,MATCH(1,($I439=$I$11:$I$391)*($G$421=$E$11:$E$391)*($H439=$H$11:$H$391),0))*INDEX('Commodity prices'!$L$6:$AQ$179,MATCH(1,($I439='Commodity prices'!$H$6:$H$179)*($C$397='Commodity prices'!$E$6:$E$179),0),MATCH(Y$413,'Commodity prices'!$L$5:$AQ$5,0))</f>
        <v>98.688851913477549</v>
      </c>
      <c r="Z439" s="91" cm="1">
        <f t="array" ref="Z439">INDEX($O$11:$O$391,MATCH(1,($I439=$I$11:$I$391)*($G$421=$E$11:$E$391)*($H439=$H$11:$H$391),0))*INDEX('Commodity prices'!$L$6:$AQ$179,MATCH(1,($I439='Commodity prices'!$H$6:$H$179)*($C$397='Commodity prices'!$E$6:$E$179),0),MATCH(Z$413,'Commodity prices'!$L$5:$AQ$5,0))</f>
        <v>96.272878535773714</v>
      </c>
      <c r="AA439" s="91" cm="1">
        <f t="array" ref="AA439">INDEX($O$11:$O$391,MATCH(1,($I439=$I$11:$I$391)*($G$421=$E$11:$E$391)*($H439=$H$11:$H$391),0))*INDEX('Commodity prices'!$L$6:$AQ$179,MATCH(1,($I439='Commodity prices'!$H$6:$H$179)*($C$397='Commodity prices'!$E$6:$E$179),0),MATCH(AA$413,'Commodity prices'!$L$5:$AQ$5,0))</f>
        <v>93.856905158069878</v>
      </c>
      <c r="AB439" s="91" cm="1">
        <f t="array" ref="AB439">INDEX($O$11:$O$391,MATCH(1,($I439=$I$11:$I$391)*($G$421=$E$11:$E$391)*($H439=$H$11:$H$391),0))*INDEX('Commodity prices'!$L$6:$AQ$179,MATCH(1,($I439='Commodity prices'!$H$6:$H$179)*($C$397='Commodity prices'!$E$6:$E$179),0),MATCH(AB$413,'Commodity prices'!$L$5:$AQ$5,0))</f>
        <v>91.367720465890187</v>
      </c>
      <c r="AC439" s="91" cm="1">
        <f t="array" ref="AC439">INDEX($O$11:$O$391,MATCH(1,($I439=$I$11:$I$391)*($G$421=$E$11:$E$391)*($H439=$H$11:$H$391),0))*INDEX('Commodity prices'!$L$6:$AQ$179,MATCH(1,($I439='Commodity prices'!$H$6:$H$179)*($C$397='Commodity prices'!$E$6:$E$179),0),MATCH(AC$413,'Commodity prices'!$L$5:$AQ$5,0))</f>
        <v>88.951747088186352</v>
      </c>
      <c r="AD439" s="91" cm="1">
        <f t="array" ref="AD439">INDEX($O$11:$O$391,MATCH(1,($I439=$I$11:$I$391)*($G$421=$E$11:$E$391)*($H439=$H$11:$H$391),0))*INDEX('Commodity prices'!$L$6:$AQ$179,MATCH(1,($I439='Commodity prices'!$H$6:$H$179)*($C$397='Commodity prices'!$E$6:$E$179),0),MATCH(AD$413,'Commodity prices'!$L$5:$AQ$5,0))</f>
        <v>86.462562396006646</v>
      </c>
      <c r="AE439" s="91" cm="1">
        <f t="array" ref="AE439">INDEX($O$11:$O$391,MATCH(1,($I439=$I$11:$I$391)*($G$421=$E$11:$E$391)*($H439=$H$11:$H$391),0))*INDEX('Commodity prices'!$L$6:$AQ$179,MATCH(1,($I439='Commodity prices'!$H$6:$H$179)*($C$397='Commodity prices'!$E$6:$E$179),0),MATCH(AE$413,'Commodity prices'!$L$5:$AQ$5,0))</f>
        <v>83.973377703826955</v>
      </c>
      <c r="AF439" s="91" cm="1">
        <f t="array" ref="AF439">INDEX($O$11:$O$391,MATCH(1,($I439=$I$11:$I$391)*($G$421=$E$11:$E$391)*($H439=$H$11:$H$391),0))*INDEX('Commodity prices'!$L$6:$AQ$179,MATCH(1,($I439='Commodity prices'!$H$6:$H$179)*($C$397='Commodity prices'!$E$6:$E$179),0),MATCH(AF$413,'Commodity prices'!$L$5:$AQ$5,0))</f>
        <v>81.41098169717138</v>
      </c>
      <c r="AG439" s="91" cm="1">
        <f t="array" ref="AG439">INDEX($O$11:$O$391,MATCH(1,($I439=$I$11:$I$391)*($G$421=$E$11:$E$391)*($H439=$H$11:$H$391),0))*INDEX('Commodity prices'!$L$6:$AQ$179,MATCH(1,($I439='Commodity prices'!$H$6:$H$179)*($C$397='Commodity prices'!$E$6:$E$179),0),MATCH(AG$413,'Commodity prices'!$L$5:$AQ$5,0))</f>
        <v>78.921797004991674</v>
      </c>
      <c r="AH439" s="91" cm="1">
        <f t="array" ref="AH439">INDEX($O$11:$O$391,MATCH(1,($I439=$I$11:$I$391)*($G$421=$E$11:$E$391)*($H439=$H$11:$H$391),0))*INDEX('Commodity prices'!$L$6:$AQ$179,MATCH(1,($I439='Commodity prices'!$H$6:$H$179)*($C$397='Commodity prices'!$E$6:$E$179),0),MATCH(AH$413,'Commodity prices'!$L$5:$AQ$5,0))</f>
        <v>76.359400998336099</v>
      </c>
      <c r="AI439" s="91" cm="1">
        <f t="array" ref="AI439">INDEX($O$11:$O$391,MATCH(1,($I439=$I$11:$I$391)*($G$421=$E$11:$E$391)*($H439=$H$11:$H$391),0))*INDEX('Commodity prices'!$L$6:$AQ$179,MATCH(1,($I439='Commodity prices'!$H$6:$H$179)*($C$397='Commodity prices'!$E$6:$E$179),0),MATCH(AI$413,'Commodity prices'!$L$5:$AQ$5,0))</f>
        <v>72.405990016638938</v>
      </c>
      <c r="AJ439" s="91" cm="1">
        <f t="array" ref="AJ439">INDEX($O$11:$O$391,MATCH(1,($I439=$I$11:$I$391)*($G$421=$E$11:$E$391)*($H439=$H$11:$H$391),0))*INDEX('Commodity prices'!$L$6:$AQ$179,MATCH(1,($I439='Commodity prices'!$H$6:$H$179)*($C$397='Commodity prices'!$E$6:$E$179),0),MATCH(AJ$413,'Commodity prices'!$L$5:$AQ$5,0))</f>
        <v>71.673876871880211</v>
      </c>
      <c r="AK439" s="91" cm="1">
        <f t="array" ref="AK439">INDEX($O$11:$O$391,MATCH(1,($I439=$I$11:$I$391)*($G$421=$E$11:$E$391)*($H439=$H$11:$H$391),0))*INDEX('Commodity prices'!$L$6:$AQ$179,MATCH(1,($I439='Commodity prices'!$H$6:$H$179)*($C$397='Commodity prices'!$E$6:$E$179),0),MATCH(AK$413,'Commodity prices'!$L$5:$AQ$5,0))</f>
        <v>70.868552412645585</v>
      </c>
      <c r="AL439" s="91" cm="1">
        <f t="array" ref="AL439">INDEX($O$11:$O$391,MATCH(1,($I439=$I$11:$I$391)*($G$421=$E$11:$E$391)*($H439=$H$11:$H$391),0))*INDEX('Commodity prices'!$L$6:$AQ$179,MATCH(1,($I439='Commodity prices'!$H$6:$H$179)*($C$397='Commodity prices'!$E$6:$E$179),0),MATCH(AL$413,'Commodity prices'!$L$5:$AQ$5,0))</f>
        <v>70.136439267886857</v>
      </c>
      <c r="AM439" s="91" cm="1">
        <f t="array" ref="AM439">INDEX($O$11:$O$391,MATCH(1,($I439=$I$11:$I$391)*($G$421=$E$11:$E$391)*($H439=$H$11:$H$391),0))*INDEX('Commodity prices'!$L$6:$AQ$179,MATCH(1,($I439='Commodity prices'!$H$6:$H$179)*($C$397='Commodity prices'!$E$6:$E$179),0),MATCH(AM$413,'Commodity prices'!$L$5:$AQ$5,0))</f>
        <v>69.404326123128115</v>
      </c>
      <c r="AN439" s="91" cm="1">
        <f t="array" ref="AN439">INDEX($O$11:$O$391,MATCH(1,($I439=$I$11:$I$391)*($G$421=$E$11:$E$391)*($H439=$H$11:$H$391),0))*INDEX('Commodity prices'!$L$6:$AQ$179,MATCH(1,($I439='Commodity prices'!$H$6:$H$179)*($C$397='Commodity prices'!$E$6:$E$179),0),MATCH(AN$413,'Commodity prices'!$L$5:$AQ$5,0))</f>
        <v>68.599001663893517</v>
      </c>
      <c r="AO439" s="91" cm="1">
        <f t="array" ref="AO439">INDEX($O$11:$O$391,MATCH(1,($I439=$I$11:$I$391)*($G$421=$E$11:$E$391)*($H439=$H$11:$H$391),0))*INDEX('Commodity prices'!$L$6:$AQ$179,MATCH(1,($I439='Commodity prices'!$H$6:$H$179)*($C$397='Commodity prices'!$E$6:$E$179),0),MATCH(AO$413,'Commodity prices'!$L$5:$AQ$5,0))</f>
        <v>67.866888519134775</v>
      </c>
      <c r="AP439" s="91" cm="1">
        <f t="array" ref="AP439">INDEX($O$11:$O$391,MATCH(1,($I439=$I$11:$I$391)*($G$421=$E$11:$E$391)*($H439=$H$11:$H$391),0))*INDEX('Commodity prices'!$L$6:$AQ$179,MATCH(1,($I439='Commodity prices'!$H$6:$H$179)*($C$397='Commodity prices'!$E$6:$E$179),0),MATCH(AP$413,'Commodity prices'!$L$5:$AQ$5,0))</f>
        <v>67.061564059900164</v>
      </c>
      <c r="AQ439" s="91" cm="1">
        <f t="array" ref="AQ439">INDEX($O$11:$O$391,MATCH(1,($I439=$I$11:$I$391)*($G$421=$E$11:$E$391)*($H439=$H$11:$H$391),0))*INDEX('Commodity prices'!$L$6:$AQ$179,MATCH(1,($I439='Commodity prices'!$H$6:$H$179)*($C$397='Commodity prices'!$E$6:$E$179),0),MATCH(AQ$413,'Commodity prices'!$L$5:$AQ$5,0))</f>
        <v>66.329450915141422</v>
      </c>
      <c r="AR439" s="91" cm="1">
        <f t="array" ref="AR439">INDEX($O$11:$O$391,MATCH(1,($I439=$I$11:$I$391)*($G$421=$E$11:$E$391)*($H439=$H$11:$H$391),0))*INDEX('Commodity prices'!$L$6:$AQ$179,MATCH(1,($I439='Commodity prices'!$H$6:$H$179)*($C$397='Commodity prices'!$E$6:$E$179),0),MATCH(AR$413,'Commodity prices'!$L$5:$AQ$5,0))</f>
        <v>65.524126455906824</v>
      </c>
      <c r="AS439" s="91" cm="1">
        <f t="array" ref="AS439">INDEX($O$11:$O$391,MATCH(1,($I439=$I$11:$I$391)*($G$421=$E$11:$E$391)*($H439=$H$11:$H$391),0))*INDEX('Commodity prices'!$L$6:$AQ$179,MATCH(1,($I439='Commodity prices'!$H$6:$H$179)*($C$397='Commodity prices'!$E$6:$E$179),0),MATCH(AS$413,'Commodity prices'!$L$5:$AQ$5,0))</f>
        <v>64.718801996672212</v>
      </c>
      <c r="AT439" t="b">
        <v>0</v>
      </c>
    </row>
    <row r="440" spans="1:46">
      <c r="H440" s="12"/>
      <c r="I440" s="28" t="s">
        <v>130</v>
      </c>
      <c r="J440" s="28"/>
      <c r="K440" s="28"/>
      <c r="M440" s="34"/>
      <c r="N440" s="91"/>
      <c r="O440" s="91">
        <f ca="1">O443*O$445*O$452</f>
        <v>6.2345250611196414</v>
      </c>
      <c r="P440" s="91">
        <f t="shared" ref="P440:AS440" ca="1" si="73">P443*P$445*P$452</f>
        <v>6.2345250611196414</v>
      </c>
      <c r="Q440" s="91">
        <f t="shared" ca="1" si="73"/>
        <v>6.2345250611196414</v>
      </c>
      <c r="R440" s="91">
        <f t="shared" ca="1" si="73"/>
        <v>6.2345250611196414</v>
      </c>
      <c r="S440" s="91">
        <f t="shared" ca="1" si="73"/>
        <v>6.2345250611196414</v>
      </c>
      <c r="T440" s="91">
        <f t="shared" ca="1" si="73"/>
        <v>6.2345250611196414</v>
      </c>
      <c r="U440" s="91">
        <f t="shared" ca="1" si="73"/>
        <v>6.2345250611196414</v>
      </c>
      <c r="V440" s="91">
        <f t="shared" ca="1" si="73"/>
        <v>6.2345250611196414</v>
      </c>
      <c r="W440" s="91">
        <f t="shared" ca="1" si="73"/>
        <v>6.2345250611196414</v>
      </c>
      <c r="X440" s="91">
        <f t="shared" ca="1" si="73"/>
        <v>6.2345250611196414</v>
      </c>
      <c r="Y440" s="91">
        <f t="shared" ca="1" si="73"/>
        <v>6.2345250611196414</v>
      </c>
      <c r="Z440" s="91">
        <f t="shared" ca="1" si="73"/>
        <v>6.2345250611196414</v>
      </c>
      <c r="AA440" s="91">
        <f t="shared" ca="1" si="73"/>
        <v>6.2345250611196414</v>
      </c>
      <c r="AB440" s="91">
        <f t="shared" ca="1" si="73"/>
        <v>6.2345250611196414</v>
      </c>
      <c r="AC440" s="91">
        <f t="shared" ca="1" si="73"/>
        <v>6.2345250611196414</v>
      </c>
      <c r="AD440" s="91">
        <f t="shared" ca="1" si="73"/>
        <v>6.2345250611196414</v>
      </c>
      <c r="AE440" s="91">
        <f t="shared" ca="1" si="73"/>
        <v>6.2345250611196414</v>
      </c>
      <c r="AF440" s="91">
        <f t="shared" ca="1" si="73"/>
        <v>6.2345250611196414</v>
      </c>
      <c r="AG440" s="91">
        <f t="shared" ca="1" si="73"/>
        <v>6.2345250611196414</v>
      </c>
      <c r="AH440" s="91">
        <f t="shared" ca="1" si="73"/>
        <v>6.2345250611196414</v>
      </c>
      <c r="AI440" s="91">
        <f t="shared" ca="1" si="73"/>
        <v>6.2345250611196414</v>
      </c>
      <c r="AJ440" s="91">
        <f t="shared" ca="1" si="73"/>
        <v>6.2345250611196414</v>
      </c>
      <c r="AK440" s="91">
        <f t="shared" ca="1" si="73"/>
        <v>6.2345250611196414</v>
      </c>
      <c r="AL440" s="91">
        <f t="shared" ca="1" si="73"/>
        <v>6.2345250611196414</v>
      </c>
      <c r="AM440" s="91">
        <f t="shared" ca="1" si="73"/>
        <v>6.2345250611196414</v>
      </c>
      <c r="AN440" s="91">
        <f t="shared" ca="1" si="73"/>
        <v>6.2345250611196414</v>
      </c>
      <c r="AO440" s="91">
        <f t="shared" ca="1" si="73"/>
        <v>6.2345250611196414</v>
      </c>
      <c r="AP440" s="91">
        <f t="shared" ca="1" si="73"/>
        <v>6.2345250611196414</v>
      </c>
      <c r="AQ440" s="91">
        <f t="shared" ca="1" si="73"/>
        <v>6.2345250611196414</v>
      </c>
      <c r="AR440" s="91">
        <f t="shared" ca="1" si="73"/>
        <v>6.2345250611196414</v>
      </c>
      <c r="AS440" s="91">
        <f t="shared" ca="1" si="73"/>
        <v>6.2345250611196414</v>
      </c>
      <c r="AT440" t="s">
        <v>606</v>
      </c>
    </row>
    <row r="441" spans="1:46">
      <c r="H441" s="12"/>
      <c r="I441" s="28" t="s">
        <v>132</v>
      </c>
      <c r="J441" s="28"/>
      <c r="K441" s="28"/>
      <c r="M441" s="34"/>
      <c r="N441" s="91"/>
      <c r="O441" s="91">
        <f ca="1">O444*O$445*O$452</f>
        <v>2.7846474418604621</v>
      </c>
      <c r="P441" s="91">
        <f t="shared" ref="P441:AS441" ca="1" si="74">P444*P$445*P$452</f>
        <v>2.7846474418604621</v>
      </c>
      <c r="Q441" s="91">
        <f t="shared" ca="1" si="74"/>
        <v>2.7846474418604621</v>
      </c>
      <c r="R441" s="91">
        <f t="shared" ca="1" si="74"/>
        <v>2.7846474418604621</v>
      </c>
      <c r="S441" s="91">
        <f t="shared" ca="1" si="74"/>
        <v>2.7846474418604621</v>
      </c>
      <c r="T441" s="91">
        <f t="shared" ca="1" si="74"/>
        <v>2.7846474418604621</v>
      </c>
      <c r="U441" s="91">
        <f t="shared" ca="1" si="74"/>
        <v>2.7846474418604621</v>
      </c>
      <c r="V441" s="91">
        <f t="shared" ca="1" si="74"/>
        <v>2.7846474418604621</v>
      </c>
      <c r="W441" s="91">
        <f t="shared" ca="1" si="74"/>
        <v>2.7846474418604621</v>
      </c>
      <c r="X441" s="91">
        <f t="shared" ca="1" si="74"/>
        <v>2.7846474418604621</v>
      </c>
      <c r="Y441" s="91">
        <f t="shared" ca="1" si="74"/>
        <v>2.7846474418604621</v>
      </c>
      <c r="Z441" s="91">
        <f t="shared" ca="1" si="74"/>
        <v>2.7846474418604621</v>
      </c>
      <c r="AA441" s="91">
        <f t="shared" ca="1" si="74"/>
        <v>2.7846474418604621</v>
      </c>
      <c r="AB441" s="91">
        <f t="shared" ca="1" si="74"/>
        <v>2.7846474418604621</v>
      </c>
      <c r="AC441" s="91">
        <f t="shared" ca="1" si="74"/>
        <v>2.7846474418604621</v>
      </c>
      <c r="AD441" s="91">
        <f t="shared" ca="1" si="74"/>
        <v>2.7846474418604621</v>
      </c>
      <c r="AE441" s="91">
        <f t="shared" ca="1" si="74"/>
        <v>2.7846474418604621</v>
      </c>
      <c r="AF441" s="91">
        <f t="shared" ca="1" si="74"/>
        <v>2.7846474418604621</v>
      </c>
      <c r="AG441" s="91">
        <f t="shared" ca="1" si="74"/>
        <v>2.7846474418604621</v>
      </c>
      <c r="AH441" s="91">
        <f t="shared" ca="1" si="74"/>
        <v>2.7846474418604621</v>
      </c>
      <c r="AI441" s="91">
        <f t="shared" ca="1" si="74"/>
        <v>2.7846474418604621</v>
      </c>
      <c r="AJ441" s="91">
        <f t="shared" ca="1" si="74"/>
        <v>2.7846474418604621</v>
      </c>
      <c r="AK441" s="91">
        <f t="shared" ca="1" si="74"/>
        <v>2.7846474418604621</v>
      </c>
      <c r="AL441" s="91">
        <f t="shared" ca="1" si="74"/>
        <v>2.7846474418604621</v>
      </c>
      <c r="AM441" s="91">
        <f t="shared" ca="1" si="74"/>
        <v>2.7846474418604621</v>
      </c>
      <c r="AN441" s="91">
        <f t="shared" ca="1" si="74"/>
        <v>2.7846474418604621</v>
      </c>
      <c r="AO441" s="91">
        <f t="shared" ca="1" si="74"/>
        <v>2.7846474418604621</v>
      </c>
      <c r="AP441" s="91">
        <f t="shared" ca="1" si="74"/>
        <v>2.7846474418604621</v>
      </c>
      <c r="AQ441" s="91">
        <f t="shared" ca="1" si="74"/>
        <v>2.7846474418604621</v>
      </c>
      <c r="AR441" s="91">
        <f t="shared" ca="1" si="74"/>
        <v>2.7846474418604621</v>
      </c>
      <c r="AS441" s="91">
        <f t="shared" ca="1" si="74"/>
        <v>2.7846474418604621</v>
      </c>
    </row>
    <row r="442" spans="1:46">
      <c r="A442" s="7"/>
      <c r="B442" s="7"/>
      <c r="O442" s="166"/>
    </row>
    <row r="443" spans="1:46">
      <c r="A443" s="7"/>
      <c r="B443" s="7"/>
      <c r="I443" t="s">
        <v>130</v>
      </c>
      <c r="K443" t="s">
        <v>131</v>
      </c>
      <c r="O443" s="54" cm="1">
        <f t="array" ref="O443">INDEX('Commodity prices'!$L$6:$AQ$179,MATCH(1,($I440='Commodity prices'!$H$6:$H$179)*($C$397='Commodity prices'!$E$6:$E$179),0),MATCH(O$413,'Commodity prices'!$L$5:$AQ$5,0))</f>
        <v>6.1709342012689845</v>
      </c>
      <c r="P443" s="54" cm="1">
        <f t="array" ref="P443">INDEX('Commodity prices'!$L$6:$AQ$179,MATCH(1,($I440='Commodity prices'!$H$6:$H$179)*($C$397='Commodity prices'!$E$6:$E$179),0),MATCH(P$413,'Commodity prices'!$L$5:$AQ$5,0))</f>
        <v>6.1709342012689845</v>
      </c>
      <c r="Q443" s="54" cm="1">
        <f t="array" ref="Q443">INDEX('Commodity prices'!$L$6:$AQ$179,MATCH(1,($I440='Commodity prices'!$H$6:$H$179)*($C$397='Commodity prices'!$E$6:$E$179),0),MATCH(Q$413,'Commodity prices'!$L$5:$AQ$5,0))</f>
        <v>6.1709342012689845</v>
      </c>
      <c r="R443" s="54" cm="1">
        <f t="array" ref="R443">INDEX('Commodity prices'!$L$6:$AQ$179,MATCH(1,($I440='Commodity prices'!$H$6:$H$179)*($C$397='Commodity prices'!$E$6:$E$179),0),MATCH(R$413,'Commodity prices'!$L$5:$AQ$5,0))</f>
        <v>6.1709342012689845</v>
      </c>
      <c r="S443" s="54" cm="1">
        <f t="array" ref="S443">INDEX('Commodity prices'!$L$6:$AQ$179,MATCH(1,($I440='Commodity prices'!$H$6:$H$179)*($C$397='Commodity prices'!$E$6:$E$179),0),MATCH(S$413,'Commodity prices'!$L$5:$AQ$5,0))</f>
        <v>6.1709342012689845</v>
      </c>
      <c r="T443" s="54" cm="1">
        <f t="array" ref="T443">INDEX('Commodity prices'!$L$6:$AQ$179,MATCH(1,($I440='Commodity prices'!$H$6:$H$179)*($C$397='Commodity prices'!$E$6:$E$179),0),MATCH(T$413,'Commodity prices'!$L$5:$AQ$5,0))</f>
        <v>6.1709342012689845</v>
      </c>
      <c r="U443" s="54" cm="1">
        <f t="array" ref="U443">INDEX('Commodity prices'!$L$6:$AQ$179,MATCH(1,($I440='Commodity prices'!$H$6:$H$179)*($C$397='Commodity prices'!$E$6:$E$179),0),MATCH(U$413,'Commodity prices'!$L$5:$AQ$5,0))</f>
        <v>6.1709342012689845</v>
      </c>
      <c r="V443" s="54" cm="1">
        <f t="array" ref="V443">INDEX('Commodity prices'!$L$6:$AQ$179,MATCH(1,($I440='Commodity prices'!$H$6:$H$179)*($C$397='Commodity prices'!$E$6:$E$179),0),MATCH(V$413,'Commodity prices'!$L$5:$AQ$5,0))</f>
        <v>6.1709342012689845</v>
      </c>
      <c r="W443" s="54" cm="1">
        <f t="array" ref="W443">INDEX('Commodity prices'!$L$6:$AQ$179,MATCH(1,($I440='Commodity prices'!$H$6:$H$179)*($C$397='Commodity prices'!$E$6:$E$179),0),MATCH(W$413,'Commodity prices'!$L$5:$AQ$5,0))</f>
        <v>6.1709342012689845</v>
      </c>
      <c r="X443" s="54" cm="1">
        <f t="array" ref="X443">INDEX('Commodity prices'!$L$6:$AQ$179,MATCH(1,($I440='Commodity prices'!$H$6:$H$179)*($C$397='Commodity prices'!$E$6:$E$179),0),MATCH(X$413,'Commodity prices'!$L$5:$AQ$5,0))</f>
        <v>6.1709342012689845</v>
      </c>
      <c r="Y443" s="54" cm="1">
        <f t="array" ref="Y443">INDEX('Commodity prices'!$L$6:$AQ$179,MATCH(1,($I440='Commodity prices'!$H$6:$H$179)*($C$397='Commodity prices'!$E$6:$E$179),0),MATCH(Y$413,'Commodity prices'!$L$5:$AQ$5,0))</f>
        <v>6.1709342012689845</v>
      </c>
      <c r="Z443" s="54" cm="1">
        <f t="array" ref="Z443">INDEX('Commodity prices'!$L$6:$AQ$179,MATCH(1,($I440='Commodity prices'!$H$6:$H$179)*($C$397='Commodity prices'!$E$6:$E$179),0),MATCH(Z$413,'Commodity prices'!$L$5:$AQ$5,0))</f>
        <v>6.1709342012689845</v>
      </c>
      <c r="AA443" s="54" cm="1">
        <f t="array" ref="AA443">INDEX('Commodity prices'!$L$6:$AQ$179,MATCH(1,($I440='Commodity prices'!$H$6:$H$179)*($C$397='Commodity prices'!$E$6:$E$179),0),MATCH(AA$413,'Commodity prices'!$L$5:$AQ$5,0))</f>
        <v>6.1709342012689845</v>
      </c>
      <c r="AB443" s="54" cm="1">
        <f t="array" ref="AB443">INDEX('Commodity prices'!$L$6:$AQ$179,MATCH(1,($I440='Commodity prices'!$H$6:$H$179)*($C$397='Commodity prices'!$E$6:$E$179),0),MATCH(AB$413,'Commodity prices'!$L$5:$AQ$5,0))</f>
        <v>6.1709342012689845</v>
      </c>
      <c r="AC443" s="54" cm="1">
        <f t="array" ref="AC443">INDEX('Commodity prices'!$L$6:$AQ$179,MATCH(1,($I440='Commodity prices'!$H$6:$H$179)*($C$397='Commodity prices'!$E$6:$E$179),0),MATCH(AC$413,'Commodity prices'!$L$5:$AQ$5,0))</f>
        <v>6.1709342012689845</v>
      </c>
      <c r="AD443" s="54" cm="1">
        <f t="array" ref="AD443">INDEX('Commodity prices'!$L$6:$AQ$179,MATCH(1,($I440='Commodity prices'!$H$6:$H$179)*($C$397='Commodity prices'!$E$6:$E$179),0),MATCH(AD$413,'Commodity prices'!$L$5:$AQ$5,0))</f>
        <v>6.1709342012689845</v>
      </c>
      <c r="AE443" s="54" cm="1">
        <f t="array" ref="AE443">INDEX('Commodity prices'!$L$6:$AQ$179,MATCH(1,($I440='Commodity prices'!$H$6:$H$179)*($C$397='Commodity prices'!$E$6:$E$179),0),MATCH(AE$413,'Commodity prices'!$L$5:$AQ$5,0))</f>
        <v>6.1709342012689845</v>
      </c>
      <c r="AF443" s="54" cm="1">
        <f t="array" ref="AF443">INDEX('Commodity prices'!$L$6:$AQ$179,MATCH(1,($I440='Commodity prices'!$H$6:$H$179)*($C$397='Commodity prices'!$E$6:$E$179),0),MATCH(AF$413,'Commodity prices'!$L$5:$AQ$5,0))</f>
        <v>6.1709342012689845</v>
      </c>
      <c r="AG443" s="54" cm="1">
        <f t="array" ref="AG443">INDEX('Commodity prices'!$L$6:$AQ$179,MATCH(1,($I440='Commodity prices'!$H$6:$H$179)*($C$397='Commodity prices'!$E$6:$E$179),0),MATCH(AG$413,'Commodity prices'!$L$5:$AQ$5,0))</f>
        <v>6.1709342012689845</v>
      </c>
      <c r="AH443" s="54" cm="1">
        <f t="array" ref="AH443">INDEX('Commodity prices'!$L$6:$AQ$179,MATCH(1,($I440='Commodity prices'!$H$6:$H$179)*($C$397='Commodity prices'!$E$6:$E$179),0),MATCH(AH$413,'Commodity prices'!$L$5:$AQ$5,0))</f>
        <v>6.1709342012689845</v>
      </c>
      <c r="AI443" s="54" cm="1">
        <f t="array" ref="AI443">INDEX('Commodity prices'!$L$6:$AQ$179,MATCH(1,($I440='Commodity prices'!$H$6:$H$179)*($C$397='Commodity prices'!$E$6:$E$179),0),MATCH(AI$413,'Commodity prices'!$L$5:$AQ$5,0))</f>
        <v>6.1709342012689845</v>
      </c>
      <c r="AJ443" s="54" cm="1">
        <f t="array" ref="AJ443">INDEX('Commodity prices'!$L$6:$AQ$179,MATCH(1,($I440='Commodity prices'!$H$6:$H$179)*($C$397='Commodity prices'!$E$6:$E$179),0),MATCH(AJ$413,'Commodity prices'!$L$5:$AQ$5,0))</f>
        <v>6.1709342012689845</v>
      </c>
      <c r="AK443" s="54" cm="1">
        <f t="array" ref="AK443">INDEX('Commodity prices'!$L$6:$AQ$179,MATCH(1,($I440='Commodity prices'!$H$6:$H$179)*($C$397='Commodity prices'!$E$6:$E$179),0),MATCH(AK$413,'Commodity prices'!$L$5:$AQ$5,0))</f>
        <v>6.1709342012689845</v>
      </c>
      <c r="AL443" s="54" cm="1">
        <f t="array" ref="AL443">INDEX('Commodity prices'!$L$6:$AQ$179,MATCH(1,($I440='Commodity prices'!$H$6:$H$179)*($C$397='Commodity prices'!$E$6:$E$179),0),MATCH(AL$413,'Commodity prices'!$L$5:$AQ$5,0))</f>
        <v>6.1709342012689845</v>
      </c>
      <c r="AM443" s="54" cm="1">
        <f t="array" ref="AM443">INDEX('Commodity prices'!$L$6:$AQ$179,MATCH(1,($I440='Commodity prices'!$H$6:$H$179)*($C$397='Commodity prices'!$E$6:$E$179),0),MATCH(AM$413,'Commodity prices'!$L$5:$AQ$5,0))</f>
        <v>6.1709342012689845</v>
      </c>
      <c r="AN443" s="54" cm="1">
        <f t="array" ref="AN443">INDEX('Commodity prices'!$L$6:$AQ$179,MATCH(1,($I440='Commodity prices'!$H$6:$H$179)*($C$397='Commodity prices'!$E$6:$E$179),0),MATCH(AN$413,'Commodity prices'!$L$5:$AQ$5,0))</f>
        <v>6.1709342012689845</v>
      </c>
      <c r="AO443" s="54" cm="1">
        <f t="array" ref="AO443">INDEX('Commodity prices'!$L$6:$AQ$179,MATCH(1,($I440='Commodity prices'!$H$6:$H$179)*($C$397='Commodity prices'!$E$6:$E$179),0),MATCH(AO$413,'Commodity prices'!$L$5:$AQ$5,0))</f>
        <v>6.1709342012689845</v>
      </c>
      <c r="AP443" s="54" cm="1">
        <f t="array" ref="AP443">INDEX('Commodity prices'!$L$6:$AQ$179,MATCH(1,($I440='Commodity prices'!$H$6:$H$179)*($C$397='Commodity prices'!$E$6:$E$179),0),MATCH(AP$413,'Commodity prices'!$L$5:$AQ$5,0))</f>
        <v>6.1709342012689845</v>
      </c>
      <c r="AQ443" s="54" cm="1">
        <f t="array" ref="AQ443">INDEX('Commodity prices'!$L$6:$AQ$179,MATCH(1,($I440='Commodity prices'!$H$6:$H$179)*($C$397='Commodity prices'!$E$6:$E$179),0),MATCH(AQ$413,'Commodity prices'!$L$5:$AQ$5,0))</f>
        <v>6.1709342012689845</v>
      </c>
      <c r="AR443" s="54" cm="1">
        <f t="array" ref="AR443">INDEX('Commodity prices'!$L$6:$AQ$179,MATCH(1,($I440='Commodity prices'!$H$6:$H$179)*($C$397='Commodity prices'!$E$6:$E$179),0),MATCH(AR$413,'Commodity prices'!$L$5:$AQ$5,0))</f>
        <v>6.1709342012689845</v>
      </c>
      <c r="AS443" s="54" cm="1">
        <f t="array" ref="AS443">INDEX('Commodity prices'!$L$6:$AQ$179,MATCH(1,($I440='Commodity prices'!$H$6:$H$179)*($C$397='Commodity prices'!$E$6:$E$179),0),MATCH(AS$413,'Commodity prices'!$L$5:$AQ$5,0))</f>
        <v>6.1709342012689845</v>
      </c>
    </row>
    <row r="444" spans="1:46">
      <c r="A444" s="7"/>
      <c r="B444" s="7"/>
      <c r="I444" t="s">
        <v>132</v>
      </c>
      <c r="K444" t="s">
        <v>131</v>
      </c>
      <c r="O444" s="54" cm="1">
        <f t="array" ref="O444">INDEX('Commodity prices'!$L$6:$AQ$179,MATCH(1,($I441='Commodity prices'!$H$6:$H$179)*($C$397='Commodity prices'!$E$6:$E$179),0),MATCH(O$413,'Commodity prices'!$L$5:$AQ$5,0))</f>
        <v>2.7562446167097301</v>
      </c>
      <c r="P444" s="54" cm="1">
        <f t="array" ref="P444">INDEX('Commodity prices'!$L$6:$AQ$179,MATCH(1,($I441='Commodity prices'!$H$6:$H$179)*($C$397='Commodity prices'!$E$6:$E$179),0),MATCH(P$413,'Commodity prices'!$L$5:$AQ$5,0))</f>
        <v>2.7562446167097301</v>
      </c>
      <c r="Q444" s="54" cm="1">
        <f t="array" ref="Q444">INDEX('Commodity prices'!$L$6:$AQ$179,MATCH(1,($I441='Commodity prices'!$H$6:$H$179)*($C$397='Commodity prices'!$E$6:$E$179),0),MATCH(Q$413,'Commodity prices'!$L$5:$AQ$5,0))</f>
        <v>2.7562446167097301</v>
      </c>
      <c r="R444" s="54" cm="1">
        <f t="array" ref="R444">INDEX('Commodity prices'!$L$6:$AQ$179,MATCH(1,($I441='Commodity prices'!$H$6:$H$179)*($C$397='Commodity prices'!$E$6:$E$179),0),MATCH(R$413,'Commodity prices'!$L$5:$AQ$5,0))</f>
        <v>2.7562446167097301</v>
      </c>
      <c r="S444" s="54" cm="1">
        <f t="array" ref="S444">INDEX('Commodity prices'!$L$6:$AQ$179,MATCH(1,($I441='Commodity prices'!$H$6:$H$179)*($C$397='Commodity prices'!$E$6:$E$179),0),MATCH(S$413,'Commodity prices'!$L$5:$AQ$5,0))</f>
        <v>2.7562446167097301</v>
      </c>
      <c r="T444" s="54" cm="1">
        <f t="array" ref="T444">INDEX('Commodity prices'!$L$6:$AQ$179,MATCH(1,($I441='Commodity prices'!$H$6:$H$179)*($C$397='Commodity prices'!$E$6:$E$179),0),MATCH(T$413,'Commodity prices'!$L$5:$AQ$5,0))</f>
        <v>2.7562446167097301</v>
      </c>
      <c r="U444" s="54" cm="1">
        <f t="array" ref="U444">INDEX('Commodity prices'!$L$6:$AQ$179,MATCH(1,($I441='Commodity prices'!$H$6:$H$179)*($C$397='Commodity prices'!$E$6:$E$179),0),MATCH(U$413,'Commodity prices'!$L$5:$AQ$5,0))</f>
        <v>2.7562446167097301</v>
      </c>
      <c r="V444" s="54" cm="1">
        <f t="array" ref="V444">INDEX('Commodity prices'!$L$6:$AQ$179,MATCH(1,($I441='Commodity prices'!$H$6:$H$179)*($C$397='Commodity prices'!$E$6:$E$179),0),MATCH(V$413,'Commodity prices'!$L$5:$AQ$5,0))</f>
        <v>2.7562446167097301</v>
      </c>
      <c r="W444" s="54" cm="1">
        <f t="array" ref="W444">INDEX('Commodity prices'!$L$6:$AQ$179,MATCH(1,($I441='Commodity prices'!$H$6:$H$179)*($C$397='Commodity prices'!$E$6:$E$179),0),MATCH(W$413,'Commodity prices'!$L$5:$AQ$5,0))</f>
        <v>2.7562446167097301</v>
      </c>
      <c r="X444" s="54" cm="1">
        <f t="array" ref="X444">INDEX('Commodity prices'!$L$6:$AQ$179,MATCH(1,($I441='Commodity prices'!$H$6:$H$179)*($C$397='Commodity prices'!$E$6:$E$179),0),MATCH(X$413,'Commodity prices'!$L$5:$AQ$5,0))</f>
        <v>2.7562446167097301</v>
      </c>
      <c r="Y444" s="54" cm="1">
        <f t="array" ref="Y444">INDEX('Commodity prices'!$L$6:$AQ$179,MATCH(1,($I441='Commodity prices'!$H$6:$H$179)*($C$397='Commodity prices'!$E$6:$E$179),0),MATCH(Y$413,'Commodity prices'!$L$5:$AQ$5,0))</f>
        <v>2.7562446167097301</v>
      </c>
      <c r="Z444" s="54" cm="1">
        <f t="array" ref="Z444">INDEX('Commodity prices'!$L$6:$AQ$179,MATCH(1,($I441='Commodity prices'!$H$6:$H$179)*($C$397='Commodity prices'!$E$6:$E$179),0),MATCH(Z$413,'Commodity prices'!$L$5:$AQ$5,0))</f>
        <v>2.7562446167097301</v>
      </c>
      <c r="AA444" s="54" cm="1">
        <f t="array" ref="AA444">INDEX('Commodity prices'!$L$6:$AQ$179,MATCH(1,($I441='Commodity prices'!$H$6:$H$179)*($C$397='Commodity prices'!$E$6:$E$179),0),MATCH(AA$413,'Commodity prices'!$L$5:$AQ$5,0))</f>
        <v>2.7562446167097301</v>
      </c>
      <c r="AB444" s="54" cm="1">
        <f t="array" ref="AB444">INDEX('Commodity prices'!$L$6:$AQ$179,MATCH(1,($I441='Commodity prices'!$H$6:$H$179)*($C$397='Commodity prices'!$E$6:$E$179),0),MATCH(AB$413,'Commodity prices'!$L$5:$AQ$5,0))</f>
        <v>2.7562446167097301</v>
      </c>
      <c r="AC444" s="54" cm="1">
        <f t="array" ref="AC444">INDEX('Commodity prices'!$L$6:$AQ$179,MATCH(1,($I441='Commodity prices'!$H$6:$H$179)*($C$397='Commodity prices'!$E$6:$E$179),0),MATCH(AC$413,'Commodity prices'!$L$5:$AQ$5,0))</f>
        <v>2.7562446167097301</v>
      </c>
      <c r="AD444" s="54" cm="1">
        <f t="array" ref="AD444">INDEX('Commodity prices'!$L$6:$AQ$179,MATCH(1,($I441='Commodity prices'!$H$6:$H$179)*($C$397='Commodity prices'!$E$6:$E$179),0),MATCH(AD$413,'Commodity prices'!$L$5:$AQ$5,0))</f>
        <v>2.7562446167097301</v>
      </c>
      <c r="AE444" s="54" cm="1">
        <f t="array" ref="AE444">INDEX('Commodity prices'!$L$6:$AQ$179,MATCH(1,($I441='Commodity prices'!$H$6:$H$179)*($C$397='Commodity prices'!$E$6:$E$179),0),MATCH(AE$413,'Commodity prices'!$L$5:$AQ$5,0))</f>
        <v>2.7562446167097301</v>
      </c>
      <c r="AF444" s="54" cm="1">
        <f t="array" ref="AF444">INDEX('Commodity prices'!$L$6:$AQ$179,MATCH(1,($I441='Commodity prices'!$H$6:$H$179)*($C$397='Commodity prices'!$E$6:$E$179),0),MATCH(AF$413,'Commodity prices'!$L$5:$AQ$5,0))</f>
        <v>2.7562446167097301</v>
      </c>
      <c r="AG444" s="54" cm="1">
        <f t="array" ref="AG444">INDEX('Commodity prices'!$L$6:$AQ$179,MATCH(1,($I441='Commodity prices'!$H$6:$H$179)*($C$397='Commodity prices'!$E$6:$E$179),0),MATCH(AG$413,'Commodity prices'!$L$5:$AQ$5,0))</f>
        <v>2.7562446167097301</v>
      </c>
      <c r="AH444" s="54" cm="1">
        <f t="array" ref="AH444">INDEX('Commodity prices'!$L$6:$AQ$179,MATCH(1,($I441='Commodity prices'!$H$6:$H$179)*($C$397='Commodity prices'!$E$6:$E$179),0),MATCH(AH$413,'Commodity prices'!$L$5:$AQ$5,0))</f>
        <v>2.7562446167097301</v>
      </c>
      <c r="AI444" s="54" cm="1">
        <f t="array" ref="AI444">INDEX('Commodity prices'!$L$6:$AQ$179,MATCH(1,($I441='Commodity prices'!$H$6:$H$179)*($C$397='Commodity prices'!$E$6:$E$179),0),MATCH(AI$413,'Commodity prices'!$L$5:$AQ$5,0))</f>
        <v>2.7562446167097301</v>
      </c>
      <c r="AJ444" s="54" cm="1">
        <f t="array" ref="AJ444">INDEX('Commodity prices'!$L$6:$AQ$179,MATCH(1,($I441='Commodity prices'!$H$6:$H$179)*($C$397='Commodity prices'!$E$6:$E$179),0),MATCH(AJ$413,'Commodity prices'!$L$5:$AQ$5,0))</f>
        <v>2.7562446167097301</v>
      </c>
      <c r="AK444" s="54" cm="1">
        <f t="array" ref="AK444">INDEX('Commodity prices'!$L$6:$AQ$179,MATCH(1,($I441='Commodity prices'!$H$6:$H$179)*($C$397='Commodity prices'!$E$6:$E$179),0),MATCH(AK$413,'Commodity prices'!$L$5:$AQ$5,0))</f>
        <v>2.7562446167097301</v>
      </c>
      <c r="AL444" s="54" cm="1">
        <f t="array" ref="AL444">INDEX('Commodity prices'!$L$6:$AQ$179,MATCH(1,($I441='Commodity prices'!$H$6:$H$179)*($C$397='Commodity prices'!$E$6:$E$179),0),MATCH(AL$413,'Commodity prices'!$L$5:$AQ$5,0))</f>
        <v>2.7562446167097301</v>
      </c>
      <c r="AM444" s="54" cm="1">
        <f t="array" ref="AM444">INDEX('Commodity prices'!$L$6:$AQ$179,MATCH(1,($I441='Commodity prices'!$H$6:$H$179)*($C$397='Commodity prices'!$E$6:$E$179),0),MATCH(AM$413,'Commodity prices'!$L$5:$AQ$5,0))</f>
        <v>2.7562446167097301</v>
      </c>
      <c r="AN444" s="54" cm="1">
        <f t="array" ref="AN444">INDEX('Commodity prices'!$L$6:$AQ$179,MATCH(1,($I441='Commodity prices'!$H$6:$H$179)*($C$397='Commodity prices'!$E$6:$E$179),0),MATCH(AN$413,'Commodity prices'!$L$5:$AQ$5,0))</f>
        <v>2.7562446167097301</v>
      </c>
      <c r="AO444" s="54" cm="1">
        <f t="array" ref="AO444">INDEX('Commodity prices'!$L$6:$AQ$179,MATCH(1,($I441='Commodity prices'!$H$6:$H$179)*($C$397='Commodity prices'!$E$6:$E$179),0),MATCH(AO$413,'Commodity prices'!$L$5:$AQ$5,0))</f>
        <v>2.7562446167097301</v>
      </c>
      <c r="AP444" s="54" cm="1">
        <f t="array" ref="AP444">INDEX('Commodity prices'!$L$6:$AQ$179,MATCH(1,($I441='Commodity prices'!$H$6:$H$179)*($C$397='Commodity prices'!$E$6:$E$179),0),MATCH(AP$413,'Commodity prices'!$L$5:$AQ$5,0))</f>
        <v>2.7562446167097301</v>
      </c>
      <c r="AQ444" s="54" cm="1">
        <f t="array" ref="AQ444">INDEX('Commodity prices'!$L$6:$AQ$179,MATCH(1,($I441='Commodity prices'!$H$6:$H$179)*($C$397='Commodity prices'!$E$6:$E$179),0),MATCH(AQ$413,'Commodity prices'!$L$5:$AQ$5,0))</f>
        <v>2.7562446167097301</v>
      </c>
      <c r="AR444" s="54" cm="1">
        <f t="array" ref="AR444">INDEX('Commodity prices'!$L$6:$AQ$179,MATCH(1,($I441='Commodity prices'!$H$6:$H$179)*($C$397='Commodity prices'!$E$6:$E$179),0),MATCH(AR$413,'Commodity prices'!$L$5:$AQ$5,0))</f>
        <v>2.7562446167097301</v>
      </c>
      <c r="AS444" s="54" cm="1">
        <f t="array" ref="AS444">INDEX('Commodity prices'!$L$6:$AQ$179,MATCH(1,($I441='Commodity prices'!$H$6:$H$179)*($C$397='Commodity prices'!$E$6:$E$179),0),MATCH(AS$413,'Commodity prices'!$L$5:$AQ$5,0))</f>
        <v>2.7562446167097301</v>
      </c>
    </row>
    <row r="445" spans="1:46">
      <c r="A445" s="7"/>
      <c r="B445" s="7"/>
      <c r="I445" t="s">
        <v>607</v>
      </c>
      <c r="O445" s="54" cm="1">
        <f t="array" aca="1" ref="O445" ca="1">INDEX($N$11:$N$391,MATCH(1,($I$219=$I$11:$I$391)*($G$421=$E$11:$E$391),0))</f>
        <v>0.9</v>
      </c>
      <c r="P445" s="54" cm="1">
        <f t="array" aca="1" ref="P445" ca="1">INDEX($N$11:$N$391,MATCH(1,($I$219=$I$11:$I$391)*($G$421=$E$11:$E$391),0))</f>
        <v>0.9</v>
      </c>
      <c r="Q445" s="54" cm="1">
        <f t="array" aca="1" ref="Q445" ca="1">INDEX($N$11:$N$391,MATCH(1,($I$219=$I$11:$I$391)*($G$421=$E$11:$E$391),0))</f>
        <v>0.9</v>
      </c>
      <c r="R445" s="54" cm="1">
        <f t="array" aca="1" ref="R445" ca="1">INDEX($N$11:$N$391,MATCH(1,($I$219=$I$11:$I$391)*($G$421=$E$11:$E$391),0))</f>
        <v>0.9</v>
      </c>
      <c r="S445" s="54" cm="1">
        <f t="array" aca="1" ref="S445" ca="1">INDEX($N$11:$N$391,MATCH(1,($I$219=$I$11:$I$391)*($G$421=$E$11:$E$391),0))</f>
        <v>0.9</v>
      </c>
      <c r="T445" s="54" cm="1">
        <f t="array" aca="1" ref="T445" ca="1">INDEX($N$11:$N$391,MATCH(1,($I$219=$I$11:$I$391)*($G$421=$E$11:$E$391),0))</f>
        <v>0.9</v>
      </c>
      <c r="U445" s="54" cm="1">
        <f t="array" aca="1" ref="U445" ca="1">INDEX($N$11:$N$391,MATCH(1,($I$219=$I$11:$I$391)*($G$421=$E$11:$E$391),0))</f>
        <v>0.9</v>
      </c>
      <c r="V445" s="54" cm="1">
        <f t="array" aca="1" ref="V445" ca="1">INDEX($N$11:$N$391,MATCH(1,($I$219=$I$11:$I$391)*($G$421=$E$11:$E$391),0))</f>
        <v>0.9</v>
      </c>
      <c r="W445" s="54" cm="1">
        <f t="array" aca="1" ref="W445" ca="1">INDEX($N$11:$N$391,MATCH(1,($I$219=$I$11:$I$391)*($G$421=$E$11:$E$391),0))</f>
        <v>0.9</v>
      </c>
      <c r="X445" s="54" cm="1">
        <f t="array" aca="1" ref="X445" ca="1">INDEX($N$11:$N$391,MATCH(1,($I$219=$I$11:$I$391)*($G$421=$E$11:$E$391),0))</f>
        <v>0.9</v>
      </c>
      <c r="Y445" s="54" cm="1">
        <f t="array" aca="1" ref="Y445" ca="1">INDEX($N$11:$N$391,MATCH(1,($I$219=$I$11:$I$391)*($G$421=$E$11:$E$391),0))</f>
        <v>0.9</v>
      </c>
      <c r="Z445" s="54" cm="1">
        <f t="array" aca="1" ref="Z445" ca="1">INDEX($N$11:$N$391,MATCH(1,($I$219=$I$11:$I$391)*($G$421=$E$11:$E$391),0))</f>
        <v>0.9</v>
      </c>
      <c r="AA445" s="54" cm="1">
        <f t="array" aca="1" ref="AA445" ca="1">INDEX($N$11:$N$391,MATCH(1,($I$219=$I$11:$I$391)*($G$421=$E$11:$E$391),0))</f>
        <v>0.9</v>
      </c>
      <c r="AB445" s="54" cm="1">
        <f t="array" aca="1" ref="AB445" ca="1">INDEX($N$11:$N$391,MATCH(1,($I$219=$I$11:$I$391)*($G$421=$E$11:$E$391),0))</f>
        <v>0.9</v>
      </c>
      <c r="AC445" s="54" cm="1">
        <f t="array" aca="1" ref="AC445" ca="1">INDEX($N$11:$N$391,MATCH(1,($I$219=$I$11:$I$391)*($G$421=$E$11:$E$391),0))</f>
        <v>0.9</v>
      </c>
      <c r="AD445" s="54" cm="1">
        <f t="array" aca="1" ref="AD445" ca="1">INDEX($N$11:$N$391,MATCH(1,($I$219=$I$11:$I$391)*($G$421=$E$11:$E$391),0))</f>
        <v>0.9</v>
      </c>
      <c r="AE445" s="54" cm="1">
        <f t="array" aca="1" ref="AE445" ca="1">INDEX($N$11:$N$391,MATCH(1,($I$219=$I$11:$I$391)*($G$421=$E$11:$E$391),0))</f>
        <v>0.9</v>
      </c>
      <c r="AF445" s="54" cm="1">
        <f t="array" aca="1" ref="AF445" ca="1">INDEX($N$11:$N$391,MATCH(1,($I$219=$I$11:$I$391)*($G$421=$E$11:$E$391),0))</f>
        <v>0.9</v>
      </c>
      <c r="AG445" s="54" cm="1">
        <f t="array" aca="1" ref="AG445" ca="1">INDEX($N$11:$N$391,MATCH(1,($I$219=$I$11:$I$391)*($G$421=$E$11:$E$391),0))</f>
        <v>0.9</v>
      </c>
      <c r="AH445" s="54" cm="1">
        <f t="array" aca="1" ref="AH445" ca="1">INDEX($N$11:$N$391,MATCH(1,($I$219=$I$11:$I$391)*($G$421=$E$11:$E$391),0))</f>
        <v>0.9</v>
      </c>
      <c r="AI445" s="54" cm="1">
        <f t="array" aca="1" ref="AI445" ca="1">INDEX($N$11:$N$391,MATCH(1,($I$219=$I$11:$I$391)*($G$421=$E$11:$E$391),0))</f>
        <v>0.9</v>
      </c>
      <c r="AJ445" s="54" cm="1">
        <f t="array" aca="1" ref="AJ445" ca="1">INDEX($N$11:$N$391,MATCH(1,($I$219=$I$11:$I$391)*($G$421=$E$11:$E$391),0))</f>
        <v>0.9</v>
      </c>
      <c r="AK445" s="54" cm="1">
        <f t="array" aca="1" ref="AK445" ca="1">INDEX($N$11:$N$391,MATCH(1,($I$219=$I$11:$I$391)*($G$421=$E$11:$E$391),0))</f>
        <v>0.9</v>
      </c>
      <c r="AL445" s="54" cm="1">
        <f t="array" aca="1" ref="AL445" ca="1">INDEX($N$11:$N$391,MATCH(1,($I$219=$I$11:$I$391)*($G$421=$E$11:$E$391),0))</f>
        <v>0.9</v>
      </c>
      <c r="AM445" s="54" cm="1">
        <f t="array" aca="1" ref="AM445" ca="1">INDEX($N$11:$N$391,MATCH(1,($I$219=$I$11:$I$391)*($G$421=$E$11:$E$391),0))</f>
        <v>0.9</v>
      </c>
      <c r="AN445" s="54" cm="1">
        <f t="array" aca="1" ref="AN445" ca="1">INDEX($N$11:$N$391,MATCH(1,($I$219=$I$11:$I$391)*($G$421=$E$11:$E$391),0))</f>
        <v>0.9</v>
      </c>
      <c r="AO445" s="54" cm="1">
        <f t="array" aca="1" ref="AO445" ca="1">INDEX($N$11:$N$391,MATCH(1,($I$219=$I$11:$I$391)*($G$421=$E$11:$E$391),0))</f>
        <v>0.9</v>
      </c>
      <c r="AP445" s="54" cm="1">
        <f t="array" aca="1" ref="AP445" ca="1">INDEX($N$11:$N$391,MATCH(1,($I$219=$I$11:$I$391)*($G$421=$E$11:$E$391),0))</f>
        <v>0.9</v>
      </c>
      <c r="AQ445" s="54" cm="1">
        <f t="array" aca="1" ref="AQ445" ca="1">INDEX($N$11:$N$391,MATCH(1,($I$219=$I$11:$I$391)*($G$421=$E$11:$E$391),0))</f>
        <v>0.9</v>
      </c>
      <c r="AR445" s="54" cm="1">
        <f t="array" aca="1" ref="AR445" ca="1">INDEX($N$11:$N$391,MATCH(1,($I$219=$I$11:$I$391)*($G$421=$E$11:$E$391),0))</f>
        <v>0.9</v>
      </c>
      <c r="AS445" s="54" cm="1">
        <f t="array" aca="1" ref="AS445" ca="1">INDEX($N$11:$N$391,MATCH(1,($I$219=$I$11:$I$391)*($G$421=$E$11:$E$391),0))</f>
        <v>0.9</v>
      </c>
    </row>
    <row r="446" spans="1:46">
      <c r="A446" s="7"/>
      <c r="B446" s="7"/>
    </row>
    <row r="447" spans="1:46">
      <c r="A447" s="7"/>
      <c r="B447" s="7"/>
    </row>
    <row r="448" spans="1:46">
      <c r="A448" s="7"/>
      <c r="B448" s="7"/>
    </row>
    <row r="449" spans="1:45">
      <c r="A449" s="7"/>
      <c r="B449" s="7"/>
      <c r="H449" t="s">
        <v>478</v>
      </c>
      <c r="I449" s="3"/>
      <c r="J449" s="3"/>
      <c r="K449" s="3"/>
      <c r="M449" s="34"/>
      <c r="N449" s="91"/>
      <c r="O449" s="91"/>
      <c r="P449" s="91"/>
      <c r="Q449" s="91"/>
      <c r="R449" s="91"/>
      <c r="S449" s="91"/>
      <c r="T449" s="91"/>
      <c r="U449" s="91"/>
      <c r="V449" s="91"/>
      <c r="W449" s="91"/>
      <c r="X449" s="91"/>
      <c r="Y449" s="91"/>
      <c r="Z449" s="91"/>
      <c r="AA449" s="91"/>
      <c r="AB449" s="91"/>
      <c r="AC449" s="91"/>
      <c r="AD449" s="91"/>
      <c r="AE449" s="91"/>
      <c r="AF449" s="91"/>
      <c r="AG449" s="91"/>
      <c r="AH449" s="91"/>
      <c r="AI449" s="91"/>
      <c r="AJ449" s="91"/>
      <c r="AK449" s="91"/>
      <c r="AL449" s="91"/>
      <c r="AM449" s="91"/>
      <c r="AN449" s="91"/>
      <c r="AO449" s="91"/>
      <c r="AP449" s="91"/>
      <c r="AQ449" s="91"/>
      <c r="AR449" s="91"/>
      <c r="AS449" s="91"/>
    </row>
    <row r="450" spans="1:45">
      <c r="G450" s="7"/>
      <c r="H450" s="79" t="s">
        <v>347</v>
      </c>
      <c r="I450" s="79" t="s">
        <v>49</v>
      </c>
      <c r="J450" s="79"/>
      <c r="K450" s="79" t="s">
        <v>50</v>
      </c>
      <c r="L450" s="79" t="s">
        <v>464</v>
      </c>
      <c r="M450" s="81" t="s">
        <v>53</v>
      </c>
      <c r="N450" s="79" t="s">
        <v>369</v>
      </c>
      <c r="O450" s="79">
        <v>2020</v>
      </c>
      <c r="P450" s="79">
        <f t="shared" ref="P450:AS450" si="75">O450+1</f>
        <v>2021</v>
      </c>
      <c r="Q450" s="79">
        <f t="shared" si="75"/>
        <v>2022</v>
      </c>
      <c r="R450" s="79">
        <f t="shared" si="75"/>
        <v>2023</v>
      </c>
      <c r="S450" s="79">
        <f t="shared" si="75"/>
        <v>2024</v>
      </c>
      <c r="T450" s="79">
        <f t="shared" si="75"/>
        <v>2025</v>
      </c>
      <c r="U450" s="79">
        <f t="shared" si="75"/>
        <v>2026</v>
      </c>
      <c r="V450" s="79">
        <f t="shared" si="75"/>
        <v>2027</v>
      </c>
      <c r="W450" s="79">
        <f t="shared" si="75"/>
        <v>2028</v>
      </c>
      <c r="X450" s="79">
        <f t="shared" si="75"/>
        <v>2029</v>
      </c>
      <c r="Y450" s="79">
        <f t="shared" si="75"/>
        <v>2030</v>
      </c>
      <c r="Z450" s="79">
        <f t="shared" si="75"/>
        <v>2031</v>
      </c>
      <c r="AA450" s="79">
        <f t="shared" si="75"/>
        <v>2032</v>
      </c>
      <c r="AB450" s="79">
        <f t="shared" si="75"/>
        <v>2033</v>
      </c>
      <c r="AC450" s="79">
        <f t="shared" si="75"/>
        <v>2034</v>
      </c>
      <c r="AD450" s="79">
        <f t="shared" si="75"/>
        <v>2035</v>
      </c>
      <c r="AE450" s="79">
        <f t="shared" si="75"/>
        <v>2036</v>
      </c>
      <c r="AF450" s="79">
        <f t="shared" si="75"/>
        <v>2037</v>
      </c>
      <c r="AG450" s="79">
        <f t="shared" si="75"/>
        <v>2038</v>
      </c>
      <c r="AH450" s="79">
        <f t="shared" si="75"/>
        <v>2039</v>
      </c>
      <c r="AI450" s="79">
        <f t="shared" si="75"/>
        <v>2040</v>
      </c>
      <c r="AJ450" s="79">
        <f t="shared" si="75"/>
        <v>2041</v>
      </c>
      <c r="AK450" s="79">
        <f t="shared" si="75"/>
        <v>2042</v>
      </c>
      <c r="AL450" s="79">
        <f t="shared" si="75"/>
        <v>2043</v>
      </c>
      <c r="AM450" s="79">
        <f t="shared" si="75"/>
        <v>2044</v>
      </c>
      <c r="AN450" s="79">
        <f t="shared" si="75"/>
        <v>2045</v>
      </c>
      <c r="AO450" s="79">
        <f t="shared" si="75"/>
        <v>2046</v>
      </c>
      <c r="AP450" s="79">
        <f t="shared" si="75"/>
        <v>2047</v>
      </c>
      <c r="AQ450" s="79">
        <f t="shared" si="75"/>
        <v>2048</v>
      </c>
      <c r="AR450" s="79">
        <f t="shared" si="75"/>
        <v>2049</v>
      </c>
      <c r="AS450" s="79">
        <f t="shared" si="75"/>
        <v>2050</v>
      </c>
    </row>
    <row r="451" spans="1:45">
      <c r="A451" s="7"/>
      <c r="B451" s="7"/>
      <c r="H451" s="12"/>
      <c r="I451" s="12" t="s">
        <v>91</v>
      </c>
      <c r="J451" s="28"/>
      <c r="K451" s="28"/>
      <c r="M451" s="34"/>
      <c r="N451" s="91"/>
      <c r="O451" s="91"/>
      <c r="P451" s="91"/>
      <c r="Q451" s="91"/>
      <c r="R451" s="91"/>
      <c r="S451" s="91"/>
      <c r="T451" s="91"/>
      <c r="U451" s="91"/>
      <c r="V451" s="91"/>
      <c r="W451" s="91"/>
      <c r="X451" s="91"/>
      <c r="Y451" s="91"/>
      <c r="Z451" s="91"/>
      <c r="AA451" s="91"/>
      <c r="AB451" s="91"/>
      <c r="AC451" s="91"/>
      <c r="AD451" s="91"/>
      <c r="AE451" s="91"/>
      <c r="AF451" s="91"/>
      <c r="AG451" s="91"/>
      <c r="AH451" s="91"/>
      <c r="AI451" s="91"/>
      <c r="AJ451" s="91"/>
      <c r="AK451" s="91"/>
      <c r="AL451" s="91"/>
      <c r="AM451" s="91"/>
      <c r="AN451" s="91"/>
      <c r="AO451" s="91"/>
      <c r="AP451" s="91"/>
      <c r="AQ451" s="91"/>
      <c r="AR451" s="91"/>
      <c r="AS451" s="91"/>
    </row>
    <row r="452" spans="1:45">
      <c r="A452" s="7"/>
      <c r="B452" s="7"/>
      <c r="H452" s="12"/>
      <c r="I452" s="28" t="s">
        <v>94</v>
      </c>
      <c r="J452" s="28"/>
      <c r="K452" s="28"/>
      <c r="M452" s="34"/>
      <c r="N452" s="91"/>
      <c r="O452" s="91">
        <f ca="1">O453*O454</f>
        <v>1.1225609999999999</v>
      </c>
      <c r="P452" s="91">
        <f t="shared" ref="P452:AS452" ca="1" si="76">P453*P454</f>
        <v>1.1225609999999999</v>
      </c>
      <c r="Q452" s="91">
        <f t="shared" ca="1" si="76"/>
        <v>1.1225609999999999</v>
      </c>
      <c r="R452" s="91">
        <f t="shared" ca="1" si="76"/>
        <v>1.1225609999999999</v>
      </c>
      <c r="S452" s="91">
        <f t="shared" ca="1" si="76"/>
        <v>1.1225609999999999</v>
      </c>
      <c r="T452" s="91">
        <f t="shared" ca="1" si="76"/>
        <v>1.1225609999999999</v>
      </c>
      <c r="U452" s="91">
        <f t="shared" ca="1" si="76"/>
        <v>1.1225609999999999</v>
      </c>
      <c r="V452" s="91">
        <f t="shared" ca="1" si="76"/>
        <v>1.1225609999999999</v>
      </c>
      <c r="W452" s="91">
        <f t="shared" ca="1" si="76"/>
        <v>1.1225609999999999</v>
      </c>
      <c r="X452" s="91">
        <f t="shared" ca="1" si="76"/>
        <v>1.1225609999999999</v>
      </c>
      <c r="Y452" s="91">
        <f t="shared" ca="1" si="76"/>
        <v>1.1225609999999999</v>
      </c>
      <c r="Z452" s="91">
        <f t="shared" ca="1" si="76"/>
        <v>1.1225609999999999</v>
      </c>
      <c r="AA452" s="91">
        <f t="shared" ca="1" si="76"/>
        <v>1.1225609999999999</v>
      </c>
      <c r="AB452" s="91">
        <f t="shared" ca="1" si="76"/>
        <v>1.1225609999999999</v>
      </c>
      <c r="AC452" s="91">
        <f t="shared" ca="1" si="76"/>
        <v>1.1225609999999999</v>
      </c>
      <c r="AD452" s="91">
        <f t="shared" ca="1" si="76"/>
        <v>1.1225609999999999</v>
      </c>
      <c r="AE452" s="91">
        <f t="shared" ca="1" si="76"/>
        <v>1.1225609999999999</v>
      </c>
      <c r="AF452" s="91">
        <f t="shared" ca="1" si="76"/>
        <v>1.1225609999999999</v>
      </c>
      <c r="AG452" s="91">
        <f t="shared" ca="1" si="76"/>
        <v>1.1225609999999999</v>
      </c>
      <c r="AH452" s="91">
        <f t="shared" ca="1" si="76"/>
        <v>1.1225609999999999</v>
      </c>
      <c r="AI452" s="91">
        <f t="shared" ca="1" si="76"/>
        <v>1.1225609999999999</v>
      </c>
      <c r="AJ452" s="91">
        <f t="shared" ca="1" si="76"/>
        <v>1.1225609999999999</v>
      </c>
      <c r="AK452" s="91">
        <f t="shared" ca="1" si="76"/>
        <v>1.1225609999999999</v>
      </c>
      <c r="AL452" s="91">
        <f t="shared" ca="1" si="76"/>
        <v>1.1225609999999999</v>
      </c>
      <c r="AM452" s="91">
        <f t="shared" ca="1" si="76"/>
        <v>1.1225609999999999</v>
      </c>
      <c r="AN452" s="91">
        <f t="shared" ca="1" si="76"/>
        <v>1.1225609999999999</v>
      </c>
      <c r="AO452" s="91">
        <f t="shared" ca="1" si="76"/>
        <v>1.1225609999999999</v>
      </c>
      <c r="AP452" s="91">
        <f t="shared" ca="1" si="76"/>
        <v>1.1225609999999999</v>
      </c>
      <c r="AQ452" s="91">
        <f t="shared" ca="1" si="76"/>
        <v>1.1225609999999999</v>
      </c>
      <c r="AR452" s="91">
        <f t="shared" ca="1" si="76"/>
        <v>1.1225609999999999</v>
      </c>
      <c r="AS452" s="91">
        <f t="shared" ca="1" si="76"/>
        <v>1.1225609999999999</v>
      </c>
    </row>
    <row r="453" spans="1:45">
      <c r="A453" s="7"/>
      <c r="B453" s="7"/>
      <c r="I453" t="s">
        <v>608</v>
      </c>
      <c r="K453" t="s">
        <v>609</v>
      </c>
      <c r="O453">
        <f ca="1">SUMIFS($O$11:$O$391,$I$11:$I$391,$I452,$E$11:$E$391,$G$421)</f>
        <v>20.009999999999998</v>
      </c>
      <c r="P453">
        <f t="shared" ref="P453:AS453" ca="1" si="77">SUMIFS($O$11:$O$391,$I$11:$I$391,$I452,$E$11:$E$391,$G$421)</f>
        <v>20.009999999999998</v>
      </c>
      <c r="Q453">
        <f t="shared" ca="1" si="77"/>
        <v>20.009999999999998</v>
      </c>
      <c r="R453">
        <f t="shared" ca="1" si="77"/>
        <v>20.009999999999998</v>
      </c>
      <c r="S453">
        <f t="shared" ca="1" si="77"/>
        <v>20.009999999999998</v>
      </c>
      <c r="T453">
        <f t="shared" ca="1" si="77"/>
        <v>20.009999999999998</v>
      </c>
      <c r="U453">
        <f t="shared" ca="1" si="77"/>
        <v>20.009999999999998</v>
      </c>
      <c r="V453">
        <f t="shared" ca="1" si="77"/>
        <v>20.009999999999998</v>
      </c>
      <c r="W453">
        <f t="shared" ca="1" si="77"/>
        <v>20.009999999999998</v>
      </c>
      <c r="X453">
        <f t="shared" ca="1" si="77"/>
        <v>20.009999999999998</v>
      </c>
      <c r="Y453">
        <f t="shared" ca="1" si="77"/>
        <v>20.009999999999998</v>
      </c>
      <c r="Z453">
        <f t="shared" ca="1" si="77"/>
        <v>20.009999999999998</v>
      </c>
      <c r="AA453">
        <f t="shared" ca="1" si="77"/>
        <v>20.009999999999998</v>
      </c>
      <c r="AB453">
        <f t="shared" ca="1" si="77"/>
        <v>20.009999999999998</v>
      </c>
      <c r="AC453">
        <f t="shared" ca="1" si="77"/>
        <v>20.009999999999998</v>
      </c>
      <c r="AD453">
        <f t="shared" ca="1" si="77"/>
        <v>20.009999999999998</v>
      </c>
      <c r="AE453">
        <f t="shared" ca="1" si="77"/>
        <v>20.009999999999998</v>
      </c>
      <c r="AF453">
        <f t="shared" ca="1" si="77"/>
        <v>20.009999999999998</v>
      </c>
      <c r="AG453">
        <f t="shared" ca="1" si="77"/>
        <v>20.009999999999998</v>
      </c>
      <c r="AH453">
        <f t="shared" ca="1" si="77"/>
        <v>20.009999999999998</v>
      </c>
      <c r="AI453">
        <f t="shared" ca="1" si="77"/>
        <v>20.009999999999998</v>
      </c>
      <c r="AJ453">
        <f t="shared" ca="1" si="77"/>
        <v>20.009999999999998</v>
      </c>
      <c r="AK453">
        <f t="shared" ca="1" si="77"/>
        <v>20.009999999999998</v>
      </c>
      <c r="AL453">
        <f t="shared" ca="1" si="77"/>
        <v>20.009999999999998</v>
      </c>
      <c r="AM453">
        <f t="shared" ca="1" si="77"/>
        <v>20.009999999999998</v>
      </c>
      <c r="AN453">
        <f t="shared" ca="1" si="77"/>
        <v>20.009999999999998</v>
      </c>
      <c r="AO453">
        <f t="shared" ca="1" si="77"/>
        <v>20.009999999999998</v>
      </c>
      <c r="AP453">
        <f t="shared" ca="1" si="77"/>
        <v>20.009999999999998</v>
      </c>
      <c r="AQ453">
        <f t="shared" ca="1" si="77"/>
        <v>20.009999999999998</v>
      </c>
      <c r="AR453">
        <f t="shared" ca="1" si="77"/>
        <v>20.009999999999998</v>
      </c>
      <c r="AS453">
        <f t="shared" ca="1" si="77"/>
        <v>20.009999999999998</v>
      </c>
    </row>
    <row r="454" spans="1:45">
      <c r="A454" s="7"/>
      <c r="B454" s="7"/>
      <c r="I454" t="s">
        <v>610</v>
      </c>
      <c r="K454" t="s">
        <v>114</v>
      </c>
      <c r="O454">
        <f>SUMIFS(Emissions!O$6:O$31,Emissions!$J$6:$J$31,$I452,Emissions!$F$6:$F$31,1)</f>
        <v>5.6099999999999997E-2</v>
      </c>
      <c r="P454">
        <f>SUMIFS(Emissions!P$6:P$31,Emissions!$J$6:$J$31,$I452,Emissions!$F$6:$F$31,1)</f>
        <v>5.6099999999999997E-2</v>
      </c>
      <c r="Q454">
        <f>SUMIFS(Emissions!Q$6:Q$31,Emissions!$J$6:$J$31,$I452,Emissions!$F$6:$F$31,1)</f>
        <v>5.6099999999999997E-2</v>
      </c>
      <c r="R454">
        <f>SUMIFS(Emissions!R$6:R$31,Emissions!$J$6:$J$31,$I452,Emissions!$F$6:$F$31,1)</f>
        <v>5.6099999999999997E-2</v>
      </c>
      <c r="S454">
        <f>SUMIFS(Emissions!S$6:S$31,Emissions!$J$6:$J$31,$I452,Emissions!$F$6:$F$31,1)</f>
        <v>5.6099999999999997E-2</v>
      </c>
      <c r="T454">
        <f>SUMIFS(Emissions!T$6:T$31,Emissions!$J$6:$J$31,$I452,Emissions!$F$6:$F$31,1)</f>
        <v>5.6099999999999997E-2</v>
      </c>
      <c r="U454">
        <f>SUMIFS(Emissions!U$6:U$31,Emissions!$J$6:$J$31,$I452,Emissions!$F$6:$F$31,1)</f>
        <v>5.6099999999999997E-2</v>
      </c>
      <c r="V454">
        <f>SUMIFS(Emissions!V$6:V$31,Emissions!$J$6:$J$31,$I452,Emissions!$F$6:$F$31,1)</f>
        <v>5.6099999999999997E-2</v>
      </c>
      <c r="W454">
        <f>SUMIFS(Emissions!W$6:W$31,Emissions!$J$6:$J$31,$I452,Emissions!$F$6:$F$31,1)</f>
        <v>5.6099999999999997E-2</v>
      </c>
      <c r="X454">
        <f>SUMIFS(Emissions!X$6:X$31,Emissions!$J$6:$J$31,$I452,Emissions!$F$6:$F$31,1)</f>
        <v>5.6099999999999997E-2</v>
      </c>
      <c r="Y454">
        <f>SUMIFS(Emissions!Y$6:Y$31,Emissions!$J$6:$J$31,$I452,Emissions!$F$6:$F$31,1)</f>
        <v>5.6099999999999997E-2</v>
      </c>
      <c r="Z454">
        <f>SUMIFS(Emissions!Z$6:Z$31,Emissions!$J$6:$J$31,$I452,Emissions!$F$6:$F$31,1)</f>
        <v>5.6099999999999997E-2</v>
      </c>
      <c r="AA454">
        <f>SUMIFS(Emissions!AA$6:AA$31,Emissions!$J$6:$J$31,$I452,Emissions!$F$6:$F$31,1)</f>
        <v>5.6099999999999997E-2</v>
      </c>
      <c r="AB454">
        <f>SUMIFS(Emissions!AB$6:AB$31,Emissions!$J$6:$J$31,$I452,Emissions!$F$6:$F$31,1)</f>
        <v>5.6099999999999997E-2</v>
      </c>
      <c r="AC454">
        <f>SUMIFS(Emissions!AC$6:AC$31,Emissions!$J$6:$J$31,$I452,Emissions!$F$6:$F$31,1)</f>
        <v>5.6099999999999997E-2</v>
      </c>
      <c r="AD454">
        <f>SUMIFS(Emissions!AD$6:AD$31,Emissions!$J$6:$J$31,$I452,Emissions!$F$6:$F$31,1)</f>
        <v>5.6099999999999997E-2</v>
      </c>
      <c r="AE454">
        <f>SUMIFS(Emissions!AE$6:AE$31,Emissions!$J$6:$J$31,$I452,Emissions!$F$6:$F$31,1)</f>
        <v>5.6099999999999997E-2</v>
      </c>
      <c r="AF454">
        <f>SUMIFS(Emissions!AF$6:AF$31,Emissions!$J$6:$J$31,$I452,Emissions!$F$6:$F$31,1)</f>
        <v>5.6099999999999997E-2</v>
      </c>
      <c r="AG454">
        <f>SUMIFS(Emissions!AG$6:AG$31,Emissions!$J$6:$J$31,$I452,Emissions!$F$6:$F$31,1)</f>
        <v>5.6099999999999997E-2</v>
      </c>
      <c r="AH454">
        <f>SUMIFS(Emissions!AH$6:AH$31,Emissions!$J$6:$J$31,$I452,Emissions!$F$6:$F$31,1)</f>
        <v>5.6099999999999997E-2</v>
      </c>
      <c r="AI454">
        <f>SUMIFS(Emissions!AI$6:AI$31,Emissions!$J$6:$J$31,$I452,Emissions!$F$6:$F$31,1)</f>
        <v>5.6099999999999997E-2</v>
      </c>
      <c r="AJ454">
        <f>SUMIFS(Emissions!AJ$6:AJ$31,Emissions!$J$6:$J$31,$I452,Emissions!$F$6:$F$31,1)</f>
        <v>5.6099999999999997E-2</v>
      </c>
      <c r="AK454">
        <f>SUMIFS(Emissions!AK$6:AK$31,Emissions!$J$6:$J$31,$I452,Emissions!$F$6:$F$31,1)</f>
        <v>5.6099999999999997E-2</v>
      </c>
      <c r="AL454">
        <f>SUMIFS(Emissions!AL$6:AL$31,Emissions!$J$6:$J$31,$I452,Emissions!$F$6:$F$31,1)</f>
        <v>5.6099999999999997E-2</v>
      </c>
      <c r="AM454">
        <f>SUMIFS(Emissions!AM$6:AM$31,Emissions!$J$6:$J$31,$I452,Emissions!$F$6:$F$31,1)</f>
        <v>5.6099999999999997E-2</v>
      </c>
      <c r="AN454">
        <f>SUMIFS(Emissions!AN$6:AN$31,Emissions!$J$6:$J$31,$I452,Emissions!$F$6:$F$31,1)</f>
        <v>5.6099999999999997E-2</v>
      </c>
      <c r="AO454">
        <f>SUMIFS(Emissions!AO$6:AO$31,Emissions!$J$6:$J$31,$I452,Emissions!$F$6:$F$31,1)</f>
        <v>5.6099999999999997E-2</v>
      </c>
      <c r="AP454">
        <f>SUMIFS(Emissions!AP$6:AP$31,Emissions!$J$6:$J$31,$I452,Emissions!$F$6:$F$31,1)</f>
        <v>5.6099999999999997E-2</v>
      </c>
      <c r="AQ454">
        <f>SUMIFS(Emissions!AQ$6:AQ$31,Emissions!$J$6:$J$31,$I452,Emissions!$F$6:$F$31,1)</f>
        <v>5.6099999999999997E-2</v>
      </c>
      <c r="AR454">
        <f>SUMIFS(Emissions!AR$6:AR$31,Emissions!$J$6:$J$31,$I452,Emissions!$F$6:$F$31,1)</f>
        <v>5.6099999999999997E-2</v>
      </c>
      <c r="AS454">
        <f>SUMIFS(Emissions!AS$6:AS$31,Emissions!$J$6:$J$31,$I452,Emissions!$F$6:$F$31,1)</f>
        <v>5.6099999999999997E-2</v>
      </c>
    </row>
    <row r="455" spans="1:45">
      <c r="A455" s="7"/>
      <c r="B455" s="7"/>
    </row>
    <row r="456" spans="1:45">
      <c r="A456" s="7"/>
      <c r="B456" s="7"/>
    </row>
    <row r="457" spans="1:45">
      <c r="G457" s="7"/>
      <c r="H457" s="181" t="s">
        <v>604</v>
      </c>
      <c r="M457" s="34"/>
    </row>
    <row r="458" spans="1:45">
      <c r="G458" s="12" t="s">
        <v>169</v>
      </c>
      <c r="H458" s="79" t="s">
        <v>347</v>
      </c>
      <c r="I458" s="79" t="s">
        <v>49</v>
      </c>
      <c r="J458" s="79"/>
      <c r="K458" s="79" t="s">
        <v>50</v>
      </c>
      <c r="L458" s="79" t="s">
        <v>464</v>
      </c>
      <c r="M458" s="81" t="s">
        <v>53</v>
      </c>
      <c r="N458" s="79" t="s">
        <v>369</v>
      </c>
      <c r="O458" s="79">
        <v>2020</v>
      </c>
      <c r="P458" s="79">
        <f t="shared" ref="P458" si="78">O458+1</f>
        <v>2021</v>
      </c>
      <c r="Q458" s="79">
        <f t="shared" ref="Q458" si="79">P458+1</f>
        <v>2022</v>
      </c>
      <c r="R458" s="79">
        <f t="shared" ref="R458" si="80">Q458+1</f>
        <v>2023</v>
      </c>
      <c r="S458" s="79">
        <f t="shared" ref="S458" si="81">R458+1</f>
        <v>2024</v>
      </c>
      <c r="T458" s="79">
        <f t="shared" ref="T458" si="82">S458+1</f>
        <v>2025</v>
      </c>
      <c r="U458" s="79">
        <f t="shared" ref="U458" si="83">T458+1</f>
        <v>2026</v>
      </c>
      <c r="V458" s="79">
        <f t="shared" ref="V458" si="84">U458+1</f>
        <v>2027</v>
      </c>
      <c r="W458" s="79">
        <f t="shared" ref="W458" si="85">V458+1</f>
        <v>2028</v>
      </c>
      <c r="X458" s="79">
        <f t="shared" ref="X458" si="86">W458+1</f>
        <v>2029</v>
      </c>
      <c r="Y458" s="79">
        <f t="shared" ref="Y458" si="87">X458+1</f>
        <v>2030</v>
      </c>
      <c r="Z458" s="79">
        <f t="shared" ref="Z458" si="88">Y458+1</f>
        <v>2031</v>
      </c>
      <c r="AA458" s="79">
        <f t="shared" ref="AA458" si="89">Z458+1</f>
        <v>2032</v>
      </c>
      <c r="AB458" s="79">
        <f t="shared" ref="AB458" si="90">AA458+1</f>
        <v>2033</v>
      </c>
      <c r="AC458" s="79">
        <f t="shared" ref="AC458" si="91">AB458+1</f>
        <v>2034</v>
      </c>
      <c r="AD458" s="79">
        <f t="shared" ref="AD458" si="92">AC458+1</f>
        <v>2035</v>
      </c>
      <c r="AE458" s="79">
        <f t="shared" ref="AE458" si="93">AD458+1</f>
        <v>2036</v>
      </c>
      <c r="AF458" s="79">
        <f t="shared" ref="AF458" si="94">AE458+1</f>
        <v>2037</v>
      </c>
      <c r="AG458" s="79">
        <f t="shared" ref="AG458" si="95">AF458+1</f>
        <v>2038</v>
      </c>
      <c r="AH458" s="79">
        <f t="shared" ref="AH458" si="96">AG458+1</f>
        <v>2039</v>
      </c>
      <c r="AI458" s="79">
        <f t="shared" ref="AI458" si="97">AH458+1</f>
        <v>2040</v>
      </c>
      <c r="AJ458" s="79">
        <f t="shared" ref="AJ458" si="98">AI458+1</f>
        <v>2041</v>
      </c>
      <c r="AK458" s="79">
        <f t="shared" ref="AK458" si="99">AJ458+1</f>
        <v>2042</v>
      </c>
      <c r="AL458" s="79">
        <f t="shared" ref="AL458" si="100">AK458+1</f>
        <v>2043</v>
      </c>
      <c r="AM458" s="79">
        <f t="shared" ref="AM458" si="101">AL458+1</f>
        <v>2044</v>
      </c>
      <c r="AN458" s="79">
        <f t="shared" ref="AN458" si="102">AM458+1</f>
        <v>2045</v>
      </c>
      <c r="AO458" s="79">
        <f t="shared" ref="AO458" si="103">AN458+1</f>
        <v>2046</v>
      </c>
      <c r="AP458" s="79">
        <f t="shared" ref="AP458" si="104">AO458+1</f>
        <v>2047</v>
      </c>
      <c r="AQ458" s="79">
        <f t="shared" ref="AQ458" si="105">AP458+1</f>
        <v>2048</v>
      </c>
      <c r="AR458" s="79">
        <f t="shared" ref="AR458" si="106">AQ458+1</f>
        <v>2049</v>
      </c>
      <c r="AS458" s="79">
        <f t="shared" ref="AS458" si="107">AR458+1</f>
        <v>2050</v>
      </c>
    </row>
    <row r="459" spans="1:45">
      <c r="E459" s="27"/>
      <c r="H459" s="12"/>
      <c r="I459" s="12" t="s">
        <v>465</v>
      </c>
      <c r="J459" s="12"/>
      <c r="K459" s="12"/>
      <c r="M459" s="34"/>
      <c r="N459" s="53"/>
    </row>
    <row r="460" spans="1:45">
      <c r="G460" s="7"/>
      <c r="H460" s="12"/>
      <c r="I460" s="12" t="s">
        <v>55</v>
      </c>
      <c r="J460" s="12"/>
      <c r="K460" s="12"/>
      <c r="L460" s="9"/>
      <c r="M460" s="48"/>
      <c r="N460" s="90"/>
      <c r="O460" s="89" cm="1">
        <f t="array" aca="1" ref="O460" ca="1">INDEX($O$11:$O$391,MATCH(1,($I460=$I$11:$I$391)*($G$458=$E$11:$E$391),0))/INDEX($N$11:$N$391,MATCH(1,($I$380=$I$11:$I$391)*($G$458=$E$11:$E$391),0))</f>
        <v>1213.9688422866768</v>
      </c>
      <c r="P460" s="89"/>
      <c r="Q460" s="89"/>
      <c r="R460" s="89"/>
      <c r="S460" s="89"/>
      <c r="T460" s="89"/>
      <c r="U460" s="89"/>
      <c r="V460" s="89"/>
      <c r="W460" s="89"/>
      <c r="X460" s="89"/>
      <c r="Y460" s="89"/>
      <c r="Z460" s="89"/>
      <c r="AA460" s="89"/>
      <c r="AB460" s="89"/>
      <c r="AC460" s="89"/>
      <c r="AD460" s="89"/>
      <c r="AE460" s="89"/>
      <c r="AF460" s="89"/>
      <c r="AG460" s="89"/>
      <c r="AH460" s="89"/>
      <c r="AI460" s="89"/>
      <c r="AJ460" s="89"/>
      <c r="AK460" s="89"/>
      <c r="AL460" s="89"/>
      <c r="AM460" s="89"/>
      <c r="AN460" s="89"/>
      <c r="AO460" s="89"/>
      <c r="AP460" s="89"/>
      <c r="AQ460" s="89"/>
      <c r="AR460" s="89"/>
      <c r="AS460" s="89"/>
    </row>
    <row r="461" spans="1:45">
      <c r="G461" s="7"/>
      <c r="H461" s="12"/>
      <c r="I461" s="12" t="s">
        <v>467</v>
      </c>
      <c r="J461" s="12"/>
      <c r="K461" s="12"/>
      <c r="L461" s="9"/>
      <c r="M461" s="48"/>
      <c r="N461" s="88"/>
      <c r="O461" s="89">
        <f ca="1">1/(1+$N$381)^(O458-$O$400)</f>
        <v>1</v>
      </c>
      <c r="P461" s="89">
        <f t="shared" ref="P461:AS461" ca="1" si="108">1/(1+$N$381)^(P458-$O$400)</f>
        <v>0.92592592592592582</v>
      </c>
      <c r="Q461" s="89">
        <f t="shared" ca="1" si="108"/>
        <v>0.85733882030178321</v>
      </c>
      <c r="R461" s="89">
        <f t="shared" ca="1" si="108"/>
        <v>0.79383224102016958</v>
      </c>
      <c r="S461" s="89">
        <f t="shared" ca="1" si="108"/>
        <v>0.73502985279645328</v>
      </c>
      <c r="T461" s="89">
        <f t="shared" ca="1" si="108"/>
        <v>0.68058319703375303</v>
      </c>
      <c r="U461" s="89">
        <f t="shared" ca="1" si="108"/>
        <v>0.63016962688310452</v>
      </c>
      <c r="V461" s="89">
        <f t="shared" ca="1" si="108"/>
        <v>0.58349039526213387</v>
      </c>
      <c r="W461" s="89">
        <f t="shared" ca="1" si="108"/>
        <v>0.54026888450197574</v>
      </c>
      <c r="X461" s="89">
        <f t="shared" ca="1" si="108"/>
        <v>0.50024896713145905</v>
      </c>
      <c r="Y461" s="89">
        <f t="shared" ca="1" si="108"/>
        <v>0.46319348808468425</v>
      </c>
      <c r="Z461" s="89">
        <f t="shared" ca="1" si="108"/>
        <v>0.42888285933767062</v>
      </c>
      <c r="AA461" s="89">
        <f t="shared" ca="1" si="108"/>
        <v>0.39711375864599124</v>
      </c>
      <c r="AB461" s="89">
        <f t="shared" ca="1" si="108"/>
        <v>0.36769792467221413</v>
      </c>
      <c r="AC461" s="89">
        <f t="shared" ca="1" si="108"/>
        <v>0.34046104136316119</v>
      </c>
      <c r="AD461" s="89">
        <f t="shared" ca="1" si="108"/>
        <v>0.31524170496588994</v>
      </c>
      <c r="AE461" s="89">
        <f t="shared" ca="1" si="108"/>
        <v>0.29189046756100923</v>
      </c>
      <c r="AF461" s="89">
        <f t="shared" ca="1" si="108"/>
        <v>0.27026895144537894</v>
      </c>
      <c r="AG461" s="89">
        <f t="shared" ca="1" si="108"/>
        <v>0.25024902911609154</v>
      </c>
      <c r="AH461" s="89">
        <f t="shared" ca="1" si="108"/>
        <v>0.23171206399638106</v>
      </c>
      <c r="AI461" s="89">
        <f t="shared" ca="1" si="108"/>
        <v>0.21454820740405653</v>
      </c>
      <c r="AJ461" s="89">
        <f t="shared" ca="1" si="108"/>
        <v>0.19865574759634863</v>
      </c>
      <c r="AK461" s="89">
        <f t="shared" ca="1" si="108"/>
        <v>0.18394050703365611</v>
      </c>
      <c r="AL461" s="89">
        <f t="shared" ca="1" si="108"/>
        <v>0.17031528429042234</v>
      </c>
      <c r="AM461" s="89">
        <f t="shared" ca="1" si="108"/>
        <v>0.1576993373059466</v>
      </c>
      <c r="AN461" s="89">
        <f t="shared" ca="1" si="108"/>
        <v>0.1460179049129135</v>
      </c>
      <c r="AO461" s="89">
        <f t="shared" ca="1" si="108"/>
        <v>0.13520176380825324</v>
      </c>
      <c r="AP461" s="89">
        <f t="shared" ca="1" si="108"/>
        <v>0.12518681834097523</v>
      </c>
      <c r="AQ461" s="89">
        <f t="shared" ca="1" si="108"/>
        <v>0.11591372068608817</v>
      </c>
      <c r="AR461" s="89">
        <f t="shared" ca="1" si="108"/>
        <v>0.10732751915378534</v>
      </c>
      <c r="AS461" s="89">
        <f t="shared" ca="1" si="108"/>
        <v>9.9377332549801231E-2</v>
      </c>
    </row>
    <row r="462" spans="1:45">
      <c r="G462" s="7"/>
      <c r="H462" s="12"/>
      <c r="I462" s="12" t="s">
        <v>375</v>
      </c>
      <c r="J462" s="12"/>
      <c r="K462" s="12"/>
      <c r="M462" s="34"/>
      <c r="N462" s="91"/>
      <c r="O462" s="92" cm="1">
        <f t="array" aca="1" ref="O462" ca="1">INDEX($O$11:$O$391,MATCH(1,($I462=$I$11:$I$391)*($G$458=$E$11:$E$391),0))*O461/INDEX($N$11:$N$391,MATCH(1,($I$380=$I$11:$I$391)*($G$458=$E$11:$E$391),0))</f>
        <v>47.037129850992962</v>
      </c>
      <c r="P462" s="92" cm="1">
        <f t="array" aca="1" ref="P462" ca="1">INDEX($O$11:$O$391,MATCH(1,($I462=$I$11:$I$391)*($G$458=$E$11:$E$391),0))*P461/INDEX($N$11:$N$391,MATCH(1,($I$380=$I$11:$I$391)*($G$458=$E$11:$E$391),0))</f>
        <v>43.552898010178666</v>
      </c>
      <c r="Q462" s="92" cm="1">
        <f t="array" aca="1" ref="Q462" ca="1">INDEX($O$11:$O$391,MATCH(1,($I462=$I$11:$I$391)*($G$458=$E$11:$E$391),0))*Q461/INDEX($N$11:$N$391,MATCH(1,($I$380=$I$11:$I$391)*($G$458=$E$11:$E$391),0))</f>
        <v>40.326757416832095</v>
      </c>
      <c r="R462" s="92" cm="1">
        <f t="array" aca="1" ref="R462" ca="1">INDEX($O$11:$O$391,MATCH(1,($I462=$I$11:$I$391)*($G$458=$E$11:$E$391),0))*R461/INDEX($N$11:$N$391,MATCH(1,($I$380=$I$11:$I$391)*($G$458=$E$11:$E$391),0))</f>
        <v>37.339590200770459</v>
      </c>
      <c r="S462" s="92" cm="1">
        <f t="array" aca="1" ref="S462" ca="1">INDEX($O$11:$O$391,MATCH(1,($I462=$I$11:$I$391)*($G$458=$E$11:$E$391),0))*S461/INDEX($N$11:$N$391,MATCH(1,($I$380=$I$11:$I$391)*($G$458=$E$11:$E$391),0))</f>
        <v>34.57369463034302</v>
      </c>
      <c r="T462" s="92" cm="1">
        <f t="array" aca="1" ref="T462" ca="1">INDEX($O$11:$O$391,MATCH(1,($I462=$I$11:$I$391)*($G$458=$E$11:$E$391),0))*T461/INDEX($N$11:$N$391,MATCH(1,($I$380=$I$11:$I$391)*($G$458=$E$11:$E$391),0))</f>
        <v>32.012680213280568</v>
      </c>
      <c r="U462" s="92" cm="1">
        <f t="array" aca="1" ref="U462" ca="1">INDEX($O$11:$O$391,MATCH(1,($I462=$I$11:$I$391)*($G$458=$E$11:$E$391),0))*U461/INDEX($N$11:$N$391,MATCH(1,($I$380=$I$11:$I$391)*($G$458=$E$11:$E$391),0))</f>
        <v>29.641370567852373</v>
      </c>
      <c r="V462" s="92" cm="1">
        <f t="array" aca="1" ref="V462" ca="1">INDEX($O$11:$O$391,MATCH(1,($I462=$I$11:$I$391)*($G$458=$E$11:$E$391),0))*V461/INDEX($N$11:$N$391,MATCH(1,($I$380=$I$11:$I$391)*($G$458=$E$11:$E$391),0))</f>
        <v>27.445713488752197</v>
      </c>
      <c r="W462" s="92" cm="1">
        <f t="array" aca="1" ref="W462" ca="1">INDEX($O$11:$O$391,MATCH(1,($I462=$I$11:$I$391)*($G$458=$E$11:$E$391),0))*W461/INDEX($N$11:$N$391,MATCH(1,($I$380=$I$11:$I$391)*($G$458=$E$11:$E$391),0))</f>
        <v>25.412697674770548</v>
      </c>
      <c r="X462" s="92" cm="1">
        <f t="array" aca="1" ref="X462" ca="1">INDEX($O$11:$O$391,MATCH(1,($I462=$I$11:$I$391)*($G$458=$E$11:$E$391),0))*X461/INDEX($N$11:$N$391,MATCH(1,($I$380=$I$11:$I$391)*($G$458=$E$11:$E$391),0))</f>
        <v>23.530275624787549</v>
      </c>
      <c r="Y462" s="92" cm="1">
        <f t="array" aca="1" ref="Y462" ca="1">INDEX($O$11:$O$391,MATCH(1,($I462=$I$11:$I$391)*($G$458=$E$11:$E$391),0))*Y461/INDEX($N$11:$N$391,MATCH(1,($I$380=$I$11:$I$391)*($G$458=$E$11:$E$391),0))</f>
        <v>21.787292245173656</v>
      </c>
      <c r="Z462" s="92" cm="1">
        <f t="array" aca="1" ref="Z462" ca="1">INDEX($O$11:$O$391,MATCH(1,($I462=$I$11:$I$391)*($G$458=$E$11:$E$391),0))*Z461/INDEX($N$11:$N$391,MATCH(1,($I$380=$I$11:$I$391)*($G$458=$E$11:$E$391),0))</f>
        <v>20.173418745531162</v>
      </c>
      <c r="AA462" s="92" cm="1">
        <f t="array" aca="1" ref="AA462" ca="1">INDEX($O$11:$O$391,MATCH(1,($I462=$I$11:$I$391)*($G$458=$E$11:$E$391),0))*AA461/INDEX($N$11:$N$391,MATCH(1,($I$380=$I$11:$I$391)*($G$458=$E$11:$E$391),0))</f>
        <v>18.679091431047368</v>
      </c>
      <c r="AB462" s="92" cm="1">
        <f t="array" aca="1" ref="AB462" ca="1">INDEX($O$11:$O$391,MATCH(1,($I462=$I$11:$I$391)*($G$458=$E$11:$E$391),0))*AB461/INDEX($N$11:$N$391,MATCH(1,($I$380=$I$11:$I$391)*($G$458=$E$11:$E$391),0))</f>
        <v>17.295455028747565</v>
      </c>
      <c r="AC462" s="92" cm="1">
        <f t="array" aca="1" ref="AC462" ca="1">INDEX($O$11:$O$391,MATCH(1,($I462=$I$11:$I$391)*($G$458=$E$11:$E$391),0))*AC461/INDEX($N$11:$N$391,MATCH(1,($I$380=$I$11:$I$391)*($G$458=$E$11:$E$391),0))</f>
        <v>16.014310211803299</v>
      </c>
      <c r="AD462" s="92" cm="1">
        <f t="array" aca="1" ref="AD462" ca="1">INDEX($O$11:$O$391,MATCH(1,($I462=$I$11:$I$391)*($G$458=$E$11:$E$391),0))*AD461/INDEX($N$11:$N$391,MATCH(1,($I$380=$I$11:$I$391)*($G$458=$E$11:$E$391),0))</f>
        <v>14.828065010928977</v>
      </c>
      <c r="AE462" s="92" cm="1">
        <f t="array" aca="1" ref="AE462" ca="1">INDEX($O$11:$O$391,MATCH(1,($I462=$I$11:$I$391)*($G$458=$E$11:$E$391),0))*AE461/INDEX($N$11:$N$391,MATCH(1,($I$380=$I$11:$I$391)*($G$458=$E$11:$E$391),0))</f>
        <v>13.729689824934241</v>
      </c>
      <c r="AF462" s="92" cm="1">
        <f t="array" aca="1" ref="AF462" ca="1">INDEX($O$11:$O$391,MATCH(1,($I462=$I$11:$I$391)*($G$458=$E$11:$E$391),0))*AF461/INDEX($N$11:$N$391,MATCH(1,($I$380=$I$11:$I$391)*($G$458=$E$11:$E$391),0))</f>
        <v>12.712675763828001</v>
      </c>
      <c r="AG462" s="92" cm="1">
        <f t="array" aca="1" ref="AG462" ca="1">INDEX($O$11:$O$391,MATCH(1,($I462=$I$11:$I$391)*($G$458=$E$11:$E$391),0))*AG461/INDEX($N$11:$N$391,MATCH(1,($I$380=$I$11:$I$391)*($G$458=$E$11:$E$391),0))</f>
        <v>11.770996077618516</v>
      </c>
      <c r="AH462" s="92" cm="1">
        <f t="array" aca="1" ref="AH462" ca="1">INDEX($O$11:$O$391,MATCH(1,($I462=$I$11:$I$391)*($G$458=$E$11:$E$391),0))*AH461/INDEX($N$11:$N$391,MATCH(1,($I$380=$I$11:$I$391)*($G$458=$E$11:$E$391),0))</f>
        <v>10.899070442239367</v>
      </c>
      <c r="AI462" s="92" cm="1">
        <f t="array" aca="1" ref="AI462" ca="1">INDEX($O$11:$O$391,MATCH(1,($I462=$I$11:$I$391)*($G$458=$E$11:$E$391),0))*AI461/INDEX($N$11:$N$391,MATCH(1,($I$380=$I$11:$I$391)*($G$458=$E$11:$E$391),0))</f>
        <v>10.091731890962375</v>
      </c>
      <c r="AJ462" s="92" cm="1">
        <f t="array" aca="1" ref="AJ462" ca="1">INDEX($O$11:$O$391,MATCH(1,($I462=$I$11:$I$391)*($G$458=$E$11:$E$391),0))*AJ461/INDEX($N$11:$N$391,MATCH(1,($I$380=$I$11:$I$391)*($G$458=$E$11:$E$391),0))</f>
        <v>9.3441961953355328</v>
      </c>
      <c r="AK462" s="92" cm="1">
        <f t="array" aca="1" ref="AK462" ca="1">INDEX($O$11:$O$391,MATCH(1,($I462=$I$11:$I$391)*($G$458=$E$11:$E$391),0))*AK461/INDEX($N$11:$N$391,MATCH(1,($I$380=$I$11:$I$391)*($G$458=$E$11:$E$391),0))</f>
        <v>8.6520335141995659</v>
      </c>
      <c r="AL462" s="92" cm="1">
        <f t="array" aca="1" ref="AL462" ca="1">INDEX($O$11:$O$391,MATCH(1,($I462=$I$11:$I$391)*($G$458=$E$11:$E$391),0))*AL461/INDEX($N$11:$N$391,MATCH(1,($I$380=$I$11:$I$391)*($G$458=$E$11:$E$391),0))</f>
        <v>8.011142142777377</v>
      </c>
      <c r="AM462" s="92" cm="1">
        <f t="array" aca="1" ref="AM462" ca="1">INDEX($O$11:$O$391,MATCH(1,($I462=$I$11:$I$391)*($G$458=$E$11:$E$391),0))*AM461/INDEX($N$11:$N$391,MATCH(1,($I$380=$I$11:$I$391)*($G$458=$E$11:$E$391),0))</f>
        <v>7.4177242062753486</v>
      </c>
      <c r="AN462" s="92" cm="1">
        <f t="array" aca="1" ref="AN462" ca="1">INDEX($O$11:$O$391,MATCH(1,($I462=$I$11:$I$391)*($G$458=$E$11:$E$391),0))*AN461/INDEX($N$11:$N$391,MATCH(1,($I$380=$I$11:$I$391)*($G$458=$E$11:$E$391),0))</f>
        <v>6.8682631539586554</v>
      </c>
      <c r="AO462" s="92" cm="1">
        <f t="array" aca="1" ref="AO462" ca="1">INDEX($O$11:$O$391,MATCH(1,($I462=$I$11:$I$391)*($G$458=$E$11:$E$391),0))*AO461/INDEX($N$11:$N$391,MATCH(1,($I$380=$I$11:$I$391)*($G$458=$E$11:$E$391),0))</f>
        <v>6.3595029203320887</v>
      </c>
      <c r="AP462" s="92" cm="1">
        <f t="array" aca="1" ref="AP462" ca="1">INDEX($O$11:$O$391,MATCH(1,($I462=$I$11:$I$391)*($G$458=$E$11:$E$391),0))*AP461/INDEX($N$11:$N$391,MATCH(1,($I$380=$I$11:$I$391)*($G$458=$E$11:$E$391),0))</f>
        <v>5.8884286299371187</v>
      </c>
      <c r="AQ462" s="92" cm="1">
        <f t="array" aca="1" ref="AQ462" ca="1">INDEX($O$11:$O$391,MATCH(1,($I462=$I$11:$I$391)*($G$458=$E$11:$E$391),0))*AQ461/INDEX($N$11:$N$391,MATCH(1,($I$380=$I$11:$I$391)*($G$458=$E$11:$E$391),0))</f>
        <v>5.4522487314232579</v>
      </c>
      <c r="AR462" s="92" cm="1">
        <f t="array" aca="1" ref="AR462" ca="1">INDEX($O$11:$O$391,MATCH(1,($I462=$I$11:$I$391)*($G$458=$E$11:$E$391),0))*AR461/INDEX($N$11:$N$391,MATCH(1,($I$380=$I$11:$I$391)*($G$458=$E$11:$E$391),0))</f>
        <v>5.0483784550215356</v>
      </c>
      <c r="AS462" s="92" cm="1">
        <f t="array" aca="1" ref="AS462" ca="1">INDEX($O$11:$O$391,MATCH(1,($I462=$I$11:$I$391)*($G$458=$E$11:$E$391),0))*AS461/INDEX($N$11:$N$391,MATCH(1,($I$380=$I$11:$I$391)*($G$458=$E$11:$E$391),0))</f>
        <v>4.6744244953903102</v>
      </c>
    </row>
    <row r="463" spans="1:45">
      <c r="G463" s="7"/>
      <c r="H463" s="12"/>
      <c r="I463" s="12" t="s">
        <v>468</v>
      </c>
      <c r="J463" s="12"/>
      <c r="K463" s="12"/>
      <c r="M463" s="34"/>
      <c r="N463" s="91"/>
      <c r="O463" s="92">
        <f ca="1">SUM(O472:O474)*O461</f>
        <v>508.41802026449921</v>
      </c>
      <c r="P463" s="92">
        <f t="shared" ref="P463:AS463" ca="1" si="109">SUM(P472:P474)*P461</f>
        <v>484.60409982033758</v>
      </c>
      <c r="Q463" s="92">
        <f t="shared" ca="1" si="109"/>
        <v>455.94642772411419</v>
      </c>
      <c r="R463" s="92">
        <f t="shared" ca="1" si="109"/>
        <v>388.25327033029436</v>
      </c>
      <c r="S463" s="92">
        <f t="shared" ca="1" si="109"/>
        <v>330.3844523463863</v>
      </c>
      <c r="T463" s="92">
        <f t="shared" ca="1" si="109"/>
        <v>291.83336190932886</v>
      </c>
      <c r="U463" s="92">
        <f t="shared" ca="1" si="109"/>
        <v>259.0004907392298</v>
      </c>
      <c r="V463" s="92">
        <f t="shared" ca="1" si="109"/>
        <v>229.49101407272749</v>
      </c>
      <c r="W463" s="92">
        <f t="shared" ca="1" si="109"/>
        <v>202.94869142077485</v>
      </c>
      <c r="X463" s="92">
        <f t="shared" ca="1" si="109"/>
        <v>179.09463922163809</v>
      </c>
      <c r="Y463" s="92">
        <f t="shared" ca="1" si="109"/>
        <v>162.08353042642085</v>
      </c>
      <c r="Z463" s="92">
        <f t="shared" ca="1" si="109"/>
        <v>147.90665395293939</v>
      </c>
      <c r="AA463" s="92">
        <f t="shared" ca="1" si="109"/>
        <v>134.9457599937972</v>
      </c>
      <c r="AB463" s="92">
        <f t="shared" ca="1" si="109"/>
        <v>123.07119721418317</v>
      </c>
      <c r="AC463" s="92">
        <f t="shared" ca="1" si="109"/>
        <v>112.24464244262394</v>
      </c>
      <c r="AD463" s="92">
        <f t="shared" ca="1" si="109"/>
        <v>102.32766490637511</v>
      </c>
      <c r="AE463" s="92">
        <f t="shared" ca="1" si="109"/>
        <v>94.594700063673429</v>
      </c>
      <c r="AF463" s="92">
        <f t="shared" ca="1" si="109"/>
        <v>87.420467089540111</v>
      </c>
      <c r="AG463" s="92">
        <f t="shared" ca="1" si="109"/>
        <v>80.803146797830223</v>
      </c>
      <c r="AH463" s="92">
        <f t="shared" ca="1" si="109"/>
        <v>74.664700025803313</v>
      </c>
      <c r="AI463" s="92">
        <f t="shared" ca="1" si="109"/>
        <v>68.689373746784341</v>
      </c>
      <c r="AJ463" s="92">
        <f t="shared" ca="1" si="109"/>
        <v>63.838821866243109</v>
      </c>
      <c r="AK463" s="92">
        <f t="shared" ca="1" si="109"/>
        <v>59.31257714016391</v>
      </c>
      <c r="AL463" s="92">
        <f t="shared" ca="1" si="109"/>
        <v>55.115435545254172</v>
      </c>
      <c r="AM463" s="92">
        <f t="shared" ca="1" si="109"/>
        <v>51.211276977321582</v>
      </c>
      <c r="AN463" s="92">
        <f t="shared" ca="1" si="109"/>
        <v>47.569285555967397</v>
      </c>
      <c r="AO463" s="92">
        <f t="shared" ca="1" si="109"/>
        <v>44.095778913698283</v>
      </c>
      <c r="AP463" s="92">
        <f t="shared" ca="1" si="109"/>
        <v>40.864704192397653</v>
      </c>
      <c r="AQ463" s="92">
        <f t="shared" ca="1" si="109"/>
        <v>37.877002926966007</v>
      </c>
      <c r="AR463" s="92">
        <f t="shared" ca="1" si="109"/>
        <v>35.098140983553087</v>
      </c>
      <c r="AS463" s="92">
        <f t="shared" ca="1" si="109"/>
        <v>32.521556300330978</v>
      </c>
    </row>
    <row r="464" spans="1:45">
      <c r="G464" s="7"/>
      <c r="H464" s="12"/>
      <c r="I464" s="12" t="s">
        <v>350</v>
      </c>
      <c r="J464" s="12"/>
      <c r="K464" s="12"/>
      <c r="L464" s="9"/>
      <c r="M464" s="48"/>
      <c r="N464" s="88"/>
      <c r="O464" s="262">
        <f ca="1">1/(1+$N$381)^(O458-$O$400)</f>
        <v>1</v>
      </c>
      <c r="P464" s="262">
        <f t="shared" ref="P464:AS464" ca="1" si="110">1/(1+$N$381)^(P458-$O$400)</f>
        <v>0.92592592592592582</v>
      </c>
      <c r="Q464" s="262">
        <f t="shared" ca="1" si="110"/>
        <v>0.85733882030178321</v>
      </c>
      <c r="R464" s="262">
        <f t="shared" ca="1" si="110"/>
        <v>0.79383224102016958</v>
      </c>
      <c r="S464" s="262">
        <f t="shared" ca="1" si="110"/>
        <v>0.73502985279645328</v>
      </c>
      <c r="T464" s="262">
        <f t="shared" ca="1" si="110"/>
        <v>0.68058319703375303</v>
      </c>
      <c r="U464" s="262">
        <f t="shared" ca="1" si="110"/>
        <v>0.63016962688310452</v>
      </c>
      <c r="V464" s="262">
        <f t="shared" ca="1" si="110"/>
        <v>0.58349039526213387</v>
      </c>
      <c r="W464" s="262">
        <f t="shared" ca="1" si="110"/>
        <v>0.54026888450197574</v>
      </c>
      <c r="X464" s="262">
        <f t="shared" ca="1" si="110"/>
        <v>0.50024896713145905</v>
      </c>
      <c r="Y464" s="262">
        <f t="shared" ca="1" si="110"/>
        <v>0.46319348808468425</v>
      </c>
      <c r="Z464" s="262">
        <f t="shared" ca="1" si="110"/>
        <v>0.42888285933767062</v>
      </c>
      <c r="AA464" s="262">
        <f t="shared" ca="1" si="110"/>
        <v>0.39711375864599124</v>
      </c>
      <c r="AB464" s="262">
        <f t="shared" ca="1" si="110"/>
        <v>0.36769792467221413</v>
      </c>
      <c r="AC464" s="262">
        <f t="shared" ca="1" si="110"/>
        <v>0.34046104136316119</v>
      </c>
      <c r="AD464" s="262">
        <f t="shared" ca="1" si="110"/>
        <v>0.31524170496588994</v>
      </c>
      <c r="AE464" s="262">
        <f t="shared" ca="1" si="110"/>
        <v>0.29189046756100923</v>
      </c>
      <c r="AF464" s="262">
        <f t="shared" ca="1" si="110"/>
        <v>0.27026895144537894</v>
      </c>
      <c r="AG464" s="262">
        <f t="shared" ca="1" si="110"/>
        <v>0.25024902911609154</v>
      </c>
      <c r="AH464" s="262">
        <f t="shared" ca="1" si="110"/>
        <v>0.23171206399638106</v>
      </c>
      <c r="AI464" s="262">
        <f t="shared" ca="1" si="110"/>
        <v>0.21454820740405653</v>
      </c>
      <c r="AJ464" s="262">
        <f t="shared" ca="1" si="110"/>
        <v>0.19865574759634863</v>
      </c>
      <c r="AK464" s="262">
        <f t="shared" ca="1" si="110"/>
        <v>0.18394050703365611</v>
      </c>
      <c r="AL464" s="262">
        <f t="shared" ca="1" si="110"/>
        <v>0.17031528429042234</v>
      </c>
      <c r="AM464" s="262">
        <f t="shared" ca="1" si="110"/>
        <v>0.1576993373059466</v>
      </c>
      <c r="AN464" s="262">
        <f t="shared" ca="1" si="110"/>
        <v>0.1460179049129135</v>
      </c>
      <c r="AO464" s="262">
        <f t="shared" ca="1" si="110"/>
        <v>0.13520176380825324</v>
      </c>
      <c r="AP464" s="262">
        <f t="shared" ca="1" si="110"/>
        <v>0.12518681834097523</v>
      </c>
      <c r="AQ464" s="262">
        <f t="shared" ca="1" si="110"/>
        <v>0.11591372068608817</v>
      </c>
      <c r="AR464" s="262">
        <f t="shared" ca="1" si="110"/>
        <v>0.10732751915378534</v>
      </c>
      <c r="AS464" s="262">
        <f t="shared" ca="1" si="110"/>
        <v>9.9377332549801231E-2</v>
      </c>
    </row>
    <row r="465" spans="1:46">
      <c r="G465" s="7"/>
      <c r="H465" s="12"/>
      <c r="I465" s="12" t="s">
        <v>469</v>
      </c>
      <c r="J465" s="12"/>
      <c r="K465" s="12"/>
      <c r="M465" s="34"/>
      <c r="N465" s="91"/>
      <c r="O465" s="93">
        <f ca="1">SUM(O460,O462:AS463)/SUM(O464:AS464)</f>
        <v>552.85449940615956</v>
      </c>
      <c r="P465" s="285"/>
      <c r="Q465" s="285"/>
      <c r="R465" s="285"/>
      <c r="S465" s="285"/>
      <c r="T465" s="285"/>
      <c r="U465" s="285"/>
      <c r="V465" s="285"/>
      <c r="W465" s="285"/>
      <c r="X465" s="285"/>
      <c r="Y465" s="285"/>
      <c r="Z465" s="285"/>
      <c r="AA465" s="285"/>
      <c r="AB465" s="285"/>
      <c r="AC465" s="285"/>
      <c r="AD465" s="285"/>
      <c r="AE465" s="285"/>
      <c r="AF465" s="285"/>
      <c r="AG465" s="285"/>
      <c r="AH465" s="285"/>
      <c r="AI465" s="285"/>
      <c r="AJ465" s="285"/>
      <c r="AK465" s="285"/>
      <c r="AL465" s="285"/>
      <c r="AM465" s="285"/>
      <c r="AN465" s="285"/>
      <c r="AO465" s="285"/>
      <c r="AP465" s="285"/>
      <c r="AQ465" s="285"/>
      <c r="AR465" s="285"/>
      <c r="AS465" s="285"/>
    </row>
    <row r="466" spans="1:46">
      <c r="G466" s="7"/>
      <c r="H466" s="12"/>
      <c r="I466" s="12"/>
      <c r="J466" s="12"/>
      <c r="K466" s="12"/>
      <c r="M466" s="34"/>
      <c r="N466" s="91"/>
      <c r="O466" s="91"/>
      <c r="P466" s="91"/>
      <c r="Q466" s="91"/>
      <c r="R466" s="91"/>
      <c r="S466" s="91"/>
      <c r="T466" s="91"/>
      <c r="U466" s="91"/>
      <c r="V466" s="91"/>
      <c r="W466" s="91"/>
      <c r="X466" s="91"/>
      <c r="Y466" s="91"/>
      <c r="Z466" s="91"/>
      <c r="AA466" s="91"/>
      <c r="AB466" s="91"/>
      <c r="AC466" s="91"/>
      <c r="AD466" s="91"/>
      <c r="AE466" s="91"/>
      <c r="AF466" s="91"/>
      <c r="AG466" s="91"/>
      <c r="AH466" s="91"/>
      <c r="AI466" s="91"/>
      <c r="AJ466" s="91"/>
      <c r="AK466" s="91"/>
      <c r="AL466" s="91"/>
      <c r="AM466" s="91"/>
      <c r="AN466" s="91"/>
      <c r="AO466" s="91"/>
      <c r="AP466" s="91"/>
      <c r="AQ466" s="91"/>
      <c r="AR466" s="91"/>
      <c r="AS466" s="91"/>
    </row>
    <row r="467" spans="1:46">
      <c r="E467" s="27"/>
      <c r="G467" s="7"/>
      <c r="M467" s="34"/>
      <c r="N467" s="91"/>
      <c r="O467" s="91"/>
      <c r="P467" s="91"/>
      <c r="Q467" s="91"/>
      <c r="R467" s="91"/>
      <c r="S467" s="91"/>
      <c r="T467" s="91"/>
      <c r="U467" s="91"/>
      <c r="V467" s="91"/>
      <c r="W467" s="91"/>
      <c r="X467" s="91"/>
      <c r="Y467" s="91"/>
      <c r="Z467" s="91"/>
      <c r="AA467" s="91"/>
      <c r="AB467" s="91"/>
      <c r="AC467" s="91"/>
      <c r="AD467" s="91"/>
      <c r="AE467" s="91"/>
      <c r="AF467" s="91"/>
      <c r="AG467" s="91"/>
      <c r="AH467" s="91"/>
      <c r="AI467" s="91"/>
      <c r="AJ467" s="91"/>
      <c r="AK467" s="91"/>
      <c r="AL467" s="91"/>
      <c r="AM467" s="91"/>
      <c r="AN467" s="91"/>
      <c r="AO467" s="91"/>
      <c r="AP467" s="91"/>
      <c r="AQ467" s="91"/>
      <c r="AR467" s="91"/>
      <c r="AS467" s="91"/>
    </row>
    <row r="468" spans="1:46">
      <c r="E468" s="175"/>
      <c r="G468" s="7"/>
      <c r="M468" s="34"/>
    </row>
    <row r="469" spans="1:46">
      <c r="G469" s="7"/>
      <c r="I469" s="3"/>
      <c r="J469" s="3"/>
      <c r="K469" s="3"/>
      <c r="M469" s="34"/>
      <c r="N469" s="91"/>
      <c r="O469" s="91"/>
      <c r="P469" s="91"/>
      <c r="Q469" s="91"/>
      <c r="R469" s="91"/>
      <c r="S469" s="91"/>
      <c r="T469" s="91"/>
      <c r="U469" s="91"/>
      <c r="V469" s="91"/>
      <c r="W469" s="91"/>
      <c r="X469" s="91"/>
      <c r="Y469" s="91"/>
      <c r="Z469" s="91"/>
      <c r="AA469" s="91"/>
      <c r="AB469" s="91"/>
      <c r="AC469" s="91"/>
      <c r="AD469" s="91"/>
      <c r="AE469" s="91"/>
      <c r="AF469" s="91"/>
      <c r="AG469" s="91"/>
      <c r="AH469" s="91"/>
      <c r="AI469" s="91"/>
      <c r="AJ469" s="91"/>
      <c r="AK469" s="91"/>
      <c r="AL469" s="91"/>
      <c r="AM469" s="91"/>
      <c r="AN469" s="91"/>
      <c r="AO469" s="91"/>
      <c r="AP469" s="91"/>
      <c r="AQ469" s="91"/>
      <c r="AR469" s="91"/>
      <c r="AS469" s="91"/>
    </row>
    <row r="470" spans="1:46">
      <c r="G470" s="7"/>
      <c r="H470" t="s">
        <v>477</v>
      </c>
      <c r="M470" s="34"/>
    </row>
    <row r="471" spans="1:46">
      <c r="G471" s="7"/>
      <c r="H471" s="79" t="s">
        <v>347</v>
      </c>
      <c r="I471" s="79" t="s">
        <v>49</v>
      </c>
      <c r="J471" s="79"/>
      <c r="K471" s="79" t="s">
        <v>50</v>
      </c>
      <c r="L471" s="79" t="s">
        <v>464</v>
      </c>
      <c r="M471" s="81" t="s">
        <v>53</v>
      </c>
      <c r="N471" s="79" t="s">
        <v>369</v>
      </c>
      <c r="O471" s="79">
        <v>2020</v>
      </c>
      <c r="P471" s="79">
        <f t="shared" ref="P471" si="111">O471+1</f>
        <v>2021</v>
      </c>
      <c r="Q471" s="79">
        <f t="shared" ref="Q471" si="112">P471+1</f>
        <v>2022</v>
      </c>
      <c r="R471" s="79">
        <f t="shared" ref="R471" si="113">Q471+1</f>
        <v>2023</v>
      </c>
      <c r="S471" s="79">
        <f t="shared" ref="S471" si="114">R471+1</f>
        <v>2024</v>
      </c>
      <c r="T471" s="79">
        <f t="shared" ref="T471" si="115">S471+1</f>
        <v>2025</v>
      </c>
      <c r="U471" s="79">
        <f t="shared" ref="U471" si="116">T471+1</f>
        <v>2026</v>
      </c>
      <c r="V471" s="79">
        <f t="shared" ref="V471" si="117">U471+1</f>
        <v>2027</v>
      </c>
      <c r="W471" s="79">
        <f t="shared" ref="W471" si="118">V471+1</f>
        <v>2028</v>
      </c>
      <c r="X471" s="79">
        <f t="shared" ref="X471" si="119">W471+1</f>
        <v>2029</v>
      </c>
      <c r="Y471" s="79">
        <f t="shared" ref="Y471" si="120">X471+1</f>
        <v>2030</v>
      </c>
      <c r="Z471" s="79">
        <f t="shared" ref="Z471" si="121">Y471+1</f>
        <v>2031</v>
      </c>
      <c r="AA471" s="79">
        <f t="shared" ref="AA471" si="122">Z471+1</f>
        <v>2032</v>
      </c>
      <c r="AB471" s="79">
        <f t="shared" ref="AB471" si="123">AA471+1</f>
        <v>2033</v>
      </c>
      <c r="AC471" s="79">
        <f t="shared" ref="AC471" si="124">AB471+1</f>
        <v>2034</v>
      </c>
      <c r="AD471" s="79">
        <f t="shared" ref="AD471" si="125">AC471+1</f>
        <v>2035</v>
      </c>
      <c r="AE471" s="79">
        <f t="shared" ref="AE471" si="126">AD471+1</f>
        <v>2036</v>
      </c>
      <c r="AF471" s="79">
        <f t="shared" ref="AF471" si="127">AE471+1</f>
        <v>2037</v>
      </c>
      <c r="AG471" s="79">
        <f t="shared" ref="AG471" si="128">AF471+1</f>
        <v>2038</v>
      </c>
      <c r="AH471" s="79">
        <f t="shared" ref="AH471" si="129">AG471+1</f>
        <v>2039</v>
      </c>
      <c r="AI471" s="79">
        <f t="shared" ref="AI471" si="130">AH471+1</f>
        <v>2040</v>
      </c>
      <c r="AJ471" s="79">
        <f t="shared" ref="AJ471" si="131">AI471+1</f>
        <v>2041</v>
      </c>
      <c r="AK471" s="79">
        <f t="shared" ref="AK471" si="132">AJ471+1</f>
        <v>2042</v>
      </c>
      <c r="AL471" s="79">
        <f t="shared" ref="AL471" si="133">AK471+1</f>
        <v>2043</v>
      </c>
      <c r="AM471" s="79">
        <f t="shared" ref="AM471" si="134">AL471+1</f>
        <v>2044</v>
      </c>
      <c r="AN471" s="79">
        <f t="shared" ref="AN471" si="135">AM471+1</f>
        <v>2045</v>
      </c>
      <c r="AO471" s="79">
        <f t="shared" ref="AO471" si="136">AN471+1</f>
        <v>2046</v>
      </c>
      <c r="AP471" s="79">
        <f t="shared" ref="AP471" si="137">AO471+1</f>
        <v>2047</v>
      </c>
      <c r="AQ471" s="79">
        <f t="shared" ref="AQ471" si="138">AP471+1</f>
        <v>2048</v>
      </c>
      <c r="AR471" s="79">
        <f t="shared" ref="AR471" si="139">AQ471+1</f>
        <v>2049</v>
      </c>
      <c r="AS471" s="79">
        <f t="shared" ref="AS471" si="140">AR471+1</f>
        <v>2050</v>
      </c>
    </row>
    <row r="472" spans="1:46">
      <c r="A472" s="7"/>
      <c r="B472" s="7"/>
      <c r="G472" s="7"/>
      <c r="H472" s="12" t="s">
        <v>90</v>
      </c>
      <c r="I472" s="28" t="s">
        <v>97</v>
      </c>
      <c r="J472" s="12"/>
      <c r="K472" s="12"/>
      <c r="M472" s="34"/>
      <c r="N472" s="91"/>
      <c r="O472" s="91" cm="1">
        <f t="array" aca="1" ref="O472" ca="1">INDEX(O$11:O$391,MATCH(1,($I472=$I$11:$I$391)*($G$458=$E$11:$E$391)*($H472=$H$11:$H$391),0))*INDEX('Commodity prices'!$L$6:$AQ$179,MATCH(1,($I472='Commodity prices'!$H$6:$H$179)*($C$397='Commodity prices'!$E$6:$E$179),0),MATCH(O$413,'Commodity prices'!$L$5:$AQ$5,0))</f>
        <v>277.24980196167058</v>
      </c>
      <c r="P472" s="91" cm="1">
        <f t="array" aca="1" ref="P472" ca="1">INDEX(P$11:P$391,MATCH(1,($I472=$I$11:$I$391)*($G$458=$E$11:$E$391)*($H472=$H$11:$H$391),0))*INDEX('Commodity prices'!$L$6:$AQ$179,MATCH(1,($I472='Commodity prices'!$H$6:$H$179)*($C$397='Commodity prices'!$E$6:$E$179),0),MATCH(P$413,'Commodity prices'!$L$5:$AQ$5,0))</f>
        <v>303.11269536004113</v>
      </c>
      <c r="Q472" s="91" cm="1">
        <f t="array" aca="1" ref="Q472" ca="1">INDEX(Q$11:Q$391,MATCH(1,($I472=$I$11:$I$391)*($G$458=$E$11:$E$391)*($H472=$H$11:$H$391),0))*INDEX('Commodity prices'!$L$6:$AQ$179,MATCH(1,($I472='Commodity prices'!$H$6:$H$179)*($C$397='Commodity prices'!$E$6:$E$179),0),MATCH(Q$413,'Commodity prices'!$L$5:$AQ$5,0))</f>
        <v>323.12356853867141</v>
      </c>
      <c r="R472" s="91" cm="1">
        <f t="array" aca="1" ref="R472" ca="1">INDEX(R$11:R$391,MATCH(1,($I472=$I$11:$I$391)*($G$458=$E$11:$E$391)*($H472=$H$11:$H$391),0))*INDEX('Commodity prices'!$L$6:$AQ$179,MATCH(1,($I472='Commodity prices'!$H$6:$H$179)*($C$397='Commodity prices'!$E$6:$E$179),0),MATCH(R$413,'Commodity prices'!$L$5:$AQ$5,0))</f>
        <v>296.72108204370016</v>
      </c>
      <c r="S472" s="91" cm="1">
        <f t="array" aca="1" ref="S472" ca="1">INDEX(S$11:S$391,MATCH(1,($I472=$I$11:$I$391)*($G$458=$E$11:$E$391)*($H472=$H$11:$H$391),0))*INDEX('Commodity prices'!$L$6:$AQ$179,MATCH(1,($I472='Commodity prices'!$H$6:$H$179)*($C$397='Commodity prices'!$E$6:$E$179),0),MATCH(S$413,'Commodity prices'!$L$5:$AQ$5,0))</f>
        <v>273.0050335835536</v>
      </c>
      <c r="T472" s="91" cm="1">
        <f t="array" aca="1" ref="T472" ca="1">INDEX(T$11:T$391,MATCH(1,($I472=$I$11:$I$391)*($G$458=$E$11:$E$391)*($H472=$H$11:$H$391),0))*INDEX('Commodity prices'!$L$6:$AQ$179,MATCH(1,($I472='Commodity prices'!$H$6:$H$179)*($C$397='Commodity prices'!$E$6:$E$179),0),MATCH(T$413,'Commodity prices'!$L$5:$AQ$5,0))</f>
        <v>266.52258101928095</v>
      </c>
      <c r="U472" s="91" cm="1">
        <f t="array" aca="1" ref="U472" ca="1">INDEX(U$11:U$391,MATCH(1,($I472=$I$11:$I$391)*($G$458=$E$11:$E$391)*($H472=$H$11:$H$391),0))*INDEX('Commodity prices'!$L$6:$AQ$179,MATCH(1,($I472='Commodity prices'!$H$6:$H$179)*($C$397='Commodity prices'!$E$6:$E$179),0),MATCH(U$413,'Commodity prices'!$L$5:$AQ$5,0))</f>
        <v>262.48858412441183</v>
      </c>
      <c r="V472" s="91" cm="1">
        <f t="array" aca="1" ref="V472" ca="1">INDEX(V$11:V$391,MATCH(1,($I472=$I$11:$I$391)*($G$458=$E$11:$E$391)*($H472=$H$11:$H$391),0))*INDEX('Commodity prices'!$L$6:$AQ$179,MATCH(1,($I472='Commodity prices'!$H$6:$H$179)*($C$397='Commodity prices'!$E$6:$E$179),0),MATCH(V$413,'Commodity prices'!$L$5:$AQ$5,0))</f>
        <v>258.48514093208382</v>
      </c>
      <c r="W472" s="91" cm="1">
        <f t="array" aca="1" ref="W472" ca="1">INDEX(W$11:W$391,MATCH(1,($I472=$I$11:$I$391)*($G$458=$E$11:$E$391)*($H472=$H$11:$H$391),0))*INDEX('Commodity prices'!$L$6:$AQ$179,MATCH(1,($I472='Commodity prices'!$H$6:$H$179)*($C$397='Commodity prices'!$E$6:$E$179),0),MATCH(W$413,'Commodity prices'!$L$5:$AQ$5,0))</f>
        <v>254.51225144229699</v>
      </c>
      <c r="X472" s="91" cm="1">
        <f t="array" aca="1" ref="X472" ca="1">INDEX(X$11:X$391,MATCH(1,($I472=$I$11:$I$391)*($G$458=$E$11:$E$391)*($H472=$H$11:$H$391),0))*INDEX('Commodity prices'!$L$6:$AQ$179,MATCH(1,($I472='Commodity prices'!$H$6:$H$179)*($C$397='Commodity prices'!$E$6:$E$179),0),MATCH(X$413,'Commodity prices'!$L$5:$AQ$5,0))</f>
        <v>250.56991565505126</v>
      </c>
      <c r="Y472" s="91" cm="1">
        <f t="array" aca="1" ref="Y472" ca="1">INDEX(Y$11:Y$391,MATCH(1,($I472=$I$11:$I$391)*($G$458=$E$11:$E$391)*($H472=$H$11:$H$391),0))*INDEX('Commodity prices'!$L$6:$AQ$179,MATCH(1,($I472='Commodity prices'!$H$6:$H$179)*($C$397='Commodity prices'!$E$6:$E$179),0),MATCH(Y$413,'Commodity prices'!$L$5:$AQ$5,0))</f>
        <v>246.65813357034691</v>
      </c>
      <c r="Z472" s="91" cm="1">
        <f t="array" aca="1" ref="Z472" ca="1">INDEX(Z$11:Z$391,MATCH(1,($I472=$I$11:$I$391)*($G$458=$E$11:$E$391)*($H472=$H$11:$H$391),0))*INDEX('Commodity prices'!$L$6:$AQ$179,MATCH(1,($I472='Commodity prices'!$H$6:$H$179)*($C$397='Commodity prices'!$E$6:$E$179),0),MATCH(Z$413,'Commodity prices'!$L$5:$AQ$5,0))</f>
        <v>244.01284374476128</v>
      </c>
      <c r="AA472" s="91" cm="1">
        <f t="array" aca="1" ref="AA472" ca="1">INDEX(AA$11:AA$391,MATCH(1,($I472=$I$11:$I$391)*($G$458=$E$11:$E$391)*($H472=$H$11:$H$391),0))*INDEX('Commodity prices'!$L$6:$AQ$179,MATCH(1,($I472='Commodity prices'!$H$6:$H$179)*($C$397='Commodity prices'!$E$6:$E$179),0),MATCH(AA$413,'Commodity prices'!$L$5:$AQ$5,0))</f>
        <v>241.38027504973644</v>
      </c>
      <c r="AB472" s="91" cm="1">
        <f t="array" aca="1" ref="AB472" ca="1">INDEX(AB$11:AB$391,MATCH(1,($I472=$I$11:$I$391)*($G$458=$E$11:$E$391)*($H472=$H$11:$H$391),0))*INDEX('Commodity prices'!$L$6:$AQ$179,MATCH(1,($I472='Commodity prices'!$H$6:$H$179)*($C$397='Commodity prices'!$E$6:$E$179),0),MATCH(AB$413,'Commodity prices'!$L$5:$AQ$5,0))</f>
        <v>238.76042748527246</v>
      </c>
      <c r="AC472" s="91" cm="1">
        <f t="array" aca="1" ref="AC472" ca="1">INDEX(AC$11:AC$391,MATCH(1,($I472=$I$11:$I$391)*($G$458=$E$11:$E$391)*($H472=$H$11:$H$391),0))*INDEX('Commodity prices'!$L$6:$AQ$179,MATCH(1,($I472='Commodity prices'!$H$6:$H$179)*($C$397='Commodity prices'!$E$6:$E$179),0),MATCH(AC$413,'Commodity prices'!$L$5:$AQ$5,0))</f>
        <v>236.15330105136923</v>
      </c>
      <c r="AD472" s="91" cm="1">
        <f t="array" aca="1" ref="AD472" ca="1">INDEX(AD$11:AD$391,MATCH(1,($I472=$I$11:$I$391)*($G$458=$E$11:$E$391)*($H472=$H$11:$H$391),0))*INDEX('Commodity prices'!$L$6:$AQ$179,MATCH(1,($I472='Commodity prices'!$H$6:$H$179)*($C$397='Commodity prices'!$E$6:$E$179),0),MATCH(AD$413,'Commodity prices'!$L$5:$AQ$5,0))</f>
        <v>233.55889574802683</v>
      </c>
      <c r="AE472" s="91" cm="1">
        <f t="array" aca="1" ref="AE472" ca="1">INDEX(AE$11:AE$391,MATCH(1,($I472=$I$11:$I$391)*($G$458=$E$11:$E$391)*($H472=$H$11:$H$391),0))*INDEX('Commodity prices'!$L$6:$AQ$179,MATCH(1,($I472='Commodity prices'!$H$6:$H$179)*($C$397='Commodity prices'!$E$6:$E$179),0),MATCH(AE$413,'Commodity prices'!$L$5:$AQ$5,0))</f>
        <v>235.52343907771387</v>
      </c>
      <c r="AF472" s="91" cm="1">
        <f t="array" aca="1" ref="AF472" ca="1">INDEX(AF$11:AF$391,MATCH(1,($I472=$I$11:$I$391)*($G$458=$E$11:$E$391)*($H472=$H$11:$H$391),0))*INDEX('Commodity prices'!$L$6:$AQ$179,MATCH(1,($I472='Commodity prices'!$H$6:$H$179)*($C$397='Commodity prices'!$E$6:$E$179),0),MATCH(AF$413,'Commodity prices'!$L$5:$AQ$5,0))</f>
        <v>237.46712489325174</v>
      </c>
      <c r="AG472" s="91" cm="1">
        <f t="array" aca="1" ref="AG472" ca="1">INDEX(AG$11:AG$391,MATCH(1,($I472=$I$11:$I$391)*($G$458=$E$11:$E$391)*($H472=$H$11:$H$391),0))*INDEX('Commodity prices'!$L$6:$AQ$179,MATCH(1,($I472='Commodity prices'!$H$6:$H$179)*($C$397='Commodity prices'!$E$6:$E$179),0),MATCH(AG$413,'Commodity prices'!$L$5:$AQ$5,0))</f>
        <v>239.3899531946405</v>
      </c>
      <c r="AH472" s="91" cm="1">
        <f t="array" aca="1" ref="AH472" ca="1">INDEX(AH$11:AH$391,MATCH(1,($I472=$I$11:$I$391)*($G$458=$E$11:$E$391)*($H472=$H$11:$H$391),0))*INDEX('Commodity prices'!$L$6:$AQ$179,MATCH(1,($I472='Commodity prices'!$H$6:$H$179)*($C$397='Commodity prices'!$E$6:$E$179),0),MATCH(AH$413,'Commodity prices'!$L$5:$AQ$5,0))</f>
        <v>241.29192398188007</v>
      </c>
      <c r="AI472" s="91" cm="1">
        <f t="array" aca="1" ref="AI472" ca="1">INDEX(AI$11:AI$391,MATCH(1,($I472=$I$11:$I$391)*($G$458=$E$11:$E$391)*($H472=$H$11:$H$391),0))*INDEX('Commodity prices'!$L$6:$AQ$179,MATCH(1,($I472='Commodity prices'!$H$6:$H$179)*($C$397='Commodity prices'!$E$6:$E$179),0),MATCH(AI$413,'Commodity prices'!$L$5:$AQ$5,0))</f>
        <v>243.17303725497055</v>
      </c>
      <c r="AJ472" s="91" cm="1">
        <f t="array" aca="1" ref="AJ472" ca="1">INDEX(AJ$11:AJ$391,MATCH(1,($I472=$I$11:$I$391)*($G$458=$E$11:$E$391)*($H472=$H$11:$H$391),0))*INDEX('Commodity prices'!$L$6:$AQ$179,MATCH(1,($I472='Commodity prices'!$H$6:$H$179)*($C$397='Commodity prices'!$E$6:$E$179),0),MATCH(AJ$413,'Commodity prices'!$L$5:$AQ$5,0))</f>
        <v>245.10093698710006</v>
      </c>
      <c r="AK472" s="91" cm="1">
        <f t="array" aca="1" ref="AK472" ca="1">INDEX(AK$11:AK$391,MATCH(1,($I472=$I$11:$I$391)*($G$458=$E$11:$E$391)*($H472=$H$11:$H$391),0))*INDEX('Commodity prices'!$L$6:$AQ$179,MATCH(1,($I472='Commodity prices'!$H$6:$H$179)*($C$397='Commodity prices'!$E$6:$E$179),0),MATCH(AK$413,'Commodity prices'!$L$5:$AQ$5,0))</f>
        <v>247.00747018447009</v>
      </c>
      <c r="AL472" s="91" cm="1">
        <f t="array" aca="1" ref="AL472" ca="1">INDEX(AL$11:AL$391,MATCH(1,($I472=$I$11:$I$391)*($G$458=$E$11:$E$391)*($H472=$H$11:$H$391),0))*INDEX('Commodity prices'!$L$6:$AQ$179,MATCH(1,($I472='Commodity prices'!$H$6:$H$179)*($C$397='Commodity prices'!$E$6:$E$179),0),MATCH(AL$413,'Commodity prices'!$L$5:$AQ$5,0))</f>
        <v>248.89263684708058</v>
      </c>
      <c r="AM472" s="91" cm="1">
        <f t="array" aca="1" ref="AM472" ca="1">INDEX(AM$11:AM$391,MATCH(1,($I472=$I$11:$I$391)*($G$458=$E$11:$E$391)*($H472=$H$11:$H$391),0))*INDEX('Commodity prices'!$L$6:$AQ$179,MATCH(1,($I472='Commodity prices'!$H$6:$H$179)*($C$397='Commodity prices'!$E$6:$E$179),0),MATCH(AM$413,'Commodity prices'!$L$5:$AQ$5,0))</f>
        <v>250.75643697493169</v>
      </c>
      <c r="AN472" s="91" cm="1">
        <f t="array" aca="1" ref="AN472" ca="1">INDEX(AN$11:AN$391,MATCH(1,($I472=$I$11:$I$391)*($G$458=$E$11:$E$391)*($H472=$H$11:$H$391),0))*INDEX('Commodity prices'!$L$6:$AQ$179,MATCH(1,($I472='Commodity prices'!$H$6:$H$179)*($C$397='Commodity prices'!$E$6:$E$179),0),MATCH(AN$413,'Commodity prices'!$L$5:$AQ$5,0))</f>
        <v>252.59887056802336</v>
      </c>
      <c r="AO472" s="91" cm="1">
        <f t="array" aca="1" ref="AO472" ca="1">INDEX(AO$11:AO$391,MATCH(1,($I472=$I$11:$I$391)*($G$458=$E$11:$E$391)*($H472=$H$11:$H$391),0))*INDEX('Commodity prices'!$L$6:$AQ$179,MATCH(1,($I472='Commodity prices'!$H$6:$H$179)*($C$397='Commodity prices'!$E$6:$E$179),0),MATCH(AO$413,'Commodity prices'!$L$5:$AQ$5,0))</f>
        <v>253.70186748117374</v>
      </c>
      <c r="AP472" s="91" cm="1">
        <f t="array" aca="1" ref="AP472" ca="1">INDEX(AP$11:AP$391,MATCH(1,($I472=$I$11:$I$391)*($G$458=$E$11:$E$391)*($H472=$H$11:$H$391),0))*INDEX('Commodity prices'!$L$6:$AQ$179,MATCH(1,($I472='Commodity prices'!$H$6:$H$179)*($C$397='Commodity prices'!$E$6:$E$179),0),MATCH(AP$413,'Commodity prices'!$L$5:$AQ$5,0))</f>
        <v>254.7890049361709</v>
      </c>
      <c r="AQ472" s="91" cm="1">
        <f t="array" aca="1" ref="AQ472" ca="1">INDEX(AQ$11:AQ$391,MATCH(1,($I472=$I$11:$I$391)*($G$458=$E$11:$E$391)*($H472=$H$11:$H$391),0))*INDEX('Commodity prices'!$L$6:$AQ$179,MATCH(1,($I472='Commodity prices'!$H$6:$H$179)*($C$397='Commodity prices'!$E$6:$E$179),0),MATCH(AQ$413,'Commodity prices'!$L$5:$AQ$5,0))</f>
        <v>255.86028293301487</v>
      </c>
      <c r="AR472" s="91" cm="1">
        <f t="array" aca="1" ref="AR472" ca="1">INDEX(AR$11:AR$391,MATCH(1,($I472=$I$11:$I$391)*($G$458=$E$11:$E$391)*($H472=$H$11:$H$391),0))*INDEX('Commodity prices'!$L$6:$AQ$179,MATCH(1,($I472='Commodity prices'!$H$6:$H$179)*($C$397='Commodity prices'!$E$6:$E$179),0),MATCH(AR$413,'Commodity prices'!$L$5:$AQ$5,0))</f>
        <v>256.91570147170563</v>
      </c>
      <c r="AS472" s="91" cm="1">
        <f t="array" aca="1" ref="AS472" ca="1">INDEX(AS$11:AS$391,MATCH(1,($I472=$I$11:$I$391)*($G$458=$E$11:$E$391)*($H472=$H$11:$H$391),0))*INDEX('Commodity prices'!$L$6:$AQ$179,MATCH(1,($I472='Commodity prices'!$H$6:$H$179)*($C$397='Commodity prices'!$E$6:$E$179),0),MATCH(AS$413,'Commodity prices'!$L$5:$AQ$5,0))</f>
        <v>257.9552605522432</v>
      </c>
      <c r="AT472" t="b">
        <v>0</v>
      </c>
    </row>
    <row r="473" spans="1:46">
      <c r="A473" s="7"/>
      <c r="B473" s="7"/>
      <c r="G473" s="7"/>
      <c r="H473" s="12" t="s">
        <v>90</v>
      </c>
      <c r="I473" s="28" t="s">
        <v>95</v>
      </c>
      <c r="J473" s="12"/>
      <c r="K473" s="12"/>
      <c r="M473" s="34"/>
      <c r="N473" s="91"/>
      <c r="O473" s="91" cm="1">
        <f t="array" aca="1" ref="O473" ca="1">INDEX(O$11:O$391,MATCH(1,($I473=$I$11:$I$391)*($G$458=$E$11:$E$391)*($H473=$H$11:$H$391),0))*INDEX('Commodity prices'!$L$6:$AQ$179,MATCH(1,($I473='Commodity prices'!$H$6:$H$179)*($C$397='Commodity prices'!$E$6:$E$179),0),MATCH(O$413,'Commodity prices'!$L$5:$AQ$5,0))</f>
        <v>4.5792000000000002</v>
      </c>
      <c r="P473" s="91" cm="1">
        <f t="array" aca="1" ref="P473" ca="1">INDEX(P$11:P$391,MATCH(1,($I473=$I$11:$I$391)*($G$458=$E$11:$E$391)*($H473=$H$11:$H$391),0))*INDEX('Commodity prices'!$L$6:$AQ$179,MATCH(1,($I473='Commodity prices'!$H$6:$H$179)*($C$397='Commodity prices'!$E$6:$E$179),0),MATCH(P$413,'Commodity prices'!$L$5:$AQ$5,0))</f>
        <v>4.5792000000000002</v>
      </c>
      <c r="Q473" s="91" cm="1">
        <f t="array" aca="1" ref="Q473" ca="1">INDEX(Q$11:Q$391,MATCH(1,($I473=$I$11:$I$391)*($G$458=$E$11:$E$391)*($H473=$H$11:$H$391),0))*INDEX('Commodity prices'!$L$6:$AQ$179,MATCH(1,($I473='Commodity prices'!$H$6:$H$179)*($C$397='Commodity prices'!$E$6:$E$179),0),MATCH(Q$413,'Commodity prices'!$L$5:$AQ$5,0))</f>
        <v>4.5792000000000002</v>
      </c>
      <c r="R473" s="91" cm="1">
        <f t="array" aca="1" ref="R473" ca="1">INDEX(R$11:R$391,MATCH(1,($I473=$I$11:$I$391)*($G$458=$E$11:$E$391)*($H473=$H$11:$H$391),0))*INDEX('Commodity prices'!$L$6:$AQ$179,MATCH(1,($I473='Commodity prices'!$H$6:$H$179)*($C$397='Commodity prices'!$E$6:$E$179),0),MATCH(R$413,'Commodity prices'!$L$5:$AQ$5,0))</f>
        <v>4.5792000000000002</v>
      </c>
      <c r="S473" s="91" cm="1">
        <f t="array" aca="1" ref="S473" ca="1">INDEX(S$11:S$391,MATCH(1,($I473=$I$11:$I$391)*($G$458=$E$11:$E$391)*($H473=$H$11:$H$391),0))*INDEX('Commodity prices'!$L$6:$AQ$179,MATCH(1,($I473='Commodity prices'!$H$6:$H$179)*($C$397='Commodity prices'!$E$6:$E$179),0),MATCH(S$413,'Commodity prices'!$L$5:$AQ$5,0))</f>
        <v>4.5792000000000002</v>
      </c>
      <c r="T473" s="91" cm="1">
        <f t="array" aca="1" ref="T473" ca="1">INDEX(T$11:T$391,MATCH(1,($I473=$I$11:$I$391)*($G$458=$E$11:$E$391)*($H473=$H$11:$H$391),0))*INDEX('Commodity prices'!$L$6:$AQ$179,MATCH(1,($I473='Commodity prices'!$H$6:$H$179)*($C$397='Commodity prices'!$E$6:$E$179),0),MATCH(T$413,'Commodity prices'!$L$5:$AQ$5,0))</f>
        <v>4.5792000000000002</v>
      </c>
      <c r="U473" s="91" cm="1">
        <f t="array" aca="1" ref="U473" ca="1">INDEX(U$11:U$391,MATCH(1,($I473=$I$11:$I$391)*($G$458=$E$11:$E$391)*($H473=$H$11:$H$391),0))*INDEX('Commodity prices'!$L$6:$AQ$179,MATCH(1,($I473='Commodity prices'!$H$6:$H$179)*($C$397='Commodity prices'!$E$6:$E$179),0),MATCH(U$413,'Commodity prices'!$L$5:$AQ$5,0))</f>
        <v>4.5792000000000002</v>
      </c>
      <c r="V473" s="91" cm="1">
        <f t="array" aca="1" ref="V473" ca="1">INDEX(V$11:V$391,MATCH(1,($I473=$I$11:$I$391)*($G$458=$E$11:$E$391)*($H473=$H$11:$H$391),0))*INDEX('Commodity prices'!$L$6:$AQ$179,MATCH(1,($I473='Commodity prices'!$H$6:$H$179)*($C$397='Commodity prices'!$E$6:$E$179),0),MATCH(V$413,'Commodity prices'!$L$5:$AQ$5,0))</f>
        <v>4.5792000000000002</v>
      </c>
      <c r="W473" s="91" cm="1">
        <f t="array" aca="1" ref="W473" ca="1">INDEX(W$11:W$391,MATCH(1,($I473=$I$11:$I$391)*($G$458=$E$11:$E$391)*($H473=$H$11:$H$391),0))*INDEX('Commodity prices'!$L$6:$AQ$179,MATCH(1,($I473='Commodity prices'!$H$6:$H$179)*($C$397='Commodity prices'!$E$6:$E$179),0),MATCH(W$413,'Commodity prices'!$L$5:$AQ$5,0))</f>
        <v>4.5792000000000002</v>
      </c>
      <c r="X473" s="91" cm="1">
        <f t="array" aca="1" ref="X473" ca="1">INDEX(X$11:X$391,MATCH(1,($I473=$I$11:$I$391)*($G$458=$E$11:$E$391)*($H473=$H$11:$H$391),0))*INDEX('Commodity prices'!$L$6:$AQ$179,MATCH(1,($I473='Commodity prices'!$H$6:$H$179)*($C$397='Commodity prices'!$E$6:$E$179),0),MATCH(X$413,'Commodity prices'!$L$5:$AQ$5,0))</f>
        <v>4.5792000000000002</v>
      </c>
      <c r="Y473" s="91" cm="1">
        <f t="array" aca="1" ref="Y473" ca="1">INDEX(Y$11:Y$391,MATCH(1,($I473=$I$11:$I$391)*($G$458=$E$11:$E$391)*($H473=$H$11:$H$391),0))*INDEX('Commodity prices'!$L$6:$AQ$179,MATCH(1,($I473='Commodity prices'!$H$6:$H$179)*($C$397='Commodity prices'!$E$6:$E$179),0),MATCH(Y$413,'Commodity prices'!$L$5:$AQ$5,0))</f>
        <v>4.5792000000000002</v>
      </c>
      <c r="Z473" s="91" cm="1">
        <f t="array" aca="1" ref="Z473" ca="1">INDEX(Z$11:Z$391,MATCH(1,($I473=$I$11:$I$391)*($G$458=$E$11:$E$391)*($H473=$H$11:$H$391),0))*INDEX('Commodity prices'!$L$6:$AQ$179,MATCH(1,($I473='Commodity prices'!$H$6:$H$179)*($C$397='Commodity prices'!$E$6:$E$179),0),MATCH(Z$413,'Commodity prices'!$L$5:$AQ$5,0))</f>
        <v>4.5792000000000002</v>
      </c>
      <c r="AA473" s="91" cm="1">
        <f t="array" aca="1" ref="AA473" ca="1">INDEX(AA$11:AA$391,MATCH(1,($I473=$I$11:$I$391)*($G$458=$E$11:$E$391)*($H473=$H$11:$H$391),0))*INDEX('Commodity prices'!$L$6:$AQ$179,MATCH(1,($I473='Commodity prices'!$H$6:$H$179)*($C$397='Commodity prices'!$E$6:$E$179),0),MATCH(AA$413,'Commodity prices'!$L$5:$AQ$5,0))</f>
        <v>4.5792000000000002</v>
      </c>
      <c r="AB473" s="91" cm="1">
        <f t="array" aca="1" ref="AB473" ca="1">INDEX(AB$11:AB$391,MATCH(1,($I473=$I$11:$I$391)*($G$458=$E$11:$E$391)*($H473=$H$11:$H$391),0))*INDEX('Commodity prices'!$L$6:$AQ$179,MATCH(1,($I473='Commodity prices'!$H$6:$H$179)*($C$397='Commodity prices'!$E$6:$E$179),0),MATCH(AB$413,'Commodity prices'!$L$5:$AQ$5,0))</f>
        <v>4.5792000000000002</v>
      </c>
      <c r="AC473" s="91" cm="1">
        <f t="array" aca="1" ref="AC473" ca="1">INDEX(AC$11:AC$391,MATCH(1,($I473=$I$11:$I$391)*($G$458=$E$11:$E$391)*($H473=$H$11:$H$391),0))*INDEX('Commodity prices'!$L$6:$AQ$179,MATCH(1,($I473='Commodity prices'!$H$6:$H$179)*($C$397='Commodity prices'!$E$6:$E$179),0),MATCH(AC$413,'Commodity prices'!$L$5:$AQ$5,0))</f>
        <v>4.5792000000000002</v>
      </c>
      <c r="AD473" s="91" cm="1">
        <f t="array" aca="1" ref="AD473" ca="1">INDEX(AD$11:AD$391,MATCH(1,($I473=$I$11:$I$391)*($G$458=$E$11:$E$391)*($H473=$H$11:$H$391),0))*INDEX('Commodity prices'!$L$6:$AQ$179,MATCH(1,($I473='Commodity prices'!$H$6:$H$179)*($C$397='Commodity prices'!$E$6:$E$179),0),MATCH(AD$413,'Commodity prices'!$L$5:$AQ$5,0))</f>
        <v>4.5792000000000002</v>
      </c>
      <c r="AE473" s="91" cm="1">
        <f t="array" aca="1" ref="AE473" ca="1">INDEX(AE$11:AE$391,MATCH(1,($I473=$I$11:$I$391)*($G$458=$E$11:$E$391)*($H473=$H$11:$H$391),0))*INDEX('Commodity prices'!$L$6:$AQ$179,MATCH(1,($I473='Commodity prices'!$H$6:$H$179)*($C$397='Commodity prices'!$E$6:$E$179),0),MATCH(AE$413,'Commodity prices'!$L$5:$AQ$5,0))</f>
        <v>4.5792000000000002</v>
      </c>
      <c r="AF473" s="91" cm="1">
        <f t="array" aca="1" ref="AF473" ca="1">INDEX(AF$11:AF$391,MATCH(1,($I473=$I$11:$I$391)*($G$458=$E$11:$E$391)*($H473=$H$11:$H$391),0))*INDEX('Commodity prices'!$L$6:$AQ$179,MATCH(1,($I473='Commodity prices'!$H$6:$H$179)*($C$397='Commodity prices'!$E$6:$E$179),0),MATCH(AF$413,'Commodity prices'!$L$5:$AQ$5,0))</f>
        <v>4.5792000000000002</v>
      </c>
      <c r="AG473" s="91" cm="1">
        <f t="array" aca="1" ref="AG473" ca="1">INDEX(AG$11:AG$391,MATCH(1,($I473=$I$11:$I$391)*($G$458=$E$11:$E$391)*($H473=$H$11:$H$391),0))*INDEX('Commodity prices'!$L$6:$AQ$179,MATCH(1,($I473='Commodity prices'!$H$6:$H$179)*($C$397='Commodity prices'!$E$6:$E$179),0),MATCH(AG$413,'Commodity prices'!$L$5:$AQ$5,0))</f>
        <v>4.5792000000000002</v>
      </c>
      <c r="AH473" s="91" cm="1">
        <f t="array" aca="1" ref="AH473" ca="1">INDEX(AH$11:AH$391,MATCH(1,($I473=$I$11:$I$391)*($G$458=$E$11:$E$391)*($H473=$H$11:$H$391),0))*INDEX('Commodity prices'!$L$6:$AQ$179,MATCH(1,($I473='Commodity prices'!$H$6:$H$179)*($C$397='Commodity prices'!$E$6:$E$179),0),MATCH(AH$413,'Commodity prices'!$L$5:$AQ$5,0))</f>
        <v>4.5792000000000002</v>
      </c>
      <c r="AI473" s="91" cm="1">
        <f t="array" aca="1" ref="AI473" ca="1">INDEX(AI$11:AI$391,MATCH(1,($I473=$I$11:$I$391)*($G$458=$E$11:$E$391)*($H473=$H$11:$H$391),0))*INDEX('Commodity prices'!$L$6:$AQ$179,MATCH(1,($I473='Commodity prices'!$H$6:$H$179)*($C$397='Commodity prices'!$E$6:$E$179),0),MATCH(AI$413,'Commodity prices'!$L$5:$AQ$5,0))</f>
        <v>4.5792000000000002</v>
      </c>
      <c r="AJ473" s="91" cm="1">
        <f t="array" aca="1" ref="AJ473" ca="1">INDEX(AJ$11:AJ$391,MATCH(1,($I473=$I$11:$I$391)*($G$458=$E$11:$E$391)*($H473=$H$11:$H$391),0))*INDEX('Commodity prices'!$L$6:$AQ$179,MATCH(1,($I473='Commodity prices'!$H$6:$H$179)*($C$397='Commodity prices'!$E$6:$E$179),0),MATCH(AJ$413,'Commodity prices'!$L$5:$AQ$5,0))</f>
        <v>4.5792000000000002</v>
      </c>
      <c r="AK473" s="91" cm="1">
        <f t="array" aca="1" ref="AK473" ca="1">INDEX(AK$11:AK$391,MATCH(1,($I473=$I$11:$I$391)*($G$458=$E$11:$E$391)*($H473=$H$11:$H$391),0))*INDEX('Commodity prices'!$L$6:$AQ$179,MATCH(1,($I473='Commodity prices'!$H$6:$H$179)*($C$397='Commodity prices'!$E$6:$E$179),0),MATCH(AK$413,'Commodity prices'!$L$5:$AQ$5,0))</f>
        <v>4.5792000000000002</v>
      </c>
      <c r="AL473" s="91" cm="1">
        <f t="array" aca="1" ref="AL473" ca="1">INDEX(AL$11:AL$391,MATCH(1,($I473=$I$11:$I$391)*($G$458=$E$11:$E$391)*($H473=$H$11:$H$391),0))*INDEX('Commodity prices'!$L$6:$AQ$179,MATCH(1,($I473='Commodity prices'!$H$6:$H$179)*($C$397='Commodity prices'!$E$6:$E$179),0),MATCH(AL$413,'Commodity prices'!$L$5:$AQ$5,0))</f>
        <v>4.5792000000000002</v>
      </c>
      <c r="AM473" s="91" cm="1">
        <f t="array" aca="1" ref="AM473" ca="1">INDEX(AM$11:AM$391,MATCH(1,($I473=$I$11:$I$391)*($G$458=$E$11:$E$391)*($H473=$H$11:$H$391),0))*INDEX('Commodity prices'!$L$6:$AQ$179,MATCH(1,($I473='Commodity prices'!$H$6:$H$179)*($C$397='Commodity prices'!$E$6:$E$179),0),MATCH(AM$413,'Commodity prices'!$L$5:$AQ$5,0))</f>
        <v>4.5792000000000002</v>
      </c>
      <c r="AN473" s="91" cm="1">
        <f t="array" aca="1" ref="AN473" ca="1">INDEX(AN$11:AN$391,MATCH(1,($I473=$I$11:$I$391)*($G$458=$E$11:$E$391)*($H473=$H$11:$H$391),0))*INDEX('Commodity prices'!$L$6:$AQ$179,MATCH(1,($I473='Commodity prices'!$H$6:$H$179)*($C$397='Commodity prices'!$E$6:$E$179),0),MATCH(AN$413,'Commodity prices'!$L$5:$AQ$5,0))</f>
        <v>4.5792000000000002</v>
      </c>
      <c r="AO473" s="91" cm="1">
        <f t="array" aca="1" ref="AO473" ca="1">INDEX(AO$11:AO$391,MATCH(1,($I473=$I$11:$I$391)*($G$458=$E$11:$E$391)*($H473=$H$11:$H$391),0))*INDEX('Commodity prices'!$L$6:$AQ$179,MATCH(1,($I473='Commodity prices'!$H$6:$H$179)*($C$397='Commodity prices'!$E$6:$E$179),0),MATCH(AO$413,'Commodity prices'!$L$5:$AQ$5,0))</f>
        <v>4.5792000000000002</v>
      </c>
      <c r="AP473" s="91" cm="1">
        <f t="array" aca="1" ref="AP473" ca="1">INDEX(AP$11:AP$391,MATCH(1,($I473=$I$11:$I$391)*($G$458=$E$11:$E$391)*($H473=$H$11:$H$391),0))*INDEX('Commodity prices'!$L$6:$AQ$179,MATCH(1,($I473='Commodity prices'!$H$6:$H$179)*($C$397='Commodity prices'!$E$6:$E$179),0),MATCH(AP$413,'Commodity prices'!$L$5:$AQ$5,0))</f>
        <v>4.5792000000000002</v>
      </c>
      <c r="AQ473" s="91" cm="1">
        <f t="array" aca="1" ref="AQ473" ca="1">INDEX(AQ$11:AQ$391,MATCH(1,($I473=$I$11:$I$391)*($G$458=$E$11:$E$391)*($H473=$H$11:$H$391),0))*INDEX('Commodity prices'!$L$6:$AQ$179,MATCH(1,($I473='Commodity prices'!$H$6:$H$179)*($C$397='Commodity prices'!$E$6:$E$179),0),MATCH(AQ$413,'Commodity prices'!$L$5:$AQ$5,0))</f>
        <v>4.5792000000000002</v>
      </c>
      <c r="AR473" s="91" cm="1">
        <f t="array" aca="1" ref="AR473" ca="1">INDEX(AR$11:AR$391,MATCH(1,($I473=$I$11:$I$391)*($G$458=$E$11:$E$391)*($H473=$H$11:$H$391),0))*INDEX('Commodity prices'!$L$6:$AQ$179,MATCH(1,($I473='Commodity prices'!$H$6:$H$179)*($C$397='Commodity prices'!$E$6:$E$179),0),MATCH(AR$413,'Commodity prices'!$L$5:$AQ$5,0))</f>
        <v>4.5792000000000002</v>
      </c>
      <c r="AS473" s="91" cm="1">
        <f t="array" aca="1" ref="AS473" ca="1">INDEX(AS$11:AS$391,MATCH(1,($I473=$I$11:$I$391)*($G$458=$E$11:$E$391)*($H473=$H$11:$H$391),0))*INDEX('Commodity prices'!$L$6:$AQ$179,MATCH(1,($I473='Commodity prices'!$H$6:$H$179)*($C$397='Commodity prices'!$E$6:$E$179),0),MATCH(AS$413,'Commodity prices'!$L$5:$AQ$5,0))</f>
        <v>4.5792000000000002</v>
      </c>
      <c r="AT473" t="s">
        <v>605</v>
      </c>
    </row>
    <row r="474" spans="1:46">
      <c r="A474" s="7"/>
      <c r="B474" s="7"/>
      <c r="G474" s="7"/>
      <c r="H474" s="12" t="s">
        <v>102</v>
      </c>
      <c r="I474" s="28" t="s">
        <v>108</v>
      </c>
      <c r="J474" s="12"/>
      <c r="K474" s="12"/>
      <c r="M474" s="34"/>
      <c r="N474" s="91"/>
      <c r="O474" s="91" cm="1">
        <f t="array" ref="O474">INDEX(O$11:O$391,MATCH(1,($I474=$I$11:$I$391)*($G$458=$E$11:$E$391)*($H474=$H$11:$H$391),0))*INDEX('Commodity prices'!$L$6:$AQ$179,MATCH(1,($I474='Commodity prices'!$H$6:$H$179)*($C$397='Commodity prices'!$E$6:$E$179),0),MATCH(O$413,'Commodity prices'!$L$5:$AQ$5,0))</f>
        <v>226.58901830282863</v>
      </c>
      <c r="P474" s="91" cm="1">
        <f t="array" ref="P474">INDEX(P$11:P$391,MATCH(1,($I474=$I$11:$I$391)*($G$458=$E$11:$E$391)*($H474=$H$11:$H$391),0))*INDEX('Commodity prices'!$L$6:$AQ$179,MATCH(1,($I474='Commodity prices'!$H$6:$H$179)*($C$397='Commodity prices'!$E$6:$E$179),0),MATCH(P$413,'Commodity prices'!$L$5:$AQ$5,0))</f>
        <v>215.68053244592349</v>
      </c>
      <c r="Q474" s="91" cm="1">
        <f t="array" ref="Q474">INDEX(Q$11:Q$391,MATCH(1,($I474=$I$11:$I$391)*($G$458=$E$11:$E$391)*($H474=$H$11:$H$391),0))*INDEX('Commodity prices'!$L$6:$AQ$179,MATCH(1,($I474='Commodity prices'!$H$6:$H$179)*($C$397='Commodity prices'!$E$6:$E$179),0),MATCH(Q$413,'Commodity prices'!$L$5:$AQ$5,0))</f>
        <v>204.11314475873544</v>
      </c>
      <c r="R474" s="91" cm="1">
        <f t="array" ref="R474">INDEX(R$11:R$391,MATCH(1,($I474=$I$11:$I$391)*($G$458=$E$11:$E$391)*($H474=$H$11:$H$391),0))*INDEX('Commodity prices'!$L$6:$AQ$179,MATCH(1,($I474='Commodity prices'!$H$6:$H$179)*($C$397='Commodity prices'!$E$6:$E$179),0),MATCH(R$413,'Commodity prices'!$L$5:$AQ$5,0))</f>
        <v>187.78702163061564</v>
      </c>
      <c r="S474" s="91" cm="1">
        <f t="array" ref="S474">INDEX(S$11:S$391,MATCH(1,($I474=$I$11:$I$391)*($G$458=$E$11:$E$391)*($H474=$H$11:$H$391),0))*INDEX('Commodity prices'!$L$6:$AQ$179,MATCH(1,($I474='Commodity prices'!$H$6:$H$179)*($C$397='Commodity prices'!$E$6:$E$179),0),MATCH(S$413,'Commodity prices'!$L$5:$AQ$5,0))</f>
        <v>171.90016638935109</v>
      </c>
      <c r="T474" s="91" cm="1">
        <f t="array" ref="T474">INDEX(T$11:T$391,MATCH(1,($I474=$I$11:$I$391)*($G$458=$E$11:$E$391)*($H474=$H$11:$H$391),0))*INDEX('Commodity prices'!$L$6:$AQ$179,MATCH(1,($I474='Commodity prices'!$H$6:$H$179)*($C$397='Commodity prices'!$E$6:$E$179),0),MATCH(T$413,'Commodity prices'!$L$5:$AQ$5,0))</f>
        <v>157.69717138103161</v>
      </c>
      <c r="U474" s="91" cm="1">
        <f t="array" ref="U474">INDEX(U$11:U$391,MATCH(1,($I474=$I$11:$I$391)*($G$458=$E$11:$E$391)*($H474=$H$11:$H$391),0))*INDEX('Commodity prices'!$L$6:$AQ$179,MATCH(1,($I474='Commodity prices'!$H$6:$H$179)*($C$397='Commodity prices'!$E$6:$E$179),0),MATCH(U$413,'Commodity prices'!$L$5:$AQ$5,0))</f>
        <v>143.93344425956738</v>
      </c>
      <c r="V474" s="91" cm="1">
        <f t="array" ref="V474">INDEX(V$11:V$391,MATCH(1,($I474=$I$11:$I$391)*($G$458=$E$11:$E$391)*($H474=$H$11:$H$391),0))*INDEX('Commodity prices'!$L$6:$AQ$179,MATCH(1,($I474='Commodity prices'!$H$6:$H$179)*($C$397='Commodity prices'!$E$6:$E$179),0),MATCH(V$413,'Commodity prices'!$L$5:$AQ$5,0))</f>
        <v>130.24292845257904</v>
      </c>
      <c r="W474" s="91" cm="1">
        <f t="array" ref="W474">INDEX(W$11:W$391,MATCH(1,($I474=$I$11:$I$391)*($G$458=$E$11:$E$391)*($H474=$H$11:$H$391),0))*INDEX('Commodity prices'!$L$6:$AQ$179,MATCH(1,($I474='Commodity prices'!$H$6:$H$179)*($C$397='Commodity prices'!$E$6:$E$179),0),MATCH(W$413,'Commodity prices'!$L$5:$AQ$5,0))</f>
        <v>116.55241264559068</v>
      </c>
      <c r="X474" s="91" cm="1">
        <f t="array" ref="X474">INDEX(X$11:X$391,MATCH(1,($I474=$I$11:$I$391)*($G$458=$E$11:$E$391)*($H474=$H$11:$H$391),0))*INDEX('Commodity prices'!$L$6:$AQ$179,MATCH(1,($I474='Commodity prices'!$H$6:$H$179)*($C$397='Commodity prices'!$E$6:$E$179),0),MATCH(X$413,'Commodity prices'!$L$5:$AQ$5,0))</f>
        <v>102.86189683860233</v>
      </c>
      <c r="Y474" s="91" cm="1">
        <f t="array" ref="Y474">INDEX(Y$11:Y$391,MATCH(1,($I474=$I$11:$I$391)*($G$458=$E$11:$E$391)*($H474=$H$11:$H$391),0))*INDEX('Commodity prices'!$L$6:$AQ$179,MATCH(1,($I474='Commodity prices'!$H$6:$H$179)*($C$397='Commodity prices'!$E$6:$E$179),0),MATCH(Y$413,'Commodity prices'!$L$5:$AQ$5,0))</f>
        <v>98.688851913477549</v>
      </c>
      <c r="Z474" s="91" cm="1">
        <f t="array" ref="Z474">INDEX(Z$11:Z$391,MATCH(1,($I474=$I$11:$I$391)*($G$458=$E$11:$E$391)*($H474=$H$11:$H$391),0))*INDEX('Commodity prices'!$L$6:$AQ$179,MATCH(1,($I474='Commodity prices'!$H$6:$H$179)*($C$397='Commodity prices'!$E$6:$E$179),0),MATCH(Z$413,'Commodity prices'!$L$5:$AQ$5,0))</f>
        <v>96.272878535773714</v>
      </c>
      <c r="AA474" s="91" cm="1">
        <f t="array" ref="AA474">INDEX(AA$11:AA$391,MATCH(1,($I474=$I$11:$I$391)*($G$458=$E$11:$E$391)*($H474=$H$11:$H$391),0))*INDEX('Commodity prices'!$L$6:$AQ$179,MATCH(1,($I474='Commodity prices'!$H$6:$H$179)*($C$397='Commodity prices'!$E$6:$E$179),0),MATCH(AA$413,'Commodity prices'!$L$5:$AQ$5,0))</f>
        <v>93.856905158069878</v>
      </c>
      <c r="AB474" s="91" cm="1">
        <f t="array" ref="AB474">INDEX(AB$11:AB$391,MATCH(1,($I474=$I$11:$I$391)*($G$458=$E$11:$E$391)*($H474=$H$11:$H$391),0))*INDEX('Commodity prices'!$L$6:$AQ$179,MATCH(1,($I474='Commodity prices'!$H$6:$H$179)*($C$397='Commodity prices'!$E$6:$E$179),0),MATCH(AB$413,'Commodity prices'!$L$5:$AQ$5,0))</f>
        <v>91.367720465890187</v>
      </c>
      <c r="AC474" s="91" cm="1">
        <f t="array" ref="AC474">INDEX(AC$11:AC$391,MATCH(1,($I474=$I$11:$I$391)*($G$458=$E$11:$E$391)*($H474=$H$11:$H$391),0))*INDEX('Commodity prices'!$L$6:$AQ$179,MATCH(1,($I474='Commodity prices'!$H$6:$H$179)*($C$397='Commodity prices'!$E$6:$E$179),0),MATCH(AC$413,'Commodity prices'!$L$5:$AQ$5,0))</f>
        <v>88.951747088186352</v>
      </c>
      <c r="AD474" s="91" cm="1">
        <f t="array" ref="AD474">INDEX(AD$11:AD$391,MATCH(1,($I474=$I$11:$I$391)*($G$458=$E$11:$E$391)*($H474=$H$11:$H$391),0))*INDEX('Commodity prices'!$L$6:$AQ$179,MATCH(1,($I474='Commodity prices'!$H$6:$H$179)*($C$397='Commodity prices'!$E$6:$E$179),0),MATCH(AD$413,'Commodity prices'!$L$5:$AQ$5,0))</f>
        <v>86.462562396006646</v>
      </c>
      <c r="AE474" s="91" cm="1">
        <f t="array" ref="AE474">INDEX(AE$11:AE$391,MATCH(1,($I474=$I$11:$I$391)*($G$458=$E$11:$E$391)*($H474=$H$11:$H$391),0))*INDEX('Commodity prices'!$L$6:$AQ$179,MATCH(1,($I474='Commodity prices'!$H$6:$H$179)*($C$397='Commodity prices'!$E$6:$E$179),0),MATCH(AE$413,'Commodity prices'!$L$5:$AQ$5,0))</f>
        <v>83.973377703826955</v>
      </c>
      <c r="AF474" s="91" cm="1">
        <f t="array" ref="AF474">INDEX(AF$11:AF$391,MATCH(1,($I474=$I$11:$I$391)*($G$458=$E$11:$E$391)*($H474=$H$11:$H$391),0))*INDEX('Commodity prices'!$L$6:$AQ$179,MATCH(1,($I474='Commodity prices'!$H$6:$H$179)*($C$397='Commodity prices'!$E$6:$E$179),0),MATCH(AF$413,'Commodity prices'!$L$5:$AQ$5,0))</f>
        <v>81.41098169717138</v>
      </c>
      <c r="AG474" s="91" cm="1">
        <f t="array" ref="AG474">INDEX(AG$11:AG$391,MATCH(1,($I474=$I$11:$I$391)*($G$458=$E$11:$E$391)*($H474=$H$11:$H$391),0))*INDEX('Commodity prices'!$L$6:$AQ$179,MATCH(1,($I474='Commodity prices'!$H$6:$H$179)*($C$397='Commodity prices'!$E$6:$E$179),0),MATCH(AG$413,'Commodity prices'!$L$5:$AQ$5,0))</f>
        <v>78.921797004991674</v>
      </c>
      <c r="AH474" s="91" cm="1">
        <f t="array" ref="AH474">INDEX(AH$11:AH$391,MATCH(1,($I474=$I$11:$I$391)*($G$458=$E$11:$E$391)*($H474=$H$11:$H$391),0))*INDEX('Commodity prices'!$L$6:$AQ$179,MATCH(1,($I474='Commodity prices'!$H$6:$H$179)*($C$397='Commodity prices'!$E$6:$E$179),0),MATCH(AH$413,'Commodity prices'!$L$5:$AQ$5,0))</f>
        <v>76.359400998336099</v>
      </c>
      <c r="AI474" s="91" cm="1">
        <f t="array" ref="AI474">INDEX(AI$11:AI$391,MATCH(1,($I474=$I$11:$I$391)*($G$458=$E$11:$E$391)*($H474=$H$11:$H$391),0))*INDEX('Commodity prices'!$L$6:$AQ$179,MATCH(1,($I474='Commodity prices'!$H$6:$H$179)*($C$397='Commodity prices'!$E$6:$E$179),0),MATCH(AI$413,'Commodity prices'!$L$5:$AQ$5,0))</f>
        <v>72.405990016638938</v>
      </c>
      <c r="AJ474" s="91" cm="1">
        <f t="array" ref="AJ474">INDEX(AJ$11:AJ$391,MATCH(1,($I474=$I$11:$I$391)*($G$458=$E$11:$E$391)*($H474=$H$11:$H$391),0))*INDEX('Commodity prices'!$L$6:$AQ$179,MATCH(1,($I474='Commodity prices'!$H$6:$H$179)*($C$397='Commodity prices'!$E$6:$E$179),0),MATCH(AJ$413,'Commodity prices'!$L$5:$AQ$5,0))</f>
        <v>71.673876871880211</v>
      </c>
      <c r="AK474" s="91" cm="1">
        <f t="array" ref="AK474">INDEX(AK$11:AK$391,MATCH(1,($I474=$I$11:$I$391)*($G$458=$E$11:$E$391)*($H474=$H$11:$H$391),0))*INDEX('Commodity prices'!$L$6:$AQ$179,MATCH(1,($I474='Commodity prices'!$H$6:$H$179)*($C$397='Commodity prices'!$E$6:$E$179),0),MATCH(AK$413,'Commodity prices'!$L$5:$AQ$5,0))</f>
        <v>70.868552412645585</v>
      </c>
      <c r="AL474" s="91" cm="1">
        <f t="array" ref="AL474">INDEX(AL$11:AL$391,MATCH(1,($I474=$I$11:$I$391)*($G$458=$E$11:$E$391)*($H474=$H$11:$H$391),0))*INDEX('Commodity prices'!$L$6:$AQ$179,MATCH(1,($I474='Commodity prices'!$H$6:$H$179)*($C$397='Commodity prices'!$E$6:$E$179),0),MATCH(AL$413,'Commodity prices'!$L$5:$AQ$5,0))</f>
        <v>70.136439267886857</v>
      </c>
      <c r="AM474" s="91" cm="1">
        <f t="array" ref="AM474">INDEX(AM$11:AM$391,MATCH(1,($I474=$I$11:$I$391)*($G$458=$E$11:$E$391)*($H474=$H$11:$H$391),0))*INDEX('Commodity prices'!$L$6:$AQ$179,MATCH(1,($I474='Commodity prices'!$H$6:$H$179)*($C$397='Commodity prices'!$E$6:$E$179),0),MATCH(AM$413,'Commodity prices'!$L$5:$AQ$5,0))</f>
        <v>69.404326123128115</v>
      </c>
      <c r="AN474" s="91" cm="1">
        <f t="array" ref="AN474">INDEX(AN$11:AN$391,MATCH(1,($I474=$I$11:$I$391)*($G$458=$E$11:$E$391)*($H474=$H$11:$H$391),0))*INDEX('Commodity prices'!$L$6:$AQ$179,MATCH(1,($I474='Commodity prices'!$H$6:$H$179)*($C$397='Commodity prices'!$E$6:$E$179),0),MATCH(AN$413,'Commodity prices'!$L$5:$AQ$5,0))</f>
        <v>68.599001663893517</v>
      </c>
      <c r="AO474" s="91" cm="1">
        <f t="array" ref="AO474">INDEX(AO$11:AO$391,MATCH(1,($I474=$I$11:$I$391)*($G$458=$E$11:$E$391)*($H474=$H$11:$H$391),0))*INDEX('Commodity prices'!$L$6:$AQ$179,MATCH(1,($I474='Commodity prices'!$H$6:$H$179)*($C$397='Commodity prices'!$E$6:$E$179),0),MATCH(AO$413,'Commodity prices'!$L$5:$AQ$5,0))</f>
        <v>67.866888519134775</v>
      </c>
      <c r="AP474" s="91" cm="1">
        <f t="array" ref="AP474">INDEX(AP$11:AP$391,MATCH(1,($I474=$I$11:$I$391)*($G$458=$E$11:$E$391)*($H474=$H$11:$H$391),0))*INDEX('Commodity prices'!$L$6:$AQ$179,MATCH(1,($I474='Commodity prices'!$H$6:$H$179)*($C$397='Commodity prices'!$E$6:$E$179),0),MATCH(AP$413,'Commodity prices'!$L$5:$AQ$5,0))</f>
        <v>67.061564059900164</v>
      </c>
      <c r="AQ474" s="91" cm="1">
        <f t="array" ref="AQ474">INDEX(AQ$11:AQ$391,MATCH(1,($I474=$I$11:$I$391)*($G$458=$E$11:$E$391)*($H474=$H$11:$H$391),0))*INDEX('Commodity prices'!$L$6:$AQ$179,MATCH(1,($I474='Commodity prices'!$H$6:$H$179)*($C$397='Commodity prices'!$E$6:$E$179),0),MATCH(AQ$413,'Commodity prices'!$L$5:$AQ$5,0))</f>
        <v>66.329450915141422</v>
      </c>
      <c r="AR474" s="91" cm="1">
        <f t="array" ref="AR474">INDEX(AR$11:AR$391,MATCH(1,($I474=$I$11:$I$391)*($G$458=$E$11:$E$391)*($H474=$H$11:$H$391),0))*INDEX('Commodity prices'!$L$6:$AQ$179,MATCH(1,($I474='Commodity prices'!$H$6:$H$179)*($C$397='Commodity prices'!$E$6:$E$179),0),MATCH(AR$413,'Commodity prices'!$L$5:$AQ$5,0))</f>
        <v>65.524126455906824</v>
      </c>
      <c r="AS474" s="91" cm="1">
        <f t="array" ref="AS474">INDEX(AS$11:AS$391,MATCH(1,($I474=$I$11:$I$391)*($G$458=$E$11:$E$391)*($H474=$H$11:$H$391),0))*INDEX('Commodity prices'!$L$6:$AQ$179,MATCH(1,($I474='Commodity prices'!$H$6:$H$179)*($C$397='Commodity prices'!$E$6:$E$179),0),MATCH(AS$413,'Commodity prices'!$L$5:$AQ$5,0))</f>
        <v>64.718801996672212</v>
      </c>
      <c r="AT474" t="s">
        <v>605</v>
      </c>
    </row>
    <row r="475" spans="1:46">
      <c r="A475" s="7"/>
      <c r="B475" s="7"/>
    </row>
    <row r="476" spans="1:46">
      <c r="A476" s="7"/>
      <c r="B476" s="7"/>
    </row>
    <row r="477" spans="1:46">
      <c r="A477" s="7"/>
      <c r="B477" s="7"/>
    </row>
    <row r="478" spans="1:46">
      <c r="A478" s="7"/>
      <c r="B478" s="7"/>
    </row>
    <row r="479" spans="1:46">
      <c r="A479" s="7"/>
      <c r="B479" s="7"/>
    </row>
    <row r="480" spans="1:46">
      <c r="A480" s="7"/>
      <c r="B480" s="7"/>
    </row>
    <row r="481" spans="1:45">
      <c r="A481" s="7"/>
      <c r="B481" s="7"/>
    </row>
    <row r="482" spans="1:45">
      <c r="A482" s="7"/>
      <c r="B482" s="7"/>
    </row>
    <row r="483" spans="1:45">
      <c r="A483" s="7"/>
      <c r="B483" s="7"/>
    </row>
    <row r="484" spans="1:45">
      <c r="A484" s="7"/>
      <c r="B484" s="7"/>
    </row>
    <row r="485" spans="1:45" s="19" customFormat="1">
      <c r="A485" s="18" t="s">
        <v>481</v>
      </c>
      <c r="B485" s="18"/>
    </row>
    <row r="486" spans="1:45">
      <c r="A486" s="9" t="s">
        <v>482</v>
      </c>
    </row>
    <row r="488" spans="1:45">
      <c r="B488" s="79" t="s">
        <v>458</v>
      </c>
      <c r="C488" s="79" t="s">
        <v>326</v>
      </c>
      <c r="D488" s="79" t="s">
        <v>327</v>
      </c>
      <c r="E488" s="79" t="s">
        <v>137</v>
      </c>
      <c r="F488" s="79" t="s">
        <v>365</v>
      </c>
      <c r="G488" s="79"/>
      <c r="H488" s="79" t="s">
        <v>347</v>
      </c>
      <c r="I488" s="79" t="s">
        <v>49</v>
      </c>
      <c r="J488" s="79" t="s">
        <v>459</v>
      </c>
      <c r="K488" s="79" t="s">
        <v>50</v>
      </c>
      <c r="L488" s="79" t="s">
        <v>464</v>
      </c>
      <c r="M488" s="79" t="s">
        <v>53</v>
      </c>
      <c r="N488" s="79" t="s">
        <v>369</v>
      </c>
      <c r="O488" s="79">
        <v>2020</v>
      </c>
      <c r="P488" s="79">
        <f>O488+1</f>
        <v>2021</v>
      </c>
      <c r="Q488" s="79">
        <f t="shared" ref="Q488:AS488" si="141">P488+1</f>
        <v>2022</v>
      </c>
      <c r="R488" s="79">
        <f t="shared" si="141"/>
        <v>2023</v>
      </c>
      <c r="S488" s="79">
        <f t="shared" si="141"/>
        <v>2024</v>
      </c>
      <c r="T488" s="79">
        <f t="shared" si="141"/>
        <v>2025</v>
      </c>
      <c r="U488" s="79">
        <f t="shared" si="141"/>
        <v>2026</v>
      </c>
      <c r="V488" s="79">
        <f t="shared" si="141"/>
        <v>2027</v>
      </c>
      <c r="W488" s="79">
        <f t="shared" si="141"/>
        <v>2028</v>
      </c>
      <c r="X488" s="79">
        <f t="shared" si="141"/>
        <v>2029</v>
      </c>
      <c r="Y488" s="79">
        <f t="shared" si="141"/>
        <v>2030</v>
      </c>
      <c r="Z488" s="79">
        <f t="shared" si="141"/>
        <v>2031</v>
      </c>
      <c r="AA488" s="79">
        <f t="shared" si="141"/>
        <v>2032</v>
      </c>
      <c r="AB488" s="79">
        <f t="shared" si="141"/>
        <v>2033</v>
      </c>
      <c r="AC488" s="79">
        <f t="shared" si="141"/>
        <v>2034</v>
      </c>
      <c r="AD488" s="79">
        <f t="shared" si="141"/>
        <v>2035</v>
      </c>
      <c r="AE488" s="79">
        <f t="shared" si="141"/>
        <v>2036</v>
      </c>
      <c r="AF488" s="79">
        <f t="shared" si="141"/>
        <v>2037</v>
      </c>
      <c r="AG488" s="79">
        <f t="shared" si="141"/>
        <v>2038</v>
      </c>
      <c r="AH488" s="79">
        <f t="shared" si="141"/>
        <v>2039</v>
      </c>
      <c r="AI488" s="79">
        <f t="shared" si="141"/>
        <v>2040</v>
      </c>
      <c r="AJ488" s="79">
        <f t="shared" si="141"/>
        <v>2041</v>
      </c>
      <c r="AK488" s="79">
        <f t="shared" si="141"/>
        <v>2042</v>
      </c>
      <c r="AL488" s="79">
        <f t="shared" si="141"/>
        <v>2043</v>
      </c>
      <c r="AM488" s="79">
        <f t="shared" si="141"/>
        <v>2044</v>
      </c>
      <c r="AN488" s="79">
        <f t="shared" si="141"/>
        <v>2045</v>
      </c>
      <c r="AO488" s="79">
        <f t="shared" si="141"/>
        <v>2046</v>
      </c>
      <c r="AP488" s="79">
        <f t="shared" si="141"/>
        <v>2047</v>
      </c>
      <c r="AQ488" s="79">
        <f t="shared" si="141"/>
        <v>2048</v>
      </c>
      <c r="AR488" s="79">
        <f t="shared" si="141"/>
        <v>2049</v>
      </c>
      <c r="AS488" s="79">
        <f t="shared" si="141"/>
        <v>2050</v>
      </c>
    </row>
    <row r="489" spans="1:45">
      <c r="B489" s="23">
        <v>0</v>
      </c>
      <c r="C489" s="12" t="s">
        <v>115</v>
      </c>
      <c r="D489" s="12" t="s">
        <v>115</v>
      </c>
      <c r="E489" s="12" t="s">
        <v>611</v>
      </c>
      <c r="F489" s="12" t="s">
        <v>305</v>
      </c>
      <c r="G489" s="12"/>
      <c r="H489" s="12" t="s">
        <v>71</v>
      </c>
      <c r="I489" s="12" t="s">
        <v>72</v>
      </c>
      <c r="J489" s="12"/>
      <c r="K489" s="12" t="s">
        <v>73</v>
      </c>
      <c r="L489" s="12" t="s">
        <v>230</v>
      </c>
      <c r="M489" s="12" t="s">
        <v>612</v>
      </c>
      <c r="N489" s="12">
        <f>(AVERAGE(1300000,525000))/365</f>
        <v>2500</v>
      </c>
    </row>
    <row r="493" spans="1:45">
      <c r="B493" s="49" t="s">
        <v>613</v>
      </c>
    </row>
    <row r="494" spans="1:45">
      <c r="B494" s="7"/>
    </row>
    <row r="495" spans="1:45">
      <c r="B495" s="79" t="s">
        <v>458</v>
      </c>
      <c r="C495" s="79" t="s">
        <v>326</v>
      </c>
      <c r="D495" s="79" t="s">
        <v>327</v>
      </c>
      <c r="E495" s="79" t="s">
        <v>137</v>
      </c>
      <c r="F495" s="79" t="s">
        <v>365</v>
      </c>
      <c r="G495" s="79"/>
      <c r="H495" s="79" t="s">
        <v>347</v>
      </c>
      <c r="I495" s="79" t="s">
        <v>49</v>
      </c>
      <c r="J495" s="79" t="s">
        <v>459</v>
      </c>
      <c r="K495" s="79" t="s">
        <v>50</v>
      </c>
      <c r="L495" s="79" t="s">
        <v>464</v>
      </c>
      <c r="M495" s="79" t="s">
        <v>53</v>
      </c>
      <c r="N495" s="79" t="s">
        <v>369</v>
      </c>
      <c r="O495" s="79">
        <v>2020</v>
      </c>
      <c r="P495" s="79">
        <f>O495+1</f>
        <v>2021</v>
      </c>
      <c r="Q495" s="79">
        <f t="shared" ref="Q495:AS495" si="142">P495+1</f>
        <v>2022</v>
      </c>
      <c r="R495" s="79">
        <f t="shared" si="142"/>
        <v>2023</v>
      </c>
      <c r="S495" s="79">
        <f t="shared" si="142"/>
        <v>2024</v>
      </c>
      <c r="T495" s="79">
        <f t="shared" si="142"/>
        <v>2025</v>
      </c>
      <c r="U495" s="79">
        <f t="shared" si="142"/>
        <v>2026</v>
      </c>
      <c r="V495" s="79">
        <f t="shared" si="142"/>
        <v>2027</v>
      </c>
      <c r="W495" s="79">
        <f t="shared" si="142"/>
        <v>2028</v>
      </c>
      <c r="X495" s="79">
        <f t="shared" si="142"/>
        <v>2029</v>
      </c>
      <c r="Y495" s="79">
        <f t="shared" si="142"/>
        <v>2030</v>
      </c>
      <c r="Z495" s="79">
        <f t="shared" si="142"/>
        <v>2031</v>
      </c>
      <c r="AA495" s="79">
        <f t="shared" si="142"/>
        <v>2032</v>
      </c>
      <c r="AB495" s="79">
        <f t="shared" si="142"/>
        <v>2033</v>
      </c>
      <c r="AC495" s="79">
        <f t="shared" si="142"/>
        <v>2034</v>
      </c>
      <c r="AD495" s="79">
        <f t="shared" si="142"/>
        <v>2035</v>
      </c>
      <c r="AE495" s="79">
        <f t="shared" si="142"/>
        <v>2036</v>
      </c>
      <c r="AF495" s="79">
        <f t="shared" si="142"/>
        <v>2037</v>
      </c>
      <c r="AG495" s="79">
        <f t="shared" si="142"/>
        <v>2038</v>
      </c>
      <c r="AH495" s="79">
        <f t="shared" si="142"/>
        <v>2039</v>
      </c>
      <c r="AI495" s="79">
        <f t="shared" si="142"/>
        <v>2040</v>
      </c>
      <c r="AJ495" s="79">
        <f t="shared" si="142"/>
        <v>2041</v>
      </c>
      <c r="AK495" s="79">
        <f t="shared" si="142"/>
        <v>2042</v>
      </c>
      <c r="AL495" s="79">
        <f t="shared" si="142"/>
        <v>2043</v>
      </c>
      <c r="AM495" s="79">
        <f t="shared" si="142"/>
        <v>2044</v>
      </c>
      <c r="AN495" s="79">
        <f t="shared" si="142"/>
        <v>2045</v>
      </c>
      <c r="AO495" s="79">
        <f t="shared" si="142"/>
        <v>2046</v>
      </c>
      <c r="AP495" s="79">
        <f t="shared" si="142"/>
        <v>2047</v>
      </c>
      <c r="AQ495" s="79">
        <f t="shared" si="142"/>
        <v>2048</v>
      </c>
      <c r="AR495" s="79">
        <f t="shared" si="142"/>
        <v>2049</v>
      </c>
      <c r="AS495" s="79">
        <f t="shared" si="142"/>
        <v>2050</v>
      </c>
    </row>
    <row r="496" spans="1:45">
      <c r="B496" s="23">
        <v>0</v>
      </c>
      <c r="C496" s="12" t="s">
        <v>115</v>
      </c>
      <c r="D496" s="12" t="s">
        <v>115</v>
      </c>
      <c r="E496" s="12" t="s">
        <v>611</v>
      </c>
      <c r="F496" s="12" t="s">
        <v>305</v>
      </c>
      <c r="G496" s="12"/>
      <c r="H496" s="12" t="s">
        <v>54</v>
      </c>
      <c r="I496" s="12" t="s">
        <v>55</v>
      </c>
      <c r="J496" s="12"/>
      <c r="K496" s="12" t="s">
        <v>614</v>
      </c>
      <c r="L496" s="239" t="s">
        <v>615</v>
      </c>
      <c r="M496" s="12"/>
      <c r="N496" s="74"/>
      <c r="O496" s="163">
        <f>(1600/1.4)-('NH3_Natural Gas SMR'!O$88*D512)</f>
        <v>501.8580676636509</v>
      </c>
      <c r="P496" s="90">
        <f>O496</f>
        <v>501.8580676636509</v>
      </c>
      <c r="Q496" s="90">
        <f t="shared" ref="Q496:AS498" si="143">P496</f>
        <v>501.8580676636509</v>
      </c>
      <c r="R496" s="90">
        <f t="shared" si="143"/>
        <v>501.8580676636509</v>
      </c>
      <c r="S496" s="90">
        <f t="shared" si="143"/>
        <v>501.8580676636509</v>
      </c>
      <c r="T496" s="90">
        <f>O496</f>
        <v>501.8580676636509</v>
      </c>
      <c r="U496" s="90">
        <f t="shared" ref="U496:AS496" si="144">P496</f>
        <v>501.8580676636509</v>
      </c>
      <c r="V496" s="90">
        <f t="shared" si="144"/>
        <v>501.8580676636509</v>
      </c>
      <c r="W496" s="90">
        <f t="shared" si="144"/>
        <v>501.8580676636509</v>
      </c>
      <c r="X496" s="90">
        <f t="shared" si="144"/>
        <v>501.8580676636509</v>
      </c>
      <c r="Y496" s="90">
        <f t="shared" si="144"/>
        <v>501.8580676636509</v>
      </c>
      <c r="Z496" s="90">
        <f t="shared" si="144"/>
        <v>501.8580676636509</v>
      </c>
      <c r="AA496" s="90">
        <f t="shared" si="144"/>
        <v>501.8580676636509</v>
      </c>
      <c r="AB496" s="90">
        <f t="shared" si="144"/>
        <v>501.8580676636509</v>
      </c>
      <c r="AC496" s="90">
        <f t="shared" si="144"/>
        <v>501.8580676636509</v>
      </c>
      <c r="AD496" s="90">
        <f t="shared" si="144"/>
        <v>501.8580676636509</v>
      </c>
      <c r="AE496" s="90">
        <f t="shared" si="144"/>
        <v>501.8580676636509</v>
      </c>
      <c r="AF496" s="90">
        <f t="shared" si="144"/>
        <v>501.8580676636509</v>
      </c>
      <c r="AG496" s="90">
        <f t="shared" si="144"/>
        <v>501.8580676636509</v>
      </c>
      <c r="AH496" s="90">
        <f t="shared" si="144"/>
        <v>501.8580676636509</v>
      </c>
      <c r="AI496" s="90">
        <f t="shared" si="144"/>
        <v>501.8580676636509</v>
      </c>
      <c r="AJ496" s="90">
        <f t="shared" si="144"/>
        <v>501.8580676636509</v>
      </c>
      <c r="AK496" s="90">
        <f t="shared" si="144"/>
        <v>501.8580676636509</v>
      </c>
      <c r="AL496" s="90">
        <f t="shared" si="144"/>
        <v>501.8580676636509</v>
      </c>
      <c r="AM496" s="90">
        <f t="shared" si="144"/>
        <v>501.8580676636509</v>
      </c>
      <c r="AN496" s="90">
        <f t="shared" si="144"/>
        <v>501.8580676636509</v>
      </c>
      <c r="AO496" s="90">
        <f t="shared" si="144"/>
        <v>501.8580676636509</v>
      </c>
      <c r="AP496" s="90">
        <f t="shared" si="144"/>
        <v>501.8580676636509</v>
      </c>
      <c r="AQ496" s="90">
        <f t="shared" si="144"/>
        <v>501.8580676636509</v>
      </c>
      <c r="AR496" s="90">
        <f t="shared" si="144"/>
        <v>501.8580676636509</v>
      </c>
      <c r="AS496" s="90">
        <f t="shared" si="144"/>
        <v>501.8580676636509</v>
      </c>
    </row>
    <row r="497" spans="1:50">
      <c r="B497" s="23">
        <v>0</v>
      </c>
      <c r="C497" s="12" t="s">
        <v>115</v>
      </c>
      <c r="D497" s="12" t="s">
        <v>115</v>
      </c>
      <c r="E497" s="12" t="s">
        <v>611</v>
      </c>
      <c r="F497" s="12" t="s">
        <v>305</v>
      </c>
      <c r="G497" s="12"/>
      <c r="H497" s="12" t="s">
        <v>54</v>
      </c>
      <c r="I497" s="12" t="s">
        <v>58</v>
      </c>
      <c r="J497" s="12" t="s">
        <v>305</v>
      </c>
      <c r="K497" s="12" t="s">
        <v>614</v>
      </c>
      <c r="L497" s="12"/>
      <c r="M497" s="12" t="s">
        <v>616</v>
      </c>
      <c r="N497" s="74"/>
      <c r="O497" s="163">
        <v>0</v>
      </c>
      <c r="P497" s="90">
        <f>O497</f>
        <v>0</v>
      </c>
      <c r="Q497" s="90">
        <f t="shared" si="143"/>
        <v>0</v>
      </c>
      <c r="R497" s="90">
        <f t="shared" si="143"/>
        <v>0</v>
      </c>
      <c r="S497" s="90">
        <f t="shared" si="143"/>
        <v>0</v>
      </c>
      <c r="T497" s="90">
        <f t="shared" si="143"/>
        <v>0</v>
      </c>
      <c r="U497" s="90">
        <f t="shared" si="143"/>
        <v>0</v>
      </c>
      <c r="V497" s="90">
        <f t="shared" si="143"/>
        <v>0</v>
      </c>
      <c r="W497" s="90">
        <f t="shared" si="143"/>
        <v>0</v>
      </c>
      <c r="X497" s="90">
        <f t="shared" si="143"/>
        <v>0</v>
      </c>
      <c r="Y497" s="90">
        <f t="shared" si="143"/>
        <v>0</v>
      </c>
      <c r="Z497" s="90">
        <f t="shared" si="143"/>
        <v>0</v>
      </c>
      <c r="AA497" s="90">
        <f t="shared" si="143"/>
        <v>0</v>
      </c>
      <c r="AB497" s="90">
        <f t="shared" si="143"/>
        <v>0</v>
      </c>
      <c r="AC497" s="90">
        <f t="shared" si="143"/>
        <v>0</v>
      </c>
      <c r="AD497" s="90">
        <f t="shared" si="143"/>
        <v>0</v>
      </c>
      <c r="AE497" s="90">
        <f t="shared" si="143"/>
        <v>0</v>
      </c>
      <c r="AF497" s="90">
        <f t="shared" si="143"/>
        <v>0</v>
      </c>
      <c r="AG497" s="90">
        <f t="shared" si="143"/>
        <v>0</v>
      </c>
      <c r="AH497" s="90">
        <f t="shared" si="143"/>
        <v>0</v>
      </c>
      <c r="AI497" s="90">
        <f t="shared" si="143"/>
        <v>0</v>
      </c>
      <c r="AJ497" s="90">
        <f t="shared" si="143"/>
        <v>0</v>
      </c>
      <c r="AK497" s="90">
        <f t="shared" si="143"/>
        <v>0</v>
      </c>
      <c r="AL497" s="90">
        <f t="shared" si="143"/>
        <v>0</v>
      </c>
      <c r="AM497" s="90">
        <f t="shared" si="143"/>
        <v>0</v>
      </c>
      <c r="AN497" s="90">
        <f t="shared" si="143"/>
        <v>0</v>
      </c>
      <c r="AO497" s="90">
        <f t="shared" si="143"/>
        <v>0</v>
      </c>
      <c r="AP497" s="90">
        <f t="shared" si="143"/>
        <v>0</v>
      </c>
      <c r="AQ497" s="90">
        <f t="shared" si="143"/>
        <v>0</v>
      </c>
      <c r="AR497" s="90">
        <f t="shared" si="143"/>
        <v>0</v>
      </c>
      <c r="AS497" s="90">
        <f t="shared" si="143"/>
        <v>0</v>
      </c>
    </row>
    <row r="498" spans="1:50">
      <c r="B498" s="23">
        <v>0</v>
      </c>
      <c r="C498" s="12" t="s">
        <v>115</v>
      </c>
      <c r="D498" s="12" t="s">
        <v>115</v>
      </c>
      <c r="E498" s="12" t="s">
        <v>611</v>
      </c>
      <c r="F498" s="12" t="s">
        <v>305</v>
      </c>
      <c r="G498" s="12"/>
      <c r="H498" s="12" t="s">
        <v>60</v>
      </c>
      <c r="I498" s="12" t="s">
        <v>375</v>
      </c>
      <c r="J498" s="12"/>
      <c r="K498" s="12" t="s">
        <v>490</v>
      </c>
      <c r="L498" s="12" t="s">
        <v>617</v>
      </c>
      <c r="M498" s="12"/>
      <c r="O498" s="232">
        <v>0.05</v>
      </c>
      <c r="P498" s="262">
        <f>O498</f>
        <v>0.05</v>
      </c>
      <c r="Q498" s="262">
        <f t="shared" si="143"/>
        <v>0.05</v>
      </c>
      <c r="R498" s="262">
        <f t="shared" si="143"/>
        <v>0.05</v>
      </c>
      <c r="S498" s="262">
        <f t="shared" si="143"/>
        <v>0.05</v>
      </c>
      <c r="T498" s="262">
        <f t="shared" si="143"/>
        <v>0.05</v>
      </c>
      <c r="U498" s="262">
        <f t="shared" si="143"/>
        <v>0.05</v>
      </c>
      <c r="V498" s="262">
        <f t="shared" si="143"/>
        <v>0.05</v>
      </c>
      <c r="W498" s="262">
        <f t="shared" si="143"/>
        <v>0.05</v>
      </c>
      <c r="X498" s="262">
        <f t="shared" si="143"/>
        <v>0.05</v>
      </c>
      <c r="Y498" s="262">
        <f t="shared" si="143"/>
        <v>0.05</v>
      </c>
      <c r="Z498" s="262">
        <f t="shared" si="143"/>
        <v>0.05</v>
      </c>
      <c r="AA498" s="262">
        <f t="shared" si="143"/>
        <v>0.05</v>
      </c>
      <c r="AB498" s="262">
        <f t="shared" si="143"/>
        <v>0.05</v>
      </c>
      <c r="AC498" s="262">
        <f t="shared" si="143"/>
        <v>0.05</v>
      </c>
      <c r="AD498" s="262">
        <f t="shared" si="143"/>
        <v>0.05</v>
      </c>
      <c r="AE498" s="262">
        <f t="shared" si="143"/>
        <v>0.05</v>
      </c>
      <c r="AF498" s="262">
        <f t="shared" si="143"/>
        <v>0.05</v>
      </c>
      <c r="AG498" s="262">
        <f t="shared" si="143"/>
        <v>0.05</v>
      </c>
      <c r="AH498" s="262">
        <f t="shared" si="143"/>
        <v>0.05</v>
      </c>
      <c r="AI498" s="262">
        <f t="shared" si="143"/>
        <v>0.05</v>
      </c>
      <c r="AJ498" s="262">
        <f t="shared" si="143"/>
        <v>0.05</v>
      </c>
      <c r="AK498" s="262">
        <f t="shared" si="143"/>
        <v>0.05</v>
      </c>
      <c r="AL498" s="262">
        <f t="shared" si="143"/>
        <v>0.05</v>
      </c>
      <c r="AM498" s="262">
        <f t="shared" si="143"/>
        <v>0.05</v>
      </c>
      <c r="AN498" s="262">
        <f t="shared" si="143"/>
        <v>0.05</v>
      </c>
      <c r="AO498" s="262">
        <f t="shared" si="143"/>
        <v>0.05</v>
      </c>
      <c r="AP498" s="262">
        <f t="shared" si="143"/>
        <v>0.05</v>
      </c>
      <c r="AQ498" s="262">
        <f t="shared" si="143"/>
        <v>0.05</v>
      </c>
      <c r="AR498" s="262">
        <f t="shared" si="143"/>
        <v>0.05</v>
      </c>
      <c r="AS498" s="262">
        <f t="shared" si="143"/>
        <v>0.05</v>
      </c>
    </row>
    <row r="499" spans="1:50">
      <c r="B499" s="23">
        <v>0</v>
      </c>
      <c r="C499" s="12" t="s">
        <v>115</v>
      </c>
      <c r="D499" s="12" t="s">
        <v>115</v>
      </c>
      <c r="E499" s="12" t="s">
        <v>611</v>
      </c>
      <c r="F499" s="12" t="s">
        <v>305</v>
      </c>
      <c r="G499" s="12"/>
      <c r="H499" s="12" t="s">
        <v>60</v>
      </c>
      <c r="I499" s="12" t="s">
        <v>375</v>
      </c>
      <c r="J499" s="12"/>
      <c r="K499" s="12" t="s">
        <v>618</v>
      </c>
      <c r="L499" s="194"/>
      <c r="M499" s="194"/>
      <c r="O499" s="92">
        <f>O496*O498</f>
        <v>25.092903383182545</v>
      </c>
      <c r="P499" s="92">
        <f t="shared" ref="P499:AS499" si="145">P496*P498</f>
        <v>25.092903383182545</v>
      </c>
      <c r="Q499" s="92">
        <f t="shared" si="145"/>
        <v>25.092903383182545</v>
      </c>
      <c r="R499" s="92">
        <f t="shared" si="145"/>
        <v>25.092903383182545</v>
      </c>
      <c r="S499" s="92">
        <f t="shared" si="145"/>
        <v>25.092903383182545</v>
      </c>
      <c r="T499" s="92">
        <f t="shared" si="145"/>
        <v>25.092903383182545</v>
      </c>
      <c r="U499" s="92">
        <f t="shared" si="145"/>
        <v>25.092903383182545</v>
      </c>
      <c r="V499" s="92">
        <f t="shared" si="145"/>
        <v>25.092903383182545</v>
      </c>
      <c r="W499" s="92">
        <f t="shared" si="145"/>
        <v>25.092903383182545</v>
      </c>
      <c r="X499" s="92">
        <f t="shared" si="145"/>
        <v>25.092903383182545</v>
      </c>
      <c r="Y499" s="92">
        <f t="shared" si="145"/>
        <v>25.092903383182545</v>
      </c>
      <c r="Z499" s="92">
        <f t="shared" si="145"/>
        <v>25.092903383182545</v>
      </c>
      <c r="AA499" s="92">
        <f t="shared" si="145"/>
        <v>25.092903383182545</v>
      </c>
      <c r="AB499" s="92">
        <f t="shared" si="145"/>
        <v>25.092903383182545</v>
      </c>
      <c r="AC499" s="92">
        <f t="shared" si="145"/>
        <v>25.092903383182545</v>
      </c>
      <c r="AD499" s="92">
        <f t="shared" si="145"/>
        <v>25.092903383182545</v>
      </c>
      <c r="AE499" s="92">
        <f t="shared" si="145"/>
        <v>25.092903383182545</v>
      </c>
      <c r="AF499" s="92">
        <f t="shared" si="145"/>
        <v>25.092903383182545</v>
      </c>
      <c r="AG499" s="92">
        <f t="shared" si="145"/>
        <v>25.092903383182545</v>
      </c>
      <c r="AH499" s="92">
        <f t="shared" si="145"/>
        <v>25.092903383182545</v>
      </c>
      <c r="AI499" s="92">
        <f t="shared" si="145"/>
        <v>25.092903383182545</v>
      </c>
      <c r="AJ499" s="92">
        <f t="shared" si="145"/>
        <v>25.092903383182545</v>
      </c>
      <c r="AK499" s="92">
        <f t="shared" si="145"/>
        <v>25.092903383182545</v>
      </c>
      <c r="AL499" s="92">
        <f t="shared" si="145"/>
        <v>25.092903383182545</v>
      </c>
      <c r="AM499" s="92">
        <f t="shared" si="145"/>
        <v>25.092903383182545</v>
      </c>
      <c r="AN499" s="92">
        <f t="shared" si="145"/>
        <v>25.092903383182545</v>
      </c>
      <c r="AO499" s="92">
        <f t="shared" si="145"/>
        <v>25.092903383182545</v>
      </c>
      <c r="AP499" s="92">
        <f t="shared" si="145"/>
        <v>25.092903383182545</v>
      </c>
      <c r="AQ499" s="92">
        <f t="shared" si="145"/>
        <v>25.092903383182545</v>
      </c>
      <c r="AR499" s="92">
        <f t="shared" si="145"/>
        <v>25.092903383182545</v>
      </c>
      <c r="AS499" s="92">
        <f t="shared" si="145"/>
        <v>25.092903383182545</v>
      </c>
    </row>
    <row r="500" spans="1:50">
      <c r="B500" s="10"/>
      <c r="L500" s="9"/>
      <c r="M500" s="9"/>
      <c r="O500" s="74"/>
      <c r="P500" s="74"/>
      <c r="Q500" s="74"/>
      <c r="R500" s="74"/>
      <c r="S500" s="74"/>
      <c r="T500" s="74"/>
      <c r="U500" s="74"/>
      <c r="V500" s="74"/>
      <c r="W500" s="74"/>
      <c r="X500" s="74"/>
      <c r="Y500" s="74"/>
      <c r="Z500" s="74"/>
      <c r="AA500" s="74"/>
      <c r="AB500" s="74"/>
      <c r="AC500" s="74"/>
      <c r="AD500" s="74"/>
      <c r="AE500" s="74"/>
      <c r="AF500" s="74"/>
      <c r="AG500" s="74"/>
      <c r="AH500" s="74"/>
      <c r="AI500" s="74"/>
      <c r="AJ500" s="74"/>
      <c r="AK500" s="74"/>
      <c r="AL500" s="74"/>
      <c r="AM500" s="74"/>
      <c r="AN500" s="74"/>
      <c r="AO500" s="74"/>
      <c r="AP500" s="74"/>
      <c r="AQ500" s="74"/>
      <c r="AR500" s="74"/>
      <c r="AS500" s="74"/>
    </row>
    <row r="501" spans="1:50">
      <c r="B501" s="49" t="s">
        <v>468</v>
      </c>
    </row>
    <row r="503" spans="1:50" s="6" customFormat="1" ht="28.5" customHeight="1">
      <c r="B503" s="30" t="s">
        <v>458</v>
      </c>
      <c r="C503" s="25" t="s">
        <v>326</v>
      </c>
      <c r="D503" s="25" t="s">
        <v>327</v>
      </c>
      <c r="E503" s="79" t="s">
        <v>137</v>
      </c>
      <c r="F503" s="79" t="s">
        <v>365</v>
      </c>
      <c r="G503" s="79"/>
      <c r="H503" s="31" t="s">
        <v>347</v>
      </c>
      <c r="I503" s="25" t="s">
        <v>49</v>
      </c>
      <c r="J503" s="25"/>
      <c r="K503" s="25" t="s">
        <v>50</v>
      </c>
      <c r="L503" s="31" t="s">
        <v>464</v>
      </c>
      <c r="M503" s="25" t="s">
        <v>53</v>
      </c>
      <c r="N503" s="83" t="s">
        <v>369</v>
      </c>
      <c r="O503" s="79">
        <v>2020</v>
      </c>
      <c r="P503" s="79">
        <f>O503+1</f>
        <v>2021</v>
      </c>
      <c r="Q503" s="79">
        <f t="shared" ref="Q503:AS503" si="146">P503+1</f>
        <v>2022</v>
      </c>
      <c r="R503" s="79">
        <f t="shared" si="146"/>
        <v>2023</v>
      </c>
      <c r="S503" s="79">
        <f t="shared" si="146"/>
        <v>2024</v>
      </c>
      <c r="T503" s="79">
        <f t="shared" si="146"/>
        <v>2025</v>
      </c>
      <c r="U503" s="79">
        <f t="shared" si="146"/>
        <v>2026</v>
      </c>
      <c r="V503" s="79">
        <f t="shared" si="146"/>
        <v>2027</v>
      </c>
      <c r="W503" s="79">
        <f t="shared" si="146"/>
        <v>2028</v>
      </c>
      <c r="X503" s="79">
        <f t="shared" si="146"/>
        <v>2029</v>
      </c>
      <c r="Y503" s="79">
        <f t="shared" si="146"/>
        <v>2030</v>
      </c>
      <c r="Z503" s="79">
        <f t="shared" si="146"/>
        <v>2031</v>
      </c>
      <c r="AA503" s="79">
        <f t="shared" si="146"/>
        <v>2032</v>
      </c>
      <c r="AB503" s="79">
        <f t="shared" si="146"/>
        <v>2033</v>
      </c>
      <c r="AC503" s="79">
        <f t="shared" si="146"/>
        <v>2034</v>
      </c>
      <c r="AD503" s="79">
        <f t="shared" si="146"/>
        <v>2035</v>
      </c>
      <c r="AE503" s="79">
        <f t="shared" si="146"/>
        <v>2036</v>
      </c>
      <c r="AF503" s="79">
        <f t="shared" si="146"/>
        <v>2037</v>
      </c>
      <c r="AG503" s="79">
        <f t="shared" si="146"/>
        <v>2038</v>
      </c>
      <c r="AH503" s="79">
        <f t="shared" si="146"/>
        <v>2039</v>
      </c>
      <c r="AI503" s="79">
        <f t="shared" si="146"/>
        <v>2040</v>
      </c>
      <c r="AJ503" s="79">
        <f t="shared" si="146"/>
        <v>2041</v>
      </c>
      <c r="AK503" s="79">
        <f t="shared" si="146"/>
        <v>2042</v>
      </c>
      <c r="AL503" s="79">
        <f t="shared" si="146"/>
        <v>2043</v>
      </c>
      <c r="AM503" s="79">
        <f t="shared" si="146"/>
        <v>2044</v>
      </c>
      <c r="AN503" s="79">
        <f t="shared" si="146"/>
        <v>2045</v>
      </c>
      <c r="AO503" s="79">
        <f t="shared" si="146"/>
        <v>2046</v>
      </c>
      <c r="AP503" s="79">
        <f t="shared" si="146"/>
        <v>2047</v>
      </c>
      <c r="AQ503" s="79">
        <f t="shared" si="146"/>
        <v>2048</v>
      </c>
      <c r="AR503" s="79">
        <f t="shared" si="146"/>
        <v>2049</v>
      </c>
      <c r="AS503" s="79">
        <f t="shared" si="146"/>
        <v>2050</v>
      </c>
      <c r="AX503"/>
    </row>
    <row r="504" spans="1:50">
      <c r="A504" s="4"/>
      <c r="B504" s="12">
        <v>0</v>
      </c>
      <c r="C504" s="12" t="s">
        <v>115</v>
      </c>
      <c r="D504" s="12" t="s">
        <v>115</v>
      </c>
      <c r="E504" s="12" t="s">
        <v>611</v>
      </c>
      <c r="F504" s="12" t="s">
        <v>305</v>
      </c>
      <c r="G504" s="28"/>
      <c r="H504" s="12" t="s">
        <v>90</v>
      </c>
      <c r="I504" s="28" t="s">
        <v>96</v>
      </c>
      <c r="J504" s="12"/>
      <c r="K504" s="12" t="s">
        <v>619</v>
      </c>
      <c r="L504" s="28"/>
      <c r="M504" s="194" t="s">
        <v>620</v>
      </c>
      <c r="O504" s="29">
        <f>SUMIFS('Feedstock &amp; Energy inputs'!M$8:M$149,'Feedstock &amp; Energy inputs'!$I$8:$I$149,$I504,'Feedstock &amp; Energy inputs'!$H$8:$H$149,$H504,'Feedstock &amp; Energy inputs'!$E$8:$E$149,$E504)</f>
        <v>0.3</v>
      </c>
      <c r="P504" s="29">
        <f>SUMIFS('Feedstock &amp; Energy inputs'!N$8:N$149,'Feedstock &amp; Energy inputs'!$I$8:$I$149,$I504,'Feedstock &amp; Energy inputs'!$H$8:$H$149,$H504,'Feedstock &amp; Energy inputs'!$E$8:$E$149,$E504)</f>
        <v>0.3</v>
      </c>
      <c r="Q504" s="29">
        <f>SUMIFS('Feedstock &amp; Energy inputs'!O$8:O$149,'Feedstock &amp; Energy inputs'!$I$8:$I$149,$I504,'Feedstock &amp; Energy inputs'!$H$8:$H$149,$H504,'Feedstock &amp; Energy inputs'!$E$8:$E$149,$E504)</f>
        <v>0.3</v>
      </c>
      <c r="R504" s="29">
        <f>SUMIFS('Feedstock &amp; Energy inputs'!P$8:P$149,'Feedstock &amp; Energy inputs'!$I$8:$I$149,$I504,'Feedstock &amp; Energy inputs'!$H$8:$H$149,$H504,'Feedstock &amp; Energy inputs'!$E$8:$E$149,$E504)</f>
        <v>0.3</v>
      </c>
      <c r="S504" s="29">
        <f>SUMIFS('Feedstock &amp; Energy inputs'!Q$8:Q$149,'Feedstock &amp; Energy inputs'!$I$8:$I$149,$I504,'Feedstock &amp; Energy inputs'!$H$8:$H$149,$H504,'Feedstock &amp; Energy inputs'!$E$8:$E$149,$E504)</f>
        <v>0.3</v>
      </c>
      <c r="T504" s="29">
        <f>SUMIFS('Feedstock &amp; Energy inputs'!R$8:R$149,'Feedstock &amp; Energy inputs'!$I$8:$I$149,$I504,'Feedstock &amp; Energy inputs'!$H$8:$H$149,$H504,'Feedstock &amp; Energy inputs'!$E$8:$E$149,$E504)</f>
        <v>0.3</v>
      </c>
      <c r="U504" s="29">
        <f>SUMIFS('Feedstock &amp; Energy inputs'!S$8:S$149,'Feedstock &amp; Energy inputs'!$I$8:$I$149,$I504,'Feedstock &amp; Energy inputs'!$H$8:$H$149,$H504,'Feedstock &amp; Energy inputs'!$E$8:$E$149,$E504)</f>
        <v>0.3</v>
      </c>
      <c r="V504" s="29">
        <f>SUMIFS('Feedstock &amp; Energy inputs'!T$8:T$149,'Feedstock &amp; Energy inputs'!$I$8:$I$149,$I504,'Feedstock &amp; Energy inputs'!$H$8:$H$149,$H504,'Feedstock &amp; Energy inputs'!$E$8:$E$149,$E504)</f>
        <v>0.3</v>
      </c>
      <c r="W504" s="29">
        <f>SUMIFS('Feedstock &amp; Energy inputs'!U$8:U$149,'Feedstock &amp; Energy inputs'!$I$8:$I$149,$I504,'Feedstock &amp; Energy inputs'!$H$8:$H$149,$H504,'Feedstock &amp; Energy inputs'!$E$8:$E$149,$E504)</f>
        <v>0.3</v>
      </c>
      <c r="X504" s="29">
        <f>SUMIFS('Feedstock &amp; Energy inputs'!V$8:V$149,'Feedstock &amp; Energy inputs'!$I$8:$I$149,$I504,'Feedstock &amp; Energy inputs'!$H$8:$H$149,$H504,'Feedstock &amp; Energy inputs'!$E$8:$E$149,$E504)</f>
        <v>0.3</v>
      </c>
      <c r="Y504" s="29">
        <f>SUMIFS('Feedstock &amp; Energy inputs'!W$8:W$149,'Feedstock &amp; Energy inputs'!$I$8:$I$149,$I504,'Feedstock &amp; Energy inputs'!$H$8:$H$149,$H504,'Feedstock &amp; Energy inputs'!$E$8:$E$149,$E504)</f>
        <v>0.3</v>
      </c>
      <c r="Z504" s="29">
        <f>SUMIFS('Feedstock &amp; Energy inputs'!X$8:X$149,'Feedstock &amp; Energy inputs'!$I$8:$I$149,$I504,'Feedstock &amp; Energy inputs'!$H$8:$H$149,$H504,'Feedstock &amp; Energy inputs'!$E$8:$E$149,$E504)</f>
        <v>0.3</v>
      </c>
      <c r="AA504" s="29">
        <f>SUMIFS('Feedstock &amp; Energy inputs'!Y$8:Y$149,'Feedstock &amp; Energy inputs'!$I$8:$I$149,$I504,'Feedstock &amp; Energy inputs'!$H$8:$H$149,$H504,'Feedstock &amp; Energy inputs'!$E$8:$E$149,$E504)</f>
        <v>0.3</v>
      </c>
      <c r="AB504" s="29">
        <f>SUMIFS('Feedstock &amp; Energy inputs'!Z$8:Z$149,'Feedstock &amp; Energy inputs'!$I$8:$I$149,$I504,'Feedstock &amp; Energy inputs'!$H$8:$H$149,$H504,'Feedstock &amp; Energy inputs'!$E$8:$E$149,$E504)</f>
        <v>0.3</v>
      </c>
      <c r="AC504" s="29">
        <f>SUMIFS('Feedstock &amp; Energy inputs'!AA$8:AA$149,'Feedstock &amp; Energy inputs'!$I$8:$I$149,$I504,'Feedstock &amp; Energy inputs'!$H$8:$H$149,$H504,'Feedstock &amp; Energy inputs'!$E$8:$E$149,$E504)</f>
        <v>0.3</v>
      </c>
      <c r="AD504" s="29">
        <f>SUMIFS('Feedstock &amp; Energy inputs'!AB$8:AB$149,'Feedstock &amp; Energy inputs'!$I$8:$I$149,$I504,'Feedstock &amp; Energy inputs'!$H$8:$H$149,$H504,'Feedstock &amp; Energy inputs'!$E$8:$E$149,$E504)</f>
        <v>0.3</v>
      </c>
      <c r="AE504" s="29">
        <f>SUMIFS('Feedstock &amp; Energy inputs'!AC$8:AC$149,'Feedstock &amp; Energy inputs'!$I$8:$I$149,$I504,'Feedstock &amp; Energy inputs'!$H$8:$H$149,$H504,'Feedstock &amp; Energy inputs'!$E$8:$E$149,$E504)</f>
        <v>0.3</v>
      </c>
      <c r="AF504" s="29">
        <f>SUMIFS('Feedstock &amp; Energy inputs'!AD$8:AD$149,'Feedstock &amp; Energy inputs'!$I$8:$I$149,$I504,'Feedstock &amp; Energy inputs'!$H$8:$H$149,$H504,'Feedstock &amp; Energy inputs'!$E$8:$E$149,$E504)</f>
        <v>0.3</v>
      </c>
      <c r="AG504" s="29">
        <f>SUMIFS('Feedstock &amp; Energy inputs'!AE$8:AE$149,'Feedstock &amp; Energy inputs'!$I$8:$I$149,$I504,'Feedstock &amp; Energy inputs'!$H$8:$H$149,$H504,'Feedstock &amp; Energy inputs'!$E$8:$E$149,$E504)</f>
        <v>0.3</v>
      </c>
      <c r="AH504" s="29">
        <f>SUMIFS('Feedstock &amp; Energy inputs'!AF$8:AF$149,'Feedstock &amp; Energy inputs'!$I$8:$I$149,$I504,'Feedstock &amp; Energy inputs'!$H$8:$H$149,$H504,'Feedstock &amp; Energy inputs'!$E$8:$E$149,$E504)</f>
        <v>0.3</v>
      </c>
      <c r="AI504" s="29">
        <f>SUMIFS('Feedstock &amp; Energy inputs'!AG$8:AG$149,'Feedstock &amp; Energy inputs'!$I$8:$I$149,$I504,'Feedstock &amp; Energy inputs'!$H$8:$H$149,$H504,'Feedstock &amp; Energy inputs'!$E$8:$E$149,$E504)</f>
        <v>0.3</v>
      </c>
      <c r="AJ504" s="29">
        <f>SUMIFS('Feedstock &amp; Energy inputs'!AH$8:AH$149,'Feedstock &amp; Energy inputs'!$I$8:$I$149,$I504,'Feedstock &amp; Energy inputs'!$H$8:$H$149,$H504,'Feedstock &amp; Energy inputs'!$E$8:$E$149,$E504)</f>
        <v>0.3</v>
      </c>
      <c r="AK504" s="29">
        <f>SUMIFS('Feedstock &amp; Energy inputs'!AI$8:AI$149,'Feedstock &amp; Energy inputs'!$I$8:$I$149,$I504,'Feedstock &amp; Energy inputs'!$H$8:$H$149,$H504,'Feedstock &amp; Energy inputs'!$E$8:$E$149,$E504)</f>
        <v>0.3</v>
      </c>
      <c r="AL504" s="29">
        <f>SUMIFS('Feedstock &amp; Energy inputs'!AJ$8:AJ$149,'Feedstock &amp; Energy inputs'!$I$8:$I$149,$I504,'Feedstock &amp; Energy inputs'!$H$8:$H$149,$H504,'Feedstock &amp; Energy inputs'!$E$8:$E$149,$E504)</f>
        <v>0.3</v>
      </c>
      <c r="AM504" s="29">
        <f>SUMIFS('Feedstock &amp; Energy inputs'!AK$8:AK$149,'Feedstock &amp; Energy inputs'!$I$8:$I$149,$I504,'Feedstock &amp; Energy inputs'!$H$8:$H$149,$H504,'Feedstock &amp; Energy inputs'!$E$8:$E$149,$E504)</f>
        <v>0.3</v>
      </c>
      <c r="AN504" s="29">
        <f>SUMIFS('Feedstock &amp; Energy inputs'!AL$8:AL$149,'Feedstock &amp; Energy inputs'!$I$8:$I$149,$I504,'Feedstock &amp; Energy inputs'!$H$8:$H$149,$H504,'Feedstock &amp; Energy inputs'!$E$8:$E$149,$E504)</f>
        <v>0.3</v>
      </c>
      <c r="AO504" s="29">
        <f>SUMIFS('Feedstock &amp; Energy inputs'!AM$8:AM$149,'Feedstock &amp; Energy inputs'!$I$8:$I$149,$I504,'Feedstock &amp; Energy inputs'!$H$8:$H$149,$H504,'Feedstock &amp; Energy inputs'!$E$8:$E$149,$E504)</f>
        <v>0.3</v>
      </c>
      <c r="AP504" s="29">
        <f>SUMIFS('Feedstock &amp; Energy inputs'!AN$8:AN$149,'Feedstock &amp; Energy inputs'!$I$8:$I$149,$I504,'Feedstock &amp; Energy inputs'!$H$8:$H$149,$H504,'Feedstock &amp; Energy inputs'!$E$8:$E$149,$E504)</f>
        <v>0.3</v>
      </c>
      <c r="AQ504" s="29">
        <f>SUMIFS('Feedstock &amp; Energy inputs'!AO$8:AO$149,'Feedstock &amp; Energy inputs'!$I$8:$I$149,$I504,'Feedstock &amp; Energy inputs'!$H$8:$H$149,$H504,'Feedstock &amp; Energy inputs'!$E$8:$E$149,$E504)</f>
        <v>0.3</v>
      </c>
      <c r="AR504" s="29">
        <f>SUMIFS('Feedstock &amp; Energy inputs'!AP$8:AP$149,'Feedstock &amp; Energy inputs'!$I$8:$I$149,$I504,'Feedstock &amp; Energy inputs'!$H$8:$H$149,$H504,'Feedstock &amp; Energy inputs'!$E$8:$E$149,$E504)</f>
        <v>0.3</v>
      </c>
      <c r="AS504" s="29">
        <f>SUMIFS('Feedstock &amp; Energy inputs'!AQ$8:AQ$149,'Feedstock &amp; Energy inputs'!$I$8:$I$149,$I504,'Feedstock &amp; Energy inputs'!$H$8:$H$149,$H504,'Feedstock &amp; Energy inputs'!$E$8:$E$149,$E504)</f>
        <v>0.3</v>
      </c>
    </row>
    <row r="505" spans="1:50">
      <c r="A505" s="4"/>
      <c r="B505" s="12">
        <v>0</v>
      </c>
      <c r="C505" s="12" t="s">
        <v>115</v>
      </c>
      <c r="D505" s="12" t="s">
        <v>115</v>
      </c>
      <c r="E505" s="12" t="s">
        <v>611</v>
      </c>
      <c r="F505" s="12" t="s">
        <v>305</v>
      </c>
      <c r="G505" s="28"/>
      <c r="H505" s="12" t="s">
        <v>102</v>
      </c>
      <c r="I505" s="12" t="s">
        <v>108</v>
      </c>
      <c r="J505" s="12"/>
      <c r="K505" s="12" t="s">
        <v>619</v>
      </c>
      <c r="L505" s="12"/>
      <c r="M505" s="194" t="s">
        <v>493</v>
      </c>
      <c r="O505" s="29">
        <f>SUMIFS('Feedstock &amp; Energy inputs'!M$8:M$149,'Feedstock &amp; Energy inputs'!$I$8:$I$149,$I505,'Feedstock &amp; Energy inputs'!$H$8:$H$149,$H505,'Feedstock &amp; Energy inputs'!$E$8:$E$149,$E505)</f>
        <v>0.73211314475873546</v>
      </c>
      <c r="P505" s="29">
        <f>SUMIFS('Feedstock &amp; Energy inputs'!N$8:N$149,'Feedstock &amp; Energy inputs'!$I$8:$I$149,$I505,'Feedstock &amp; Energy inputs'!$H$8:$H$149,$H505,'Feedstock &amp; Energy inputs'!$E$8:$E$149,$E505)</f>
        <v>0.73211314475873546</v>
      </c>
      <c r="Q505" s="29">
        <f>SUMIFS('Feedstock &amp; Energy inputs'!O$8:O$149,'Feedstock &amp; Energy inputs'!$I$8:$I$149,$I505,'Feedstock &amp; Energy inputs'!$H$8:$H$149,$H505,'Feedstock &amp; Energy inputs'!$E$8:$E$149,$E505)</f>
        <v>0.73211314475873546</v>
      </c>
      <c r="R505" s="29">
        <f>SUMIFS('Feedstock &amp; Energy inputs'!P$8:P$149,'Feedstock &amp; Energy inputs'!$I$8:$I$149,$I505,'Feedstock &amp; Energy inputs'!$H$8:$H$149,$H505,'Feedstock &amp; Energy inputs'!$E$8:$E$149,$E505)</f>
        <v>0.73211314475873546</v>
      </c>
      <c r="S505" s="29">
        <f>SUMIFS('Feedstock &amp; Energy inputs'!Q$8:Q$149,'Feedstock &amp; Energy inputs'!$I$8:$I$149,$I505,'Feedstock &amp; Energy inputs'!$H$8:$H$149,$H505,'Feedstock &amp; Energy inputs'!$E$8:$E$149,$E505)</f>
        <v>0.73211314475873546</v>
      </c>
      <c r="T505" s="29">
        <f>SUMIFS('Feedstock &amp; Energy inputs'!R$8:R$149,'Feedstock &amp; Energy inputs'!$I$8:$I$149,$I505,'Feedstock &amp; Energy inputs'!$H$8:$H$149,$H505,'Feedstock &amp; Energy inputs'!$E$8:$E$149,$E505)</f>
        <v>0.73211314475873546</v>
      </c>
      <c r="U505" s="29">
        <f>SUMIFS('Feedstock &amp; Energy inputs'!S$8:S$149,'Feedstock &amp; Energy inputs'!$I$8:$I$149,$I505,'Feedstock &amp; Energy inputs'!$H$8:$H$149,$H505,'Feedstock &amp; Energy inputs'!$E$8:$E$149,$E505)</f>
        <v>0.73211314475873546</v>
      </c>
      <c r="V505" s="29">
        <f>SUMIFS('Feedstock &amp; Energy inputs'!T$8:T$149,'Feedstock &amp; Energy inputs'!$I$8:$I$149,$I505,'Feedstock &amp; Energy inputs'!$H$8:$H$149,$H505,'Feedstock &amp; Energy inputs'!$E$8:$E$149,$E505)</f>
        <v>0.73211314475873546</v>
      </c>
      <c r="W505" s="29">
        <f>SUMIFS('Feedstock &amp; Energy inputs'!U$8:U$149,'Feedstock &amp; Energy inputs'!$I$8:$I$149,$I505,'Feedstock &amp; Energy inputs'!$H$8:$H$149,$H505,'Feedstock &amp; Energy inputs'!$E$8:$E$149,$E505)</f>
        <v>0.73211314475873546</v>
      </c>
      <c r="X505" s="29">
        <f>SUMIFS('Feedstock &amp; Energy inputs'!V$8:V$149,'Feedstock &amp; Energy inputs'!$I$8:$I$149,$I505,'Feedstock &amp; Energy inputs'!$H$8:$H$149,$H505,'Feedstock &amp; Energy inputs'!$E$8:$E$149,$E505)</f>
        <v>0.73211314475873546</v>
      </c>
      <c r="Y505" s="29">
        <f>SUMIFS('Feedstock &amp; Energy inputs'!W$8:W$149,'Feedstock &amp; Energy inputs'!$I$8:$I$149,$I505,'Feedstock &amp; Energy inputs'!$H$8:$H$149,$H505,'Feedstock &amp; Energy inputs'!$E$8:$E$149,$E505)</f>
        <v>0.73211314475873546</v>
      </c>
      <c r="Z505" s="29">
        <f>SUMIFS('Feedstock &amp; Energy inputs'!X$8:X$149,'Feedstock &amp; Energy inputs'!$I$8:$I$149,$I505,'Feedstock &amp; Energy inputs'!$H$8:$H$149,$H505,'Feedstock &amp; Energy inputs'!$E$8:$E$149,$E505)</f>
        <v>0.73211314475873546</v>
      </c>
      <c r="AA505" s="29">
        <f>SUMIFS('Feedstock &amp; Energy inputs'!Y$8:Y$149,'Feedstock &amp; Energy inputs'!$I$8:$I$149,$I505,'Feedstock &amp; Energy inputs'!$H$8:$H$149,$H505,'Feedstock &amp; Energy inputs'!$E$8:$E$149,$E505)</f>
        <v>0.73211314475873546</v>
      </c>
      <c r="AB505" s="29">
        <f>SUMIFS('Feedstock &amp; Energy inputs'!Z$8:Z$149,'Feedstock &amp; Energy inputs'!$I$8:$I$149,$I505,'Feedstock &amp; Energy inputs'!$H$8:$H$149,$H505,'Feedstock &amp; Energy inputs'!$E$8:$E$149,$E505)</f>
        <v>0.73211314475873546</v>
      </c>
      <c r="AC505" s="29">
        <f>SUMIFS('Feedstock &amp; Energy inputs'!AA$8:AA$149,'Feedstock &amp; Energy inputs'!$I$8:$I$149,$I505,'Feedstock &amp; Energy inputs'!$H$8:$H$149,$H505,'Feedstock &amp; Energy inputs'!$E$8:$E$149,$E505)</f>
        <v>0.73211314475873546</v>
      </c>
      <c r="AD505" s="29">
        <f>SUMIFS('Feedstock &amp; Energy inputs'!AB$8:AB$149,'Feedstock &amp; Energy inputs'!$I$8:$I$149,$I505,'Feedstock &amp; Energy inputs'!$H$8:$H$149,$H505,'Feedstock &amp; Energy inputs'!$E$8:$E$149,$E505)</f>
        <v>0.73211314475873546</v>
      </c>
      <c r="AE505" s="29">
        <f>SUMIFS('Feedstock &amp; Energy inputs'!AC$8:AC$149,'Feedstock &amp; Energy inputs'!$I$8:$I$149,$I505,'Feedstock &amp; Energy inputs'!$H$8:$H$149,$H505,'Feedstock &amp; Energy inputs'!$E$8:$E$149,$E505)</f>
        <v>0.73211314475873546</v>
      </c>
      <c r="AF505" s="29">
        <f>SUMIFS('Feedstock &amp; Energy inputs'!AD$8:AD$149,'Feedstock &amp; Energy inputs'!$I$8:$I$149,$I505,'Feedstock &amp; Energy inputs'!$H$8:$H$149,$H505,'Feedstock &amp; Energy inputs'!$E$8:$E$149,$E505)</f>
        <v>0.73211314475873546</v>
      </c>
      <c r="AG505" s="29">
        <f>SUMIFS('Feedstock &amp; Energy inputs'!AE$8:AE$149,'Feedstock &amp; Energy inputs'!$I$8:$I$149,$I505,'Feedstock &amp; Energy inputs'!$H$8:$H$149,$H505,'Feedstock &amp; Energy inputs'!$E$8:$E$149,$E505)</f>
        <v>0.73211314475873546</v>
      </c>
      <c r="AH505" s="29">
        <f>SUMIFS('Feedstock &amp; Energy inputs'!AF$8:AF$149,'Feedstock &amp; Energy inputs'!$I$8:$I$149,$I505,'Feedstock &amp; Energy inputs'!$H$8:$H$149,$H505,'Feedstock &amp; Energy inputs'!$E$8:$E$149,$E505)</f>
        <v>0.73211314475873546</v>
      </c>
      <c r="AI505" s="29">
        <f>SUMIFS('Feedstock &amp; Energy inputs'!AG$8:AG$149,'Feedstock &amp; Energy inputs'!$I$8:$I$149,$I505,'Feedstock &amp; Energy inputs'!$H$8:$H$149,$H505,'Feedstock &amp; Energy inputs'!$E$8:$E$149,$E505)</f>
        <v>0.73211314475873546</v>
      </c>
      <c r="AJ505" s="29">
        <f>SUMIFS('Feedstock &amp; Energy inputs'!AH$8:AH$149,'Feedstock &amp; Energy inputs'!$I$8:$I$149,$I505,'Feedstock &amp; Energy inputs'!$H$8:$H$149,$H505,'Feedstock &amp; Energy inputs'!$E$8:$E$149,$E505)</f>
        <v>0.73211314475873546</v>
      </c>
      <c r="AK505" s="29">
        <f>SUMIFS('Feedstock &amp; Energy inputs'!AI$8:AI$149,'Feedstock &amp; Energy inputs'!$I$8:$I$149,$I505,'Feedstock &amp; Energy inputs'!$H$8:$H$149,$H505,'Feedstock &amp; Energy inputs'!$E$8:$E$149,$E505)</f>
        <v>0.73211314475873546</v>
      </c>
      <c r="AL505" s="29">
        <f>SUMIFS('Feedstock &amp; Energy inputs'!AJ$8:AJ$149,'Feedstock &amp; Energy inputs'!$I$8:$I$149,$I505,'Feedstock &amp; Energy inputs'!$H$8:$H$149,$H505,'Feedstock &amp; Energy inputs'!$E$8:$E$149,$E505)</f>
        <v>0.73211314475873546</v>
      </c>
      <c r="AM505" s="29">
        <f>SUMIFS('Feedstock &amp; Energy inputs'!AK$8:AK$149,'Feedstock &amp; Energy inputs'!$I$8:$I$149,$I505,'Feedstock &amp; Energy inputs'!$H$8:$H$149,$H505,'Feedstock &amp; Energy inputs'!$E$8:$E$149,$E505)</f>
        <v>0.73211314475873546</v>
      </c>
      <c r="AN505" s="29">
        <f>SUMIFS('Feedstock &amp; Energy inputs'!AL$8:AL$149,'Feedstock &amp; Energy inputs'!$I$8:$I$149,$I505,'Feedstock &amp; Energy inputs'!$H$8:$H$149,$H505,'Feedstock &amp; Energy inputs'!$E$8:$E$149,$E505)</f>
        <v>0.73211314475873546</v>
      </c>
      <c r="AO505" s="29">
        <f>SUMIFS('Feedstock &amp; Energy inputs'!AM$8:AM$149,'Feedstock &amp; Energy inputs'!$I$8:$I$149,$I505,'Feedstock &amp; Energy inputs'!$H$8:$H$149,$H505,'Feedstock &amp; Energy inputs'!$E$8:$E$149,$E505)</f>
        <v>0.73211314475873546</v>
      </c>
      <c r="AP505" s="29">
        <f>SUMIFS('Feedstock &amp; Energy inputs'!AN$8:AN$149,'Feedstock &amp; Energy inputs'!$I$8:$I$149,$I505,'Feedstock &amp; Energy inputs'!$H$8:$H$149,$H505,'Feedstock &amp; Energy inputs'!$E$8:$E$149,$E505)</f>
        <v>0.73211314475873546</v>
      </c>
      <c r="AQ505" s="29">
        <f>SUMIFS('Feedstock &amp; Energy inputs'!AO$8:AO$149,'Feedstock &amp; Energy inputs'!$I$8:$I$149,$I505,'Feedstock &amp; Energy inputs'!$H$8:$H$149,$H505,'Feedstock &amp; Energy inputs'!$E$8:$E$149,$E505)</f>
        <v>0.73211314475873546</v>
      </c>
      <c r="AR505" s="29">
        <f>SUMIFS('Feedstock &amp; Energy inputs'!AP$8:AP$149,'Feedstock &amp; Energy inputs'!$I$8:$I$149,$I505,'Feedstock &amp; Energy inputs'!$H$8:$H$149,$H505,'Feedstock &amp; Energy inputs'!$E$8:$E$149,$E505)</f>
        <v>0.73211314475873546</v>
      </c>
      <c r="AS505" s="29">
        <f>SUMIFS('Feedstock &amp; Energy inputs'!AQ$8:AQ$149,'Feedstock &amp; Energy inputs'!$I$8:$I$149,$I505,'Feedstock &amp; Energy inputs'!$H$8:$H$149,$H505,'Feedstock &amp; Energy inputs'!$E$8:$E$149,$E505)</f>
        <v>0.73211314475873546</v>
      </c>
    </row>
    <row r="506" spans="1:50">
      <c r="A506" s="4"/>
      <c r="B506" s="12">
        <v>0</v>
      </c>
      <c r="C506" s="12" t="s">
        <v>115</v>
      </c>
      <c r="D506" s="12" t="s">
        <v>115</v>
      </c>
      <c r="E506" s="12" t="s">
        <v>611</v>
      </c>
      <c r="F506" s="12" t="s">
        <v>305</v>
      </c>
      <c r="G506" s="28"/>
      <c r="H506" s="12" t="s">
        <v>90</v>
      </c>
      <c r="I506" s="28" t="s">
        <v>95</v>
      </c>
      <c r="J506" s="12"/>
      <c r="K506" s="12" t="s">
        <v>619</v>
      </c>
      <c r="L506" s="28"/>
      <c r="M506" s="194" t="s">
        <v>493</v>
      </c>
      <c r="O506" s="29">
        <f>SUMIFS('Feedstock &amp; Energy inputs'!M$8:M$149,'Feedstock &amp; Energy inputs'!$I$8:$I$149,$I506,'Feedstock &amp; Energy inputs'!$H$8:$H$149,$H506,'Feedstock &amp; Energy inputs'!$E$8:$E$149,$E506)</f>
        <v>2.2000000000000002</v>
      </c>
      <c r="P506" s="29">
        <f>SUMIFS('Feedstock &amp; Energy inputs'!N$8:N$149,'Feedstock &amp; Energy inputs'!$I$8:$I$149,$I506,'Feedstock &amp; Energy inputs'!$H$8:$H$149,$H506,'Feedstock &amp; Energy inputs'!$E$8:$E$149,$E506)</f>
        <v>2.2000000000000002</v>
      </c>
      <c r="Q506" s="29">
        <f>SUMIFS('Feedstock &amp; Energy inputs'!O$8:O$149,'Feedstock &amp; Energy inputs'!$I$8:$I$149,$I506,'Feedstock &amp; Energy inputs'!$H$8:$H$149,$H506,'Feedstock &amp; Energy inputs'!$E$8:$E$149,$E506)</f>
        <v>2.2000000000000002</v>
      </c>
      <c r="R506" s="29">
        <f>SUMIFS('Feedstock &amp; Energy inputs'!P$8:P$149,'Feedstock &amp; Energy inputs'!$I$8:$I$149,$I506,'Feedstock &amp; Energy inputs'!$H$8:$H$149,$H506,'Feedstock &amp; Energy inputs'!$E$8:$E$149,$E506)</f>
        <v>2.2000000000000002</v>
      </c>
      <c r="S506" s="29">
        <f>SUMIFS('Feedstock &amp; Energy inputs'!Q$8:Q$149,'Feedstock &amp; Energy inputs'!$I$8:$I$149,$I506,'Feedstock &amp; Energy inputs'!$H$8:$H$149,$H506,'Feedstock &amp; Energy inputs'!$E$8:$E$149,$E506)</f>
        <v>2.2000000000000002</v>
      </c>
      <c r="T506" s="29">
        <f>SUMIFS('Feedstock &amp; Energy inputs'!R$8:R$149,'Feedstock &amp; Energy inputs'!$I$8:$I$149,$I506,'Feedstock &amp; Energy inputs'!$H$8:$H$149,$H506,'Feedstock &amp; Energy inputs'!$E$8:$E$149,$E506)</f>
        <v>2.2000000000000002</v>
      </c>
      <c r="U506" s="29">
        <f>SUMIFS('Feedstock &amp; Energy inputs'!S$8:S$149,'Feedstock &amp; Energy inputs'!$I$8:$I$149,$I506,'Feedstock &amp; Energy inputs'!$H$8:$H$149,$H506,'Feedstock &amp; Energy inputs'!$E$8:$E$149,$E506)</f>
        <v>2.2000000000000002</v>
      </c>
      <c r="V506" s="29">
        <f>SUMIFS('Feedstock &amp; Energy inputs'!T$8:T$149,'Feedstock &amp; Energy inputs'!$I$8:$I$149,$I506,'Feedstock &amp; Energy inputs'!$H$8:$H$149,$H506,'Feedstock &amp; Energy inputs'!$E$8:$E$149,$E506)</f>
        <v>2.2000000000000002</v>
      </c>
      <c r="W506" s="29">
        <f>SUMIFS('Feedstock &amp; Energy inputs'!U$8:U$149,'Feedstock &amp; Energy inputs'!$I$8:$I$149,$I506,'Feedstock &amp; Energy inputs'!$H$8:$H$149,$H506,'Feedstock &amp; Energy inputs'!$E$8:$E$149,$E506)</f>
        <v>2.2000000000000002</v>
      </c>
      <c r="X506" s="29">
        <f>SUMIFS('Feedstock &amp; Energy inputs'!V$8:V$149,'Feedstock &amp; Energy inputs'!$I$8:$I$149,$I506,'Feedstock &amp; Energy inputs'!$H$8:$H$149,$H506,'Feedstock &amp; Energy inputs'!$E$8:$E$149,$E506)</f>
        <v>2.2000000000000002</v>
      </c>
      <c r="Y506" s="29">
        <f>SUMIFS('Feedstock &amp; Energy inputs'!W$8:W$149,'Feedstock &amp; Energy inputs'!$I$8:$I$149,$I506,'Feedstock &amp; Energy inputs'!$H$8:$H$149,$H506,'Feedstock &amp; Energy inputs'!$E$8:$E$149,$E506)</f>
        <v>2.2000000000000002</v>
      </c>
      <c r="Z506" s="29">
        <f>SUMIFS('Feedstock &amp; Energy inputs'!X$8:X$149,'Feedstock &amp; Energy inputs'!$I$8:$I$149,$I506,'Feedstock &amp; Energy inputs'!$H$8:$H$149,$H506,'Feedstock &amp; Energy inputs'!$E$8:$E$149,$E506)</f>
        <v>2.2000000000000002</v>
      </c>
      <c r="AA506" s="29">
        <f>SUMIFS('Feedstock &amp; Energy inputs'!Y$8:Y$149,'Feedstock &amp; Energy inputs'!$I$8:$I$149,$I506,'Feedstock &amp; Energy inputs'!$H$8:$H$149,$H506,'Feedstock &amp; Energy inputs'!$E$8:$E$149,$E506)</f>
        <v>2.2000000000000002</v>
      </c>
      <c r="AB506" s="29">
        <f>SUMIFS('Feedstock &amp; Energy inputs'!Z$8:Z$149,'Feedstock &amp; Energy inputs'!$I$8:$I$149,$I506,'Feedstock &amp; Energy inputs'!$H$8:$H$149,$H506,'Feedstock &amp; Energy inputs'!$E$8:$E$149,$E506)</f>
        <v>2.2000000000000002</v>
      </c>
      <c r="AC506" s="29">
        <f>SUMIFS('Feedstock &amp; Energy inputs'!AA$8:AA$149,'Feedstock &amp; Energy inputs'!$I$8:$I$149,$I506,'Feedstock &amp; Energy inputs'!$H$8:$H$149,$H506,'Feedstock &amp; Energy inputs'!$E$8:$E$149,$E506)</f>
        <v>2.2000000000000002</v>
      </c>
      <c r="AD506" s="29">
        <f>SUMIFS('Feedstock &amp; Energy inputs'!AB$8:AB$149,'Feedstock &amp; Energy inputs'!$I$8:$I$149,$I506,'Feedstock &amp; Energy inputs'!$H$8:$H$149,$H506,'Feedstock &amp; Energy inputs'!$E$8:$E$149,$E506)</f>
        <v>2.2000000000000002</v>
      </c>
      <c r="AE506" s="29">
        <f>SUMIFS('Feedstock &amp; Energy inputs'!AC$8:AC$149,'Feedstock &amp; Energy inputs'!$I$8:$I$149,$I506,'Feedstock &amp; Energy inputs'!$H$8:$H$149,$H506,'Feedstock &amp; Energy inputs'!$E$8:$E$149,$E506)</f>
        <v>2.2000000000000002</v>
      </c>
      <c r="AF506" s="29">
        <f>SUMIFS('Feedstock &amp; Energy inputs'!AD$8:AD$149,'Feedstock &amp; Energy inputs'!$I$8:$I$149,$I506,'Feedstock &amp; Energy inputs'!$H$8:$H$149,$H506,'Feedstock &amp; Energy inputs'!$E$8:$E$149,$E506)</f>
        <v>2.2000000000000002</v>
      </c>
      <c r="AG506" s="29">
        <f>SUMIFS('Feedstock &amp; Energy inputs'!AE$8:AE$149,'Feedstock &amp; Energy inputs'!$I$8:$I$149,$I506,'Feedstock &amp; Energy inputs'!$H$8:$H$149,$H506,'Feedstock &amp; Energy inputs'!$E$8:$E$149,$E506)</f>
        <v>2.2000000000000002</v>
      </c>
      <c r="AH506" s="29">
        <f>SUMIFS('Feedstock &amp; Energy inputs'!AF$8:AF$149,'Feedstock &amp; Energy inputs'!$I$8:$I$149,$I506,'Feedstock &amp; Energy inputs'!$H$8:$H$149,$H506,'Feedstock &amp; Energy inputs'!$E$8:$E$149,$E506)</f>
        <v>2.2000000000000002</v>
      </c>
      <c r="AI506" s="29">
        <f>SUMIFS('Feedstock &amp; Energy inputs'!AG$8:AG$149,'Feedstock &amp; Energy inputs'!$I$8:$I$149,$I506,'Feedstock &amp; Energy inputs'!$H$8:$H$149,$H506,'Feedstock &amp; Energy inputs'!$E$8:$E$149,$E506)</f>
        <v>2.2000000000000002</v>
      </c>
      <c r="AJ506" s="29">
        <f>SUMIFS('Feedstock &amp; Energy inputs'!AH$8:AH$149,'Feedstock &amp; Energy inputs'!$I$8:$I$149,$I506,'Feedstock &amp; Energy inputs'!$H$8:$H$149,$H506,'Feedstock &amp; Energy inputs'!$E$8:$E$149,$E506)</f>
        <v>2.2000000000000002</v>
      </c>
      <c r="AK506" s="29">
        <f>SUMIFS('Feedstock &amp; Energy inputs'!AI$8:AI$149,'Feedstock &amp; Energy inputs'!$I$8:$I$149,$I506,'Feedstock &amp; Energy inputs'!$H$8:$H$149,$H506,'Feedstock &amp; Energy inputs'!$E$8:$E$149,$E506)</f>
        <v>2.2000000000000002</v>
      </c>
      <c r="AL506" s="29">
        <f>SUMIFS('Feedstock &amp; Energy inputs'!AJ$8:AJ$149,'Feedstock &amp; Energy inputs'!$I$8:$I$149,$I506,'Feedstock &amp; Energy inputs'!$H$8:$H$149,$H506,'Feedstock &amp; Energy inputs'!$E$8:$E$149,$E506)</f>
        <v>2.2000000000000002</v>
      </c>
      <c r="AM506" s="29">
        <f>SUMIFS('Feedstock &amp; Energy inputs'!AK$8:AK$149,'Feedstock &amp; Energy inputs'!$I$8:$I$149,$I506,'Feedstock &amp; Energy inputs'!$H$8:$H$149,$H506,'Feedstock &amp; Energy inputs'!$E$8:$E$149,$E506)</f>
        <v>2.2000000000000002</v>
      </c>
      <c r="AN506" s="29">
        <f>SUMIFS('Feedstock &amp; Energy inputs'!AL$8:AL$149,'Feedstock &amp; Energy inputs'!$I$8:$I$149,$I506,'Feedstock &amp; Energy inputs'!$H$8:$H$149,$H506,'Feedstock &amp; Energy inputs'!$E$8:$E$149,$E506)</f>
        <v>2.2000000000000002</v>
      </c>
      <c r="AO506" s="29">
        <f>SUMIFS('Feedstock &amp; Energy inputs'!AM$8:AM$149,'Feedstock &amp; Energy inputs'!$I$8:$I$149,$I506,'Feedstock &amp; Energy inputs'!$H$8:$H$149,$H506,'Feedstock &amp; Energy inputs'!$E$8:$E$149,$E506)</f>
        <v>2.2000000000000002</v>
      </c>
      <c r="AP506" s="29">
        <f>SUMIFS('Feedstock &amp; Energy inputs'!AN$8:AN$149,'Feedstock &amp; Energy inputs'!$I$8:$I$149,$I506,'Feedstock &amp; Energy inputs'!$H$8:$H$149,$H506,'Feedstock &amp; Energy inputs'!$E$8:$E$149,$E506)</f>
        <v>2.2000000000000002</v>
      </c>
      <c r="AQ506" s="29">
        <f>SUMIFS('Feedstock &amp; Energy inputs'!AO$8:AO$149,'Feedstock &amp; Energy inputs'!$I$8:$I$149,$I506,'Feedstock &amp; Energy inputs'!$H$8:$H$149,$H506,'Feedstock &amp; Energy inputs'!$E$8:$E$149,$E506)</f>
        <v>2.2000000000000002</v>
      </c>
      <c r="AR506" s="29">
        <f>SUMIFS('Feedstock &amp; Energy inputs'!AP$8:AP$149,'Feedstock &amp; Energy inputs'!$I$8:$I$149,$I506,'Feedstock &amp; Energy inputs'!$H$8:$H$149,$H506,'Feedstock &amp; Energy inputs'!$E$8:$E$149,$E506)</f>
        <v>2.2000000000000002</v>
      </c>
      <c r="AS506" s="29">
        <f>SUMIFS('Feedstock &amp; Energy inputs'!AQ$8:AQ$149,'Feedstock &amp; Energy inputs'!$I$8:$I$149,$I506,'Feedstock &amp; Energy inputs'!$H$8:$H$149,$H506,'Feedstock &amp; Energy inputs'!$E$8:$E$149,$E506)</f>
        <v>2.2000000000000002</v>
      </c>
    </row>
    <row r="507" spans="1:50">
      <c r="B507" s="12">
        <v>0</v>
      </c>
      <c r="C507" s="12" t="s">
        <v>115</v>
      </c>
      <c r="D507" s="12" t="s">
        <v>115</v>
      </c>
      <c r="E507" s="12" t="s">
        <v>611</v>
      </c>
      <c r="F507" s="12" t="s">
        <v>305</v>
      </c>
      <c r="G507" s="28"/>
      <c r="H507" s="12" t="s">
        <v>90</v>
      </c>
      <c r="I507" s="12" t="s">
        <v>97</v>
      </c>
      <c r="J507" s="12"/>
      <c r="K507" s="12" t="s">
        <v>619</v>
      </c>
      <c r="L507" s="12"/>
      <c r="M507" s="194" t="s">
        <v>620</v>
      </c>
      <c r="O507" s="29">
        <f t="shared" ref="O507:AS507" si="147">O504</f>
        <v>0.3</v>
      </c>
      <c r="P507" s="29">
        <f t="shared" si="147"/>
        <v>0.3</v>
      </c>
      <c r="Q507" s="29">
        <f t="shared" si="147"/>
        <v>0.3</v>
      </c>
      <c r="R507" s="29">
        <f t="shared" si="147"/>
        <v>0.3</v>
      </c>
      <c r="S507" s="29">
        <f t="shared" si="147"/>
        <v>0.3</v>
      </c>
      <c r="T507" s="29">
        <f t="shared" si="147"/>
        <v>0.3</v>
      </c>
      <c r="U507" s="29">
        <f t="shared" si="147"/>
        <v>0.3</v>
      </c>
      <c r="V507" s="29">
        <f t="shared" si="147"/>
        <v>0.3</v>
      </c>
      <c r="W507" s="29">
        <f t="shared" si="147"/>
        <v>0.3</v>
      </c>
      <c r="X507" s="29">
        <f t="shared" si="147"/>
        <v>0.3</v>
      </c>
      <c r="Y507" s="29">
        <f t="shared" si="147"/>
        <v>0.3</v>
      </c>
      <c r="Z507" s="29">
        <f t="shared" si="147"/>
        <v>0.3</v>
      </c>
      <c r="AA507" s="29">
        <f t="shared" si="147"/>
        <v>0.3</v>
      </c>
      <c r="AB507" s="29">
        <f t="shared" si="147"/>
        <v>0.3</v>
      </c>
      <c r="AC507" s="29">
        <f t="shared" si="147"/>
        <v>0.3</v>
      </c>
      <c r="AD507" s="29">
        <f t="shared" si="147"/>
        <v>0.3</v>
      </c>
      <c r="AE507" s="29">
        <f t="shared" si="147"/>
        <v>0.3</v>
      </c>
      <c r="AF507" s="29">
        <f t="shared" si="147"/>
        <v>0.3</v>
      </c>
      <c r="AG507" s="29">
        <f t="shared" si="147"/>
        <v>0.3</v>
      </c>
      <c r="AH507" s="29">
        <f t="shared" si="147"/>
        <v>0.3</v>
      </c>
      <c r="AI507" s="29">
        <f t="shared" si="147"/>
        <v>0.3</v>
      </c>
      <c r="AJ507" s="29">
        <f t="shared" si="147"/>
        <v>0.3</v>
      </c>
      <c r="AK507" s="29">
        <f t="shared" si="147"/>
        <v>0.3</v>
      </c>
      <c r="AL507" s="29">
        <f t="shared" si="147"/>
        <v>0.3</v>
      </c>
      <c r="AM507" s="29">
        <f t="shared" si="147"/>
        <v>0.3</v>
      </c>
      <c r="AN507" s="29">
        <f t="shared" si="147"/>
        <v>0.3</v>
      </c>
      <c r="AO507" s="29">
        <f t="shared" si="147"/>
        <v>0.3</v>
      </c>
      <c r="AP507" s="29">
        <f t="shared" si="147"/>
        <v>0.3</v>
      </c>
      <c r="AQ507" s="29">
        <f t="shared" si="147"/>
        <v>0.3</v>
      </c>
      <c r="AR507" s="29">
        <f t="shared" si="147"/>
        <v>0.3</v>
      </c>
      <c r="AS507" s="29">
        <f t="shared" si="147"/>
        <v>0.3</v>
      </c>
    </row>
    <row r="509" spans="1:50" s="19" customFormat="1">
      <c r="A509" s="18" t="s">
        <v>481</v>
      </c>
      <c r="B509" s="18"/>
    </row>
    <row r="510" spans="1:50">
      <c r="A510" s="9"/>
    </row>
    <row r="511" spans="1:50">
      <c r="A511" s="9"/>
    </row>
    <row r="512" spans="1:50">
      <c r="A512" s="9"/>
      <c r="B512" s="49" t="s">
        <v>621</v>
      </c>
      <c r="C512" s="49" t="s">
        <v>622</v>
      </c>
      <c r="D512" s="6">
        <f>'All Assumptions'!$G$33/'All Assumptions'!$G$13</f>
        <v>0.57999999999999996</v>
      </c>
    </row>
    <row r="513" spans="1:45">
      <c r="A513" s="9"/>
    </row>
    <row r="514" spans="1:45">
      <c r="A514" s="9"/>
    </row>
    <row r="515" spans="1:45">
      <c r="A515" s="7"/>
      <c r="B515" s="49" t="s">
        <v>623</v>
      </c>
    </row>
    <row r="516" spans="1:45">
      <c r="A516" s="7"/>
      <c r="B516" s="9" t="s">
        <v>624</v>
      </c>
    </row>
    <row r="517" spans="1:45">
      <c r="A517" s="7"/>
      <c r="B517" s="7"/>
    </row>
    <row r="518" spans="1:45" s="6" customFormat="1" ht="28.5" customHeight="1">
      <c r="B518" s="30" t="s">
        <v>458</v>
      </c>
      <c r="C518" s="25" t="s">
        <v>326</v>
      </c>
      <c r="D518" s="25" t="s">
        <v>327</v>
      </c>
      <c r="E518" s="79" t="s">
        <v>137</v>
      </c>
      <c r="F518" s="79" t="s">
        <v>365</v>
      </c>
      <c r="G518" s="79"/>
      <c r="H518" s="31" t="s">
        <v>347</v>
      </c>
      <c r="I518" s="25" t="s">
        <v>49</v>
      </c>
      <c r="J518" s="25"/>
      <c r="K518" s="79" t="s">
        <v>367</v>
      </c>
      <c r="L518" s="80" t="s">
        <v>51</v>
      </c>
      <c r="M518" s="79" t="s">
        <v>50</v>
      </c>
      <c r="N518" s="83" t="s">
        <v>369</v>
      </c>
      <c r="O518" s="79">
        <v>2020</v>
      </c>
      <c r="P518" s="79">
        <f>O518+1</f>
        <v>2021</v>
      </c>
      <c r="Q518" s="79">
        <f t="shared" ref="Q518:AS518" si="148">P518+1</f>
        <v>2022</v>
      </c>
      <c r="R518" s="79">
        <f t="shared" si="148"/>
        <v>2023</v>
      </c>
      <c r="S518" s="79">
        <f t="shared" si="148"/>
        <v>2024</v>
      </c>
      <c r="T518" s="79">
        <f t="shared" si="148"/>
        <v>2025</v>
      </c>
      <c r="U518" s="79">
        <f t="shared" si="148"/>
        <v>2026</v>
      </c>
      <c r="V518" s="79">
        <f t="shared" si="148"/>
        <v>2027</v>
      </c>
      <c r="W518" s="79">
        <f t="shared" si="148"/>
        <v>2028</v>
      </c>
      <c r="X518" s="79">
        <f t="shared" si="148"/>
        <v>2029</v>
      </c>
      <c r="Y518" s="79">
        <f t="shared" si="148"/>
        <v>2030</v>
      </c>
      <c r="Z518" s="79">
        <f t="shared" si="148"/>
        <v>2031</v>
      </c>
      <c r="AA518" s="79">
        <f t="shared" si="148"/>
        <v>2032</v>
      </c>
      <c r="AB518" s="79">
        <f t="shared" si="148"/>
        <v>2033</v>
      </c>
      <c r="AC518" s="79">
        <f t="shared" si="148"/>
        <v>2034</v>
      </c>
      <c r="AD518" s="79">
        <f t="shared" si="148"/>
        <v>2035</v>
      </c>
      <c r="AE518" s="79">
        <f t="shared" si="148"/>
        <v>2036</v>
      </c>
      <c r="AF518" s="79">
        <f t="shared" si="148"/>
        <v>2037</v>
      </c>
      <c r="AG518" s="79">
        <f t="shared" si="148"/>
        <v>2038</v>
      </c>
      <c r="AH518" s="79">
        <f t="shared" si="148"/>
        <v>2039</v>
      </c>
      <c r="AI518" s="79">
        <f t="shared" si="148"/>
        <v>2040</v>
      </c>
      <c r="AJ518" s="79">
        <f t="shared" si="148"/>
        <v>2041</v>
      </c>
      <c r="AK518" s="79">
        <f t="shared" si="148"/>
        <v>2042</v>
      </c>
      <c r="AL518" s="79">
        <f t="shared" si="148"/>
        <v>2043</v>
      </c>
      <c r="AM518" s="79">
        <f t="shared" si="148"/>
        <v>2044</v>
      </c>
      <c r="AN518" s="79">
        <f t="shared" si="148"/>
        <v>2045</v>
      </c>
      <c r="AO518" s="79">
        <f t="shared" si="148"/>
        <v>2046</v>
      </c>
      <c r="AP518" s="79">
        <f t="shared" si="148"/>
        <v>2047</v>
      </c>
      <c r="AQ518" s="79">
        <f t="shared" si="148"/>
        <v>2048</v>
      </c>
      <c r="AR518" s="79">
        <f t="shared" si="148"/>
        <v>2049</v>
      </c>
      <c r="AS518" s="79">
        <f t="shared" si="148"/>
        <v>2050</v>
      </c>
    </row>
    <row r="519" spans="1:45">
      <c r="B519" s="12">
        <v>0</v>
      </c>
      <c r="C519" s="12" t="s">
        <v>115</v>
      </c>
      <c r="D519" s="12" t="s">
        <v>115</v>
      </c>
      <c r="E519" s="12" t="s">
        <v>143</v>
      </c>
      <c r="F519" s="12" t="s">
        <v>305</v>
      </c>
      <c r="G519" s="12"/>
      <c r="H519" s="12" t="s">
        <v>64</v>
      </c>
      <c r="I519" s="12" t="s">
        <v>65</v>
      </c>
      <c r="K519" t="str">
        <f>INDEX('Unit list'!$D:$D,MATCH($I519,'Unit list'!$C:$C,0))</f>
        <v>%</v>
      </c>
      <c r="L519" s="15">
        <f>INDEX('Unit list'!$E:$E,MATCH($I519,'Unit list'!$C:$C,0))</f>
        <v>0</v>
      </c>
      <c r="M519" t="str">
        <f t="shared" ref="M519:M522" si="149">IF($L519=1,$K519&amp;$D519,$K519)</f>
        <v>%</v>
      </c>
      <c r="N519" s="317" cm="1">
        <f t="array" aca="1" ref="N519" ca="1">INDEX('Business case OPEX &amp; CAPEX'!$O$4:$AT$365,MATCH(1,('Business case OPEX &amp; CAPEX'!$E$4:$E$365=Urea_conventional!$E519)*('Business case OPEX &amp; CAPEX'!$I$4:$I$365=Urea_conventional!$I519),0),MATCH(Urea_conventional!N$518,'Business case OPEX &amp; CAPEX'!$O$3:$AT$3,0))</f>
        <v>0.95</v>
      </c>
    </row>
    <row r="520" spans="1:45">
      <c r="B520" s="12">
        <v>0</v>
      </c>
      <c r="C520" s="12" t="s">
        <v>115</v>
      </c>
      <c r="D520" s="12" t="s">
        <v>115</v>
      </c>
      <c r="E520" s="12" t="s">
        <v>143</v>
      </c>
      <c r="F520" s="12" t="s">
        <v>305</v>
      </c>
      <c r="G520" s="159"/>
      <c r="H520" s="12" t="s">
        <v>30</v>
      </c>
      <c r="I520" s="12" t="s">
        <v>67</v>
      </c>
      <c r="J520" s="7"/>
      <c r="K520" t="str">
        <f>INDEX('Unit list'!$D:$D,MATCH($I520,'Unit list'!$C:$C,0))</f>
        <v>%​</v>
      </c>
      <c r="L520" s="15">
        <f>INDEX('Unit list'!$E:$E,MATCH($I520,'Unit list'!$C:$C,0))</f>
        <v>0</v>
      </c>
      <c r="M520" t="str">
        <f t="shared" si="149"/>
        <v>%​</v>
      </c>
      <c r="N520" s="317" cm="1">
        <f t="array" aca="1" ref="N520" ca="1">INDEX('Business case OPEX &amp; CAPEX'!$O$4:$AT$365,MATCH(1,('Business case OPEX &amp; CAPEX'!$E$4:$E$365=Urea_conventional!$E520)*('Business case OPEX &amp; CAPEX'!$I$4:$I$365=Urea_conventional!$I520),0),MATCH(Urea_conventional!N$518,'Business case OPEX &amp; CAPEX'!$O$3:$AT$3,0))</f>
        <v>0.08</v>
      </c>
      <c r="O520" s="7"/>
      <c r="P520" s="7"/>
      <c r="Q520" s="7"/>
      <c r="R520" s="7"/>
      <c r="S520" s="7"/>
      <c r="T520" s="7"/>
      <c r="U520" s="7"/>
      <c r="V520" s="7"/>
      <c r="W520" s="7"/>
      <c r="X520" s="7"/>
      <c r="Y520" s="7"/>
      <c r="Z520" s="7"/>
      <c r="AA520" s="7"/>
      <c r="AB520" s="7"/>
      <c r="AC520" s="7"/>
      <c r="AD520" s="7"/>
      <c r="AE520" s="7"/>
      <c r="AF520" s="7"/>
      <c r="AG520" s="7"/>
      <c r="AH520" s="7"/>
      <c r="AI520" s="7"/>
      <c r="AJ520" s="7"/>
      <c r="AK520" s="7"/>
      <c r="AL520" s="7"/>
      <c r="AM520" s="7"/>
      <c r="AN520" s="7"/>
      <c r="AO520" s="7"/>
      <c r="AP520" s="7"/>
      <c r="AQ520" s="7"/>
      <c r="AR520" s="7"/>
    </row>
    <row r="521" spans="1:45">
      <c r="B521" s="12">
        <v>0</v>
      </c>
      <c r="C521" s="12" t="s">
        <v>115</v>
      </c>
      <c r="D521" s="12" t="s">
        <v>115</v>
      </c>
      <c r="E521" s="12" t="s">
        <v>143</v>
      </c>
      <c r="F521" s="12" t="s">
        <v>305</v>
      </c>
      <c r="G521" s="12"/>
      <c r="H521" s="12" t="s">
        <v>69</v>
      </c>
      <c r="I521" s="12" t="s">
        <v>69</v>
      </c>
      <c r="K521" t="str">
        <f>INDEX('Unit list'!$D:$D,MATCH($I521,'Unit list'!$C:$C,0))</f>
        <v>years</v>
      </c>
      <c r="L521" s="15">
        <f>INDEX('Unit list'!$E:$E,MATCH($I521,'Unit list'!$C:$C,0))</f>
        <v>0</v>
      </c>
      <c r="M521" t="str">
        <f t="shared" si="149"/>
        <v>years</v>
      </c>
      <c r="N521" s="316" cm="1">
        <f t="array" aca="1" ref="N521" ca="1">INDEX('Business case OPEX &amp; CAPEX'!$O$4:$AT$365,MATCH(1,('Business case OPEX &amp; CAPEX'!$E$4:$E$365=Urea_conventional!$E521)*('Business case OPEX &amp; CAPEX'!$I$4:$I$365=Urea_conventional!$I521),0),MATCH(Urea_conventional!N$518,'Business case OPEX &amp; CAPEX'!$O$3:$AT$3,0))</f>
        <v>30</v>
      </c>
    </row>
    <row r="522" spans="1:45">
      <c r="B522" s="12">
        <v>0</v>
      </c>
      <c r="C522" s="12" t="s">
        <v>115</v>
      </c>
      <c r="D522" s="12" t="s">
        <v>115</v>
      </c>
      <c r="E522" s="12" t="s">
        <v>143</v>
      </c>
      <c r="F522" s="12" t="s">
        <v>305</v>
      </c>
      <c r="G522" s="12"/>
      <c r="H522" s="12" t="s">
        <v>74</v>
      </c>
      <c r="I522" s="12" t="s">
        <v>75</v>
      </c>
      <c r="K522" t="str">
        <f>INDEX('Unit list'!$D:$D,MATCH($I522,'Unit list'!$C:$C,0))</f>
        <v>TRL#_2022</v>
      </c>
      <c r="L522" s="15">
        <f>INDEX('Unit list'!$E:$E,MATCH($I522,'Unit list'!$C:$C,0))</f>
        <v>0</v>
      </c>
      <c r="M522" t="str">
        <f t="shared" si="149"/>
        <v>TRL#_2022</v>
      </c>
      <c r="N522" s="316" cm="1">
        <f t="array" aca="1" ref="N522" ca="1">INDEX('Business case OPEX &amp; CAPEX'!$O$4:$AT$365,MATCH(1,('Business case OPEX &amp; CAPEX'!$E$4:$E$365=Urea_conventional!$E522)*('Business case OPEX &amp; CAPEX'!$I$4:$I$365=Urea_conventional!$I522),0),MATCH(Urea_conventional!N$518,'Business case OPEX &amp; CAPEX'!$O$3:$AT$3,0))</f>
        <v>9</v>
      </c>
    </row>
    <row r="523" spans="1:45">
      <c r="B523" s="12">
        <v>0</v>
      </c>
      <c r="C523" s="12" t="s">
        <v>115</v>
      </c>
      <c r="D523" s="12" t="s">
        <v>115</v>
      </c>
      <c r="E523" s="12" t="s">
        <v>143</v>
      </c>
      <c r="F523" s="12" t="s">
        <v>305</v>
      </c>
      <c r="G523" s="12"/>
      <c r="H523" s="12" t="s">
        <v>74</v>
      </c>
      <c r="I523" s="12" t="s">
        <v>77</v>
      </c>
      <c r="K523" t="str">
        <f>INDEX('Unit list'!$D:$D,MATCH($I523,'Unit list'!$C:$C,0))</f>
        <v>TRL8_year</v>
      </c>
      <c r="L523" s="15">
        <f>INDEX('Unit list'!$E:$E,MATCH($I523,'Unit list'!$C:$C,0))</f>
        <v>0</v>
      </c>
      <c r="M523" t="str">
        <f>IF($L523=1,$K523&amp;$D523,$K523)</f>
        <v>TRL8_year</v>
      </c>
      <c r="N523" s="320" cm="1">
        <f t="array" aca="1" ref="N523" ca="1">INDEX('Business case OPEX &amp; CAPEX'!$O$4:$AT$365,MATCH(1,('Business case OPEX &amp; CAPEX'!$E$4:$E$365=Urea_conventional!$E523)*('Business case OPEX &amp; CAPEX'!$I$4:$I$365=Urea_conventional!$I523),0),MATCH(Urea_conventional!N$518,'Business case OPEX &amp; CAPEX'!$O$3:$AT$3,0))</f>
        <v>2020</v>
      </c>
    </row>
    <row r="524" spans="1:45">
      <c r="B524" s="12">
        <v>0</v>
      </c>
      <c r="C524" s="12" t="s">
        <v>115</v>
      </c>
      <c r="D524" s="12" t="s">
        <v>115</v>
      </c>
      <c r="E524" s="12" t="s">
        <v>143</v>
      </c>
      <c r="F524" s="12" t="s">
        <v>305</v>
      </c>
      <c r="G524" s="12"/>
      <c r="H524" s="12" t="s">
        <v>79</v>
      </c>
      <c r="I524" s="12" t="s">
        <v>80</v>
      </c>
      <c r="K524" t="str">
        <f>INDEX('Unit list'!$D:$D,MATCH($I524,'Unit list'!$C:$C,0))</f>
        <v>Tech_class</v>
      </c>
      <c r="L524" s="15">
        <f>INDEX('Unit list'!$E:$E,MATCH($I524,'Unit list'!$C:$C,0))</f>
        <v>0</v>
      </c>
      <c r="M524" t="str">
        <f t="shared" ref="M524" si="150">IF($L524=1,$K524&amp;$D524,$K524)</f>
        <v>Tech_class</v>
      </c>
      <c r="N524" s="317" t="str" cm="1">
        <f t="array" aca="1" ref="N524" ca="1">INDEX('Business case OPEX &amp; CAPEX'!$O$4:$AT$365,MATCH(1,('Business case OPEX &amp; CAPEX'!$E$4:$E$365=Urea_conventional!$E524)*('Business case OPEX &amp; CAPEX'!$I$4:$I$365=Urea_conventional!$I524),0),MATCH(Urea_conventional!N$518,'Business case OPEX &amp; CAPEX'!$O$3:$AT$3,0))</f>
        <v>Conventional</v>
      </c>
    </row>
    <row r="525" spans="1:45">
      <c r="B525" s="12">
        <v>0</v>
      </c>
      <c r="C525" s="12" t="s">
        <v>115</v>
      </c>
      <c r="D525" s="12" t="s">
        <v>115</v>
      </c>
      <c r="E525" s="12" t="s">
        <v>146</v>
      </c>
      <c r="F525" s="12" t="s">
        <v>305</v>
      </c>
      <c r="G525" s="12"/>
      <c r="H525" s="12" t="s">
        <v>64</v>
      </c>
      <c r="I525" s="12" t="s">
        <v>65</v>
      </c>
      <c r="K525" t="str">
        <f>INDEX('Unit list'!$D:$D,MATCH($I525,'Unit list'!$C:$C,0))</f>
        <v>%</v>
      </c>
      <c r="L525" s="15">
        <f>INDEX('Unit list'!$E:$E,MATCH($I525,'Unit list'!$C:$C,0))</f>
        <v>0</v>
      </c>
      <c r="M525" t="str">
        <f t="shared" ref="M525:M639" si="151">IF($L525=1,$K525&amp;$D525,$K525)</f>
        <v>%</v>
      </c>
      <c r="N525" s="317" cm="1">
        <f t="array" aca="1" ref="N525" ca="1">INDEX('Business case OPEX &amp; CAPEX'!$O$4:$AT$365,MATCH(1,('Business case OPEX &amp; CAPEX'!$E$4:$E$365=Urea_conventional!$E525)*('Business case OPEX &amp; CAPEX'!$I$4:$I$365=Urea_conventional!$I525),0),MATCH(Urea_conventional!N$518,'Business case OPEX &amp; CAPEX'!$O$3:$AT$3,0))</f>
        <v>0.95</v>
      </c>
    </row>
    <row r="526" spans="1:45">
      <c r="B526" s="12">
        <v>0</v>
      </c>
      <c r="C526" s="12" t="s">
        <v>115</v>
      </c>
      <c r="D526" s="12" t="s">
        <v>115</v>
      </c>
      <c r="E526" s="12" t="s">
        <v>146</v>
      </c>
      <c r="F526" s="12" t="s">
        <v>305</v>
      </c>
      <c r="G526" s="159"/>
      <c r="H526" s="12" t="s">
        <v>30</v>
      </c>
      <c r="I526" s="12" t="s">
        <v>67</v>
      </c>
      <c r="J526" s="7"/>
      <c r="K526" t="str">
        <f>INDEX('Unit list'!$D:$D,MATCH($I526,'Unit list'!$C:$C,0))</f>
        <v>%​</v>
      </c>
      <c r="L526" s="15">
        <f>INDEX('Unit list'!$E:$E,MATCH($I526,'Unit list'!$C:$C,0))</f>
        <v>0</v>
      </c>
      <c r="M526" t="str">
        <f t="shared" si="151"/>
        <v>%​</v>
      </c>
      <c r="N526" s="317" cm="1">
        <f t="array" aca="1" ref="N526" ca="1">INDEX('Business case OPEX &amp; CAPEX'!$O$4:$AT$365,MATCH(1,('Business case OPEX &amp; CAPEX'!$E$4:$E$365=Urea_conventional!$E526)*('Business case OPEX &amp; CAPEX'!$I$4:$I$365=Urea_conventional!$I526),0),MATCH(Urea_conventional!N$518,'Business case OPEX &amp; CAPEX'!$O$3:$AT$3,0))</f>
        <v>0.08</v>
      </c>
      <c r="O526" s="7"/>
      <c r="P526" s="7"/>
      <c r="Q526" s="7"/>
      <c r="R526" s="7"/>
      <c r="S526" s="7"/>
      <c r="T526" s="7"/>
      <c r="U526" s="7"/>
      <c r="V526" s="7"/>
      <c r="W526" s="7"/>
      <c r="X526" s="7"/>
      <c r="Y526" s="7"/>
      <c r="Z526" s="7"/>
      <c r="AA526" s="7"/>
      <c r="AB526" s="7"/>
      <c r="AC526" s="7"/>
      <c r="AD526" s="7"/>
      <c r="AE526" s="7"/>
      <c r="AF526" s="7"/>
      <c r="AG526" s="7"/>
      <c r="AH526" s="7"/>
      <c r="AI526" s="7"/>
      <c r="AJ526" s="7"/>
      <c r="AK526" s="7"/>
      <c r="AL526" s="7"/>
      <c r="AM526" s="7"/>
      <c r="AN526" s="7"/>
      <c r="AO526" s="7"/>
      <c r="AP526" s="7"/>
      <c r="AQ526" s="7"/>
      <c r="AR526" s="7"/>
    </row>
    <row r="527" spans="1:45">
      <c r="B527" s="12">
        <v>0</v>
      </c>
      <c r="C527" s="12" t="s">
        <v>115</v>
      </c>
      <c r="D527" s="12" t="s">
        <v>115</v>
      </c>
      <c r="E527" s="12" t="s">
        <v>146</v>
      </c>
      <c r="F527" s="12" t="s">
        <v>305</v>
      </c>
      <c r="G527" s="12"/>
      <c r="H527" s="12" t="s">
        <v>69</v>
      </c>
      <c r="I527" s="12" t="s">
        <v>69</v>
      </c>
      <c r="K527" t="str">
        <f>INDEX('Unit list'!$D:$D,MATCH($I527,'Unit list'!$C:$C,0))</f>
        <v>years</v>
      </c>
      <c r="L527" s="15">
        <f>INDEX('Unit list'!$E:$E,MATCH($I527,'Unit list'!$C:$C,0))</f>
        <v>0</v>
      </c>
      <c r="M527" t="str">
        <f t="shared" si="151"/>
        <v>years</v>
      </c>
      <c r="N527" s="316" cm="1">
        <f t="array" aca="1" ref="N527" ca="1">INDEX('Business case OPEX &amp; CAPEX'!$O$4:$AT$365,MATCH(1,('Business case OPEX &amp; CAPEX'!$E$4:$E$365=Urea_conventional!$E527)*('Business case OPEX &amp; CAPEX'!$I$4:$I$365=Urea_conventional!$I527),0),MATCH(Urea_conventional!N$518,'Business case OPEX &amp; CAPEX'!$O$3:$AT$3,0))</f>
        <v>30</v>
      </c>
    </row>
    <row r="528" spans="1:45">
      <c r="B528" s="12">
        <v>0</v>
      </c>
      <c r="C528" s="12" t="s">
        <v>115</v>
      </c>
      <c r="D528" s="12" t="s">
        <v>115</v>
      </c>
      <c r="E528" s="12" t="s">
        <v>146</v>
      </c>
      <c r="F528" s="12" t="s">
        <v>305</v>
      </c>
      <c r="G528" s="12"/>
      <c r="H528" s="12" t="s">
        <v>74</v>
      </c>
      <c r="I528" s="12" t="s">
        <v>75</v>
      </c>
      <c r="K528" t="str">
        <f>INDEX('Unit list'!$D:$D,MATCH($I528,'Unit list'!$C:$C,0))</f>
        <v>TRL#_2022</v>
      </c>
      <c r="L528" s="15">
        <f>INDEX('Unit list'!$E:$E,MATCH($I528,'Unit list'!$C:$C,0))</f>
        <v>0</v>
      </c>
      <c r="M528" t="str">
        <f t="shared" si="151"/>
        <v>TRL#_2022</v>
      </c>
      <c r="N528" s="316" cm="1">
        <f t="array" aca="1" ref="N528" ca="1">INDEX('Business case OPEX &amp; CAPEX'!$O$4:$AT$365,MATCH(1,('Business case OPEX &amp; CAPEX'!$E$4:$E$365=Urea_conventional!$E528)*('Business case OPEX &amp; CAPEX'!$I$4:$I$365=Urea_conventional!$I528),0),MATCH(Urea_conventional!N$518,'Business case OPEX &amp; CAPEX'!$O$3:$AT$3,0))</f>
        <v>9</v>
      </c>
    </row>
    <row r="529" spans="2:44">
      <c r="B529" s="12">
        <v>0</v>
      </c>
      <c r="C529" s="12" t="s">
        <v>115</v>
      </c>
      <c r="D529" s="12" t="s">
        <v>115</v>
      </c>
      <c r="E529" s="12" t="s">
        <v>146</v>
      </c>
      <c r="F529" s="12" t="s">
        <v>305</v>
      </c>
      <c r="G529" s="12"/>
      <c r="H529" s="12" t="s">
        <v>74</v>
      </c>
      <c r="I529" s="12" t="s">
        <v>77</v>
      </c>
      <c r="K529" t="str">
        <f>INDEX('Unit list'!$D:$D,MATCH($I529,'Unit list'!$C:$C,0))</f>
        <v>TRL8_year</v>
      </c>
      <c r="L529" s="15">
        <f>INDEX('Unit list'!$E:$E,MATCH($I529,'Unit list'!$C:$C,0))</f>
        <v>0</v>
      </c>
      <c r="M529" t="str">
        <f t="shared" si="151"/>
        <v>TRL8_year</v>
      </c>
      <c r="N529" s="320" cm="1">
        <f t="array" aca="1" ref="N529" ca="1">INDEX('Business case OPEX &amp; CAPEX'!$O$4:$AT$365,MATCH(1,('Business case OPEX &amp; CAPEX'!$E$4:$E$365=Urea_conventional!$E529)*('Business case OPEX &amp; CAPEX'!$I$4:$I$365=Urea_conventional!$I529),0),MATCH(Urea_conventional!N$518,'Business case OPEX &amp; CAPEX'!$O$3:$AT$3,0))</f>
        <v>2020</v>
      </c>
    </row>
    <row r="530" spans="2:44">
      <c r="B530" s="12">
        <v>0</v>
      </c>
      <c r="C530" s="12" t="s">
        <v>115</v>
      </c>
      <c r="D530" s="12" t="s">
        <v>115</v>
      </c>
      <c r="E530" s="12" t="s">
        <v>146</v>
      </c>
      <c r="F530" s="12" t="s">
        <v>305</v>
      </c>
      <c r="G530" s="12"/>
      <c r="H530" s="12" t="s">
        <v>79</v>
      </c>
      <c r="I530" s="12" t="s">
        <v>80</v>
      </c>
      <c r="K530" t="str">
        <f>INDEX('Unit list'!$D:$D,MATCH($I530,'Unit list'!$C:$C,0))</f>
        <v>Tech_class</v>
      </c>
      <c r="L530" s="15">
        <f>INDEX('Unit list'!$E:$E,MATCH($I530,'Unit list'!$C:$C,0))</f>
        <v>0</v>
      </c>
      <c r="M530" t="str">
        <f t="shared" si="151"/>
        <v>Tech_class</v>
      </c>
      <c r="N530" s="317" t="str" cm="1">
        <f t="array" aca="1" ref="N530" ca="1">INDEX('Business case OPEX &amp; CAPEX'!$O$4:$AT$365,MATCH(1,('Business case OPEX &amp; CAPEX'!$E$4:$E$365=Urea_conventional!$E530)*('Business case OPEX &amp; CAPEX'!$I$4:$I$365=Urea_conventional!$I530),0),MATCH(Urea_conventional!N$518,'Business case OPEX &amp; CAPEX'!$O$3:$AT$3,0))</f>
        <v>Conventional</v>
      </c>
    </row>
    <row r="531" spans="2:44">
      <c r="B531" s="12">
        <v>0</v>
      </c>
      <c r="C531" s="12" t="s">
        <v>115</v>
      </c>
      <c r="D531" s="12" t="s">
        <v>115</v>
      </c>
      <c r="E531" s="12" t="s">
        <v>149</v>
      </c>
      <c r="F531" s="12" t="s">
        <v>305</v>
      </c>
      <c r="G531" s="12"/>
      <c r="H531" s="12" t="s">
        <v>64</v>
      </c>
      <c r="I531" s="12" t="s">
        <v>65</v>
      </c>
      <c r="K531" t="str">
        <f>INDEX('Unit list'!$D:$D,MATCH($I531,'Unit list'!$C:$C,0))</f>
        <v>%</v>
      </c>
      <c r="L531" s="15">
        <f>INDEX('Unit list'!$E:$E,MATCH($I531,'Unit list'!$C:$C,0))</f>
        <v>0</v>
      </c>
      <c r="M531" t="str">
        <f t="shared" si="151"/>
        <v>%</v>
      </c>
      <c r="N531" s="317" cm="1">
        <f t="array" aca="1" ref="N531" ca="1">INDEX('Business case OPEX &amp; CAPEX'!$O$4:$AT$365,MATCH(1,('Business case OPEX &amp; CAPEX'!$E$4:$E$365=Urea_conventional!$E531)*('Business case OPEX &amp; CAPEX'!$I$4:$I$365=Urea_conventional!$I531),0),MATCH(Urea_conventional!N$518,'Business case OPEX &amp; CAPEX'!$O$3:$AT$3,0))</f>
        <v>0.95</v>
      </c>
    </row>
    <row r="532" spans="2:44">
      <c r="B532" s="12">
        <v>0</v>
      </c>
      <c r="C532" s="12" t="s">
        <v>115</v>
      </c>
      <c r="D532" s="12" t="s">
        <v>115</v>
      </c>
      <c r="E532" s="12" t="s">
        <v>149</v>
      </c>
      <c r="F532" s="12" t="s">
        <v>305</v>
      </c>
      <c r="G532" s="159"/>
      <c r="H532" s="12" t="s">
        <v>30</v>
      </c>
      <c r="I532" s="12" t="s">
        <v>67</v>
      </c>
      <c r="J532" s="7"/>
      <c r="K532" t="str">
        <f>INDEX('Unit list'!$D:$D,MATCH($I532,'Unit list'!$C:$C,0))</f>
        <v>%​</v>
      </c>
      <c r="L532" s="15">
        <f>INDEX('Unit list'!$E:$E,MATCH($I532,'Unit list'!$C:$C,0))</f>
        <v>0</v>
      </c>
      <c r="M532" t="str">
        <f t="shared" si="151"/>
        <v>%​</v>
      </c>
      <c r="N532" s="317" cm="1">
        <f t="array" aca="1" ref="N532" ca="1">INDEX('Business case OPEX &amp; CAPEX'!$O$4:$AT$365,MATCH(1,('Business case OPEX &amp; CAPEX'!$E$4:$E$365=Urea_conventional!$E532)*('Business case OPEX &amp; CAPEX'!$I$4:$I$365=Urea_conventional!$I532),0),MATCH(Urea_conventional!N$518,'Business case OPEX &amp; CAPEX'!$O$3:$AT$3,0))</f>
        <v>0.08</v>
      </c>
      <c r="O532" s="7"/>
      <c r="P532" s="7"/>
      <c r="Q532" s="7"/>
      <c r="R532" s="7"/>
      <c r="S532" s="7"/>
      <c r="T532" s="7"/>
      <c r="U532" s="7"/>
      <c r="V532" s="7"/>
      <c r="W532" s="7"/>
      <c r="X532" s="7"/>
      <c r="Y532" s="7"/>
      <c r="Z532" s="7"/>
      <c r="AA532" s="7"/>
      <c r="AB532" s="7"/>
      <c r="AC532" s="7"/>
      <c r="AD532" s="7"/>
      <c r="AE532" s="7"/>
      <c r="AF532" s="7"/>
      <c r="AG532" s="7"/>
      <c r="AH532" s="7"/>
      <c r="AI532" s="7"/>
      <c r="AJ532" s="7"/>
      <c r="AK532" s="7"/>
      <c r="AL532" s="7"/>
      <c r="AM532" s="7"/>
      <c r="AN532" s="7"/>
      <c r="AO532" s="7"/>
      <c r="AP532" s="7"/>
      <c r="AQ532" s="7"/>
      <c r="AR532" s="7"/>
    </row>
    <row r="533" spans="2:44">
      <c r="B533" s="12">
        <v>0</v>
      </c>
      <c r="C533" s="12" t="s">
        <v>115</v>
      </c>
      <c r="D533" s="12" t="s">
        <v>115</v>
      </c>
      <c r="E533" s="12" t="s">
        <v>149</v>
      </c>
      <c r="F533" s="12" t="s">
        <v>305</v>
      </c>
      <c r="G533" s="12"/>
      <c r="H533" s="12" t="s">
        <v>69</v>
      </c>
      <c r="I533" s="12" t="s">
        <v>69</v>
      </c>
      <c r="K533" t="str">
        <f>INDEX('Unit list'!$D:$D,MATCH($I533,'Unit list'!$C:$C,0))</f>
        <v>years</v>
      </c>
      <c r="L533" s="15">
        <f>INDEX('Unit list'!$E:$E,MATCH($I533,'Unit list'!$C:$C,0))</f>
        <v>0</v>
      </c>
      <c r="M533" t="str">
        <f t="shared" si="151"/>
        <v>years</v>
      </c>
      <c r="N533" s="316" cm="1">
        <f t="array" aca="1" ref="N533" ca="1">INDEX('Business case OPEX &amp; CAPEX'!$O$4:$AT$365,MATCH(1,('Business case OPEX &amp; CAPEX'!$E$4:$E$365=Urea_conventional!$E533)*('Business case OPEX &amp; CAPEX'!$I$4:$I$365=Urea_conventional!$I533),0),MATCH(Urea_conventional!N$518,'Business case OPEX &amp; CAPEX'!$O$3:$AT$3,0))</f>
        <v>30</v>
      </c>
    </row>
    <row r="534" spans="2:44">
      <c r="B534" s="12">
        <v>0</v>
      </c>
      <c r="C534" s="12" t="s">
        <v>115</v>
      </c>
      <c r="D534" s="12" t="s">
        <v>115</v>
      </c>
      <c r="E534" s="12" t="s">
        <v>149</v>
      </c>
      <c r="F534" s="12" t="s">
        <v>305</v>
      </c>
      <c r="G534" s="12"/>
      <c r="H534" s="12" t="s">
        <v>74</v>
      </c>
      <c r="I534" s="12" t="s">
        <v>75</v>
      </c>
      <c r="K534" t="str">
        <f>INDEX('Unit list'!$D:$D,MATCH($I534,'Unit list'!$C:$C,0))</f>
        <v>TRL#_2022</v>
      </c>
      <c r="L534" s="15">
        <f>INDEX('Unit list'!$E:$E,MATCH($I534,'Unit list'!$C:$C,0))</f>
        <v>0</v>
      </c>
      <c r="M534" t="str">
        <f t="shared" si="151"/>
        <v>TRL#_2022</v>
      </c>
      <c r="N534" s="316" cm="1">
        <f t="array" aca="1" ref="N534" ca="1">INDEX('Business case OPEX &amp; CAPEX'!$O$4:$AT$365,MATCH(1,('Business case OPEX &amp; CAPEX'!$E$4:$E$365=Urea_conventional!$E534)*('Business case OPEX &amp; CAPEX'!$I$4:$I$365=Urea_conventional!$I534),0),MATCH(Urea_conventional!N$518,'Business case OPEX &amp; CAPEX'!$O$3:$AT$3,0))</f>
        <v>9</v>
      </c>
    </row>
    <row r="535" spans="2:44">
      <c r="B535" s="12">
        <v>0</v>
      </c>
      <c r="C535" s="12" t="s">
        <v>115</v>
      </c>
      <c r="D535" s="12" t="s">
        <v>115</v>
      </c>
      <c r="E535" s="12" t="s">
        <v>149</v>
      </c>
      <c r="F535" s="12" t="s">
        <v>305</v>
      </c>
      <c r="G535" s="12"/>
      <c r="H535" s="12" t="s">
        <v>74</v>
      </c>
      <c r="I535" s="12" t="s">
        <v>77</v>
      </c>
      <c r="K535" t="str">
        <f>INDEX('Unit list'!$D:$D,MATCH($I535,'Unit list'!$C:$C,0))</f>
        <v>TRL8_year</v>
      </c>
      <c r="L535" s="15">
        <f>INDEX('Unit list'!$E:$E,MATCH($I535,'Unit list'!$C:$C,0))</f>
        <v>0</v>
      </c>
      <c r="M535" t="str">
        <f t="shared" si="151"/>
        <v>TRL8_year</v>
      </c>
      <c r="N535" s="320" cm="1">
        <f t="array" aca="1" ref="N535" ca="1">INDEX('Business case OPEX &amp; CAPEX'!$O$4:$AT$365,MATCH(1,('Business case OPEX &amp; CAPEX'!$E$4:$E$365=Urea_conventional!$E535)*('Business case OPEX &amp; CAPEX'!$I$4:$I$365=Urea_conventional!$I535),0),MATCH(Urea_conventional!N$518,'Business case OPEX &amp; CAPEX'!$O$3:$AT$3,0))</f>
        <v>2025</v>
      </c>
    </row>
    <row r="536" spans="2:44">
      <c r="B536" s="12">
        <v>0</v>
      </c>
      <c r="C536" s="12" t="s">
        <v>115</v>
      </c>
      <c r="D536" s="12" t="s">
        <v>115</v>
      </c>
      <c r="E536" s="12" t="s">
        <v>149</v>
      </c>
      <c r="F536" s="12" t="s">
        <v>305</v>
      </c>
      <c r="G536" s="12"/>
      <c r="H536" s="12" t="s">
        <v>79</v>
      </c>
      <c r="I536" s="12" t="s">
        <v>80</v>
      </c>
      <c r="K536" t="str">
        <f>INDEX('Unit list'!$D:$D,MATCH($I536,'Unit list'!$C:$C,0))</f>
        <v>Tech_class</v>
      </c>
      <c r="L536" s="15">
        <f>INDEX('Unit list'!$E:$E,MATCH($I536,'Unit list'!$C:$C,0))</f>
        <v>0</v>
      </c>
      <c r="M536" t="str">
        <f t="shared" si="151"/>
        <v>Tech_class</v>
      </c>
      <c r="N536" s="317" t="str" cm="1">
        <f t="array" aca="1" ref="N536" ca="1">INDEX('Business case OPEX &amp; CAPEX'!$O$4:$AT$365,MATCH(1,('Business case OPEX &amp; CAPEX'!$E$4:$E$365=Urea_conventional!$E536)*('Business case OPEX &amp; CAPEX'!$I$4:$I$365=Urea_conventional!$I536),0),MATCH(Urea_conventional!N$518,'Business case OPEX &amp; CAPEX'!$O$3:$AT$3,0))</f>
        <v>End-state</v>
      </c>
    </row>
    <row r="537" spans="2:44">
      <c r="B537" s="12">
        <v>0</v>
      </c>
      <c r="C537" s="12" t="s">
        <v>115</v>
      </c>
      <c r="D537" s="12" t="s">
        <v>115</v>
      </c>
      <c r="E537" s="12" t="s">
        <v>151</v>
      </c>
      <c r="F537" s="12" t="s">
        <v>305</v>
      </c>
      <c r="G537" s="12"/>
      <c r="H537" s="12" t="s">
        <v>64</v>
      </c>
      <c r="I537" s="12" t="s">
        <v>65</v>
      </c>
      <c r="K537" t="str">
        <f>INDEX('Unit list'!$D:$D,MATCH($I537,'Unit list'!$C:$C,0))</f>
        <v>%</v>
      </c>
      <c r="L537" s="15">
        <f>INDEX('Unit list'!$E:$E,MATCH($I537,'Unit list'!$C:$C,0))</f>
        <v>0</v>
      </c>
      <c r="M537" t="str">
        <f t="shared" si="151"/>
        <v>%</v>
      </c>
      <c r="N537" s="317" cm="1">
        <f t="array" aca="1" ref="N537" ca="1">INDEX('Business case OPEX &amp; CAPEX'!$O$4:$AT$365,MATCH(1,('Business case OPEX &amp; CAPEX'!$E$4:$E$365=Urea_conventional!$E537)*('Business case OPEX &amp; CAPEX'!$I$4:$I$365=Urea_conventional!$I537),0),MATCH(Urea_conventional!N$518,'Business case OPEX &amp; CAPEX'!$O$3:$AT$3,0))</f>
        <v>0.95</v>
      </c>
    </row>
    <row r="538" spans="2:44">
      <c r="B538" s="12">
        <v>0</v>
      </c>
      <c r="C538" s="12" t="s">
        <v>115</v>
      </c>
      <c r="D538" s="12" t="s">
        <v>115</v>
      </c>
      <c r="E538" s="12" t="s">
        <v>151</v>
      </c>
      <c r="F538" s="12" t="s">
        <v>305</v>
      </c>
      <c r="G538" s="159"/>
      <c r="H538" s="12" t="s">
        <v>30</v>
      </c>
      <c r="I538" s="12" t="s">
        <v>67</v>
      </c>
      <c r="J538" s="7"/>
      <c r="K538" t="str">
        <f>INDEX('Unit list'!$D:$D,MATCH($I538,'Unit list'!$C:$C,0))</f>
        <v>%​</v>
      </c>
      <c r="L538" s="15">
        <f>INDEX('Unit list'!$E:$E,MATCH($I538,'Unit list'!$C:$C,0))</f>
        <v>0</v>
      </c>
      <c r="M538" t="str">
        <f t="shared" si="151"/>
        <v>%​</v>
      </c>
      <c r="N538" s="317" cm="1">
        <f t="array" aca="1" ref="N538" ca="1">INDEX('Business case OPEX &amp; CAPEX'!$O$4:$AT$365,MATCH(1,('Business case OPEX &amp; CAPEX'!$E$4:$E$365=Urea_conventional!$E538)*('Business case OPEX &amp; CAPEX'!$I$4:$I$365=Urea_conventional!$I538),0),MATCH(Urea_conventional!N$518,'Business case OPEX &amp; CAPEX'!$O$3:$AT$3,0))</f>
        <v>0.08</v>
      </c>
      <c r="O538" s="7"/>
      <c r="P538" s="7"/>
      <c r="Q538" s="7"/>
      <c r="R538" s="7"/>
      <c r="S538" s="7"/>
      <c r="T538" s="7"/>
      <c r="U538" s="7"/>
      <c r="V538" s="7"/>
      <c r="W538" s="7"/>
      <c r="X538" s="7"/>
      <c r="Y538" s="7"/>
      <c r="Z538" s="7"/>
      <c r="AA538" s="7"/>
      <c r="AB538" s="7"/>
      <c r="AC538" s="7"/>
      <c r="AD538" s="7"/>
      <c r="AE538" s="7"/>
      <c r="AF538" s="7"/>
      <c r="AG538" s="7"/>
      <c r="AH538" s="7"/>
      <c r="AI538" s="7"/>
      <c r="AJ538" s="7"/>
      <c r="AK538" s="7"/>
      <c r="AL538" s="7"/>
      <c r="AM538" s="7"/>
      <c r="AN538" s="7"/>
      <c r="AO538" s="7"/>
      <c r="AP538" s="7"/>
      <c r="AQ538" s="7"/>
      <c r="AR538" s="7"/>
    </row>
    <row r="539" spans="2:44">
      <c r="B539" s="12">
        <v>0</v>
      </c>
      <c r="C539" s="12" t="s">
        <v>115</v>
      </c>
      <c r="D539" s="12" t="s">
        <v>115</v>
      </c>
      <c r="E539" s="12" t="s">
        <v>151</v>
      </c>
      <c r="F539" s="12" t="s">
        <v>305</v>
      </c>
      <c r="G539" s="12"/>
      <c r="H539" s="12" t="s">
        <v>69</v>
      </c>
      <c r="I539" s="12" t="s">
        <v>69</v>
      </c>
      <c r="K539" t="str">
        <f>INDEX('Unit list'!$D:$D,MATCH($I539,'Unit list'!$C:$C,0))</f>
        <v>years</v>
      </c>
      <c r="L539" s="15">
        <f>INDEX('Unit list'!$E:$E,MATCH($I539,'Unit list'!$C:$C,0))</f>
        <v>0</v>
      </c>
      <c r="M539" t="str">
        <f t="shared" si="151"/>
        <v>years</v>
      </c>
      <c r="N539" s="316" cm="1">
        <f t="array" aca="1" ref="N539" ca="1">INDEX('Business case OPEX &amp; CAPEX'!$O$4:$AT$365,MATCH(1,('Business case OPEX &amp; CAPEX'!$E$4:$E$365=Urea_conventional!$E539)*('Business case OPEX &amp; CAPEX'!$I$4:$I$365=Urea_conventional!$I539),0),MATCH(Urea_conventional!N$518,'Business case OPEX &amp; CAPEX'!$O$3:$AT$3,0))</f>
        <v>30</v>
      </c>
    </row>
    <row r="540" spans="2:44">
      <c r="B540" s="12">
        <v>0</v>
      </c>
      <c r="C540" s="12" t="s">
        <v>115</v>
      </c>
      <c r="D540" s="12" t="s">
        <v>115</v>
      </c>
      <c r="E540" s="12" t="s">
        <v>151</v>
      </c>
      <c r="F540" s="12" t="s">
        <v>305</v>
      </c>
      <c r="G540" s="12"/>
      <c r="H540" s="12" t="s">
        <v>74</v>
      </c>
      <c r="I540" s="12" t="s">
        <v>75</v>
      </c>
      <c r="K540" t="str">
        <f>INDEX('Unit list'!$D:$D,MATCH($I540,'Unit list'!$C:$C,0))</f>
        <v>TRL#_2022</v>
      </c>
      <c r="L540" s="15">
        <f>INDEX('Unit list'!$E:$E,MATCH($I540,'Unit list'!$C:$C,0))</f>
        <v>0</v>
      </c>
      <c r="M540" t="str">
        <f t="shared" si="151"/>
        <v>TRL#_2022</v>
      </c>
      <c r="N540" s="316" cm="1">
        <f t="array" aca="1" ref="N540" ca="1">INDEX('Business case OPEX &amp; CAPEX'!$O$4:$AT$365,MATCH(1,('Business case OPEX &amp; CAPEX'!$E$4:$E$365=Urea_conventional!$E540)*('Business case OPEX &amp; CAPEX'!$I$4:$I$365=Urea_conventional!$I540),0),MATCH(Urea_conventional!N$518,'Business case OPEX &amp; CAPEX'!$O$3:$AT$3,0))</f>
        <v>9</v>
      </c>
    </row>
    <row r="541" spans="2:44">
      <c r="B541" s="12">
        <v>0</v>
      </c>
      <c r="C541" s="12" t="s">
        <v>115</v>
      </c>
      <c r="D541" s="12" t="s">
        <v>115</v>
      </c>
      <c r="E541" s="12" t="s">
        <v>151</v>
      </c>
      <c r="F541" s="12" t="s">
        <v>305</v>
      </c>
      <c r="G541" s="12"/>
      <c r="H541" s="12" t="s">
        <v>74</v>
      </c>
      <c r="I541" s="12" t="s">
        <v>77</v>
      </c>
      <c r="K541" t="str">
        <f>INDEX('Unit list'!$D:$D,MATCH($I541,'Unit list'!$C:$C,0))</f>
        <v>TRL8_year</v>
      </c>
      <c r="L541" s="15">
        <f>INDEX('Unit list'!$E:$E,MATCH($I541,'Unit list'!$C:$C,0))</f>
        <v>0</v>
      </c>
      <c r="M541" t="str">
        <f t="shared" si="151"/>
        <v>TRL8_year</v>
      </c>
      <c r="N541" s="320" cm="1">
        <f t="array" aca="1" ref="N541" ca="1">INDEX('Business case OPEX &amp; CAPEX'!$O$4:$AT$365,MATCH(1,('Business case OPEX &amp; CAPEX'!$E$4:$E$365=Urea_conventional!$E541)*('Business case OPEX &amp; CAPEX'!$I$4:$I$365=Urea_conventional!$I541),0),MATCH(Urea_conventional!N$518,'Business case OPEX &amp; CAPEX'!$O$3:$AT$3,0))</f>
        <v>2025</v>
      </c>
    </row>
    <row r="542" spans="2:44">
      <c r="B542" s="12">
        <v>0</v>
      </c>
      <c r="C542" s="12" t="s">
        <v>115</v>
      </c>
      <c r="D542" s="12" t="s">
        <v>115</v>
      </c>
      <c r="E542" s="12" t="s">
        <v>151</v>
      </c>
      <c r="F542" s="12" t="s">
        <v>305</v>
      </c>
      <c r="G542" s="12"/>
      <c r="H542" s="12" t="s">
        <v>79</v>
      </c>
      <c r="I542" s="12" t="s">
        <v>80</v>
      </c>
      <c r="K542" t="str">
        <f>INDEX('Unit list'!$D:$D,MATCH($I542,'Unit list'!$C:$C,0))</f>
        <v>Tech_class</v>
      </c>
      <c r="L542" s="15">
        <f>INDEX('Unit list'!$E:$E,MATCH($I542,'Unit list'!$C:$C,0))</f>
        <v>0</v>
      </c>
      <c r="M542" t="str">
        <f t="shared" si="151"/>
        <v>Tech_class</v>
      </c>
      <c r="N542" s="317" t="str" cm="1">
        <f t="array" aca="1" ref="N542" ca="1">INDEX('Business case OPEX &amp; CAPEX'!$O$4:$AT$365,MATCH(1,('Business case OPEX &amp; CAPEX'!$E$4:$E$365=Urea_conventional!$E542)*('Business case OPEX &amp; CAPEX'!$I$4:$I$365=Urea_conventional!$I542),0),MATCH(Urea_conventional!N$518,'Business case OPEX &amp; CAPEX'!$O$3:$AT$3,0))</f>
        <v>End-state</v>
      </c>
    </row>
    <row r="543" spans="2:44">
      <c r="B543" s="12">
        <v>0</v>
      </c>
      <c r="C543" s="12" t="s">
        <v>115</v>
      </c>
      <c r="D543" s="12" t="s">
        <v>115</v>
      </c>
      <c r="E543" s="12" t="s">
        <v>152</v>
      </c>
      <c r="F543" s="12" t="s">
        <v>305</v>
      </c>
      <c r="G543" s="12"/>
      <c r="H543" s="12" t="s">
        <v>64</v>
      </c>
      <c r="I543" s="12" t="s">
        <v>65</v>
      </c>
      <c r="K543" t="str">
        <f>INDEX('Unit list'!$D:$D,MATCH($I543,'Unit list'!$C:$C,0))</f>
        <v>%</v>
      </c>
      <c r="L543" s="15">
        <f>INDEX('Unit list'!$E:$E,MATCH($I543,'Unit list'!$C:$C,0))</f>
        <v>0</v>
      </c>
      <c r="M543" t="str">
        <f t="shared" si="151"/>
        <v>%</v>
      </c>
      <c r="N543" s="317" cm="1">
        <f t="array" aca="1" ref="N543" ca="1">INDEX('Business case OPEX &amp; CAPEX'!$O$4:$AT$365,MATCH(1,('Business case OPEX &amp; CAPEX'!$E$4:$E$365=Urea_conventional!$E543)*('Business case OPEX &amp; CAPEX'!$I$4:$I$365=Urea_conventional!$I543),0),MATCH(Urea_conventional!N$518,'Business case OPEX &amp; CAPEX'!$O$3:$AT$3,0))</f>
        <v>0.95</v>
      </c>
    </row>
    <row r="544" spans="2:44">
      <c r="B544" s="12">
        <v>0</v>
      </c>
      <c r="C544" s="12" t="s">
        <v>115</v>
      </c>
      <c r="D544" s="12" t="s">
        <v>115</v>
      </c>
      <c r="E544" s="12" t="s">
        <v>152</v>
      </c>
      <c r="F544" s="12" t="s">
        <v>305</v>
      </c>
      <c r="G544" s="159"/>
      <c r="H544" s="12" t="s">
        <v>30</v>
      </c>
      <c r="I544" s="12" t="s">
        <v>67</v>
      </c>
      <c r="J544" s="7"/>
      <c r="K544" t="str">
        <f>INDEX('Unit list'!$D:$D,MATCH($I544,'Unit list'!$C:$C,0))</f>
        <v>%​</v>
      </c>
      <c r="L544" s="15">
        <f>INDEX('Unit list'!$E:$E,MATCH($I544,'Unit list'!$C:$C,0))</f>
        <v>0</v>
      </c>
      <c r="M544" t="str">
        <f t="shared" si="151"/>
        <v>%​</v>
      </c>
      <c r="N544" s="317" cm="1">
        <f t="array" aca="1" ref="N544" ca="1">INDEX('Business case OPEX &amp; CAPEX'!$O$4:$AT$365,MATCH(1,('Business case OPEX &amp; CAPEX'!$E$4:$E$365=Urea_conventional!$E544)*('Business case OPEX &amp; CAPEX'!$I$4:$I$365=Urea_conventional!$I544),0),MATCH(Urea_conventional!N$518,'Business case OPEX &amp; CAPEX'!$O$3:$AT$3,0))</f>
        <v>0.08</v>
      </c>
      <c r="O544" s="7"/>
      <c r="P544" s="7"/>
      <c r="Q544" s="7"/>
      <c r="R544" s="7"/>
      <c r="S544" s="7"/>
      <c r="T544" s="7"/>
      <c r="U544" s="7"/>
      <c r="V544" s="7"/>
      <c r="W544" s="7"/>
      <c r="X544" s="7"/>
      <c r="Y544" s="7"/>
      <c r="Z544" s="7"/>
      <c r="AA544" s="7"/>
      <c r="AB544" s="7"/>
      <c r="AC544" s="7"/>
      <c r="AD544" s="7"/>
      <c r="AE544" s="7"/>
      <c r="AF544" s="7"/>
      <c r="AG544" s="7"/>
      <c r="AH544" s="7"/>
      <c r="AI544" s="7"/>
      <c r="AJ544" s="7"/>
      <c r="AK544" s="7"/>
      <c r="AL544" s="7"/>
      <c r="AM544" s="7"/>
      <c r="AN544" s="7"/>
      <c r="AO544" s="7"/>
      <c r="AP544" s="7"/>
      <c r="AQ544" s="7"/>
      <c r="AR544" s="7"/>
    </row>
    <row r="545" spans="2:44">
      <c r="B545" s="12">
        <v>0</v>
      </c>
      <c r="C545" s="12" t="s">
        <v>115</v>
      </c>
      <c r="D545" s="12" t="s">
        <v>115</v>
      </c>
      <c r="E545" s="12" t="s">
        <v>152</v>
      </c>
      <c r="F545" s="12" t="s">
        <v>305</v>
      </c>
      <c r="G545" s="12"/>
      <c r="H545" s="12" t="s">
        <v>69</v>
      </c>
      <c r="I545" s="12" t="s">
        <v>69</v>
      </c>
      <c r="K545" t="str">
        <f>INDEX('Unit list'!$D:$D,MATCH($I545,'Unit list'!$C:$C,0))</f>
        <v>years</v>
      </c>
      <c r="L545" s="15">
        <f>INDEX('Unit list'!$E:$E,MATCH($I545,'Unit list'!$C:$C,0))</f>
        <v>0</v>
      </c>
      <c r="M545" t="str">
        <f t="shared" si="151"/>
        <v>years</v>
      </c>
      <c r="N545" s="316" cm="1">
        <f t="array" aca="1" ref="N545" ca="1">INDEX('Business case OPEX &amp; CAPEX'!$O$4:$AT$365,MATCH(1,('Business case OPEX &amp; CAPEX'!$E$4:$E$365=Urea_conventional!$E545)*('Business case OPEX &amp; CAPEX'!$I$4:$I$365=Urea_conventional!$I545),0),MATCH(Urea_conventional!N$518,'Business case OPEX &amp; CAPEX'!$O$3:$AT$3,0))</f>
        <v>30</v>
      </c>
    </row>
    <row r="546" spans="2:44">
      <c r="B546" s="12">
        <v>0</v>
      </c>
      <c r="C546" s="12" t="s">
        <v>115</v>
      </c>
      <c r="D546" s="12" t="s">
        <v>115</v>
      </c>
      <c r="E546" s="12" t="s">
        <v>152</v>
      </c>
      <c r="F546" s="12" t="s">
        <v>305</v>
      </c>
      <c r="G546" s="12"/>
      <c r="H546" s="12" t="s">
        <v>74</v>
      </c>
      <c r="I546" s="12" t="s">
        <v>75</v>
      </c>
      <c r="K546" t="str">
        <f>INDEX('Unit list'!$D:$D,MATCH($I546,'Unit list'!$C:$C,0))</f>
        <v>TRL#_2022</v>
      </c>
      <c r="L546" s="15">
        <f>INDEX('Unit list'!$E:$E,MATCH($I546,'Unit list'!$C:$C,0))</f>
        <v>0</v>
      </c>
      <c r="M546" t="str">
        <f t="shared" si="151"/>
        <v>TRL#_2022</v>
      </c>
      <c r="N546" s="316" cm="1">
        <f t="array" aca="1" ref="N546" ca="1">INDEX('Business case OPEX &amp; CAPEX'!$O$4:$AT$365,MATCH(1,('Business case OPEX &amp; CAPEX'!$E$4:$E$365=Urea_conventional!$E546)*('Business case OPEX &amp; CAPEX'!$I$4:$I$365=Urea_conventional!$I546),0),MATCH(Urea_conventional!N$518,'Business case OPEX &amp; CAPEX'!$O$3:$AT$3,0))</f>
        <v>9</v>
      </c>
    </row>
    <row r="547" spans="2:44">
      <c r="B547" s="12">
        <v>0</v>
      </c>
      <c r="C547" s="12" t="s">
        <v>115</v>
      </c>
      <c r="D547" s="12" t="s">
        <v>115</v>
      </c>
      <c r="E547" s="12" t="s">
        <v>152</v>
      </c>
      <c r="F547" s="12" t="s">
        <v>305</v>
      </c>
      <c r="G547" s="12"/>
      <c r="H547" s="12" t="s">
        <v>74</v>
      </c>
      <c r="I547" s="12" t="s">
        <v>77</v>
      </c>
      <c r="K547" t="str">
        <f>INDEX('Unit list'!$D:$D,MATCH($I547,'Unit list'!$C:$C,0))</f>
        <v>TRL8_year</v>
      </c>
      <c r="L547" s="15">
        <f>INDEX('Unit list'!$E:$E,MATCH($I547,'Unit list'!$C:$C,0))</f>
        <v>0</v>
      </c>
      <c r="M547" t="str">
        <f t="shared" si="151"/>
        <v>TRL8_year</v>
      </c>
      <c r="N547" s="320" cm="1">
        <f t="array" aca="1" ref="N547" ca="1">INDEX('Business case OPEX &amp; CAPEX'!$O$4:$AT$365,MATCH(1,('Business case OPEX &amp; CAPEX'!$E$4:$E$365=Urea_conventional!$E547)*('Business case OPEX &amp; CAPEX'!$I$4:$I$365=Urea_conventional!$I547),0),MATCH(Urea_conventional!N$518,'Business case OPEX &amp; CAPEX'!$O$3:$AT$3,0))</f>
        <v>2020</v>
      </c>
    </row>
    <row r="548" spans="2:44">
      <c r="B548" s="12">
        <v>0</v>
      </c>
      <c r="C548" s="12" t="s">
        <v>115</v>
      </c>
      <c r="D548" s="12" t="s">
        <v>115</v>
      </c>
      <c r="E548" s="12" t="s">
        <v>152</v>
      </c>
      <c r="F548" s="12" t="s">
        <v>305</v>
      </c>
      <c r="G548" s="12"/>
      <c r="H548" s="12" t="s">
        <v>79</v>
      </c>
      <c r="I548" s="12" t="s">
        <v>80</v>
      </c>
      <c r="K548" t="str">
        <f>INDEX('Unit list'!$D:$D,MATCH($I548,'Unit list'!$C:$C,0))</f>
        <v>Tech_class</v>
      </c>
      <c r="L548" s="15">
        <f>INDEX('Unit list'!$E:$E,MATCH($I548,'Unit list'!$C:$C,0))</f>
        <v>0</v>
      </c>
      <c r="M548" t="str">
        <f t="shared" si="151"/>
        <v>Tech_class</v>
      </c>
      <c r="N548" s="317" t="str" cm="1">
        <f t="array" aca="1" ref="N548" ca="1">INDEX('Business case OPEX &amp; CAPEX'!$O$4:$AT$365,MATCH(1,('Business case OPEX &amp; CAPEX'!$E$4:$E$365=Urea_conventional!$E548)*('Business case OPEX &amp; CAPEX'!$I$4:$I$365=Urea_conventional!$I548),0),MATCH(Urea_conventional!N$518,'Business case OPEX &amp; CAPEX'!$O$3:$AT$3,0))</f>
        <v>Transition</v>
      </c>
    </row>
    <row r="549" spans="2:44">
      <c r="B549" s="12">
        <v>0</v>
      </c>
      <c r="C549" s="12" t="s">
        <v>115</v>
      </c>
      <c r="D549" s="12" t="s">
        <v>115</v>
      </c>
      <c r="E549" s="12" t="s">
        <v>157</v>
      </c>
      <c r="F549" s="12" t="s">
        <v>305</v>
      </c>
      <c r="G549" s="12"/>
      <c r="H549" s="12" t="s">
        <v>64</v>
      </c>
      <c r="I549" s="12" t="s">
        <v>65</v>
      </c>
      <c r="K549" t="str">
        <f>INDEX('Unit list'!$D:$D,MATCH($I549,'Unit list'!$C:$C,0))</f>
        <v>%</v>
      </c>
      <c r="L549" s="15">
        <f>INDEX('Unit list'!$E:$E,MATCH($I549,'Unit list'!$C:$C,0))</f>
        <v>0</v>
      </c>
      <c r="M549" t="str">
        <f t="shared" si="151"/>
        <v>%</v>
      </c>
      <c r="N549" s="317" cm="1">
        <f t="array" aca="1" ref="N549" ca="1">INDEX('Business case OPEX &amp; CAPEX'!$O$4:$AT$365,MATCH(1,('Business case OPEX &amp; CAPEX'!$E$4:$E$365=Urea_conventional!$E549)*('Business case OPEX &amp; CAPEX'!$I$4:$I$365=Urea_conventional!$I549),0),MATCH(Urea_conventional!N$518,'Business case OPEX &amp; CAPEX'!$O$3:$AT$3,0))</f>
        <v>0.95</v>
      </c>
    </row>
    <row r="550" spans="2:44">
      <c r="B550" s="12">
        <v>0</v>
      </c>
      <c r="C550" s="12" t="s">
        <v>115</v>
      </c>
      <c r="D550" s="12" t="s">
        <v>115</v>
      </c>
      <c r="E550" s="12" t="s">
        <v>157</v>
      </c>
      <c r="F550" s="12" t="s">
        <v>305</v>
      </c>
      <c r="G550" s="159"/>
      <c r="H550" s="12" t="s">
        <v>30</v>
      </c>
      <c r="I550" s="12" t="s">
        <v>67</v>
      </c>
      <c r="J550" s="7"/>
      <c r="K550" t="str">
        <f>INDEX('Unit list'!$D:$D,MATCH($I550,'Unit list'!$C:$C,0))</f>
        <v>%​</v>
      </c>
      <c r="L550" s="15">
        <f>INDEX('Unit list'!$E:$E,MATCH($I550,'Unit list'!$C:$C,0))</f>
        <v>0</v>
      </c>
      <c r="M550" t="str">
        <f t="shared" si="151"/>
        <v>%​</v>
      </c>
      <c r="N550" s="317" cm="1">
        <f t="array" aca="1" ref="N550" ca="1">INDEX('Business case OPEX &amp; CAPEX'!$O$4:$AT$365,MATCH(1,('Business case OPEX &amp; CAPEX'!$E$4:$E$365=Urea_conventional!$E550)*('Business case OPEX &amp; CAPEX'!$I$4:$I$365=Urea_conventional!$I550),0),MATCH(Urea_conventional!N$518,'Business case OPEX &amp; CAPEX'!$O$3:$AT$3,0))</f>
        <v>0.08</v>
      </c>
      <c r="O550" s="7"/>
      <c r="P550" s="7"/>
      <c r="Q550" s="7"/>
      <c r="R550" s="7"/>
      <c r="S550" s="7"/>
      <c r="T550" s="7"/>
      <c r="U550" s="7"/>
      <c r="V550" s="7"/>
      <c r="W550" s="7"/>
      <c r="X550" s="7"/>
      <c r="Y550" s="7"/>
      <c r="Z550" s="7"/>
      <c r="AA550" s="7"/>
      <c r="AB550" s="7"/>
      <c r="AC550" s="7"/>
      <c r="AD550" s="7"/>
      <c r="AE550" s="7"/>
      <c r="AF550" s="7"/>
      <c r="AG550" s="7"/>
      <c r="AH550" s="7"/>
      <c r="AI550" s="7"/>
      <c r="AJ550" s="7"/>
      <c r="AK550" s="7"/>
      <c r="AL550" s="7"/>
      <c r="AM550" s="7"/>
      <c r="AN550" s="7"/>
      <c r="AO550" s="7"/>
      <c r="AP550" s="7"/>
      <c r="AQ550" s="7"/>
      <c r="AR550" s="7"/>
    </row>
    <row r="551" spans="2:44">
      <c r="B551" s="12">
        <v>0</v>
      </c>
      <c r="C551" s="12" t="s">
        <v>115</v>
      </c>
      <c r="D551" s="12" t="s">
        <v>115</v>
      </c>
      <c r="E551" s="12" t="s">
        <v>157</v>
      </c>
      <c r="F551" s="12" t="s">
        <v>305</v>
      </c>
      <c r="G551" s="12"/>
      <c r="H551" s="12" t="s">
        <v>69</v>
      </c>
      <c r="I551" s="12" t="s">
        <v>69</v>
      </c>
      <c r="K551" t="str">
        <f>INDEX('Unit list'!$D:$D,MATCH($I551,'Unit list'!$C:$C,0))</f>
        <v>years</v>
      </c>
      <c r="L551" s="15">
        <f>INDEX('Unit list'!$E:$E,MATCH($I551,'Unit list'!$C:$C,0))</f>
        <v>0</v>
      </c>
      <c r="M551" t="str">
        <f t="shared" si="151"/>
        <v>years</v>
      </c>
      <c r="N551" s="316" cm="1">
        <f t="array" aca="1" ref="N551" ca="1">INDEX('Business case OPEX &amp; CAPEX'!$O$4:$AT$365,MATCH(1,('Business case OPEX &amp; CAPEX'!$E$4:$E$365=Urea_conventional!$E551)*('Business case OPEX &amp; CAPEX'!$I$4:$I$365=Urea_conventional!$I551),0),MATCH(Urea_conventional!N$518,'Business case OPEX &amp; CAPEX'!$O$3:$AT$3,0))</f>
        <v>30</v>
      </c>
    </row>
    <row r="552" spans="2:44">
      <c r="B552" s="12">
        <v>0</v>
      </c>
      <c r="C552" s="12" t="s">
        <v>115</v>
      </c>
      <c r="D552" s="12" t="s">
        <v>115</v>
      </c>
      <c r="E552" s="12" t="s">
        <v>157</v>
      </c>
      <c r="F552" s="12" t="s">
        <v>305</v>
      </c>
      <c r="G552" s="12"/>
      <c r="H552" s="12" t="s">
        <v>74</v>
      </c>
      <c r="I552" s="12" t="s">
        <v>75</v>
      </c>
      <c r="K552" t="str">
        <f>INDEX('Unit list'!$D:$D,MATCH($I552,'Unit list'!$C:$C,0))</f>
        <v>TRL#_2022</v>
      </c>
      <c r="L552" s="15">
        <f>INDEX('Unit list'!$E:$E,MATCH($I552,'Unit list'!$C:$C,0))</f>
        <v>0</v>
      </c>
      <c r="M552" t="str">
        <f t="shared" si="151"/>
        <v>TRL#_2022</v>
      </c>
      <c r="N552" s="316" cm="1">
        <f t="array" aca="1" ref="N552" ca="1">INDEX('Business case OPEX &amp; CAPEX'!$O$4:$AT$365,MATCH(1,('Business case OPEX &amp; CAPEX'!$E$4:$E$365=Urea_conventional!$E552)*('Business case OPEX &amp; CAPEX'!$I$4:$I$365=Urea_conventional!$I552),0),MATCH(Urea_conventional!N$518,'Business case OPEX &amp; CAPEX'!$O$3:$AT$3,0))</f>
        <v>9</v>
      </c>
    </row>
    <row r="553" spans="2:44">
      <c r="B553" s="12">
        <v>0</v>
      </c>
      <c r="C553" s="12" t="s">
        <v>115</v>
      </c>
      <c r="D553" s="12" t="s">
        <v>115</v>
      </c>
      <c r="E553" s="12" t="s">
        <v>157</v>
      </c>
      <c r="F553" s="12" t="s">
        <v>305</v>
      </c>
      <c r="G553" s="12"/>
      <c r="H553" s="12" t="s">
        <v>74</v>
      </c>
      <c r="I553" s="12" t="s">
        <v>77</v>
      </c>
      <c r="K553" t="str">
        <f>INDEX('Unit list'!$D:$D,MATCH($I553,'Unit list'!$C:$C,0))</f>
        <v>TRL8_year</v>
      </c>
      <c r="L553" s="15">
        <f>INDEX('Unit list'!$E:$E,MATCH($I553,'Unit list'!$C:$C,0))</f>
        <v>0</v>
      </c>
      <c r="M553" t="str">
        <f t="shared" si="151"/>
        <v>TRL8_year</v>
      </c>
      <c r="N553" s="320" cm="1">
        <f t="array" aca="1" ref="N553" ca="1">INDEX('Business case OPEX &amp; CAPEX'!$O$4:$AT$365,MATCH(1,('Business case OPEX &amp; CAPEX'!$E$4:$E$365=Urea_conventional!$E553)*('Business case OPEX &amp; CAPEX'!$I$4:$I$365=Urea_conventional!$I553),0),MATCH(Urea_conventional!N$518,'Business case OPEX &amp; CAPEX'!$O$3:$AT$3,0))</f>
        <v>2025</v>
      </c>
    </row>
    <row r="554" spans="2:44">
      <c r="B554" s="12">
        <v>0</v>
      </c>
      <c r="C554" s="12" t="s">
        <v>115</v>
      </c>
      <c r="D554" s="12" t="s">
        <v>115</v>
      </c>
      <c r="E554" s="12" t="s">
        <v>157</v>
      </c>
      <c r="F554" s="12" t="s">
        <v>305</v>
      </c>
      <c r="G554" s="12"/>
      <c r="H554" s="12" t="s">
        <v>79</v>
      </c>
      <c r="I554" s="12" t="s">
        <v>80</v>
      </c>
      <c r="K554" t="str">
        <f>INDEX('Unit list'!$D:$D,MATCH($I554,'Unit list'!$C:$C,0))</f>
        <v>Tech_class</v>
      </c>
      <c r="L554" s="15">
        <f>INDEX('Unit list'!$E:$E,MATCH($I554,'Unit list'!$C:$C,0))</f>
        <v>0</v>
      </c>
      <c r="M554" t="str">
        <f t="shared" si="151"/>
        <v>Tech_class</v>
      </c>
      <c r="N554" s="317" t="str" cm="1">
        <f t="array" aca="1" ref="N554" ca="1">INDEX('Business case OPEX &amp; CAPEX'!$O$4:$AT$365,MATCH(1,('Business case OPEX &amp; CAPEX'!$E$4:$E$365=Urea_conventional!$E554)*('Business case OPEX &amp; CAPEX'!$I$4:$I$365=Urea_conventional!$I554),0),MATCH(Urea_conventional!N$518,'Business case OPEX &amp; CAPEX'!$O$3:$AT$3,0))</f>
        <v>End-state</v>
      </c>
    </row>
    <row r="555" spans="2:44">
      <c r="B555" s="12">
        <v>0</v>
      </c>
      <c r="C555" s="12" t="s">
        <v>115</v>
      </c>
      <c r="D555" s="12" t="s">
        <v>115</v>
      </c>
      <c r="E555" s="12" t="s">
        <v>160</v>
      </c>
      <c r="F555" s="12" t="s">
        <v>305</v>
      </c>
      <c r="G555" s="12"/>
      <c r="H555" s="12" t="s">
        <v>64</v>
      </c>
      <c r="I555" s="12" t="s">
        <v>65</v>
      </c>
      <c r="K555" t="str">
        <f>INDEX('Unit list'!$D:$D,MATCH($I555,'Unit list'!$C:$C,0))</f>
        <v>%</v>
      </c>
      <c r="L555" s="15">
        <f>INDEX('Unit list'!$E:$E,MATCH($I555,'Unit list'!$C:$C,0))</f>
        <v>0</v>
      </c>
      <c r="M555" t="str">
        <f t="shared" si="151"/>
        <v>%</v>
      </c>
      <c r="N555" s="317" cm="1">
        <f t="array" aca="1" ref="N555" ca="1">INDEX('Business case OPEX &amp; CAPEX'!$O$4:$AT$365,MATCH(1,('Business case OPEX &amp; CAPEX'!$E$4:$E$365=Urea_conventional!$E555)*('Business case OPEX &amp; CAPEX'!$I$4:$I$365=Urea_conventional!$I555),0),MATCH(Urea_conventional!N$518,'Business case OPEX &amp; CAPEX'!$O$3:$AT$3,0))</f>
        <v>0.95</v>
      </c>
    </row>
    <row r="556" spans="2:44">
      <c r="B556" s="12">
        <v>0</v>
      </c>
      <c r="C556" s="12" t="s">
        <v>115</v>
      </c>
      <c r="D556" s="12" t="s">
        <v>115</v>
      </c>
      <c r="E556" s="12" t="s">
        <v>160</v>
      </c>
      <c r="F556" s="12" t="s">
        <v>305</v>
      </c>
      <c r="G556" s="159"/>
      <c r="H556" s="12" t="s">
        <v>30</v>
      </c>
      <c r="I556" s="12" t="s">
        <v>67</v>
      </c>
      <c r="J556" s="7"/>
      <c r="K556" t="str">
        <f>INDEX('Unit list'!$D:$D,MATCH($I556,'Unit list'!$C:$C,0))</f>
        <v>%​</v>
      </c>
      <c r="L556" s="15">
        <f>INDEX('Unit list'!$E:$E,MATCH($I556,'Unit list'!$C:$C,0))</f>
        <v>0</v>
      </c>
      <c r="M556" t="str">
        <f t="shared" si="151"/>
        <v>%​</v>
      </c>
      <c r="N556" s="317" cm="1">
        <f t="array" aca="1" ref="N556" ca="1">INDEX('Business case OPEX &amp; CAPEX'!$O$4:$AT$365,MATCH(1,('Business case OPEX &amp; CAPEX'!$E$4:$E$365=Urea_conventional!$E556)*('Business case OPEX &amp; CAPEX'!$I$4:$I$365=Urea_conventional!$I556),0),MATCH(Urea_conventional!N$518,'Business case OPEX &amp; CAPEX'!$O$3:$AT$3,0))</f>
        <v>0.08</v>
      </c>
      <c r="O556" s="7"/>
      <c r="P556" s="7"/>
      <c r="Q556" s="7"/>
      <c r="R556" s="7"/>
      <c r="S556" s="7"/>
      <c r="T556" s="7"/>
      <c r="U556" s="7"/>
      <c r="V556" s="7"/>
      <c r="W556" s="7"/>
      <c r="X556" s="7"/>
      <c r="Y556" s="7"/>
      <c r="Z556" s="7"/>
      <c r="AA556" s="7"/>
      <c r="AB556" s="7"/>
      <c r="AC556" s="7"/>
      <c r="AD556" s="7"/>
      <c r="AE556" s="7"/>
      <c r="AF556" s="7"/>
      <c r="AG556" s="7"/>
      <c r="AH556" s="7"/>
      <c r="AI556" s="7"/>
      <c r="AJ556" s="7"/>
      <c r="AK556" s="7"/>
      <c r="AL556" s="7"/>
      <c r="AM556" s="7"/>
      <c r="AN556" s="7"/>
      <c r="AO556" s="7"/>
      <c r="AP556" s="7"/>
      <c r="AQ556" s="7"/>
      <c r="AR556" s="7"/>
    </row>
    <row r="557" spans="2:44">
      <c r="B557" s="12">
        <v>0</v>
      </c>
      <c r="C557" s="12" t="s">
        <v>115</v>
      </c>
      <c r="D557" s="12" t="s">
        <v>115</v>
      </c>
      <c r="E557" s="12" t="s">
        <v>160</v>
      </c>
      <c r="F557" s="12" t="s">
        <v>305</v>
      </c>
      <c r="G557" s="12"/>
      <c r="H557" s="12" t="s">
        <v>69</v>
      </c>
      <c r="I557" s="12" t="s">
        <v>69</v>
      </c>
      <c r="K557" t="str">
        <f>INDEX('Unit list'!$D:$D,MATCH($I557,'Unit list'!$C:$C,0))</f>
        <v>years</v>
      </c>
      <c r="L557" s="15">
        <f>INDEX('Unit list'!$E:$E,MATCH($I557,'Unit list'!$C:$C,0))</f>
        <v>0</v>
      </c>
      <c r="M557" t="str">
        <f t="shared" si="151"/>
        <v>years</v>
      </c>
      <c r="N557" s="316" cm="1">
        <f t="array" aca="1" ref="N557" ca="1">INDEX('Business case OPEX &amp; CAPEX'!$O$4:$AT$365,MATCH(1,('Business case OPEX &amp; CAPEX'!$E$4:$E$365=Urea_conventional!$E557)*('Business case OPEX &amp; CAPEX'!$I$4:$I$365=Urea_conventional!$I557),0),MATCH(Urea_conventional!N$518,'Business case OPEX &amp; CAPEX'!$O$3:$AT$3,0))</f>
        <v>30</v>
      </c>
    </row>
    <row r="558" spans="2:44">
      <c r="B558" s="12">
        <v>0</v>
      </c>
      <c r="C558" s="12" t="s">
        <v>115</v>
      </c>
      <c r="D558" s="12" t="s">
        <v>115</v>
      </c>
      <c r="E558" s="12" t="s">
        <v>160</v>
      </c>
      <c r="F558" s="12" t="s">
        <v>305</v>
      </c>
      <c r="G558" s="12"/>
      <c r="H558" s="12" t="s">
        <v>74</v>
      </c>
      <c r="I558" s="12" t="s">
        <v>75</v>
      </c>
      <c r="K558" t="str">
        <f>INDEX('Unit list'!$D:$D,MATCH($I558,'Unit list'!$C:$C,0))</f>
        <v>TRL#_2022</v>
      </c>
      <c r="L558" s="15">
        <f>INDEX('Unit list'!$E:$E,MATCH($I558,'Unit list'!$C:$C,0))</f>
        <v>0</v>
      </c>
      <c r="M558" t="str">
        <f t="shared" si="151"/>
        <v>TRL#_2022</v>
      </c>
      <c r="N558" s="316" cm="1">
        <f t="array" aca="1" ref="N558" ca="1">INDEX('Business case OPEX &amp; CAPEX'!$O$4:$AT$365,MATCH(1,('Business case OPEX &amp; CAPEX'!$E$4:$E$365=Urea_conventional!$E558)*('Business case OPEX &amp; CAPEX'!$I$4:$I$365=Urea_conventional!$I558),0),MATCH(Urea_conventional!N$518,'Business case OPEX &amp; CAPEX'!$O$3:$AT$3,0))</f>
        <v>8</v>
      </c>
    </row>
    <row r="559" spans="2:44">
      <c r="B559" s="12">
        <v>0</v>
      </c>
      <c r="C559" s="12" t="s">
        <v>115</v>
      </c>
      <c r="D559" s="12" t="s">
        <v>115</v>
      </c>
      <c r="E559" s="12" t="s">
        <v>160</v>
      </c>
      <c r="F559" s="12" t="s">
        <v>305</v>
      </c>
      <c r="G559" s="12"/>
      <c r="H559" s="12" t="s">
        <v>74</v>
      </c>
      <c r="I559" s="12" t="s">
        <v>77</v>
      </c>
      <c r="K559" t="str">
        <f>INDEX('Unit list'!$D:$D,MATCH($I559,'Unit list'!$C:$C,0))</f>
        <v>TRL8_year</v>
      </c>
      <c r="L559" s="15">
        <f>INDEX('Unit list'!$E:$E,MATCH($I559,'Unit list'!$C:$C,0))</f>
        <v>0</v>
      </c>
      <c r="M559" t="str">
        <f t="shared" si="151"/>
        <v>TRL8_year</v>
      </c>
      <c r="N559" s="320" cm="1">
        <f t="array" aca="1" ref="N559" ca="1">INDEX('Business case OPEX &amp; CAPEX'!$O$4:$AT$365,MATCH(1,('Business case OPEX &amp; CAPEX'!$E$4:$E$365=Urea_conventional!$E559)*('Business case OPEX &amp; CAPEX'!$I$4:$I$365=Urea_conventional!$I559),0),MATCH(Urea_conventional!N$518,'Business case OPEX &amp; CAPEX'!$O$3:$AT$3,0))</f>
        <v>2020</v>
      </c>
    </row>
    <row r="560" spans="2:44">
      <c r="B560" s="12">
        <v>0</v>
      </c>
      <c r="C560" s="12" t="s">
        <v>115</v>
      </c>
      <c r="D560" s="12" t="s">
        <v>115</v>
      </c>
      <c r="E560" s="12" t="s">
        <v>160</v>
      </c>
      <c r="F560" s="12" t="s">
        <v>305</v>
      </c>
      <c r="G560" s="12"/>
      <c r="H560" s="12" t="s">
        <v>79</v>
      </c>
      <c r="I560" s="12" t="s">
        <v>80</v>
      </c>
      <c r="K560" t="str">
        <f>INDEX('Unit list'!$D:$D,MATCH($I560,'Unit list'!$C:$C,0))</f>
        <v>Tech_class</v>
      </c>
      <c r="L560" s="15">
        <f>INDEX('Unit list'!$E:$E,MATCH($I560,'Unit list'!$C:$C,0))</f>
        <v>0</v>
      </c>
      <c r="M560" t="str">
        <f t="shared" si="151"/>
        <v>Tech_class</v>
      </c>
      <c r="N560" s="317" t="str" cm="1">
        <f t="array" aca="1" ref="N560" ca="1">INDEX('Business case OPEX &amp; CAPEX'!$O$4:$AT$365,MATCH(1,('Business case OPEX &amp; CAPEX'!$E$4:$E$365=Urea_conventional!$E560)*('Business case OPEX &amp; CAPEX'!$I$4:$I$365=Urea_conventional!$I560),0),MATCH(Urea_conventional!N$518,'Business case OPEX &amp; CAPEX'!$O$3:$AT$3,0))</f>
        <v>Transition</v>
      </c>
    </row>
    <row r="561" spans="2:44">
      <c r="B561" s="12">
        <v>0</v>
      </c>
      <c r="C561" s="12" t="s">
        <v>115</v>
      </c>
      <c r="D561" s="12" t="s">
        <v>115</v>
      </c>
      <c r="E561" s="12" t="s">
        <v>154</v>
      </c>
      <c r="F561" s="12" t="s">
        <v>305</v>
      </c>
      <c r="G561" s="12"/>
      <c r="H561" s="12" t="s">
        <v>64</v>
      </c>
      <c r="I561" s="12" t="s">
        <v>65</v>
      </c>
      <c r="K561" t="str">
        <f>INDEX('Unit list'!$D:$D,MATCH($I561,'Unit list'!$C:$C,0))</f>
        <v>%</v>
      </c>
      <c r="L561" s="15">
        <f>INDEX('Unit list'!$E:$E,MATCH($I561,'Unit list'!$C:$C,0))</f>
        <v>0</v>
      </c>
      <c r="M561" t="str">
        <f t="shared" si="151"/>
        <v>%</v>
      </c>
      <c r="N561" s="317" cm="1">
        <f t="array" aca="1" ref="N561" ca="1">INDEX('Business case OPEX &amp; CAPEX'!$O$4:$AT$365,MATCH(1,('Business case OPEX &amp; CAPEX'!$E$4:$E$365=Urea_conventional!$E561)*('Business case OPEX &amp; CAPEX'!$I$4:$I$365=Urea_conventional!$I561),0),MATCH(Urea_conventional!N$518,'Business case OPEX &amp; CAPEX'!$O$3:$AT$3,0))</f>
        <v>0.95</v>
      </c>
    </row>
    <row r="562" spans="2:44">
      <c r="B562" s="12">
        <v>0</v>
      </c>
      <c r="C562" s="12" t="s">
        <v>115</v>
      </c>
      <c r="D562" s="12" t="s">
        <v>115</v>
      </c>
      <c r="E562" s="12" t="s">
        <v>154</v>
      </c>
      <c r="F562" s="12" t="s">
        <v>305</v>
      </c>
      <c r="G562" s="159"/>
      <c r="H562" s="12" t="s">
        <v>30</v>
      </c>
      <c r="I562" s="12" t="s">
        <v>67</v>
      </c>
      <c r="J562" s="7"/>
      <c r="K562" t="str">
        <f>INDEX('Unit list'!$D:$D,MATCH($I562,'Unit list'!$C:$C,0))</f>
        <v>%​</v>
      </c>
      <c r="L562" s="15">
        <f>INDEX('Unit list'!$E:$E,MATCH($I562,'Unit list'!$C:$C,0))</f>
        <v>0</v>
      </c>
      <c r="M562" t="str">
        <f t="shared" si="151"/>
        <v>%​</v>
      </c>
      <c r="N562" s="317" cm="1">
        <f t="array" aca="1" ref="N562" ca="1">INDEX('Business case OPEX &amp; CAPEX'!$O$4:$AT$365,MATCH(1,('Business case OPEX &amp; CAPEX'!$E$4:$E$365=Urea_conventional!$E562)*('Business case OPEX &amp; CAPEX'!$I$4:$I$365=Urea_conventional!$I562),0),MATCH(Urea_conventional!N$518,'Business case OPEX &amp; CAPEX'!$O$3:$AT$3,0))</f>
        <v>0.08</v>
      </c>
      <c r="O562" s="7"/>
      <c r="P562" s="7"/>
      <c r="Q562" s="7"/>
      <c r="R562" s="7"/>
      <c r="S562" s="7"/>
      <c r="T562" s="7"/>
      <c r="U562" s="7"/>
      <c r="V562" s="7"/>
      <c r="W562" s="7"/>
      <c r="X562" s="7"/>
      <c r="Y562" s="7"/>
      <c r="Z562" s="7"/>
      <c r="AA562" s="7"/>
      <c r="AB562" s="7"/>
      <c r="AC562" s="7"/>
      <c r="AD562" s="7"/>
      <c r="AE562" s="7"/>
      <c r="AF562" s="7"/>
      <c r="AG562" s="7"/>
      <c r="AH562" s="7"/>
      <c r="AI562" s="7"/>
      <c r="AJ562" s="7"/>
      <c r="AK562" s="7"/>
      <c r="AL562" s="7"/>
      <c r="AM562" s="7"/>
      <c r="AN562" s="7"/>
      <c r="AO562" s="7"/>
      <c r="AP562" s="7"/>
      <c r="AQ562" s="7"/>
      <c r="AR562" s="7"/>
    </row>
    <row r="563" spans="2:44">
      <c r="B563" s="12">
        <v>0</v>
      </c>
      <c r="C563" s="12" t="s">
        <v>115</v>
      </c>
      <c r="D563" s="12" t="s">
        <v>115</v>
      </c>
      <c r="E563" s="12" t="s">
        <v>154</v>
      </c>
      <c r="F563" s="12" t="s">
        <v>305</v>
      </c>
      <c r="G563" s="12"/>
      <c r="H563" s="12" t="s">
        <v>69</v>
      </c>
      <c r="I563" s="12" t="s">
        <v>69</v>
      </c>
      <c r="K563" t="str">
        <f>INDEX('Unit list'!$D:$D,MATCH($I563,'Unit list'!$C:$C,0))</f>
        <v>years</v>
      </c>
      <c r="L563" s="15">
        <f>INDEX('Unit list'!$E:$E,MATCH($I563,'Unit list'!$C:$C,0))</f>
        <v>0</v>
      </c>
      <c r="M563" t="str">
        <f t="shared" si="151"/>
        <v>years</v>
      </c>
      <c r="N563" s="316" cm="1">
        <f t="array" aca="1" ref="N563" ca="1">INDEX('Business case OPEX &amp; CAPEX'!$O$4:$AT$365,MATCH(1,('Business case OPEX &amp; CAPEX'!$E$4:$E$365=Urea_conventional!$E563)*('Business case OPEX &amp; CAPEX'!$I$4:$I$365=Urea_conventional!$I563),0),MATCH(Urea_conventional!N$518,'Business case OPEX &amp; CAPEX'!$O$3:$AT$3,0))</f>
        <v>30</v>
      </c>
    </row>
    <row r="564" spans="2:44">
      <c r="B564" s="12">
        <v>0</v>
      </c>
      <c r="C564" s="12" t="s">
        <v>115</v>
      </c>
      <c r="D564" s="12" t="s">
        <v>115</v>
      </c>
      <c r="E564" s="12" t="s">
        <v>154</v>
      </c>
      <c r="F564" s="12" t="s">
        <v>305</v>
      </c>
      <c r="G564" s="12"/>
      <c r="H564" s="12" t="s">
        <v>74</v>
      </c>
      <c r="I564" s="12" t="s">
        <v>75</v>
      </c>
      <c r="K564" t="str">
        <f>INDEX('Unit list'!$D:$D,MATCH($I564,'Unit list'!$C:$C,0))</f>
        <v>TRL#_2022</v>
      </c>
      <c r="L564" s="15">
        <f>INDEX('Unit list'!$E:$E,MATCH($I564,'Unit list'!$C:$C,0))</f>
        <v>0</v>
      </c>
      <c r="M564" t="str">
        <f t="shared" si="151"/>
        <v>TRL#_2022</v>
      </c>
      <c r="N564" s="316" cm="1">
        <f t="array" aca="1" ref="N564" ca="1">INDEX('Business case OPEX &amp; CAPEX'!$O$4:$AT$365,MATCH(1,('Business case OPEX &amp; CAPEX'!$E$4:$E$365=Urea_conventional!$E564)*('Business case OPEX &amp; CAPEX'!$I$4:$I$365=Urea_conventional!$I564),0),MATCH(Urea_conventional!N$518,'Business case OPEX &amp; CAPEX'!$O$3:$AT$3,0))</f>
        <v>8</v>
      </c>
    </row>
    <row r="565" spans="2:44">
      <c r="B565" s="12">
        <v>0</v>
      </c>
      <c r="C565" s="12" t="s">
        <v>115</v>
      </c>
      <c r="D565" s="12" t="s">
        <v>115</v>
      </c>
      <c r="E565" s="12" t="s">
        <v>154</v>
      </c>
      <c r="F565" s="12" t="s">
        <v>305</v>
      </c>
      <c r="G565" s="12"/>
      <c r="H565" s="12" t="s">
        <v>74</v>
      </c>
      <c r="I565" s="12" t="s">
        <v>77</v>
      </c>
      <c r="K565" t="str">
        <f>INDEX('Unit list'!$D:$D,MATCH($I565,'Unit list'!$C:$C,0))</f>
        <v>TRL8_year</v>
      </c>
      <c r="L565" s="15">
        <f>INDEX('Unit list'!$E:$E,MATCH($I565,'Unit list'!$C:$C,0))</f>
        <v>0</v>
      </c>
      <c r="M565" t="str">
        <f t="shared" si="151"/>
        <v>TRL8_year</v>
      </c>
      <c r="N565" s="320" cm="1">
        <f t="array" aca="1" ref="N565" ca="1">INDEX('Business case OPEX &amp; CAPEX'!$O$4:$AT$365,MATCH(1,('Business case OPEX &amp; CAPEX'!$E$4:$E$365=Urea_conventional!$E565)*('Business case OPEX &amp; CAPEX'!$I$4:$I$365=Urea_conventional!$I565),0),MATCH(Urea_conventional!N$518,'Business case OPEX &amp; CAPEX'!$O$3:$AT$3,0))</f>
        <v>2025</v>
      </c>
    </row>
    <row r="566" spans="2:44">
      <c r="B566" s="12">
        <v>0</v>
      </c>
      <c r="C566" s="12" t="s">
        <v>115</v>
      </c>
      <c r="D566" s="12" t="s">
        <v>115</v>
      </c>
      <c r="E566" s="12" t="s">
        <v>154</v>
      </c>
      <c r="F566" s="12" t="s">
        <v>305</v>
      </c>
      <c r="G566" s="12"/>
      <c r="H566" s="12" t="s">
        <v>79</v>
      </c>
      <c r="I566" s="12" t="s">
        <v>80</v>
      </c>
      <c r="K566" t="str">
        <f>INDEX('Unit list'!$D:$D,MATCH($I566,'Unit list'!$C:$C,0))</f>
        <v>Tech_class</v>
      </c>
      <c r="L566" s="15">
        <f>INDEX('Unit list'!$E:$E,MATCH($I566,'Unit list'!$C:$C,0))</f>
        <v>0</v>
      </c>
      <c r="M566" t="str">
        <f t="shared" si="151"/>
        <v>Tech_class</v>
      </c>
      <c r="N566" s="317" t="str" cm="1">
        <f t="array" aca="1" ref="N566" ca="1">INDEX('Business case OPEX &amp; CAPEX'!$O$4:$AT$365,MATCH(1,('Business case OPEX &amp; CAPEX'!$E$4:$E$365=Urea_conventional!$E566)*('Business case OPEX &amp; CAPEX'!$I$4:$I$365=Urea_conventional!$I566),0),MATCH(Urea_conventional!N$518,'Business case OPEX &amp; CAPEX'!$O$3:$AT$3,0))</f>
        <v>End-state</v>
      </c>
    </row>
    <row r="567" spans="2:44">
      <c r="B567" s="12">
        <v>0</v>
      </c>
      <c r="C567" s="12" t="s">
        <v>115</v>
      </c>
      <c r="D567" s="12" t="s">
        <v>115</v>
      </c>
      <c r="E567" s="12" t="s">
        <v>163</v>
      </c>
      <c r="F567" s="12" t="s">
        <v>305</v>
      </c>
      <c r="G567" s="12"/>
      <c r="H567" s="12" t="s">
        <v>64</v>
      </c>
      <c r="I567" s="12" t="s">
        <v>65</v>
      </c>
      <c r="K567" t="str">
        <f>INDEX('Unit list'!$D:$D,MATCH($I567,'Unit list'!$C:$C,0))</f>
        <v>%</v>
      </c>
      <c r="L567" s="15">
        <f>INDEX('Unit list'!$E:$E,MATCH($I567,'Unit list'!$C:$C,0))</f>
        <v>0</v>
      </c>
      <c r="M567" t="str">
        <f t="shared" si="151"/>
        <v>%</v>
      </c>
      <c r="N567" s="317" cm="1">
        <f t="array" aca="1" ref="N567" ca="1">INDEX('Business case OPEX &amp; CAPEX'!$O$4:$AT$365,MATCH(1,('Business case OPEX &amp; CAPEX'!$E$4:$E$365=Urea_conventional!$E567)*('Business case OPEX &amp; CAPEX'!$I$4:$I$365=Urea_conventional!$I567),0),MATCH(Urea_conventional!N$518,'Business case OPEX &amp; CAPEX'!$O$3:$AT$3,0))</f>
        <v>0.95</v>
      </c>
    </row>
    <row r="568" spans="2:44">
      <c r="B568" s="12">
        <v>0</v>
      </c>
      <c r="C568" s="12" t="s">
        <v>115</v>
      </c>
      <c r="D568" s="12" t="s">
        <v>115</v>
      </c>
      <c r="E568" s="12" t="s">
        <v>163</v>
      </c>
      <c r="F568" s="12" t="s">
        <v>305</v>
      </c>
      <c r="G568" s="159"/>
      <c r="H568" s="12" t="s">
        <v>30</v>
      </c>
      <c r="I568" s="12" t="s">
        <v>67</v>
      </c>
      <c r="J568" s="7"/>
      <c r="K568" t="str">
        <f>INDEX('Unit list'!$D:$D,MATCH($I568,'Unit list'!$C:$C,0))</f>
        <v>%​</v>
      </c>
      <c r="L568" s="15">
        <f>INDEX('Unit list'!$E:$E,MATCH($I568,'Unit list'!$C:$C,0))</f>
        <v>0</v>
      </c>
      <c r="M568" t="str">
        <f t="shared" si="151"/>
        <v>%​</v>
      </c>
      <c r="N568" s="317" cm="1">
        <f t="array" aca="1" ref="N568" ca="1">INDEX('Business case OPEX &amp; CAPEX'!$O$4:$AT$365,MATCH(1,('Business case OPEX &amp; CAPEX'!$E$4:$E$365=Urea_conventional!$E568)*('Business case OPEX &amp; CAPEX'!$I$4:$I$365=Urea_conventional!$I568),0),MATCH(Urea_conventional!N$518,'Business case OPEX &amp; CAPEX'!$O$3:$AT$3,0))</f>
        <v>0.08</v>
      </c>
      <c r="O568" s="7"/>
      <c r="P568" s="7"/>
      <c r="Q568" s="7"/>
      <c r="R568" s="7"/>
      <c r="S568" s="7"/>
      <c r="T568" s="7"/>
      <c r="U568" s="7"/>
      <c r="V568" s="7"/>
      <c r="W568" s="7"/>
      <c r="X568" s="7"/>
      <c r="Y568" s="7"/>
      <c r="Z568" s="7"/>
      <c r="AA568" s="7"/>
      <c r="AB568" s="7"/>
      <c r="AC568" s="7"/>
      <c r="AD568" s="7"/>
      <c r="AE568" s="7"/>
      <c r="AF568" s="7"/>
      <c r="AG568" s="7"/>
      <c r="AH568" s="7"/>
      <c r="AI568" s="7"/>
      <c r="AJ568" s="7"/>
      <c r="AK568" s="7"/>
      <c r="AL568" s="7"/>
      <c r="AM568" s="7"/>
      <c r="AN568" s="7"/>
      <c r="AO568" s="7"/>
      <c r="AP568" s="7"/>
      <c r="AQ568" s="7"/>
      <c r="AR568" s="7"/>
    </row>
    <row r="569" spans="2:44">
      <c r="B569" s="12">
        <v>0</v>
      </c>
      <c r="C569" s="12" t="s">
        <v>115</v>
      </c>
      <c r="D569" s="12" t="s">
        <v>115</v>
      </c>
      <c r="E569" s="12" t="s">
        <v>163</v>
      </c>
      <c r="F569" s="12" t="s">
        <v>305</v>
      </c>
      <c r="G569" s="12"/>
      <c r="H569" s="12" t="s">
        <v>69</v>
      </c>
      <c r="I569" s="12" t="s">
        <v>69</v>
      </c>
      <c r="K569" t="str">
        <f>INDEX('Unit list'!$D:$D,MATCH($I569,'Unit list'!$C:$C,0))</f>
        <v>years</v>
      </c>
      <c r="L569" s="15">
        <f>INDEX('Unit list'!$E:$E,MATCH($I569,'Unit list'!$C:$C,0))</f>
        <v>0</v>
      </c>
      <c r="M569" t="str">
        <f t="shared" si="151"/>
        <v>years</v>
      </c>
      <c r="N569" s="316" cm="1">
        <f t="array" aca="1" ref="N569" ca="1">INDEX('Business case OPEX &amp; CAPEX'!$O$4:$AT$365,MATCH(1,('Business case OPEX &amp; CAPEX'!$E$4:$E$365=Urea_conventional!$E569)*('Business case OPEX &amp; CAPEX'!$I$4:$I$365=Urea_conventional!$I569),0),MATCH(Urea_conventional!N$518,'Business case OPEX &amp; CAPEX'!$O$3:$AT$3,0))</f>
        <v>30</v>
      </c>
    </row>
    <row r="570" spans="2:44">
      <c r="B570" s="12">
        <v>0</v>
      </c>
      <c r="C570" s="12" t="s">
        <v>115</v>
      </c>
      <c r="D570" s="12" t="s">
        <v>115</v>
      </c>
      <c r="E570" s="12" t="s">
        <v>163</v>
      </c>
      <c r="F570" s="12" t="s">
        <v>305</v>
      </c>
      <c r="G570" s="12"/>
      <c r="H570" s="12" t="s">
        <v>74</v>
      </c>
      <c r="I570" s="12" t="s">
        <v>75</v>
      </c>
      <c r="K570" t="str">
        <f>INDEX('Unit list'!$D:$D,MATCH($I570,'Unit list'!$C:$C,0))</f>
        <v>TRL#_2022</v>
      </c>
      <c r="L570" s="15">
        <f>INDEX('Unit list'!$E:$E,MATCH($I570,'Unit list'!$C:$C,0))</f>
        <v>0</v>
      </c>
      <c r="M570" t="str">
        <f t="shared" si="151"/>
        <v>TRL#_2022</v>
      </c>
      <c r="N570" s="316" cm="1">
        <f t="array" aca="1" ref="N570" ca="1">INDEX('Business case OPEX &amp; CAPEX'!$O$4:$AT$365,MATCH(1,('Business case OPEX &amp; CAPEX'!$E$4:$E$365=Urea_conventional!$E570)*('Business case OPEX &amp; CAPEX'!$I$4:$I$365=Urea_conventional!$I570),0),MATCH(Urea_conventional!N$518,'Business case OPEX &amp; CAPEX'!$O$3:$AT$3,0))</f>
        <v>8</v>
      </c>
    </row>
    <row r="571" spans="2:44">
      <c r="B571" s="12">
        <v>0</v>
      </c>
      <c r="C571" s="12" t="s">
        <v>115</v>
      </c>
      <c r="D571" s="12" t="s">
        <v>115</v>
      </c>
      <c r="E571" s="12" t="s">
        <v>163</v>
      </c>
      <c r="F571" s="12" t="s">
        <v>305</v>
      </c>
      <c r="G571" s="12"/>
      <c r="H571" s="12" t="s">
        <v>74</v>
      </c>
      <c r="I571" s="12" t="s">
        <v>77</v>
      </c>
      <c r="K571" t="str">
        <f>INDEX('Unit list'!$D:$D,MATCH($I571,'Unit list'!$C:$C,0))</f>
        <v>TRL8_year</v>
      </c>
      <c r="L571" s="15">
        <f>INDEX('Unit list'!$E:$E,MATCH($I571,'Unit list'!$C:$C,0))</f>
        <v>0</v>
      </c>
      <c r="M571" t="str">
        <f t="shared" si="151"/>
        <v>TRL8_year</v>
      </c>
      <c r="N571" s="320" cm="1">
        <f t="array" aca="1" ref="N571" ca="1">INDEX('Business case OPEX &amp; CAPEX'!$O$4:$AT$365,MATCH(1,('Business case OPEX &amp; CAPEX'!$E$4:$E$365=Urea_conventional!$E571)*('Business case OPEX &amp; CAPEX'!$I$4:$I$365=Urea_conventional!$I571),0),MATCH(Urea_conventional!N$518,'Business case OPEX &amp; CAPEX'!$O$3:$AT$3,0))</f>
        <v>2020</v>
      </c>
    </row>
    <row r="572" spans="2:44">
      <c r="B572" s="12">
        <v>0</v>
      </c>
      <c r="C572" s="12" t="s">
        <v>115</v>
      </c>
      <c r="D572" s="12" t="s">
        <v>115</v>
      </c>
      <c r="E572" s="12" t="s">
        <v>163</v>
      </c>
      <c r="F572" s="12" t="s">
        <v>305</v>
      </c>
      <c r="G572" s="12"/>
      <c r="H572" s="12" t="s">
        <v>79</v>
      </c>
      <c r="I572" s="12" t="s">
        <v>80</v>
      </c>
      <c r="K572" t="str">
        <f>INDEX('Unit list'!$D:$D,MATCH($I572,'Unit list'!$C:$C,0))</f>
        <v>Tech_class</v>
      </c>
      <c r="L572" s="15">
        <f>INDEX('Unit list'!$E:$E,MATCH($I572,'Unit list'!$C:$C,0))</f>
        <v>0</v>
      </c>
      <c r="M572" t="str">
        <f t="shared" si="151"/>
        <v>Tech_class</v>
      </c>
      <c r="N572" s="317" t="str" cm="1">
        <f t="array" aca="1" ref="N572" ca="1">INDEX('Business case OPEX &amp; CAPEX'!$O$4:$AT$365,MATCH(1,('Business case OPEX &amp; CAPEX'!$E$4:$E$365=Urea_conventional!$E572)*('Business case OPEX &amp; CAPEX'!$I$4:$I$365=Urea_conventional!$I572),0),MATCH(Urea_conventional!N$518,'Business case OPEX &amp; CAPEX'!$O$3:$AT$3,0))</f>
        <v>Transition</v>
      </c>
    </row>
    <row r="573" spans="2:44">
      <c r="B573" s="12">
        <v>0</v>
      </c>
      <c r="C573" s="12" t="s">
        <v>115</v>
      </c>
      <c r="D573" s="12" t="s">
        <v>115</v>
      </c>
      <c r="E573" s="12" t="s">
        <v>166</v>
      </c>
      <c r="F573" s="12" t="s">
        <v>305</v>
      </c>
      <c r="G573" s="12"/>
      <c r="H573" s="12" t="s">
        <v>64</v>
      </c>
      <c r="I573" s="12" t="s">
        <v>65</v>
      </c>
      <c r="K573" t="str">
        <f>INDEX('Unit list'!$D:$D,MATCH($I573,'Unit list'!$C:$C,0))</f>
        <v>%</v>
      </c>
      <c r="L573" s="15">
        <f>INDEX('Unit list'!$E:$E,MATCH($I573,'Unit list'!$C:$C,0))</f>
        <v>0</v>
      </c>
      <c r="M573" t="str">
        <f t="shared" si="151"/>
        <v>%</v>
      </c>
      <c r="N573" s="317" cm="1">
        <f t="array" aca="1" ref="N573" ca="1">INDEX('Business case OPEX &amp; CAPEX'!$O$4:$AT$365,MATCH(1,('Business case OPEX &amp; CAPEX'!$E$4:$E$365=Urea_conventional!$E573)*('Business case OPEX &amp; CAPEX'!$I$4:$I$365=Urea_conventional!$I573),0),MATCH(Urea_conventional!N$518,'Business case OPEX &amp; CAPEX'!$O$3:$AT$3,0))</f>
        <v>0.95</v>
      </c>
    </row>
    <row r="574" spans="2:44">
      <c r="B574" s="12">
        <v>0</v>
      </c>
      <c r="C574" s="12" t="s">
        <v>115</v>
      </c>
      <c r="D574" s="12" t="s">
        <v>115</v>
      </c>
      <c r="E574" s="12" t="s">
        <v>166</v>
      </c>
      <c r="F574" s="12" t="s">
        <v>305</v>
      </c>
      <c r="G574" s="159"/>
      <c r="H574" s="12" t="s">
        <v>30</v>
      </c>
      <c r="I574" s="12" t="s">
        <v>67</v>
      </c>
      <c r="J574" s="7"/>
      <c r="K574" t="str">
        <f>INDEX('Unit list'!$D:$D,MATCH($I574,'Unit list'!$C:$C,0))</f>
        <v>%​</v>
      </c>
      <c r="L574" s="15">
        <f>INDEX('Unit list'!$E:$E,MATCH($I574,'Unit list'!$C:$C,0))</f>
        <v>0</v>
      </c>
      <c r="M574" t="str">
        <f t="shared" si="151"/>
        <v>%​</v>
      </c>
      <c r="N574" s="317" cm="1">
        <f t="array" aca="1" ref="N574" ca="1">INDEX('Business case OPEX &amp; CAPEX'!$O$4:$AT$365,MATCH(1,('Business case OPEX &amp; CAPEX'!$E$4:$E$365=Urea_conventional!$E574)*('Business case OPEX &amp; CAPEX'!$I$4:$I$365=Urea_conventional!$I574),0),MATCH(Urea_conventional!N$518,'Business case OPEX &amp; CAPEX'!$O$3:$AT$3,0))</f>
        <v>0.08</v>
      </c>
      <c r="O574" s="7"/>
      <c r="P574" s="7"/>
      <c r="Q574" s="7"/>
      <c r="R574" s="7"/>
      <c r="S574" s="7"/>
      <c r="T574" s="7"/>
      <c r="U574" s="7"/>
      <c r="V574" s="7"/>
      <c r="W574" s="7"/>
      <c r="X574" s="7"/>
      <c r="Y574" s="7"/>
      <c r="Z574" s="7"/>
      <c r="AA574" s="7"/>
      <c r="AB574" s="7"/>
      <c r="AC574" s="7"/>
      <c r="AD574" s="7"/>
      <c r="AE574" s="7"/>
      <c r="AF574" s="7"/>
      <c r="AG574" s="7"/>
      <c r="AH574" s="7"/>
      <c r="AI574" s="7"/>
      <c r="AJ574" s="7"/>
      <c r="AK574" s="7"/>
      <c r="AL574" s="7"/>
      <c r="AM574" s="7"/>
      <c r="AN574" s="7"/>
      <c r="AO574" s="7"/>
      <c r="AP574" s="7"/>
      <c r="AQ574" s="7"/>
      <c r="AR574" s="7"/>
    </row>
    <row r="575" spans="2:44">
      <c r="B575" s="12">
        <v>0</v>
      </c>
      <c r="C575" s="12" t="s">
        <v>115</v>
      </c>
      <c r="D575" s="12" t="s">
        <v>115</v>
      </c>
      <c r="E575" s="12" t="s">
        <v>166</v>
      </c>
      <c r="F575" s="12" t="s">
        <v>305</v>
      </c>
      <c r="G575" s="12"/>
      <c r="H575" s="12" t="s">
        <v>69</v>
      </c>
      <c r="I575" s="12" t="s">
        <v>69</v>
      </c>
      <c r="K575" t="str">
        <f>INDEX('Unit list'!$D:$D,MATCH($I575,'Unit list'!$C:$C,0))</f>
        <v>years</v>
      </c>
      <c r="L575" s="15">
        <f>INDEX('Unit list'!$E:$E,MATCH($I575,'Unit list'!$C:$C,0))</f>
        <v>0</v>
      </c>
      <c r="M575" t="str">
        <f t="shared" si="151"/>
        <v>years</v>
      </c>
      <c r="N575" s="316" cm="1">
        <f t="array" aca="1" ref="N575" ca="1">INDEX('Business case OPEX &amp; CAPEX'!$O$4:$AT$365,MATCH(1,('Business case OPEX &amp; CAPEX'!$E$4:$E$365=Urea_conventional!$E575)*('Business case OPEX &amp; CAPEX'!$I$4:$I$365=Urea_conventional!$I575),0),MATCH(Urea_conventional!N$518,'Business case OPEX &amp; CAPEX'!$O$3:$AT$3,0))</f>
        <v>30</v>
      </c>
    </row>
    <row r="576" spans="2:44">
      <c r="B576" s="12">
        <v>0</v>
      </c>
      <c r="C576" s="12" t="s">
        <v>115</v>
      </c>
      <c r="D576" s="12" t="s">
        <v>115</v>
      </c>
      <c r="E576" s="12" t="s">
        <v>166</v>
      </c>
      <c r="F576" s="12" t="s">
        <v>305</v>
      </c>
      <c r="G576" s="12"/>
      <c r="H576" s="12" t="s">
        <v>74</v>
      </c>
      <c r="I576" s="12" t="s">
        <v>75</v>
      </c>
      <c r="K576" t="str">
        <f>INDEX('Unit list'!$D:$D,MATCH($I576,'Unit list'!$C:$C,0))</f>
        <v>TRL#_2022</v>
      </c>
      <c r="L576" s="15">
        <f>INDEX('Unit list'!$E:$E,MATCH($I576,'Unit list'!$C:$C,0))</f>
        <v>0</v>
      </c>
      <c r="M576" t="str">
        <f t="shared" si="151"/>
        <v>TRL#_2022</v>
      </c>
      <c r="N576" s="316" cm="1">
        <f t="array" aca="1" ref="N576" ca="1">INDEX('Business case OPEX &amp; CAPEX'!$O$4:$AT$365,MATCH(1,('Business case OPEX &amp; CAPEX'!$E$4:$E$365=Urea_conventional!$E576)*('Business case OPEX &amp; CAPEX'!$I$4:$I$365=Urea_conventional!$I576),0),MATCH(Urea_conventional!N$518,'Business case OPEX &amp; CAPEX'!$O$3:$AT$3,0))</f>
        <v>6</v>
      </c>
    </row>
    <row r="577" spans="2:44">
      <c r="B577" s="12">
        <v>0</v>
      </c>
      <c r="C577" s="12" t="s">
        <v>115</v>
      </c>
      <c r="D577" s="12" t="s">
        <v>115</v>
      </c>
      <c r="E577" s="12" t="s">
        <v>166</v>
      </c>
      <c r="F577" s="12" t="s">
        <v>305</v>
      </c>
      <c r="G577" s="12"/>
      <c r="H577" s="12" t="s">
        <v>74</v>
      </c>
      <c r="I577" s="12" t="s">
        <v>77</v>
      </c>
      <c r="K577" t="str">
        <f>INDEX('Unit list'!$D:$D,MATCH($I577,'Unit list'!$C:$C,0))</f>
        <v>TRL8_year</v>
      </c>
      <c r="L577" s="15">
        <f>INDEX('Unit list'!$E:$E,MATCH($I577,'Unit list'!$C:$C,0))</f>
        <v>0</v>
      </c>
      <c r="M577" t="str">
        <f t="shared" si="151"/>
        <v>TRL8_year</v>
      </c>
      <c r="N577" s="320" cm="1">
        <f t="array" aca="1" ref="N577" ca="1">INDEX('Business case OPEX &amp; CAPEX'!$O$4:$AT$365,MATCH(1,('Business case OPEX &amp; CAPEX'!$E$4:$E$365=Urea_conventional!$E577)*('Business case OPEX &amp; CAPEX'!$I$4:$I$365=Urea_conventional!$I577),0),MATCH(Urea_conventional!N$518,'Business case OPEX &amp; CAPEX'!$O$3:$AT$3,0))</f>
        <v>2030</v>
      </c>
    </row>
    <row r="578" spans="2:44">
      <c r="B578" s="12">
        <v>0</v>
      </c>
      <c r="C578" s="12" t="s">
        <v>115</v>
      </c>
      <c r="D578" s="12" t="s">
        <v>115</v>
      </c>
      <c r="E578" s="12" t="s">
        <v>166</v>
      </c>
      <c r="F578" s="12" t="s">
        <v>305</v>
      </c>
      <c r="G578" s="12"/>
      <c r="H578" s="12" t="s">
        <v>79</v>
      </c>
      <c r="I578" s="12" t="s">
        <v>80</v>
      </c>
      <c r="K578" t="str">
        <f>INDEX('Unit list'!$D:$D,MATCH($I578,'Unit list'!$C:$C,0))</f>
        <v>Tech_class</v>
      </c>
      <c r="L578" s="15">
        <f>INDEX('Unit list'!$E:$E,MATCH($I578,'Unit list'!$C:$C,0))</f>
        <v>0</v>
      </c>
      <c r="M578" t="str">
        <f t="shared" si="151"/>
        <v>Tech_class</v>
      </c>
      <c r="N578" s="317" t="str" cm="1">
        <f t="array" aca="1" ref="N578" ca="1">INDEX('Business case OPEX &amp; CAPEX'!$O$4:$AT$365,MATCH(1,('Business case OPEX &amp; CAPEX'!$E$4:$E$365=Urea_conventional!$E578)*('Business case OPEX &amp; CAPEX'!$I$4:$I$365=Urea_conventional!$I578),0),MATCH(Urea_conventional!N$518,'Business case OPEX &amp; CAPEX'!$O$3:$AT$3,0))</f>
        <v>End-state</v>
      </c>
    </row>
    <row r="579" spans="2:44">
      <c r="B579" s="12">
        <v>0</v>
      </c>
      <c r="C579" s="12" t="s">
        <v>115</v>
      </c>
      <c r="D579" s="12" t="s">
        <v>115</v>
      </c>
      <c r="E579" s="12" t="s">
        <v>169</v>
      </c>
      <c r="F579" s="12" t="s">
        <v>305</v>
      </c>
      <c r="G579" s="12"/>
      <c r="H579" s="12" t="s">
        <v>64</v>
      </c>
      <c r="I579" s="12" t="s">
        <v>65</v>
      </c>
      <c r="K579" t="str">
        <f>INDEX('Unit list'!$D:$D,MATCH($I579,'Unit list'!$C:$C,0))</f>
        <v>%</v>
      </c>
      <c r="L579" s="15">
        <f>INDEX('Unit list'!$E:$E,MATCH($I579,'Unit list'!$C:$C,0))</f>
        <v>0</v>
      </c>
      <c r="M579" t="str">
        <f t="shared" si="151"/>
        <v>%</v>
      </c>
      <c r="N579" s="317" cm="1">
        <f t="array" aca="1" ref="N579" ca="1">INDEX('Business case OPEX &amp; CAPEX'!$O$4:$AT$365,MATCH(1,('Business case OPEX &amp; CAPEX'!$E$4:$E$365=Urea_conventional!$E579)*('Business case OPEX &amp; CAPEX'!$I$4:$I$365=Urea_conventional!$I579),0),MATCH(Urea_conventional!N$518,'Business case OPEX &amp; CAPEX'!$O$3:$AT$3,0))</f>
        <v>0.95</v>
      </c>
    </row>
    <row r="580" spans="2:44">
      <c r="B580" s="12">
        <v>0</v>
      </c>
      <c r="C580" s="12" t="s">
        <v>115</v>
      </c>
      <c r="D580" s="12" t="s">
        <v>115</v>
      </c>
      <c r="E580" s="12" t="s">
        <v>169</v>
      </c>
      <c r="F580" s="12" t="s">
        <v>305</v>
      </c>
      <c r="G580" s="159"/>
      <c r="H580" s="12" t="s">
        <v>30</v>
      </c>
      <c r="I580" s="12" t="s">
        <v>67</v>
      </c>
      <c r="J580" s="7"/>
      <c r="K580" t="str">
        <f>INDEX('Unit list'!$D:$D,MATCH($I580,'Unit list'!$C:$C,0))</f>
        <v>%​</v>
      </c>
      <c r="L580" s="15">
        <f>INDEX('Unit list'!$E:$E,MATCH($I580,'Unit list'!$C:$C,0))</f>
        <v>0</v>
      </c>
      <c r="M580" t="str">
        <f t="shared" si="151"/>
        <v>%​</v>
      </c>
      <c r="N580" s="317" cm="1">
        <f t="array" aca="1" ref="N580" ca="1">INDEX('Business case OPEX &amp; CAPEX'!$O$4:$AT$365,MATCH(1,('Business case OPEX &amp; CAPEX'!$E$4:$E$365=Urea_conventional!$E580)*('Business case OPEX &amp; CAPEX'!$I$4:$I$365=Urea_conventional!$I580),0),MATCH(Urea_conventional!N$518,'Business case OPEX &amp; CAPEX'!$O$3:$AT$3,0))</f>
        <v>0.08</v>
      </c>
      <c r="O580" s="7"/>
      <c r="P580" s="7"/>
      <c r="Q580" s="7"/>
      <c r="R580" s="7"/>
      <c r="S580" s="7"/>
      <c r="T580" s="7"/>
      <c r="U580" s="7"/>
      <c r="V580" s="7"/>
      <c r="W580" s="7"/>
      <c r="X580" s="7"/>
      <c r="Y580" s="7"/>
      <c r="Z580" s="7"/>
      <c r="AA580" s="7"/>
      <c r="AB580" s="7"/>
      <c r="AC580" s="7"/>
      <c r="AD580" s="7"/>
      <c r="AE580" s="7"/>
      <c r="AF580" s="7"/>
      <c r="AG580" s="7"/>
      <c r="AH580" s="7"/>
      <c r="AI580" s="7"/>
      <c r="AJ580" s="7"/>
      <c r="AK580" s="7"/>
      <c r="AL580" s="7"/>
      <c r="AM580" s="7"/>
      <c r="AN580" s="7"/>
      <c r="AO580" s="7"/>
      <c r="AP580" s="7"/>
      <c r="AQ580" s="7"/>
      <c r="AR580" s="7"/>
    </row>
    <row r="581" spans="2:44">
      <c r="B581" s="12">
        <v>0</v>
      </c>
      <c r="C581" s="12" t="s">
        <v>115</v>
      </c>
      <c r="D581" s="12" t="s">
        <v>115</v>
      </c>
      <c r="E581" s="12" t="s">
        <v>169</v>
      </c>
      <c r="F581" s="12" t="s">
        <v>305</v>
      </c>
      <c r="G581" s="12"/>
      <c r="H581" s="12" t="s">
        <v>69</v>
      </c>
      <c r="I581" s="12" t="s">
        <v>69</v>
      </c>
      <c r="K581" t="str">
        <f>INDEX('Unit list'!$D:$D,MATCH($I581,'Unit list'!$C:$C,0))</f>
        <v>years</v>
      </c>
      <c r="L581" s="15">
        <f>INDEX('Unit list'!$E:$E,MATCH($I581,'Unit list'!$C:$C,0))</f>
        <v>0</v>
      </c>
      <c r="M581" t="str">
        <f t="shared" si="151"/>
        <v>years</v>
      </c>
      <c r="N581" s="316" cm="1">
        <f t="array" aca="1" ref="N581" ca="1">INDEX('Business case OPEX &amp; CAPEX'!$O$4:$AT$365,MATCH(1,('Business case OPEX &amp; CAPEX'!$E$4:$E$365=Urea_conventional!$E581)*('Business case OPEX &amp; CAPEX'!$I$4:$I$365=Urea_conventional!$I581),0),MATCH(Urea_conventional!N$518,'Business case OPEX &amp; CAPEX'!$O$3:$AT$3,0))</f>
        <v>30</v>
      </c>
    </row>
    <row r="582" spans="2:44">
      <c r="B582" s="12">
        <v>0</v>
      </c>
      <c r="C582" s="12" t="s">
        <v>115</v>
      </c>
      <c r="D582" s="12" t="s">
        <v>115</v>
      </c>
      <c r="E582" s="12" t="s">
        <v>169</v>
      </c>
      <c r="F582" s="12" t="s">
        <v>305</v>
      </c>
      <c r="G582" s="12"/>
      <c r="H582" s="12" t="s">
        <v>74</v>
      </c>
      <c r="I582" s="12" t="s">
        <v>75</v>
      </c>
      <c r="K582" t="str">
        <f>INDEX('Unit list'!$D:$D,MATCH($I582,'Unit list'!$C:$C,0))</f>
        <v>TRL#_2022</v>
      </c>
      <c r="L582" s="15">
        <f>INDEX('Unit list'!$E:$E,MATCH($I582,'Unit list'!$C:$C,0))</f>
        <v>0</v>
      </c>
      <c r="M582" t="str">
        <f t="shared" si="151"/>
        <v>TRL#_2022</v>
      </c>
      <c r="N582" s="316" cm="1">
        <f t="array" aca="1" ref="N582" ca="1">INDEX('Business case OPEX &amp; CAPEX'!$O$4:$AT$365,MATCH(1,('Business case OPEX &amp; CAPEX'!$E$4:$E$365=Urea_conventional!$E582)*('Business case OPEX &amp; CAPEX'!$I$4:$I$365=Urea_conventional!$I582),0),MATCH(Urea_conventional!N$518,'Business case OPEX &amp; CAPEX'!$O$3:$AT$3,0))</f>
        <v>8</v>
      </c>
    </row>
    <row r="583" spans="2:44">
      <c r="B583" s="12">
        <v>0</v>
      </c>
      <c r="C583" s="12" t="s">
        <v>115</v>
      </c>
      <c r="D583" s="12" t="s">
        <v>115</v>
      </c>
      <c r="E583" s="12" t="s">
        <v>169</v>
      </c>
      <c r="F583" s="12" t="s">
        <v>305</v>
      </c>
      <c r="G583" s="12"/>
      <c r="H583" s="12" t="s">
        <v>74</v>
      </c>
      <c r="I583" s="12" t="s">
        <v>77</v>
      </c>
      <c r="K583" t="str">
        <f>INDEX('Unit list'!$D:$D,MATCH($I583,'Unit list'!$C:$C,0))</f>
        <v>TRL8_year</v>
      </c>
      <c r="L583" s="15">
        <f>INDEX('Unit list'!$E:$E,MATCH($I583,'Unit list'!$C:$C,0))</f>
        <v>0</v>
      </c>
      <c r="M583" t="str">
        <f t="shared" si="151"/>
        <v>TRL8_year</v>
      </c>
      <c r="N583" s="320" cm="1">
        <f t="array" aca="1" ref="N583" ca="1">INDEX('Business case OPEX &amp; CAPEX'!$O$4:$AT$365,MATCH(1,('Business case OPEX &amp; CAPEX'!$E$4:$E$365=Urea_conventional!$E583)*('Business case OPEX &amp; CAPEX'!$I$4:$I$365=Urea_conventional!$I583),0),MATCH(Urea_conventional!N$518,'Business case OPEX &amp; CAPEX'!$O$3:$AT$3,0))</f>
        <v>2025</v>
      </c>
    </row>
    <row r="584" spans="2:44">
      <c r="B584" s="12">
        <v>0</v>
      </c>
      <c r="C584" s="12" t="s">
        <v>115</v>
      </c>
      <c r="D584" s="12" t="s">
        <v>115</v>
      </c>
      <c r="E584" s="12" t="s">
        <v>169</v>
      </c>
      <c r="F584" s="12" t="s">
        <v>305</v>
      </c>
      <c r="G584" s="12"/>
      <c r="H584" s="12" t="s">
        <v>79</v>
      </c>
      <c r="I584" s="12" t="s">
        <v>80</v>
      </c>
      <c r="K584" t="str">
        <f>INDEX('Unit list'!$D:$D,MATCH($I584,'Unit list'!$C:$C,0))</f>
        <v>Tech_class</v>
      </c>
      <c r="L584" s="15">
        <f>INDEX('Unit list'!$E:$E,MATCH($I584,'Unit list'!$C:$C,0))</f>
        <v>0</v>
      </c>
      <c r="M584" t="str">
        <f t="shared" si="151"/>
        <v>Tech_class</v>
      </c>
      <c r="N584" s="317" t="str" cm="1">
        <f t="array" aca="1" ref="N584" ca="1">INDEX('Business case OPEX &amp; CAPEX'!$O$4:$AT$365,MATCH(1,('Business case OPEX &amp; CAPEX'!$E$4:$E$365=Urea_conventional!$E584)*('Business case OPEX &amp; CAPEX'!$I$4:$I$365=Urea_conventional!$I584),0),MATCH(Urea_conventional!N$518,'Business case OPEX &amp; CAPEX'!$O$3:$AT$3,0))</f>
        <v>End-state</v>
      </c>
    </row>
    <row r="585" spans="2:44">
      <c r="B585" s="12">
        <v>0</v>
      </c>
      <c r="C585" s="12" t="s">
        <v>115</v>
      </c>
      <c r="D585" s="12" t="s">
        <v>115</v>
      </c>
      <c r="E585" s="12" t="s">
        <v>172</v>
      </c>
      <c r="F585" s="12" t="s">
        <v>305</v>
      </c>
      <c r="G585" s="12"/>
      <c r="H585" s="12" t="s">
        <v>64</v>
      </c>
      <c r="I585" s="12" t="s">
        <v>65</v>
      </c>
      <c r="K585" t="str">
        <f>INDEX('Unit list'!$D:$D,MATCH($I585,'Unit list'!$C:$C,0))</f>
        <v>%</v>
      </c>
      <c r="L585" s="15">
        <f>INDEX('Unit list'!$E:$E,MATCH($I585,'Unit list'!$C:$C,0))</f>
        <v>0</v>
      </c>
      <c r="M585" t="str">
        <f t="shared" si="151"/>
        <v>%</v>
      </c>
      <c r="N585" s="317" cm="1">
        <f t="array" aca="1" ref="N585" ca="1">INDEX('Business case OPEX &amp; CAPEX'!$O$4:$AT$365,MATCH(1,('Business case OPEX &amp; CAPEX'!$E$4:$E$365=Urea_conventional!$E585)*('Business case OPEX &amp; CAPEX'!$I$4:$I$365=Urea_conventional!$I585),0),MATCH(Urea_conventional!N$518,'Business case OPEX &amp; CAPEX'!$O$3:$AT$3,0))</f>
        <v>0.95</v>
      </c>
    </row>
    <row r="586" spans="2:44">
      <c r="B586" s="12">
        <v>0</v>
      </c>
      <c r="C586" s="12" t="s">
        <v>115</v>
      </c>
      <c r="D586" s="12" t="s">
        <v>115</v>
      </c>
      <c r="E586" s="12" t="s">
        <v>172</v>
      </c>
      <c r="F586" s="12" t="s">
        <v>305</v>
      </c>
      <c r="G586" s="159"/>
      <c r="H586" s="12" t="s">
        <v>30</v>
      </c>
      <c r="I586" s="12" t="s">
        <v>67</v>
      </c>
      <c r="J586" s="7"/>
      <c r="K586" t="str">
        <f>INDEX('Unit list'!$D:$D,MATCH($I586,'Unit list'!$C:$C,0))</f>
        <v>%​</v>
      </c>
      <c r="L586" s="15">
        <f>INDEX('Unit list'!$E:$E,MATCH($I586,'Unit list'!$C:$C,0))</f>
        <v>0</v>
      </c>
      <c r="M586" t="str">
        <f t="shared" si="151"/>
        <v>%​</v>
      </c>
      <c r="N586" s="317" cm="1">
        <f t="array" aca="1" ref="N586" ca="1">INDEX('Business case OPEX &amp; CAPEX'!$O$4:$AT$365,MATCH(1,('Business case OPEX &amp; CAPEX'!$E$4:$E$365=Urea_conventional!$E586)*('Business case OPEX &amp; CAPEX'!$I$4:$I$365=Urea_conventional!$I586),0),MATCH(Urea_conventional!N$518,'Business case OPEX &amp; CAPEX'!$O$3:$AT$3,0))</f>
        <v>0.08</v>
      </c>
      <c r="O586" s="7"/>
      <c r="P586" s="7"/>
      <c r="Q586" s="7"/>
      <c r="R586" s="7"/>
      <c r="S586" s="7"/>
      <c r="T586" s="7"/>
      <c r="U586" s="7"/>
      <c r="V586" s="7"/>
      <c r="W586" s="7"/>
      <c r="X586" s="7"/>
      <c r="Y586" s="7"/>
      <c r="Z586" s="7"/>
      <c r="AA586" s="7"/>
      <c r="AB586" s="7"/>
      <c r="AC586" s="7"/>
      <c r="AD586" s="7"/>
      <c r="AE586" s="7"/>
      <c r="AF586" s="7"/>
      <c r="AG586" s="7"/>
      <c r="AH586" s="7"/>
      <c r="AI586" s="7"/>
      <c r="AJ586" s="7"/>
      <c r="AK586" s="7"/>
      <c r="AL586" s="7"/>
      <c r="AM586" s="7"/>
      <c r="AN586" s="7"/>
      <c r="AO586" s="7"/>
      <c r="AP586" s="7"/>
      <c r="AQ586" s="7"/>
      <c r="AR586" s="7"/>
    </row>
    <row r="587" spans="2:44">
      <c r="B587" s="12">
        <v>0</v>
      </c>
      <c r="C587" s="12" t="s">
        <v>115</v>
      </c>
      <c r="D587" s="12" t="s">
        <v>115</v>
      </c>
      <c r="E587" s="12" t="s">
        <v>172</v>
      </c>
      <c r="F587" s="12" t="s">
        <v>305</v>
      </c>
      <c r="G587" s="12"/>
      <c r="H587" s="12" t="s">
        <v>69</v>
      </c>
      <c r="I587" s="12" t="s">
        <v>69</v>
      </c>
      <c r="K587" t="str">
        <f>INDEX('Unit list'!$D:$D,MATCH($I587,'Unit list'!$C:$C,0))</f>
        <v>years</v>
      </c>
      <c r="L587" s="15">
        <f>INDEX('Unit list'!$E:$E,MATCH($I587,'Unit list'!$C:$C,0))</f>
        <v>0</v>
      </c>
      <c r="M587" t="str">
        <f t="shared" si="151"/>
        <v>years</v>
      </c>
      <c r="N587" s="316" cm="1">
        <f t="array" aca="1" ref="N587" ca="1">INDEX('Business case OPEX &amp; CAPEX'!$O$4:$AT$365,MATCH(1,('Business case OPEX &amp; CAPEX'!$E$4:$E$365=Urea_conventional!$E587)*('Business case OPEX &amp; CAPEX'!$I$4:$I$365=Urea_conventional!$I587),0),MATCH(Urea_conventional!N$518,'Business case OPEX &amp; CAPEX'!$O$3:$AT$3,0))</f>
        <v>30</v>
      </c>
    </row>
    <row r="588" spans="2:44">
      <c r="B588" s="12">
        <v>0</v>
      </c>
      <c r="C588" s="12" t="s">
        <v>115</v>
      </c>
      <c r="D588" s="12" t="s">
        <v>115</v>
      </c>
      <c r="E588" s="12" t="s">
        <v>172</v>
      </c>
      <c r="F588" s="12" t="s">
        <v>305</v>
      </c>
      <c r="G588" s="12"/>
      <c r="H588" s="12" t="s">
        <v>74</v>
      </c>
      <c r="I588" s="12" t="s">
        <v>75</v>
      </c>
      <c r="K588" t="str">
        <f>INDEX('Unit list'!$D:$D,MATCH($I588,'Unit list'!$C:$C,0))</f>
        <v>TRL#_2022</v>
      </c>
      <c r="L588" s="15">
        <f>INDEX('Unit list'!$E:$E,MATCH($I588,'Unit list'!$C:$C,0))</f>
        <v>0</v>
      </c>
      <c r="M588" t="str">
        <f t="shared" si="151"/>
        <v>TRL#_2022</v>
      </c>
      <c r="N588" s="316" cm="1">
        <f t="array" aca="1" ref="N588" ca="1">INDEX('Business case OPEX &amp; CAPEX'!$O$4:$AT$365,MATCH(1,('Business case OPEX &amp; CAPEX'!$E$4:$E$365=Urea_conventional!$E588)*('Business case OPEX &amp; CAPEX'!$I$4:$I$365=Urea_conventional!$I588),0),MATCH(Urea_conventional!N$518,'Business case OPEX &amp; CAPEX'!$O$3:$AT$3,0))</f>
        <v>8</v>
      </c>
    </row>
    <row r="589" spans="2:44">
      <c r="B589" s="12">
        <v>0</v>
      </c>
      <c r="C589" s="12" t="s">
        <v>115</v>
      </c>
      <c r="D589" s="12" t="s">
        <v>115</v>
      </c>
      <c r="E589" s="12" t="s">
        <v>172</v>
      </c>
      <c r="F589" s="12" t="s">
        <v>305</v>
      </c>
      <c r="G589" s="12"/>
      <c r="H589" s="12" t="s">
        <v>74</v>
      </c>
      <c r="I589" s="12" t="s">
        <v>77</v>
      </c>
      <c r="K589" t="str">
        <f>INDEX('Unit list'!$D:$D,MATCH($I589,'Unit list'!$C:$C,0))</f>
        <v>TRL8_year</v>
      </c>
      <c r="L589" s="15">
        <f>INDEX('Unit list'!$E:$E,MATCH($I589,'Unit list'!$C:$C,0))</f>
        <v>0</v>
      </c>
      <c r="M589" t="str">
        <f t="shared" si="151"/>
        <v>TRL8_year</v>
      </c>
      <c r="N589" s="320" cm="1">
        <f t="array" aca="1" ref="N589" ca="1">INDEX('Business case OPEX &amp; CAPEX'!$O$4:$AT$365,MATCH(1,('Business case OPEX &amp; CAPEX'!$E$4:$E$365=Urea_conventional!$E589)*('Business case OPEX &amp; CAPEX'!$I$4:$I$365=Urea_conventional!$I589),0),MATCH(Urea_conventional!N$518,'Business case OPEX &amp; CAPEX'!$O$3:$AT$3,0))</f>
        <v>2025</v>
      </c>
    </row>
    <row r="590" spans="2:44">
      <c r="B590" s="12">
        <v>0</v>
      </c>
      <c r="C590" s="12" t="s">
        <v>115</v>
      </c>
      <c r="D590" s="12" t="s">
        <v>115</v>
      </c>
      <c r="E590" s="12" t="s">
        <v>172</v>
      </c>
      <c r="F590" s="12" t="s">
        <v>305</v>
      </c>
      <c r="G590" s="12"/>
      <c r="H590" s="12" t="s">
        <v>79</v>
      </c>
      <c r="I590" s="12" t="s">
        <v>80</v>
      </c>
      <c r="K590" t="str">
        <f>INDEX('Unit list'!$D:$D,MATCH($I590,'Unit list'!$C:$C,0))</f>
        <v>Tech_class</v>
      </c>
      <c r="L590" s="15">
        <f>INDEX('Unit list'!$E:$E,MATCH($I590,'Unit list'!$C:$C,0))</f>
        <v>0</v>
      </c>
      <c r="M590" t="str">
        <f t="shared" si="151"/>
        <v>Tech_class</v>
      </c>
      <c r="N590" s="317" t="str" cm="1">
        <f t="array" aca="1" ref="N590" ca="1">INDEX('Business case OPEX &amp; CAPEX'!$O$4:$AT$365,MATCH(1,('Business case OPEX &amp; CAPEX'!$E$4:$E$365=Urea_conventional!$E590)*('Business case OPEX &amp; CAPEX'!$I$4:$I$365=Urea_conventional!$I590),0),MATCH(Urea_conventional!N$518,'Business case OPEX &amp; CAPEX'!$O$3:$AT$3,0))</f>
        <v>End-state</v>
      </c>
    </row>
    <row r="591" spans="2:44">
      <c r="B591" s="12">
        <v>0</v>
      </c>
      <c r="C591" s="12" t="s">
        <v>115</v>
      </c>
      <c r="D591" s="12" t="s">
        <v>115</v>
      </c>
      <c r="E591" s="12" t="s">
        <v>174</v>
      </c>
      <c r="F591" s="12" t="s">
        <v>305</v>
      </c>
      <c r="G591" s="12"/>
      <c r="H591" s="12" t="s">
        <v>64</v>
      </c>
      <c r="I591" s="12" t="s">
        <v>65</v>
      </c>
      <c r="K591" t="str">
        <f>INDEX('Unit list'!$D:$D,MATCH($I591,'Unit list'!$C:$C,0))</f>
        <v>%</v>
      </c>
      <c r="L591" s="15">
        <f>INDEX('Unit list'!$E:$E,MATCH($I591,'Unit list'!$C:$C,0))</f>
        <v>0</v>
      </c>
      <c r="M591" t="str">
        <f t="shared" si="151"/>
        <v>%</v>
      </c>
      <c r="N591" s="317" cm="1">
        <f t="array" aca="1" ref="N591" ca="1">INDEX('Business case OPEX &amp; CAPEX'!$O$4:$AT$365,MATCH(1,('Business case OPEX &amp; CAPEX'!$E$4:$E$365=Urea_conventional!$E591)*('Business case OPEX &amp; CAPEX'!$I$4:$I$365=Urea_conventional!$I591),0),MATCH(Urea_conventional!N$518,'Business case OPEX &amp; CAPEX'!$O$3:$AT$3,0))</f>
        <v>0.95</v>
      </c>
    </row>
    <row r="592" spans="2:44">
      <c r="B592" s="12">
        <v>0</v>
      </c>
      <c r="C592" s="12" t="s">
        <v>115</v>
      </c>
      <c r="D592" s="12" t="s">
        <v>115</v>
      </c>
      <c r="E592" s="12" t="s">
        <v>174</v>
      </c>
      <c r="F592" s="12" t="s">
        <v>305</v>
      </c>
      <c r="G592" s="159"/>
      <c r="H592" s="12" t="s">
        <v>30</v>
      </c>
      <c r="I592" s="12" t="s">
        <v>67</v>
      </c>
      <c r="J592" s="7"/>
      <c r="K592" t="str">
        <f>INDEX('Unit list'!$D:$D,MATCH($I592,'Unit list'!$C:$C,0))</f>
        <v>%​</v>
      </c>
      <c r="L592" s="15">
        <f>INDEX('Unit list'!$E:$E,MATCH($I592,'Unit list'!$C:$C,0))</f>
        <v>0</v>
      </c>
      <c r="M592" t="str">
        <f t="shared" si="151"/>
        <v>%​</v>
      </c>
      <c r="N592" s="317" cm="1">
        <f t="array" aca="1" ref="N592" ca="1">INDEX('Business case OPEX &amp; CAPEX'!$O$4:$AT$365,MATCH(1,('Business case OPEX &amp; CAPEX'!$E$4:$E$365=Urea_conventional!$E592)*('Business case OPEX &amp; CAPEX'!$I$4:$I$365=Urea_conventional!$I592),0),MATCH(Urea_conventional!N$518,'Business case OPEX &amp; CAPEX'!$O$3:$AT$3,0))</f>
        <v>0.08</v>
      </c>
      <c r="O592" s="7"/>
      <c r="P592" s="7"/>
      <c r="Q592" s="7"/>
      <c r="R592" s="7"/>
      <c r="S592" s="7"/>
      <c r="T592" s="7"/>
      <c r="U592" s="7"/>
      <c r="V592" s="7"/>
      <c r="W592" s="7"/>
      <c r="X592" s="7"/>
      <c r="Y592" s="7"/>
      <c r="Z592" s="7"/>
      <c r="AA592" s="7"/>
      <c r="AB592" s="7"/>
      <c r="AC592" s="7"/>
      <c r="AD592" s="7"/>
      <c r="AE592" s="7"/>
      <c r="AF592" s="7"/>
      <c r="AG592" s="7"/>
      <c r="AH592" s="7"/>
      <c r="AI592" s="7"/>
      <c r="AJ592" s="7"/>
      <c r="AK592" s="7"/>
      <c r="AL592" s="7"/>
      <c r="AM592" s="7"/>
      <c r="AN592" s="7"/>
      <c r="AO592" s="7"/>
      <c r="AP592" s="7"/>
      <c r="AQ592" s="7"/>
      <c r="AR592" s="7"/>
    </row>
    <row r="593" spans="2:44">
      <c r="B593" s="12">
        <v>0</v>
      </c>
      <c r="C593" s="12" t="s">
        <v>115</v>
      </c>
      <c r="D593" s="12" t="s">
        <v>115</v>
      </c>
      <c r="E593" s="12" t="s">
        <v>174</v>
      </c>
      <c r="F593" s="12" t="s">
        <v>305</v>
      </c>
      <c r="G593" s="12"/>
      <c r="H593" s="12" t="s">
        <v>69</v>
      </c>
      <c r="I593" s="12" t="s">
        <v>69</v>
      </c>
      <c r="K593" t="str">
        <f>INDEX('Unit list'!$D:$D,MATCH($I593,'Unit list'!$C:$C,0))</f>
        <v>years</v>
      </c>
      <c r="L593" s="15">
        <f>INDEX('Unit list'!$E:$E,MATCH($I593,'Unit list'!$C:$C,0))</f>
        <v>0</v>
      </c>
      <c r="M593" t="str">
        <f t="shared" si="151"/>
        <v>years</v>
      </c>
      <c r="N593" s="316" cm="1">
        <f t="array" aca="1" ref="N593" ca="1">INDEX('Business case OPEX &amp; CAPEX'!$O$4:$AT$365,MATCH(1,('Business case OPEX &amp; CAPEX'!$E$4:$E$365=Urea_conventional!$E593)*('Business case OPEX &amp; CAPEX'!$I$4:$I$365=Urea_conventional!$I593),0),MATCH(Urea_conventional!N$518,'Business case OPEX &amp; CAPEX'!$O$3:$AT$3,0))</f>
        <v>30</v>
      </c>
    </row>
    <row r="594" spans="2:44">
      <c r="B594" s="12">
        <v>0</v>
      </c>
      <c r="C594" s="12" t="s">
        <v>115</v>
      </c>
      <c r="D594" s="12" t="s">
        <v>115</v>
      </c>
      <c r="E594" s="12" t="s">
        <v>174</v>
      </c>
      <c r="F594" s="12" t="s">
        <v>305</v>
      </c>
      <c r="G594" s="12"/>
      <c r="H594" s="12" t="s">
        <v>74</v>
      </c>
      <c r="I594" s="12" t="s">
        <v>75</v>
      </c>
      <c r="K594" t="str">
        <f>INDEX('Unit list'!$D:$D,MATCH($I594,'Unit list'!$C:$C,0))</f>
        <v>TRL#_2022</v>
      </c>
      <c r="L594" s="15">
        <f>INDEX('Unit list'!$E:$E,MATCH($I594,'Unit list'!$C:$C,0))</f>
        <v>0</v>
      </c>
      <c r="M594" t="str">
        <f t="shared" si="151"/>
        <v>TRL#_2022</v>
      </c>
      <c r="N594" s="316" cm="1">
        <f t="array" aca="1" ref="N594" ca="1">INDEX('Business case OPEX &amp; CAPEX'!$O$4:$AT$365,MATCH(1,('Business case OPEX &amp; CAPEX'!$E$4:$E$365=Urea_conventional!$E594)*('Business case OPEX &amp; CAPEX'!$I$4:$I$365=Urea_conventional!$I594),0),MATCH(Urea_conventional!N$518,'Business case OPEX &amp; CAPEX'!$O$3:$AT$3,0))</f>
        <v>8</v>
      </c>
    </row>
    <row r="595" spans="2:44">
      <c r="B595" s="12">
        <v>0</v>
      </c>
      <c r="C595" s="12" t="s">
        <v>115</v>
      </c>
      <c r="D595" s="12" t="s">
        <v>115</v>
      </c>
      <c r="E595" s="12" t="s">
        <v>174</v>
      </c>
      <c r="F595" s="12" t="s">
        <v>305</v>
      </c>
      <c r="G595" s="12"/>
      <c r="H595" s="12" t="s">
        <v>74</v>
      </c>
      <c r="I595" s="12" t="s">
        <v>77</v>
      </c>
      <c r="K595" t="str">
        <f>INDEX('Unit list'!$D:$D,MATCH($I595,'Unit list'!$C:$C,0))</f>
        <v>TRL8_year</v>
      </c>
      <c r="L595" s="15">
        <f>INDEX('Unit list'!$E:$E,MATCH($I595,'Unit list'!$C:$C,0))</f>
        <v>0</v>
      </c>
      <c r="M595" t="str">
        <f t="shared" si="151"/>
        <v>TRL8_year</v>
      </c>
      <c r="N595" s="320" cm="1">
        <f t="array" aca="1" ref="N595" ca="1">INDEX('Business case OPEX &amp; CAPEX'!$O$4:$AT$365,MATCH(1,('Business case OPEX &amp; CAPEX'!$E$4:$E$365=Urea_conventional!$E595)*('Business case OPEX &amp; CAPEX'!$I$4:$I$365=Urea_conventional!$I595),0),MATCH(Urea_conventional!N$518,'Business case OPEX &amp; CAPEX'!$O$3:$AT$3,0))</f>
        <v>2025</v>
      </c>
    </row>
    <row r="596" spans="2:44">
      <c r="B596" s="12">
        <v>0</v>
      </c>
      <c r="C596" s="12" t="s">
        <v>115</v>
      </c>
      <c r="D596" s="12" t="s">
        <v>115</v>
      </c>
      <c r="E596" s="12" t="s">
        <v>174</v>
      </c>
      <c r="F596" s="12" t="s">
        <v>305</v>
      </c>
      <c r="G596" s="12"/>
      <c r="H596" s="12" t="s">
        <v>79</v>
      </c>
      <c r="I596" s="12" t="s">
        <v>80</v>
      </c>
      <c r="K596" t="str">
        <f>INDEX('Unit list'!$D:$D,MATCH($I596,'Unit list'!$C:$C,0))</f>
        <v>Tech_class</v>
      </c>
      <c r="L596" s="15">
        <f>INDEX('Unit list'!$E:$E,MATCH($I596,'Unit list'!$C:$C,0))</f>
        <v>0</v>
      </c>
      <c r="M596" t="str">
        <f t="shared" si="151"/>
        <v>Tech_class</v>
      </c>
      <c r="N596" s="317" t="str" cm="1">
        <f t="array" aca="1" ref="N596" ca="1">INDEX('Business case OPEX &amp; CAPEX'!$O$4:$AT$365,MATCH(1,('Business case OPEX &amp; CAPEX'!$E$4:$E$365=Urea_conventional!$E596)*('Business case OPEX &amp; CAPEX'!$I$4:$I$365=Urea_conventional!$I596),0),MATCH(Urea_conventional!N$518,'Business case OPEX &amp; CAPEX'!$O$3:$AT$3,0))</f>
        <v>End-state</v>
      </c>
    </row>
    <row r="597" spans="2:44">
      <c r="B597" s="12">
        <v>0</v>
      </c>
      <c r="C597" s="12" t="s">
        <v>115</v>
      </c>
      <c r="D597" s="12" t="s">
        <v>115</v>
      </c>
      <c r="E597" s="12" t="s">
        <v>176</v>
      </c>
      <c r="F597" s="12" t="s">
        <v>305</v>
      </c>
      <c r="G597" s="12"/>
      <c r="H597" s="12" t="s">
        <v>64</v>
      </c>
      <c r="I597" s="12" t="s">
        <v>65</v>
      </c>
      <c r="K597" t="str">
        <f>INDEX('Unit list'!$D:$D,MATCH($I597,'Unit list'!$C:$C,0))</f>
        <v>%</v>
      </c>
      <c r="L597" s="15">
        <f>INDEX('Unit list'!$E:$E,MATCH($I597,'Unit list'!$C:$C,0))</f>
        <v>0</v>
      </c>
      <c r="M597" t="str">
        <f t="shared" si="151"/>
        <v>%</v>
      </c>
      <c r="N597" s="317" cm="1">
        <f t="array" aca="1" ref="N597" ca="1">INDEX('Business case OPEX &amp; CAPEX'!$O$4:$AT$365,MATCH(1,('Business case OPEX &amp; CAPEX'!$E$4:$E$365=Urea_conventional!$E597)*('Business case OPEX &amp; CAPEX'!$I$4:$I$365=Urea_conventional!$I597),0),MATCH(Urea_conventional!N$518,'Business case OPEX &amp; CAPEX'!$O$3:$AT$3,0))</f>
        <v>0.95</v>
      </c>
    </row>
    <row r="598" spans="2:44">
      <c r="B598" s="12">
        <v>0</v>
      </c>
      <c r="C598" s="12" t="s">
        <v>115</v>
      </c>
      <c r="D598" s="12" t="s">
        <v>115</v>
      </c>
      <c r="E598" s="12" t="s">
        <v>176</v>
      </c>
      <c r="F598" s="12" t="s">
        <v>305</v>
      </c>
      <c r="G598" s="159"/>
      <c r="H598" s="12" t="s">
        <v>30</v>
      </c>
      <c r="I598" s="12" t="s">
        <v>67</v>
      </c>
      <c r="J598" s="7"/>
      <c r="K598" t="str">
        <f>INDEX('Unit list'!$D:$D,MATCH($I598,'Unit list'!$C:$C,0))</f>
        <v>%​</v>
      </c>
      <c r="L598" s="15">
        <f>INDEX('Unit list'!$E:$E,MATCH($I598,'Unit list'!$C:$C,0))</f>
        <v>0</v>
      </c>
      <c r="M598" t="str">
        <f t="shared" si="151"/>
        <v>%​</v>
      </c>
      <c r="N598" s="317" cm="1">
        <f t="array" aca="1" ref="N598" ca="1">INDEX('Business case OPEX &amp; CAPEX'!$O$4:$AT$365,MATCH(1,('Business case OPEX &amp; CAPEX'!$E$4:$E$365=Urea_conventional!$E598)*('Business case OPEX &amp; CAPEX'!$I$4:$I$365=Urea_conventional!$I598),0),MATCH(Urea_conventional!N$518,'Business case OPEX &amp; CAPEX'!$O$3:$AT$3,0))</f>
        <v>0.08</v>
      </c>
      <c r="O598" s="7"/>
      <c r="P598" s="7"/>
      <c r="Q598" s="7"/>
      <c r="R598" s="7"/>
      <c r="S598" s="7"/>
      <c r="T598" s="7"/>
      <c r="U598" s="7"/>
      <c r="V598" s="7"/>
      <c r="W598" s="7"/>
      <c r="X598" s="7"/>
      <c r="Y598" s="7"/>
      <c r="Z598" s="7"/>
      <c r="AA598" s="7"/>
      <c r="AB598" s="7"/>
      <c r="AC598" s="7"/>
      <c r="AD598" s="7"/>
      <c r="AE598" s="7"/>
      <c r="AF598" s="7"/>
      <c r="AG598" s="7"/>
      <c r="AH598" s="7"/>
      <c r="AI598" s="7"/>
      <c r="AJ598" s="7"/>
      <c r="AK598" s="7"/>
      <c r="AL598" s="7"/>
      <c r="AM598" s="7"/>
      <c r="AN598" s="7"/>
      <c r="AO598" s="7"/>
      <c r="AP598" s="7"/>
      <c r="AQ598" s="7"/>
      <c r="AR598" s="7"/>
    </row>
    <row r="599" spans="2:44">
      <c r="B599" s="12">
        <v>0</v>
      </c>
      <c r="C599" s="12" t="s">
        <v>115</v>
      </c>
      <c r="D599" s="12" t="s">
        <v>115</v>
      </c>
      <c r="E599" s="12" t="s">
        <v>176</v>
      </c>
      <c r="F599" s="12" t="s">
        <v>305</v>
      </c>
      <c r="G599" s="12"/>
      <c r="H599" s="12" t="s">
        <v>69</v>
      </c>
      <c r="I599" s="12" t="s">
        <v>69</v>
      </c>
      <c r="K599" t="str">
        <f>INDEX('Unit list'!$D:$D,MATCH($I599,'Unit list'!$C:$C,0))</f>
        <v>years</v>
      </c>
      <c r="L599" s="15">
        <f>INDEX('Unit list'!$E:$E,MATCH($I599,'Unit list'!$C:$C,0))</f>
        <v>0</v>
      </c>
      <c r="M599" t="str">
        <f t="shared" si="151"/>
        <v>years</v>
      </c>
      <c r="N599" s="316" cm="1">
        <f t="array" aca="1" ref="N599" ca="1">INDEX('Business case OPEX &amp; CAPEX'!$O$4:$AT$365,MATCH(1,('Business case OPEX &amp; CAPEX'!$E$4:$E$365=Urea_conventional!$E599)*('Business case OPEX &amp; CAPEX'!$I$4:$I$365=Urea_conventional!$I599),0),MATCH(Urea_conventional!N$518,'Business case OPEX &amp; CAPEX'!$O$3:$AT$3,0))</f>
        <v>30</v>
      </c>
    </row>
    <row r="600" spans="2:44">
      <c r="B600" s="12">
        <v>0</v>
      </c>
      <c r="C600" s="12" t="s">
        <v>115</v>
      </c>
      <c r="D600" s="12" t="s">
        <v>115</v>
      </c>
      <c r="E600" s="12" t="s">
        <v>176</v>
      </c>
      <c r="F600" s="12" t="s">
        <v>305</v>
      </c>
      <c r="G600" s="12"/>
      <c r="H600" s="12" t="s">
        <v>74</v>
      </c>
      <c r="I600" s="12" t="s">
        <v>75</v>
      </c>
      <c r="K600" t="str">
        <f>INDEX('Unit list'!$D:$D,MATCH($I600,'Unit list'!$C:$C,0))</f>
        <v>TRL#_2022</v>
      </c>
      <c r="L600" s="15">
        <f>INDEX('Unit list'!$E:$E,MATCH($I600,'Unit list'!$C:$C,0))</f>
        <v>0</v>
      </c>
      <c r="M600" t="str">
        <f t="shared" si="151"/>
        <v>TRL#_2022</v>
      </c>
      <c r="N600" s="316" cm="1">
        <f t="array" aca="1" ref="N600" ca="1">INDEX('Business case OPEX &amp; CAPEX'!$O$4:$AT$365,MATCH(1,('Business case OPEX &amp; CAPEX'!$E$4:$E$365=Urea_conventional!$E600)*('Business case OPEX &amp; CAPEX'!$I$4:$I$365=Urea_conventional!$I600),0),MATCH(Urea_conventional!N$518,'Business case OPEX &amp; CAPEX'!$O$3:$AT$3,0))</f>
        <v>8</v>
      </c>
    </row>
    <row r="601" spans="2:44">
      <c r="B601" s="12">
        <v>0</v>
      </c>
      <c r="C601" s="12" t="s">
        <v>115</v>
      </c>
      <c r="D601" s="12" t="s">
        <v>115</v>
      </c>
      <c r="E601" s="12" t="s">
        <v>176</v>
      </c>
      <c r="F601" s="12" t="s">
        <v>305</v>
      </c>
      <c r="G601" s="12"/>
      <c r="H601" s="12" t="s">
        <v>74</v>
      </c>
      <c r="I601" s="12" t="s">
        <v>77</v>
      </c>
      <c r="K601" t="str">
        <f>INDEX('Unit list'!$D:$D,MATCH($I601,'Unit list'!$C:$C,0))</f>
        <v>TRL8_year</v>
      </c>
      <c r="L601" s="15">
        <f>INDEX('Unit list'!$E:$E,MATCH($I601,'Unit list'!$C:$C,0))</f>
        <v>0</v>
      </c>
      <c r="M601" t="str">
        <f t="shared" si="151"/>
        <v>TRL8_year</v>
      </c>
      <c r="N601" s="320" cm="1">
        <f t="array" aca="1" ref="N601" ca="1">INDEX('Business case OPEX &amp; CAPEX'!$O$4:$AT$365,MATCH(1,('Business case OPEX &amp; CAPEX'!$E$4:$E$365=Urea_conventional!$E601)*('Business case OPEX &amp; CAPEX'!$I$4:$I$365=Urea_conventional!$I601),0),MATCH(Urea_conventional!N$518,'Business case OPEX &amp; CAPEX'!$O$3:$AT$3,0))</f>
        <v>2025</v>
      </c>
    </row>
    <row r="602" spans="2:44">
      <c r="B602" s="12">
        <v>0</v>
      </c>
      <c r="C602" s="12" t="s">
        <v>115</v>
      </c>
      <c r="D602" s="12" t="s">
        <v>115</v>
      </c>
      <c r="E602" s="12" t="s">
        <v>176</v>
      </c>
      <c r="F602" s="12" t="s">
        <v>305</v>
      </c>
      <c r="G602" s="12"/>
      <c r="H602" s="12" t="s">
        <v>79</v>
      </c>
      <c r="I602" s="12" t="s">
        <v>80</v>
      </c>
      <c r="K602" t="str">
        <f>INDEX('Unit list'!$D:$D,MATCH($I602,'Unit list'!$C:$C,0))</f>
        <v>Tech_class</v>
      </c>
      <c r="L602" s="15">
        <f>INDEX('Unit list'!$E:$E,MATCH($I602,'Unit list'!$C:$C,0))</f>
        <v>0</v>
      </c>
      <c r="M602" t="str">
        <f t="shared" si="151"/>
        <v>Tech_class</v>
      </c>
      <c r="N602" s="317" t="str" cm="1">
        <f t="array" aca="1" ref="N602" ca="1">INDEX('Business case OPEX &amp; CAPEX'!$O$4:$AT$365,MATCH(1,('Business case OPEX &amp; CAPEX'!$E$4:$E$365=Urea_conventional!$E602)*('Business case OPEX &amp; CAPEX'!$I$4:$I$365=Urea_conventional!$I602),0),MATCH(Urea_conventional!N$518,'Business case OPEX &amp; CAPEX'!$O$3:$AT$3,0))</f>
        <v>End-state</v>
      </c>
    </row>
    <row r="603" spans="2:44">
      <c r="B603" s="12">
        <v>0</v>
      </c>
      <c r="C603" s="12" t="s">
        <v>115</v>
      </c>
      <c r="D603" s="12" t="s">
        <v>115</v>
      </c>
      <c r="E603" s="12" t="s">
        <v>178</v>
      </c>
      <c r="F603" s="12" t="s">
        <v>305</v>
      </c>
      <c r="G603" s="12"/>
      <c r="H603" s="12" t="s">
        <v>64</v>
      </c>
      <c r="I603" s="12" t="s">
        <v>65</v>
      </c>
      <c r="K603" t="str">
        <f>INDEX('Unit list'!$D:$D,MATCH($I603,'Unit list'!$C:$C,0))</f>
        <v>%</v>
      </c>
      <c r="L603" s="15">
        <f>INDEX('Unit list'!$E:$E,MATCH($I603,'Unit list'!$C:$C,0))</f>
        <v>0</v>
      </c>
      <c r="M603" t="str">
        <f t="shared" si="151"/>
        <v>%</v>
      </c>
      <c r="N603" s="317" cm="1">
        <f t="array" aca="1" ref="N603" ca="1">INDEX('Business case OPEX &amp; CAPEX'!$O$4:$AT$365,MATCH(1,('Business case OPEX &amp; CAPEX'!$E$4:$E$365=Urea_conventional!$E603)*('Business case OPEX &amp; CAPEX'!$I$4:$I$365=Urea_conventional!$I603),0),MATCH(Urea_conventional!N$518,'Business case OPEX &amp; CAPEX'!$O$3:$AT$3,0))</f>
        <v>0.95</v>
      </c>
    </row>
    <row r="604" spans="2:44">
      <c r="B604" s="12">
        <v>0</v>
      </c>
      <c r="C604" s="12" t="s">
        <v>115</v>
      </c>
      <c r="D604" s="12" t="s">
        <v>115</v>
      </c>
      <c r="E604" s="12" t="s">
        <v>178</v>
      </c>
      <c r="F604" s="12" t="s">
        <v>305</v>
      </c>
      <c r="G604" s="159"/>
      <c r="H604" s="12" t="s">
        <v>30</v>
      </c>
      <c r="I604" s="12" t="s">
        <v>67</v>
      </c>
      <c r="J604" s="7"/>
      <c r="K604" t="str">
        <f>INDEX('Unit list'!$D:$D,MATCH($I604,'Unit list'!$C:$C,0))</f>
        <v>%​</v>
      </c>
      <c r="L604" s="15">
        <f>INDEX('Unit list'!$E:$E,MATCH($I604,'Unit list'!$C:$C,0))</f>
        <v>0</v>
      </c>
      <c r="M604" t="str">
        <f t="shared" si="151"/>
        <v>%​</v>
      </c>
      <c r="N604" s="317" cm="1">
        <f t="array" aca="1" ref="N604" ca="1">INDEX('Business case OPEX &amp; CAPEX'!$O$4:$AT$365,MATCH(1,('Business case OPEX &amp; CAPEX'!$E$4:$E$365=Urea_conventional!$E604)*('Business case OPEX &amp; CAPEX'!$I$4:$I$365=Urea_conventional!$I604),0),MATCH(Urea_conventional!N$518,'Business case OPEX &amp; CAPEX'!$O$3:$AT$3,0))</f>
        <v>0.08</v>
      </c>
      <c r="O604" s="7"/>
      <c r="P604" s="7"/>
      <c r="Q604" s="7"/>
      <c r="R604" s="7"/>
      <c r="S604" s="7"/>
      <c r="T604" s="7"/>
      <c r="U604" s="7"/>
      <c r="V604" s="7"/>
      <c r="W604" s="7"/>
      <c r="X604" s="7"/>
      <c r="Y604" s="7"/>
      <c r="Z604" s="7"/>
      <c r="AA604" s="7"/>
      <c r="AB604" s="7"/>
      <c r="AC604" s="7"/>
      <c r="AD604" s="7"/>
      <c r="AE604" s="7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7"/>
      <c r="AQ604" s="7"/>
      <c r="AR604" s="7"/>
    </row>
    <row r="605" spans="2:44">
      <c r="B605" s="12">
        <v>0</v>
      </c>
      <c r="C605" s="12" t="s">
        <v>115</v>
      </c>
      <c r="D605" s="12" t="s">
        <v>115</v>
      </c>
      <c r="E605" s="12" t="s">
        <v>178</v>
      </c>
      <c r="F605" s="12" t="s">
        <v>305</v>
      </c>
      <c r="G605" s="12"/>
      <c r="H605" s="12" t="s">
        <v>69</v>
      </c>
      <c r="I605" s="12" t="s">
        <v>69</v>
      </c>
      <c r="K605" t="str">
        <f>INDEX('Unit list'!$D:$D,MATCH($I605,'Unit list'!$C:$C,0))</f>
        <v>years</v>
      </c>
      <c r="L605" s="15">
        <f>INDEX('Unit list'!$E:$E,MATCH($I605,'Unit list'!$C:$C,0))</f>
        <v>0</v>
      </c>
      <c r="M605" t="str">
        <f t="shared" si="151"/>
        <v>years</v>
      </c>
      <c r="N605" s="316" cm="1">
        <f t="array" aca="1" ref="N605" ca="1">INDEX('Business case OPEX &amp; CAPEX'!$O$4:$AT$365,MATCH(1,('Business case OPEX &amp; CAPEX'!$E$4:$E$365=Urea_conventional!$E605)*('Business case OPEX &amp; CAPEX'!$I$4:$I$365=Urea_conventional!$I605),0),MATCH(Urea_conventional!N$518,'Business case OPEX &amp; CAPEX'!$O$3:$AT$3,0))</f>
        <v>30</v>
      </c>
    </row>
    <row r="606" spans="2:44">
      <c r="B606" s="12">
        <v>0</v>
      </c>
      <c r="C606" s="12" t="s">
        <v>115</v>
      </c>
      <c r="D606" s="12" t="s">
        <v>115</v>
      </c>
      <c r="E606" s="12" t="s">
        <v>178</v>
      </c>
      <c r="F606" s="12" t="s">
        <v>305</v>
      </c>
      <c r="G606" s="12"/>
      <c r="H606" s="12" t="s">
        <v>74</v>
      </c>
      <c r="I606" s="12" t="s">
        <v>75</v>
      </c>
      <c r="K606" t="str">
        <f>INDEX('Unit list'!$D:$D,MATCH($I606,'Unit list'!$C:$C,0))</f>
        <v>TRL#_2022</v>
      </c>
      <c r="L606" s="15">
        <f>INDEX('Unit list'!$E:$E,MATCH($I606,'Unit list'!$C:$C,0))</f>
        <v>0</v>
      </c>
      <c r="M606" t="str">
        <f t="shared" si="151"/>
        <v>TRL#_2022</v>
      </c>
      <c r="N606" s="316" cm="1">
        <f t="array" aca="1" ref="N606" ca="1">INDEX('Business case OPEX &amp; CAPEX'!$O$4:$AT$365,MATCH(1,('Business case OPEX &amp; CAPEX'!$E$4:$E$365=Urea_conventional!$E606)*('Business case OPEX &amp; CAPEX'!$I$4:$I$365=Urea_conventional!$I606),0),MATCH(Urea_conventional!N$518,'Business case OPEX &amp; CAPEX'!$O$3:$AT$3,0))</f>
        <v>3</v>
      </c>
    </row>
    <row r="607" spans="2:44">
      <c r="B607" s="12">
        <v>0</v>
      </c>
      <c r="C607" s="12" t="s">
        <v>115</v>
      </c>
      <c r="D607" s="12" t="s">
        <v>115</v>
      </c>
      <c r="E607" s="12" t="s">
        <v>178</v>
      </c>
      <c r="F607" s="12" t="s">
        <v>305</v>
      </c>
      <c r="G607" s="12"/>
      <c r="H607" s="12" t="s">
        <v>74</v>
      </c>
      <c r="I607" s="12" t="s">
        <v>77</v>
      </c>
      <c r="K607" t="str">
        <f>INDEX('Unit list'!$D:$D,MATCH($I607,'Unit list'!$C:$C,0))</f>
        <v>TRL8_year</v>
      </c>
      <c r="L607" s="15">
        <f>INDEX('Unit list'!$E:$E,MATCH($I607,'Unit list'!$C:$C,0))</f>
        <v>0</v>
      </c>
      <c r="M607" t="str">
        <f t="shared" si="151"/>
        <v>TRL8_year</v>
      </c>
      <c r="N607" s="320" cm="1">
        <f t="array" aca="1" ref="N607" ca="1">INDEX('Business case OPEX &amp; CAPEX'!$O$4:$AT$365,MATCH(1,('Business case OPEX &amp; CAPEX'!$E$4:$E$365=Urea_conventional!$E607)*('Business case OPEX &amp; CAPEX'!$I$4:$I$365=Urea_conventional!$I607),0),MATCH(Urea_conventional!N$518,'Business case OPEX &amp; CAPEX'!$O$3:$AT$3,0))</f>
        <v>2030</v>
      </c>
    </row>
    <row r="608" spans="2:44">
      <c r="B608" s="12">
        <v>0</v>
      </c>
      <c r="C608" s="12" t="s">
        <v>115</v>
      </c>
      <c r="D608" s="12" t="s">
        <v>115</v>
      </c>
      <c r="E608" s="12" t="s">
        <v>178</v>
      </c>
      <c r="F608" s="12" t="s">
        <v>305</v>
      </c>
      <c r="G608" s="12"/>
      <c r="H608" s="12" t="s">
        <v>79</v>
      </c>
      <c r="I608" s="12" t="s">
        <v>80</v>
      </c>
      <c r="K608" t="str">
        <f>INDEX('Unit list'!$D:$D,MATCH($I608,'Unit list'!$C:$C,0))</f>
        <v>Tech_class</v>
      </c>
      <c r="L608" s="15">
        <f>INDEX('Unit list'!$E:$E,MATCH($I608,'Unit list'!$C:$C,0))</f>
        <v>0</v>
      </c>
      <c r="M608" t="str">
        <f t="shared" si="151"/>
        <v>Tech_class</v>
      </c>
      <c r="N608" s="317" t="str" cm="1">
        <f t="array" aca="1" ref="N608" ca="1">INDEX('Business case OPEX &amp; CAPEX'!$O$4:$AT$365,MATCH(1,('Business case OPEX &amp; CAPEX'!$E$4:$E$365=Urea_conventional!$E608)*('Business case OPEX &amp; CAPEX'!$I$4:$I$365=Urea_conventional!$I608),0),MATCH(Urea_conventional!N$518,'Business case OPEX &amp; CAPEX'!$O$3:$AT$3,0))</f>
        <v>End-state</v>
      </c>
    </row>
    <row r="609" spans="2:44">
      <c r="B609" s="12">
        <v>0</v>
      </c>
      <c r="C609" s="12" t="s">
        <v>115</v>
      </c>
      <c r="D609" s="12" t="s">
        <v>115</v>
      </c>
      <c r="E609" s="12" t="s">
        <v>181</v>
      </c>
      <c r="F609" s="12" t="s">
        <v>305</v>
      </c>
      <c r="G609" s="12"/>
      <c r="H609" s="12" t="s">
        <v>64</v>
      </c>
      <c r="I609" s="12" t="s">
        <v>65</v>
      </c>
      <c r="K609" t="str">
        <f>INDEX('Unit list'!$D:$D,MATCH($I609,'Unit list'!$C:$C,0))</f>
        <v>%</v>
      </c>
      <c r="L609" s="15">
        <f>INDEX('Unit list'!$E:$E,MATCH($I609,'Unit list'!$C:$C,0))</f>
        <v>0</v>
      </c>
      <c r="M609" t="str">
        <f t="shared" si="151"/>
        <v>%</v>
      </c>
      <c r="N609" s="317" cm="1">
        <f t="array" aca="1" ref="N609" ca="1">INDEX('Business case OPEX &amp; CAPEX'!$O$4:$AT$365,MATCH(1,('Business case OPEX &amp; CAPEX'!$E$4:$E$365=Urea_conventional!$E609)*('Business case OPEX &amp; CAPEX'!$I$4:$I$365=Urea_conventional!$I609),0),MATCH(Urea_conventional!N$518,'Business case OPEX &amp; CAPEX'!$O$3:$AT$3,0))</f>
        <v>0.95</v>
      </c>
    </row>
    <row r="610" spans="2:44">
      <c r="B610" s="12">
        <v>0</v>
      </c>
      <c r="C610" s="12" t="s">
        <v>115</v>
      </c>
      <c r="D610" s="12" t="s">
        <v>115</v>
      </c>
      <c r="E610" s="12" t="s">
        <v>181</v>
      </c>
      <c r="F610" s="12" t="s">
        <v>305</v>
      </c>
      <c r="G610" s="159"/>
      <c r="H610" s="12" t="s">
        <v>30</v>
      </c>
      <c r="I610" s="12" t="s">
        <v>67</v>
      </c>
      <c r="J610" s="7"/>
      <c r="K610" t="str">
        <f>INDEX('Unit list'!$D:$D,MATCH($I610,'Unit list'!$C:$C,0))</f>
        <v>%​</v>
      </c>
      <c r="L610" s="15">
        <f>INDEX('Unit list'!$E:$E,MATCH($I610,'Unit list'!$C:$C,0))</f>
        <v>0</v>
      </c>
      <c r="M610" t="str">
        <f t="shared" si="151"/>
        <v>%​</v>
      </c>
      <c r="N610" s="317" cm="1">
        <f t="array" aca="1" ref="N610" ca="1">INDEX('Business case OPEX &amp; CAPEX'!$O$4:$AT$365,MATCH(1,('Business case OPEX &amp; CAPEX'!$E$4:$E$365=Urea_conventional!$E610)*('Business case OPEX &amp; CAPEX'!$I$4:$I$365=Urea_conventional!$I610),0),MATCH(Urea_conventional!N$518,'Business case OPEX &amp; CAPEX'!$O$3:$AT$3,0))</f>
        <v>0.08</v>
      </c>
      <c r="O610" s="7"/>
      <c r="P610" s="7"/>
      <c r="Q610" s="7"/>
      <c r="R610" s="7"/>
      <c r="S610" s="7"/>
      <c r="T610" s="7"/>
      <c r="U610" s="7"/>
      <c r="V610" s="7"/>
      <c r="W610" s="7"/>
      <c r="X610" s="7"/>
      <c r="Y610" s="7"/>
      <c r="Z610" s="7"/>
      <c r="AA610" s="7"/>
      <c r="AB610" s="7"/>
      <c r="AC610" s="7"/>
      <c r="AD610" s="7"/>
      <c r="AE610" s="7"/>
      <c r="AF610" s="7"/>
      <c r="AG610" s="7"/>
      <c r="AH610" s="7"/>
      <c r="AI610" s="7"/>
      <c r="AJ610" s="7"/>
      <c r="AK610" s="7"/>
      <c r="AL610" s="7"/>
      <c r="AM610" s="7"/>
      <c r="AN610" s="7"/>
      <c r="AO610" s="7"/>
      <c r="AP610" s="7"/>
      <c r="AQ610" s="7"/>
      <c r="AR610" s="7"/>
    </row>
    <row r="611" spans="2:44">
      <c r="B611" s="12">
        <v>0</v>
      </c>
      <c r="C611" s="12" t="s">
        <v>115</v>
      </c>
      <c r="D611" s="12" t="s">
        <v>115</v>
      </c>
      <c r="E611" s="12" t="s">
        <v>181</v>
      </c>
      <c r="F611" s="12" t="s">
        <v>305</v>
      </c>
      <c r="G611" s="12"/>
      <c r="H611" s="12" t="s">
        <v>69</v>
      </c>
      <c r="I611" s="12" t="s">
        <v>69</v>
      </c>
      <c r="K611" t="str">
        <f>INDEX('Unit list'!$D:$D,MATCH($I611,'Unit list'!$C:$C,0))</f>
        <v>years</v>
      </c>
      <c r="L611" s="15">
        <f>INDEX('Unit list'!$E:$E,MATCH($I611,'Unit list'!$C:$C,0))</f>
        <v>0</v>
      </c>
      <c r="M611" t="str">
        <f t="shared" si="151"/>
        <v>years</v>
      </c>
      <c r="N611" s="316" cm="1">
        <f t="array" aca="1" ref="N611" ca="1">INDEX('Business case OPEX &amp; CAPEX'!$O$4:$AT$365,MATCH(1,('Business case OPEX &amp; CAPEX'!$E$4:$E$365=Urea_conventional!$E611)*('Business case OPEX &amp; CAPEX'!$I$4:$I$365=Urea_conventional!$I611),0),MATCH(Urea_conventional!N$518,'Business case OPEX &amp; CAPEX'!$O$3:$AT$3,0))</f>
        <v>30</v>
      </c>
    </row>
    <row r="612" spans="2:44">
      <c r="B612" s="12">
        <v>0</v>
      </c>
      <c r="C612" s="12" t="s">
        <v>115</v>
      </c>
      <c r="D612" s="12" t="s">
        <v>115</v>
      </c>
      <c r="E612" s="12" t="s">
        <v>181</v>
      </c>
      <c r="F612" s="12" t="s">
        <v>305</v>
      </c>
      <c r="G612" s="12"/>
      <c r="H612" s="12" t="s">
        <v>74</v>
      </c>
      <c r="I612" s="12" t="s">
        <v>75</v>
      </c>
      <c r="K612" t="str">
        <f>INDEX('Unit list'!$D:$D,MATCH($I612,'Unit list'!$C:$C,0))</f>
        <v>TRL#_2022</v>
      </c>
      <c r="L612" s="15">
        <f>INDEX('Unit list'!$E:$E,MATCH($I612,'Unit list'!$C:$C,0))</f>
        <v>0</v>
      </c>
      <c r="M612" t="str">
        <f t="shared" si="151"/>
        <v>TRL#_2022</v>
      </c>
      <c r="N612" s="316" cm="1">
        <f t="array" aca="1" ref="N612" ca="1">INDEX('Business case OPEX &amp; CAPEX'!$O$4:$AT$365,MATCH(1,('Business case OPEX &amp; CAPEX'!$E$4:$E$365=Urea_conventional!$E612)*('Business case OPEX &amp; CAPEX'!$I$4:$I$365=Urea_conventional!$I612),0),MATCH(Urea_conventional!N$518,'Business case OPEX &amp; CAPEX'!$O$3:$AT$3,0))</f>
        <v>3</v>
      </c>
    </row>
    <row r="613" spans="2:44">
      <c r="B613" s="12">
        <v>0</v>
      </c>
      <c r="C613" s="12" t="s">
        <v>115</v>
      </c>
      <c r="D613" s="12" t="s">
        <v>115</v>
      </c>
      <c r="E613" s="12" t="s">
        <v>181</v>
      </c>
      <c r="F613" s="12" t="s">
        <v>305</v>
      </c>
      <c r="G613" s="12"/>
      <c r="H613" s="12" t="s">
        <v>74</v>
      </c>
      <c r="I613" s="12" t="s">
        <v>77</v>
      </c>
      <c r="K613" t="str">
        <f>INDEX('Unit list'!$D:$D,MATCH($I613,'Unit list'!$C:$C,0))</f>
        <v>TRL8_year</v>
      </c>
      <c r="L613" s="15">
        <f>INDEX('Unit list'!$E:$E,MATCH($I613,'Unit list'!$C:$C,0))</f>
        <v>0</v>
      </c>
      <c r="M613" t="str">
        <f t="shared" si="151"/>
        <v>TRL8_year</v>
      </c>
      <c r="N613" s="320" cm="1">
        <f t="array" aca="1" ref="N613" ca="1">INDEX('Business case OPEX &amp; CAPEX'!$O$4:$AT$365,MATCH(1,('Business case OPEX &amp; CAPEX'!$E$4:$E$365=Urea_conventional!$E613)*('Business case OPEX &amp; CAPEX'!$I$4:$I$365=Urea_conventional!$I613),0),MATCH(Urea_conventional!N$518,'Business case OPEX &amp; CAPEX'!$O$3:$AT$3,0))</f>
        <v>2030</v>
      </c>
    </row>
    <row r="614" spans="2:44">
      <c r="B614" s="12">
        <v>0</v>
      </c>
      <c r="C614" s="12" t="s">
        <v>115</v>
      </c>
      <c r="D614" s="12" t="s">
        <v>115</v>
      </c>
      <c r="E614" s="12" t="s">
        <v>181</v>
      </c>
      <c r="F614" s="12" t="s">
        <v>305</v>
      </c>
      <c r="G614" s="12"/>
      <c r="H614" s="12" t="s">
        <v>79</v>
      </c>
      <c r="I614" s="12" t="s">
        <v>80</v>
      </c>
      <c r="K614" t="str">
        <f>INDEX('Unit list'!$D:$D,MATCH($I614,'Unit list'!$C:$C,0))</f>
        <v>Tech_class</v>
      </c>
      <c r="L614" s="15">
        <f>INDEX('Unit list'!$E:$E,MATCH($I614,'Unit list'!$C:$C,0))</f>
        <v>0</v>
      </c>
      <c r="M614" t="str">
        <f t="shared" si="151"/>
        <v>Tech_class</v>
      </c>
      <c r="N614" s="317" t="str" cm="1">
        <f t="array" aca="1" ref="N614" ca="1">INDEX('Business case OPEX &amp; CAPEX'!$O$4:$AT$365,MATCH(1,('Business case OPEX &amp; CAPEX'!$E$4:$E$365=Urea_conventional!$E614)*('Business case OPEX &amp; CAPEX'!$I$4:$I$365=Urea_conventional!$I614),0),MATCH(Urea_conventional!N$518,'Business case OPEX &amp; CAPEX'!$O$3:$AT$3,0))</f>
        <v>End-state</v>
      </c>
    </row>
    <row r="615" spans="2:44">
      <c r="B615" s="12">
        <v>0</v>
      </c>
      <c r="C615" s="12" t="s">
        <v>115</v>
      </c>
      <c r="D615" s="12" t="s">
        <v>115</v>
      </c>
      <c r="E615" s="12" t="s">
        <v>184</v>
      </c>
      <c r="F615" s="12" t="s">
        <v>305</v>
      </c>
      <c r="G615" s="12"/>
      <c r="H615" s="12" t="s">
        <v>64</v>
      </c>
      <c r="I615" s="12" t="s">
        <v>65</v>
      </c>
      <c r="K615" t="str">
        <f>INDEX('Unit list'!$D:$D,MATCH($I615,'Unit list'!$C:$C,0))</f>
        <v>%</v>
      </c>
      <c r="L615" s="15">
        <f>INDEX('Unit list'!$E:$E,MATCH($I615,'Unit list'!$C:$C,0))</f>
        <v>0</v>
      </c>
      <c r="M615" t="str">
        <f t="shared" si="151"/>
        <v>%</v>
      </c>
      <c r="N615" s="317" cm="1">
        <f t="array" aca="1" ref="N615" ca="1">INDEX('Business case OPEX &amp; CAPEX'!$O$4:$AT$365,MATCH(1,('Business case OPEX &amp; CAPEX'!$E$4:$E$365=Urea_conventional!$E615)*('Business case OPEX &amp; CAPEX'!$I$4:$I$365=Urea_conventional!$I615),0),MATCH(Urea_conventional!N$518,'Business case OPEX &amp; CAPEX'!$O$3:$AT$3,0))</f>
        <v>0.95</v>
      </c>
    </row>
    <row r="616" spans="2:44">
      <c r="B616" s="12">
        <v>0</v>
      </c>
      <c r="C616" s="12" t="s">
        <v>115</v>
      </c>
      <c r="D616" s="12" t="s">
        <v>115</v>
      </c>
      <c r="E616" s="12" t="s">
        <v>184</v>
      </c>
      <c r="F616" s="12" t="s">
        <v>305</v>
      </c>
      <c r="G616" s="159"/>
      <c r="H616" s="12" t="s">
        <v>30</v>
      </c>
      <c r="I616" s="12" t="s">
        <v>67</v>
      </c>
      <c r="J616" s="7"/>
      <c r="K616" t="str">
        <f>INDEX('Unit list'!$D:$D,MATCH($I616,'Unit list'!$C:$C,0))</f>
        <v>%​</v>
      </c>
      <c r="L616" s="15">
        <f>INDEX('Unit list'!$E:$E,MATCH($I616,'Unit list'!$C:$C,0))</f>
        <v>0</v>
      </c>
      <c r="M616" t="str">
        <f t="shared" si="151"/>
        <v>%​</v>
      </c>
      <c r="N616" s="317" cm="1">
        <f t="array" aca="1" ref="N616" ca="1">INDEX('Business case OPEX &amp; CAPEX'!$O$4:$AT$365,MATCH(1,('Business case OPEX &amp; CAPEX'!$E$4:$E$365=Urea_conventional!$E616)*('Business case OPEX &amp; CAPEX'!$I$4:$I$365=Urea_conventional!$I616),0),MATCH(Urea_conventional!N$518,'Business case OPEX &amp; CAPEX'!$O$3:$AT$3,0))</f>
        <v>0.08</v>
      </c>
      <c r="O616" s="7"/>
      <c r="P616" s="7"/>
      <c r="Q616" s="7"/>
      <c r="R616" s="7"/>
      <c r="S616" s="7"/>
      <c r="T616" s="7"/>
      <c r="U616" s="7"/>
      <c r="V616" s="7"/>
      <c r="W616" s="7"/>
      <c r="X616" s="7"/>
      <c r="Y616" s="7"/>
      <c r="Z616" s="7"/>
      <c r="AA616" s="7"/>
      <c r="AB616" s="7"/>
      <c r="AC616" s="7"/>
      <c r="AD616" s="7"/>
      <c r="AE616" s="7"/>
      <c r="AF616" s="7"/>
      <c r="AG616" s="7"/>
      <c r="AH616" s="7"/>
      <c r="AI616" s="7"/>
      <c r="AJ616" s="7"/>
      <c r="AK616" s="7"/>
      <c r="AL616" s="7"/>
      <c r="AM616" s="7"/>
      <c r="AN616" s="7"/>
      <c r="AO616" s="7"/>
      <c r="AP616" s="7"/>
      <c r="AQ616" s="7"/>
      <c r="AR616" s="7"/>
    </row>
    <row r="617" spans="2:44">
      <c r="B617" s="12">
        <v>0</v>
      </c>
      <c r="C617" s="12" t="s">
        <v>115</v>
      </c>
      <c r="D617" s="12" t="s">
        <v>115</v>
      </c>
      <c r="E617" s="12" t="s">
        <v>184</v>
      </c>
      <c r="F617" s="12" t="s">
        <v>305</v>
      </c>
      <c r="G617" s="12"/>
      <c r="H617" s="12" t="s">
        <v>69</v>
      </c>
      <c r="I617" s="12" t="s">
        <v>69</v>
      </c>
      <c r="K617" t="str">
        <f>INDEX('Unit list'!$D:$D,MATCH($I617,'Unit list'!$C:$C,0))</f>
        <v>years</v>
      </c>
      <c r="L617" s="15">
        <f>INDEX('Unit list'!$E:$E,MATCH($I617,'Unit list'!$C:$C,0))</f>
        <v>0</v>
      </c>
      <c r="M617" t="str">
        <f t="shared" si="151"/>
        <v>years</v>
      </c>
      <c r="N617" s="316" cm="1">
        <f t="array" aca="1" ref="N617" ca="1">INDEX('Business case OPEX &amp; CAPEX'!$O$4:$AT$365,MATCH(1,('Business case OPEX &amp; CAPEX'!$E$4:$E$365=Urea_conventional!$E617)*('Business case OPEX &amp; CAPEX'!$I$4:$I$365=Urea_conventional!$I617),0),MATCH(Urea_conventional!N$518,'Business case OPEX &amp; CAPEX'!$O$3:$AT$3,0))</f>
        <v>30</v>
      </c>
    </row>
    <row r="618" spans="2:44">
      <c r="B618" s="12">
        <v>0</v>
      </c>
      <c r="C618" s="12" t="s">
        <v>115</v>
      </c>
      <c r="D618" s="12" t="s">
        <v>115</v>
      </c>
      <c r="E618" s="12" t="s">
        <v>184</v>
      </c>
      <c r="F618" s="12" t="s">
        <v>305</v>
      </c>
      <c r="G618" s="12"/>
      <c r="H618" s="12" t="s">
        <v>74</v>
      </c>
      <c r="I618" s="12" t="s">
        <v>75</v>
      </c>
      <c r="K618" t="str">
        <f>INDEX('Unit list'!$D:$D,MATCH($I618,'Unit list'!$C:$C,0))</f>
        <v>TRL#_2022</v>
      </c>
      <c r="L618" s="15">
        <f>INDEX('Unit list'!$E:$E,MATCH($I618,'Unit list'!$C:$C,0))</f>
        <v>0</v>
      </c>
      <c r="M618" t="str">
        <f t="shared" si="151"/>
        <v>TRL#_2022</v>
      </c>
      <c r="N618" s="316" cm="1">
        <f t="array" aca="1" ref="N618" ca="1">INDEX('Business case OPEX &amp; CAPEX'!$O$4:$AT$365,MATCH(1,('Business case OPEX &amp; CAPEX'!$E$4:$E$365=Urea_conventional!$E618)*('Business case OPEX &amp; CAPEX'!$I$4:$I$365=Urea_conventional!$I618),0),MATCH(Urea_conventional!N$518,'Business case OPEX &amp; CAPEX'!$O$3:$AT$3,0))</f>
        <v>4</v>
      </c>
    </row>
    <row r="619" spans="2:44">
      <c r="B619" s="12">
        <v>0</v>
      </c>
      <c r="C619" s="12" t="s">
        <v>115</v>
      </c>
      <c r="D619" s="12" t="s">
        <v>115</v>
      </c>
      <c r="E619" s="12" t="s">
        <v>184</v>
      </c>
      <c r="F619" s="12" t="s">
        <v>305</v>
      </c>
      <c r="G619" s="12"/>
      <c r="H619" s="12" t="s">
        <v>74</v>
      </c>
      <c r="I619" s="12" t="s">
        <v>77</v>
      </c>
      <c r="K619" t="str">
        <f>INDEX('Unit list'!$D:$D,MATCH($I619,'Unit list'!$C:$C,0))</f>
        <v>TRL8_year</v>
      </c>
      <c r="L619" s="15">
        <f>INDEX('Unit list'!$E:$E,MATCH($I619,'Unit list'!$C:$C,0))</f>
        <v>0</v>
      </c>
      <c r="M619" t="str">
        <f t="shared" si="151"/>
        <v>TRL8_year</v>
      </c>
      <c r="N619" s="320" cm="1">
        <f t="array" aca="1" ref="N619" ca="1">INDEX('Business case OPEX &amp; CAPEX'!$O$4:$AT$365,MATCH(1,('Business case OPEX &amp; CAPEX'!$E$4:$E$365=Urea_conventional!$E619)*('Business case OPEX &amp; CAPEX'!$I$4:$I$365=Urea_conventional!$I619),0),MATCH(Urea_conventional!N$518,'Business case OPEX &amp; CAPEX'!$O$3:$AT$3,0))</f>
        <v>2030</v>
      </c>
    </row>
    <row r="620" spans="2:44">
      <c r="B620" s="12">
        <v>0</v>
      </c>
      <c r="C620" s="12" t="s">
        <v>115</v>
      </c>
      <c r="D620" s="12" t="s">
        <v>115</v>
      </c>
      <c r="E620" s="12" t="s">
        <v>184</v>
      </c>
      <c r="F620" s="12" t="s">
        <v>305</v>
      </c>
      <c r="G620" s="12"/>
      <c r="H620" s="12" t="s">
        <v>79</v>
      </c>
      <c r="I620" s="12" t="s">
        <v>80</v>
      </c>
      <c r="K620" t="str">
        <f>INDEX('Unit list'!$D:$D,MATCH($I620,'Unit list'!$C:$C,0))</f>
        <v>Tech_class</v>
      </c>
      <c r="L620" s="15">
        <f>INDEX('Unit list'!$E:$E,MATCH($I620,'Unit list'!$C:$C,0))</f>
        <v>0</v>
      </c>
      <c r="M620" t="str">
        <f t="shared" si="151"/>
        <v>Tech_class</v>
      </c>
      <c r="N620" s="317" t="str" cm="1">
        <f t="array" aca="1" ref="N620" ca="1">INDEX('Business case OPEX &amp; CAPEX'!$O$4:$AT$365,MATCH(1,('Business case OPEX &amp; CAPEX'!$E$4:$E$365=Urea_conventional!$E620)*('Business case OPEX &amp; CAPEX'!$I$4:$I$365=Urea_conventional!$I620),0),MATCH(Urea_conventional!N$518,'Business case OPEX &amp; CAPEX'!$O$3:$AT$3,0))</f>
        <v>End-state</v>
      </c>
    </row>
    <row r="621" spans="2:44">
      <c r="B621" s="12">
        <v>0</v>
      </c>
      <c r="C621" s="12" t="s">
        <v>115</v>
      </c>
      <c r="D621" s="12" t="s">
        <v>115</v>
      </c>
      <c r="E621" s="12" t="s">
        <v>187</v>
      </c>
      <c r="F621" s="12" t="s">
        <v>305</v>
      </c>
      <c r="G621" s="12"/>
      <c r="H621" s="12" t="s">
        <v>64</v>
      </c>
      <c r="I621" s="12" t="s">
        <v>65</v>
      </c>
      <c r="K621" t="str">
        <f>INDEX('Unit list'!$D:$D,MATCH($I621,'Unit list'!$C:$C,0))</f>
        <v>%</v>
      </c>
      <c r="L621" s="15">
        <f>INDEX('Unit list'!$E:$E,MATCH($I621,'Unit list'!$C:$C,0))</f>
        <v>0</v>
      </c>
      <c r="M621" t="str">
        <f t="shared" si="151"/>
        <v>%</v>
      </c>
      <c r="N621" s="317" cm="1">
        <f t="array" aca="1" ref="N621" ca="1">INDEX('Business case OPEX &amp; CAPEX'!$O$4:$AT$365,MATCH(1,('Business case OPEX &amp; CAPEX'!$E$4:$E$365=Urea_conventional!$E621)*('Business case OPEX &amp; CAPEX'!$I$4:$I$365=Urea_conventional!$I621),0),MATCH(Urea_conventional!N$518,'Business case OPEX &amp; CAPEX'!$O$3:$AT$3,0))</f>
        <v>0.95</v>
      </c>
    </row>
    <row r="622" spans="2:44">
      <c r="B622" s="12">
        <v>0</v>
      </c>
      <c r="C622" s="12" t="s">
        <v>115</v>
      </c>
      <c r="D622" s="12" t="s">
        <v>115</v>
      </c>
      <c r="E622" s="12" t="s">
        <v>187</v>
      </c>
      <c r="F622" s="12" t="s">
        <v>305</v>
      </c>
      <c r="G622" s="159"/>
      <c r="H622" s="12" t="s">
        <v>30</v>
      </c>
      <c r="I622" s="12" t="s">
        <v>67</v>
      </c>
      <c r="J622" s="7"/>
      <c r="K622" t="str">
        <f>INDEX('Unit list'!$D:$D,MATCH($I622,'Unit list'!$C:$C,0))</f>
        <v>%​</v>
      </c>
      <c r="L622" s="15">
        <f>INDEX('Unit list'!$E:$E,MATCH($I622,'Unit list'!$C:$C,0))</f>
        <v>0</v>
      </c>
      <c r="M622" t="str">
        <f t="shared" si="151"/>
        <v>%​</v>
      </c>
      <c r="N622" s="317" cm="1">
        <f t="array" aca="1" ref="N622" ca="1">INDEX('Business case OPEX &amp; CAPEX'!$O$4:$AT$365,MATCH(1,('Business case OPEX &amp; CAPEX'!$E$4:$E$365=Urea_conventional!$E622)*('Business case OPEX &amp; CAPEX'!$I$4:$I$365=Urea_conventional!$I622),0),MATCH(Urea_conventional!N$518,'Business case OPEX &amp; CAPEX'!$O$3:$AT$3,0))</f>
        <v>0.08</v>
      </c>
      <c r="O622" s="7"/>
      <c r="P622" s="7"/>
      <c r="Q622" s="7"/>
      <c r="R622" s="7"/>
      <c r="S622" s="7"/>
      <c r="T622" s="7"/>
      <c r="U622" s="7"/>
      <c r="V622" s="7"/>
      <c r="W622" s="7"/>
      <c r="X622" s="7"/>
      <c r="Y622" s="7"/>
      <c r="Z622" s="7"/>
      <c r="AA622" s="7"/>
      <c r="AB622" s="7"/>
      <c r="AC622" s="7"/>
      <c r="AD622" s="7"/>
      <c r="AE622" s="7"/>
      <c r="AF622" s="7"/>
      <c r="AG622" s="7"/>
      <c r="AH622" s="7"/>
      <c r="AI622" s="7"/>
      <c r="AJ622" s="7"/>
      <c r="AK622" s="7"/>
      <c r="AL622" s="7"/>
      <c r="AM622" s="7"/>
      <c r="AN622" s="7"/>
      <c r="AO622" s="7"/>
      <c r="AP622" s="7"/>
      <c r="AQ622" s="7"/>
      <c r="AR622" s="7"/>
    </row>
    <row r="623" spans="2:44">
      <c r="B623" s="12">
        <v>0</v>
      </c>
      <c r="C623" s="12" t="s">
        <v>115</v>
      </c>
      <c r="D623" s="12" t="s">
        <v>115</v>
      </c>
      <c r="E623" s="12" t="s">
        <v>187</v>
      </c>
      <c r="F623" s="12" t="s">
        <v>305</v>
      </c>
      <c r="G623" s="12"/>
      <c r="H623" s="12" t="s">
        <v>69</v>
      </c>
      <c r="I623" s="12" t="s">
        <v>69</v>
      </c>
      <c r="K623" t="str">
        <f>INDEX('Unit list'!$D:$D,MATCH($I623,'Unit list'!$C:$C,0))</f>
        <v>years</v>
      </c>
      <c r="L623" s="15">
        <f>INDEX('Unit list'!$E:$E,MATCH($I623,'Unit list'!$C:$C,0))</f>
        <v>0</v>
      </c>
      <c r="M623" t="str">
        <f t="shared" si="151"/>
        <v>years</v>
      </c>
      <c r="N623" s="316" cm="1">
        <f t="array" aca="1" ref="N623" ca="1">INDEX('Business case OPEX &amp; CAPEX'!$O$4:$AT$365,MATCH(1,('Business case OPEX &amp; CAPEX'!$E$4:$E$365=Urea_conventional!$E623)*('Business case OPEX &amp; CAPEX'!$I$4:$I$365=Urea_conventional!$I623),0),MATCH(Urea_conventional!N$518,'Business case OPEX &amp; CAPEX'!$O$3:$AT$3,0))</f>
        <v>30</v>
      </c>
    </row>
    <row r="624" spans="2:44">
      <c r="B624" s="12">
        <v>0</v>
      </c>
      <c r="C624" s="12" t="s">
        <v>115</v>
      </c>
      <c r="D624" s="12" t="s">
        <v>115</v>
      </c>
      <c r="E624" s="12" t="s">
        <v>187</v>
      </c>
      <c r="F624" s="12" t="s">
        <v>305</v>
      </c>
      <c r="G624" s="12"/>
      <c r="H624" s="12" t="s">
        <v>74</v>
      </c>
      <c r="I624" s="12" t="s">
        <v>75</v>
      </c>
      <c r="K624" t="str">
        <f>INDEX('Unit list'!$D:$D,MATCH($I624,'Unit list'!$C:$C,0))</f>
        <v>TRL#_2022</v>
      </c>
      <c r="L624" s="15">
        <f>INDEX('Unit list'!$E:$E,MATCH($I624,'Unit list'!$C:$C,0))</f>
        <v>0</v>
      </c>
      <c r="M624" t="str">
        <f t="shared" si="151"/>
        <v>TRL#_2022</v>
      </c>
      <c r="N624" s="316" cm="1">
        <f t="array" aca="1" ref="N624" ca="1">INDEX('Business case OPEX &amp; CAPEX'!$O$4:$AT$365,MATCH(1,('Business case OPEX &amp; CAPEX'!$E$4:$E$365=Urea_conventional!$E624)*('Business case OPEX &amp; CAPEX'!$I$4:$I$365=Urea_conventional!$I624),0),MATCH(Urea_conventional!N$518,'Business case OPEX &amp; CAPEX'!$O$3:$AT$3,0))</f>
        <v>7</v>
      </c>
    </row>
    <row r="625" spans="2:44">
      <c r="B625" s="12">
        <v>0</v>
      </c>
      <c r="C625" s="12" t="s">
        <v>115</v>
      </c>
      <c r="D625" s="12" t="s">
        <v>115</v>
      </c>
      <c r="E625" s="12" t="s">
        <v>187</v>
      </c>
      <c r="F625" s="12" t="s">
        <v>305</v>
      </c>
      <c r="G625" s="12"/>
      <c r="H625" s="12" t="s">
        <v>74</v>
      </c>
      <c r="I625" s="12" t="s">
        <v>77</v>
      </c>
      <c r="K625" t="str">
        <f>INDEX('Unit list'!$D:$D,MATCH($I625,'Unit list'!$C:$C,0))</f>
        <v>TRL8_year</v>
      </c>
      <c r="L625" s="15">
        <f>INDEX('Unit list'!$E:$E,MATCH($I625,'Unit list'!$C:$C,0))</f>
        <v>0</v>
      </c>
      <c r="M625" t="str">
        <f t="shared" si="151"/>
        <v>TRL8_year</v>
      </c>
      <c r="N625" s="320" cm="1">
        <f t="array" aca="1" ref="N625" ca="1">INDEX('Business case OPEX &amp; CAPEX'!$O$4:$AT$365,MATCH(1,('Business case OPEX &amp; CAPEX'!$E$4:$E$365=Urea_conventional!$E625)*('Business case OPEX &amp; CAPEX'!$I$4:$I$365=Urea_conventional!$I625),0),MATCH(Urea_conventional!N$518,'Business case OPEX &amp; CAPEX'!$O$3:$AT$3,0))</f>
        <v>2030</v>
      </c>
    </row>
    <row r="626" spans="2:44">
      <c r="B626" s="12">
        <v>0</v>
      </c>
      <c r="C626" s="12" t="s">
        <v>115</v>
      </c>
      <c r="D626" s="12" t="s">
        <v>115</v>
      </c>
      <c r="E626" s="12" t="s">
        <v>187</v>
      </c>
      <c r="F626" s="12" t="s">
        <v>305</v>
      </c>
      <c r="G626" s="12"/>
      <c r="H626" s="12" t="s">
        <v>79</v>
      </c>
      <c r="I626" s="12" t="s">
        <v>80</v>
      </c>
      <c r="K626" t="str">
        <f>INDEX('Unit list'!$D:$D,MATCH($I626,'Unit list'!$C:$C,0))</f>
        <v>Tech_class</v>
      </c>
      <c r="L626" s="15">
        <f>INDEX('Unit list'!$E:$E,MATCH($I626,'Unit list'!$C:$C,0))</f>
        <v>0</v>
      </c>
      <c r="M626" t="str">
        <f t="shared" si="151"/>
        <v>Tech_class</v>
      </c>
      <c r="N626" s="317" t="str" cm="1">
        <f t="array" aca="1" ref="N626" ca="1">INDEX('Business case OPEX &amp; CAPEX'!$O$4:$AT$365,MATCH(1,('Business case OPEX &amp; CAPEX'!$E$4:$E$365=Urea_conventional!$E626)*('Business case OPEX &amp; CAPEX'!$I$4:$I$365=Urea_conventional!$I626),0),MATCH(Urea_conventional!N$518,'Business case OPEX &amp; CAPEX'!$O$3:$AT$3,0))</f>
        <v>End-state</v>
      </c>
    </row>
    <row r="627" spans="2:44">
      <c r="B627" s="12">
        <v>0</v>
      </c>
      <c r="C627" s="12" t="s">
        <v>115</v>
      </c>
      <c r="D627" s="12" t="s">
        <v>115</v>
      </c>
      <c r="E627" s="12" t="s">
        <v>189</v>
      </c>
      <c r="F627" s="12" t="s">
        <v>305</v>
      </c>
      <c r="G627" s="12"/>
      <c r="H627" s="12" t="s">
        <v>64</v>
      </c>
      <c r="I627" s="12" t="s">
        <v>65</v>
      </c>
      <c r="K627" t="str">
        <f>INDEX('Unit list'!$D:$D,MATCH($I627,'Unit list'!$C:$C,0))</f>
        <v>%</v>
      </c>
      <c r="L627" s="15">
        <f>INDEX('Unit list'!$E:$E,MATCH($I627,'Unit list'!$C:$C,0))</f>
        <v>0</v>
      </c>
      <c r="M627" t="str">
        <f t="shared" si="151"/>
        <v>%</v>
      </c>
      <c r="N627" s="317" cm="1">
        <f t="array" aca="1" ref="N627" ca="1">INDEX('Business case OPEX &amp; CAPEX'!$O$4:$AT$365,MATCH(1,('Business case OPEX &amp; CAPEX'!$E$4:$E$365=Urea_conventional!$E627)*('Business case OPEX &amp; CAPEX'!$I$4:$I$365=Urea_conventional!$I627),0),MATCH(Urea_conventional!N$518,'Business case OPEX &amp; CAPEX'!$O$3:$AT$3,0))</f>
        <v>0.95</v>
      </c>
    </row>
    <row r="628" spans="2:44">
      <c r="B628" s="12">
        <v>0</v>
      </c>
      <c r="C628" s="12" t="s">
        <v>115</v>
      </c>
      <c r="D628" s="12" t="s">
        <v>115</v>
      </c>
      <c r="E628" s="12" t="s">
        <v>189</v>
      </c>
      <c r="F628" s="12" t="s">
        <v>305</v>
      </c>
      <c r="G628" s="159"/>
      <c r="H628" s="12" t="s">
        <v>30</v>
      </c>
      <c r="I628" s="12" t="s">
        <v>67</v>
      </c>
      <c r="J628" s="7"/>
      <c r="K628" t="str">
        <f>INDEX('Unit list'!$D:$D,MATCH($I628,'Unit list'!$C:$C,0))</f>
        <v>%​</v>
      </c>
      <c r="L628" s="15">
        <f>INDEX('Unit list'!$E:$E,MATCH($I628,'Unit list'!$C:$C,0))</f>
        <v>0</v>
      </c>
      <c r="M628" t="str">
        <f t="shared" si="151"/>
        <v>%​</v>
      </c>
      <c r="N628" s="317" cm="1">
        <f t="array" aca="1" ref="N628" ca="1">INDEX('Business case OPEX &amp; CAPEX'!$O$4:$AT$365,MATCH(1,('Business case OPEX &amp; CAPEX'!$E$4:$E$365=Urea_conventional!$E628)*('Business case OPEX &amp; CAPEX'!$I$4:$I$365=Urea_conventional!$I628),0),MATCH(Urea_conventional!N$518,'Business case OPEX &amp; CAPEX'!$O$3:$AT$3,0))</f>
        <v>0.08</v>
      </c>
      <c r="O628" s="7"/>
      <c r="P628" s="7"/>
      <c r="Q628" s="7"/>
      <c r="R628" s="7"/>
      <c r="S628" s="7"/>
      <c r="T628" s="7"/>
      <c r="U628" s="7"/>
      <c r="V628" s="7"/>
      <c r="W628" s="7"/>
      <c r="X628" s="7"/>
      <c r="Y628" s="7"/>
      <c r="Z628" s="7"/>
      <c r="AA628" s="7"/>
      <c r="AB628" s="7"/>
      <c r="AC628" s="7"/>
      <c r="AD628" s="7"/>
      <c r="AE628" s="7"/>
      <c r="AF628" s="7"/>
      <c r="AG628" s="7"/>
      <c r="AH628" s="7"/>
      <c r="AI628" s="7"/>
      <c r="AJ628" s="7"/>
      <c r="AK628" s="7"/>
      <c r="AL628" s="7"/>
      <c r="AM628" s="7"/>
      <c r="AN628" s="7"/>
      <c r="AO628" s="7"/>
      <c r="AP628" s="7"/>
      <c r="AQ628" s="7"/>
      <c r="AR628" s="7"/>
    </row>
    <row r="629" spans="2:44">
      <c r="B629" s="12">
        <v>0</v>
      </c>
      <c r="C629" s="12" t="s">
        <v>115</v>
      </c>
      <c r="D629" s="12" t="s">
        <v>115</v>
      </c>
      <c r="E629" s="12" t="s">
        <v>189</v>
      </c>
      <c r="F629" s="12" t="s">
        <v>305</v>
      </c>
      <c r="G629" s="12"/>
      <c r="H629" s="12" t="s">
        <v>69</v>
      </c>
      <c r="I629" s="12" t="s">
        <v>69</v>
      </c>
      <c r="K629" t="str">
        <f>INDEX('Unit list'!$D:$D,MATCH($I629,'Unit list'!$C:$C,0))</f>
        <v>years</v>
      </c>
      <c r="L629" s="15">
        <f>INDEX('Unit list'!$E:$E,MATCH($I629,'Unit list'!$C:$C,0))</f>
        <v>0</v>
      </c>
      <c r="M629" t="str">
        <f t="shared" si="151"/>
        <v>years</v>
      </c>
      <c r="N629" s="316" cm="1">
        <f t="array" aca="1" ref="N629" ca="1">INDEX('Business case OPEX &amp; CAPEX'!$O$4:$AT$365,MATCH(1,('Business case OPEX &amp; CAPEX'!$E$4:$E$365=Urea_conventional!$E629)*('Business case OPEX &amp; CAPEX'!$I$4:$I$365=Urea_conventional!$I629),0),MATCH(Urea_conventional!N$518,'Business case OPEX &amp; CAPEX'!$O$3:$AT$3,0))</f>
        <v>30</v>
      </c>
    </row>
    <row r="630" spans="2:44">
      <c r="B630" s="12">
        <v>0</v>
      </c>
      <c r="C630" s="12" t="s">
        <v>115</v>
      </c>
      <c r="D630" s="12" t="s">
        <v>115</v>
      </c>
      <c r="E630" s="12" t="s">
        <v>189</v>
      </c>
      <c r="F630" s="12" t="s">
        <v>305</v>
      </c>
      <c r="G630" s="12"/>
      <c r="H630" s="12" t="s">
        <v>74</v>
      </c>
      <c r="I630" s="12" t="s">
        <v>75</v>
      </c>
      <c r="K630" t="str">
        <f>INDEX('Unit list'!$D:$D,MATCH($I630,'Unit list'!$C:$C,0))</f>
        <v>TRL#_2022</v>
      </c>
      <c r="L630" s="15">
        <f>INDEX('Unit list'!$E:$E,MATCH($I630,'Unit list'!$C:$C,0))</f>
        <v>0</v>
      </c>
      <c r="M630" t="str">
        <f t="shared" si="151"/>
        <v>TRL#_2022</v>
      </c>
      <c r="N630" s="316" cm="1">
        <f t="array" aca="1" ref="N630" ca="1">INDEX('Business case OPEX &amp; CAPEX'!$O$4:$AT$365,MATCH(1,('Business case OPEX &amp; CAPEX'!$E$4:$E$365=Urea_conventional!$E630)*('Business case OPEX &amp; CAPEX'!$I$4:$I$365=Urea_conventional!$I630),0),MATCH(Urea_conventional!N$518,'Business case OPEX &amp; CAPEX'!$O$3:$AT$3,0))</f>
        <v>8</v>
      </c>
    </row>
    <row r="631" spans="2:44">
      <c r="B631" s="12">
        <v>0</v>
      </c>
      <c r="C631" s="12" t="s">
        <v>115</v>
      </c>
      <c r="D631" s="12" t="s">
        <v>115</v>
      </c>
      <c r="E631" s="12" t="s">
        <v>189</v>
      </c>
      <c r="F631" s="12" t="s">
        <v>305</v>
      </c>
      <c r="G631" s="12"/>
      <c r="H631" s="12" t="s">
        <v>74</v>
      </c>
      <c r="I631" s="12" t="s">
        <v>77</v>
      </c>
      <c r="K631" t="str">
        <f>INDEX('Unit list'!$D:$D,MATCH($I631,'Unit list'!$C:$C,0))</f>
        <v>TRL8_year</v>
      </c>
      <c r="L631" s="15">
        <f>INDEX('Unit list'!$E:$E,MATCH($I631,'Unit list'!$C:$C,0))</f>
        <v>0</v>
      </c>
      <c r="M631" t="str">
        <f t="shared" si="151"/>
        <v>TRL8_year</v>
      </c>
      <c r="N631" s="320" cm="1">
        <f t="array" aca="1" ref="N631" ca="1">INDEX('Business case OPEX &amp; CAPEX'!$O$4:$AT$365,MATCH(1,('Business case OPEX &amp; CAPEX'!$E$4:$E$365=Urea_conventional!$E631)*('Business case OPEX &amp; CAPEX'!$I$4:$I$365=Urea_conventional!$I631),0),MATCH(Urea_conventional!N$518,'Business case OPEX &amp; CAPEX'!$O$3:$AT$3,0))</f>
        <v>2050</v>
      </c>
    </row>
    <row r="632" spans="2:44">
      <c r="B632" s="12">
        <v>0</v>
      </c>
      <c r="C632" s="12" t="s">
        <v>115</v>
      </c>
      <c r="D632" s="12" t="s">
        <v>115</v>
      </c>
      <c r="E632" s="12" t="s">
        <v>189</v>
      </c>
      <c r="F632" s="12" t="s">
        <v>305</v>
      </c>
      <c r="G632" s="12"/>
      <c r="H632" s="12" t="s">
        <v>79</v>
      </c>
      <c r="I632" s="12" t="s">
        <v>80</v>
      </c>
      <c r="K632" t="str">
        <f>INDEX('Unit list'!$D:$D,MATCH($I632,'Unit list'!$C:$C,0))</f>
        <v>Tech_class</v>
      </c>
      <c r="L632" s="15">
        <f>INDEX('Unit list'!$E:$E,MATCH($I632,'Unit list'!$C:$C,0))</f>
        <v>0</v>
      </c>
      <c r="M632" t="str">
        <f t="shared" si="151"/>
        <v>Tech_class</v>
      </c>
      <c r="N632" s="317" t="str" cm="1">
        <f t="array" aca="1" ref="N632" ca="1">INDEX('Business case OPEX &amp; CAPEX'!$O$4:$AT$365,MATCH(1,('Business case OPEX &amp; CAPEX'!$E$4:$E$365=Urea_conventional!$E632)*('Business case OPEX &amp; CAPEX'!$I$4:$I$365=Urea_conventional!$I632),0),MATCH(Urea_conventional!N$518,'Business case OPEX &amp; CAPEX'!$O$3:$AT$3,0))</f>
        <v>End-state</v>
      </c>
    </row>
    <row r="633" spans="2:44">
      <c r="B633" s="12">
        <v>0</v>
      </c>
      <c r="C633" s="12" t="s">
        <v>115</v>
      </c>
      <c r="D633" s="12" t="s">
        <v>115</v>
      </c>
      <c r="E633" s="12" t="s">
        <v>157</v>
      </c>
      <c r="F633" s="12" t="s">
        <v>305</v>
      </c>
      <c r="G633" s="12"/>
      <c r="H633" s="28" t="s">
        <v>86</v>
      </c>
      <c r="I633" s="28" t="s">
        <v>88</v>
      </c>
      <c r="J633" s="3"/>
      <c r="K633" t="str">
        <f>INDEX('Unit list'!$D:$D,MATCH($I633,'Unit list'!$C:$C,0))</f>
        <v>%</v>
      </c>
      <c r="L633" s="15">
        <f>INDEX('Unit list'!$E:$E,MATCH($I633,'Unit list'!$C:$C,0))</f>
        <v>0</v>
      </c>
      <c r="M633" t="str">
        <f t="shared" si="151"/>
        <v>%</v>
      </c>
      <c r="N633" s="317" cm="1">
        <f t="array" aca="1" ref="N633" ca="1">INDEX('Business case OPEX &amp; CAPEX'!$O$4:$AT$365,MATCH(1,('Business case OPEX &amp; CAPEX'!$E$4:$E$365=Urea_conventional!$E633)*('Business case OPEX &amp; CAPEX'!$I$4:$I$365=Urea_conventional!$I633),0),MATCH(Urea_conventional!N$518,'Business case OPEX &amp; CAPEX'!$O$3:$AT$3,0))</f>
        <v>0.9</v>
      </c>
    </row>
    <row r="634" spans="2:44">
      <c r="B634" s="12">
        <v>0</v>
      </c>
      <c r="C634" s="12" t="s">
        <v>115</v>
      </c>
      <c r="D634" s="12" t="s">
        <v>115</v>
      </c>
      <c r="E634" s="12" t="s">
        <v>149</v>
      </c>
      <c r="F634" s="12" t="s">
        <v>305</v>
      </c>
      <c r="G634" s="12"/>
      <c r="H634" s="12" t="s">
        <v>86</v>
      </c>
      <c r="I634" s="12" t="s">
        <v>88</v>
      </c>
      <c r="K634" t="str">
        <f>INDEX('Unit list'!$D:$D,MATCH($I634,'Unit list'!$C:$C,0))</f>
        <v>%</v>
      </c>
      <c r="L634" s="15">
        <f>INDEX('Unit list'!$E:$E,MATCH($I634,'Unit list'!$C:$C,0))</f>
        <v>0</v>
      </c>
      <c r="M634" t="str">
        <f t="shared" si="151"/>
        <v>%</v>
      </c>
      <c r="N634" s="317" cm="1">
        <f t="array" aca="1" ref="N634" ca="1">INDEX('Business case OPEX &amp; CAPEX'!$O$4:$AT$365,MATCH(1,('Business case OPEX &amp; CAPEX'!$E$4:$E$365=Urea_conventional!$E634)*('Business case OPEX &amp; CAPEX'!$I$4:$I$365=Urea_conventional!$I634),0),MATCH(Urea_conventional!N$518,'Business case OPEX &amp; CAPEX'!$O$3:$AT$3,0))</f>
        <v>0.94229508196721312</v>
      </c>
    </row>
    <row r="635" spans="2:44">
      <c r="B635" s="12">
        <v>0</v>
      </c>
      <c r="C635" s="12" t="s">
        <v>115</v>
      </c>
      <c r="D635" s="12" t="s">
        <v>115</v>
      </c>
      <c r="E635" s="12" t="s">
        <v>151</v>
      </c>
      <c r="F635" s="12" t="s">
        <v>305</v>
      </c>
      <c r="G635" s="12"/>
      <c r="H635" s="12" t="s">
        <v>86</v>
      </c>
      <c r="I635" s="12" t="s">
        <v>88</v>
      </c>
      <c r="K635" t="str">
        <f>INDEX('Unit list'!$D:$D,MATCH($I635,'Unit list'!$C:$C,0))</f>
        <v>%</v>
      </c>
      <c r="L635" s="15">
        <f>INDEX('Unit list'!$E:$E,MATCH($I635,'Unit list'!$C:$C,0))</f>
        <v>0</v>
      </c>
      <c r="M635" t="str">
        <f t="shared" si="151"/>
        <v>%</v>
      </c>
      <c r="N635" s="317" cm="1">
        <f t="array" aca="1" ref="N635" ca="1">INDEX('Business case OPEX &amp; CAPEX'!$O$4:$AT$365,MATCH(1,('Business case OPEX &amp; CAPEX'!$E$4:$E$365=Urea_conventional!$E635)*('Business case OPEX &amp; CAPEX'!$I$4:$I$365=Urea_conventional!$I635),0),MATCH(Urea_conventional!N$518,'Business case OPEX &amp; CAPEX'!$O$3:$AT$3,0))</f>
        <v>0.95</v>
      </c>
    </row>
    <row r="636" spans="2:44">
      <c r="B636" s="12">
        <v>0</v>
      </c>
      <c r="C636" s="12" t="s">
        <v>115</v>
      </c>
      <c r="D636" s="12" t="s">
        <v>115</v>
      </c>
      <c r="E636" s="12" t="s">
        <v>152</v>
      </c>
      <c r="F636" s="12" t="s">
        <v>305</v>
      </c>
      <c r="G636" s="12"/>
      <c r="H636" s="12" t="s">
        <v>86</v>
      </c>
      <c r="I636" s="12" t="s">
        <v>88</v>
      </c>
      <c r="K636" t="str">
        <f>INDEX('Unit list'!$D:$D,MATCH($I636,'Unit list'!$C:$C,0))</f>
        <v>%</v>
      </c>
      <c r="L636" s="15">
        <f>INDEX('Unit list'!$E:$E,MATCH($I636,'Unit list'!$C:$C,0))</f>
        <v>0</v>
      </c>
      <c r="M636" t="str">
        <f t="shared" si="151"/>
        <v>%</v>
      </c>
      <c r="N636" s="317" cm="1">
        <f t="array" aca="1" ref="N636" ca="1">INDEX('Business case OPEX &amp; CAPEX'!$O$4:$AT$365,MATCH(1,('Business case OPEX &amp; CAPEX'!$E$4:$E$365=Urea_conventional!$E636)*('Business case OPEX &amp; CAPEX'!$I$4:$I$365=Urea_conventional!$I636),0),MATCH(Urea_conventional!N$518,'Business case OPEX &amp; CAPEX'!$O$3:$AT$3,0))</f>
        <v>0.55700000000000005</v>
      </c>
    </row>
    <row r="637" spans="2:44">
      <c r="B637" s="12">
        <v>0</v>
      </c>
      <c r="C637" s="12" t="s">
        <v>115</v>
      </c>
      <c r="D637" s="12" t="s">
        <v>115</v>
      </c>
      <c r="E637" s="12" t="s">
        <v>154</v>
      </c>
      <c r="F637" s="12" t="s">
        <v>305</v>
      </c>
      <c r="G637" s="12"/>
      <c r="H637" s="12" t="s">
        <v>86</v>
      </c>
      <c r="I637" s="12" t="s">
        <v>88</v>
      </c>
      <c r="K637" t="str">
        <f>INDEX('Unit list'!$D:$D,MATCH($I637,'Unit list'!$C:$C,0))</f>
        <v>%</v>
      </c>
      <c r="L637" s="15">
        <f>INDEX('Unit list'!$E:$E,MATCH($I637,'Unit list'!$C:$C,0))</f>
        <v>0</v>
      </c>
      <c r="M637" t="str">
        <f t="shared" si="151"/>
        <v>%</v>
      </c>
      <c r="N637" s="317" cm="1">
        <f t="array" aca="1" ref="N637" ca="1">INDEX('Business case OPEX &amp; CAPEX'!$O$4:$AT$365,MATCH(1,('Business case OPEX &amp; CAPEX'!$E$4:$E$365=Urea_conventional!$E637)*('Business case OPEX &amp; CAPEX'!$I$4:$I$365=Urea_conventional!$I637),0),MATCH(Urea_conventional!N$518,'Business case OPEX &amp; CAPEX'!$O$3:$AT$3,0))</f>
        <v>0.9</v>
      </c>
    </row>
    <row r="638" spans="2:44">
      <c r="B638" s="12">
        <v>0</v>
      </c>
      <c r="C638" s="12" t="s">
        <v>115</v>
      </c>
      <c r="D638" s="12" t="s">
        <v>115</v>
      </c>
      <c r="E638" s="12" t="s">
        <v>166</v>
      </c>
      <c r="F638" s="12" t="s">
        <v>305</v>
      </c>
      <c r="G638" s="12"/>
      <c r="H638" s="12" t="s">
        <v>86</v>
      </c>
      <c r="I638" s="12" t="s">
        <v>88</v>
      </c>
      <c r="K638" t="str">
        <f>INDEX('Unit list'!$D:$D,MATCH($I638,'Unit list'!$C:$C,0))</f>
        <v>%</v>
      </c>
      <c r="L638" s="15">
        <f>INDEX('Unit list'!$E:$E,MATCH($I638,'Unit list'!$C:$C,0))</f>
        <v>0</v>
      </c>
      <c r="M638" t="str">
        <f t="shared" si="151"/>
        <v>%</v>
      </c>
      <c r="N638" s="317" cm="1">
        <f t="array" aca="1" ref="N638" ca="1">INDEX('Business case OPEX &amp; CAPEX'!$O$4:$AT$365,MATCH(1,('Business case OPEX &amp; CAPEX'!$E$4:$E$365=Urea_conventional!$E638)*('Business case OPEX &amp; CAPEX'!$I$4:$I$365=Urea_conventional!$I638),0),MATCH(Urea_conventional!N$518,'Business case OPEX &amp; CAPEX'!$O$3:$AT$3,0))</f>
        <v>0.96</v>
      </c>
    </row>
    <row r="639" spans="2:44">
      <c r="B639" s="12">
        <v>0</v>
      </c>
      <c r="C639" s="12" t="s">
        <v>115</v>
      </c>
      <c r="D639" s="12" t="s">
        <v>115</v>
      </c>
      <c r="E639" s="12" t="s">
        <v>184</v>
      </c>
      <c r="F639" s="12" t="s">
        <v>305</v>
      </c>
      <c r="G639" s="12"/>
      <c r="H639" s="12" t="s">
        <v>86</v>
      </c>
      <c r="I639" s="12" t="s">
        <v>88</v>
      </c>
      <c r="K639" t="str">
        <f>INDEX('Unit list'!$D:$D,MATCH($I639,'Unit list'!$C:$C,0))</f>
        <v>%</v>
      </c>
      <c r="L639" s="15">
        <f>INDEX('Unit list'!$E:$E,MATCH($I639,'Unit list'!$C:$C,0))</f>
        <v>0</v>
      </c>
      <c r="M639" t="str">
        <f t="shared" si="151"/>
        <v>%</v>
      </c>
      <c r="N639" s="317" cm="1">
        <f t="array" aca="1" ref="N639" ca="1">INDEX('Business case OPEX &amp; CAPEX'!$O$4:$AT$365,MATCH(1,('Business case OPEX &amp; CAPEX'!$E$4:$E$365=Urea_conventional!$E639)*('Business case OPEX &amp; CAPEX'!$I$4:$I$365=Urea_conventional!$I639),0),MATCH(Urea_conventional!N$518,'Business case OPEX &amp; CAPEX'!$O$3:$AT$3,0))</f>
        <v>0.95</v>
      </c>
    </row>
    <row r="641" spans="2:45">
      <c r="B641" s="49" t="s">
        <v>625</v>
      </c>
    </row>
    <row r="642" spans="2:45">
      <c r="B642" s="9" t="s">
        <v>626</v>
      </c>
    </row>
    <row r="643" spans="2:45">
      <c r="B643" s="9"/>
    </row>
    <row r="644" spans="2:45" s="6" customFormat="1" ht="28.5" customHeight="1">
      <c r="B644" s="30" t="s">
        <v>458</v>
      </c>
      <c r="C644" s="25" t="s">
        <v>326</v>
      </c>
      <c r="D644" s="25" t="s">
        <v>327</v>
      </c>
      <c r="E644" s="79" t="s">
        <v>137</v>
      </c>
      <c r="F644" s="79" t="s">
        <v>365</v>
      </c>
      <c r="G644" s="79"/>
      <c r="H644" s="31" t="s">
        <v>347</v>
      </c>
      <c r="I644" s="25" t="s">
        <v>49</v>
      </c>
      <c r="J644" s="25"/>
      <c r="K644" s="25" t="s">
        <v>50</v>
      </c>
      <c r="L644" s="31" t="s">
        <v>464</v>
      </c>
      <c r="M644" s="25" t="s">
        <v>53</v>
      </c>
      <c r="N644" s="83" t="s">
        <v>369</v>
      </c>
      <c r="O644" s="79">
        <v>2020</v>
      </c>
      <c r="P644" s="79">
        <f>O644+1</f>
        <v>2021</v>
      </c>
      <c r="Q644" s="79">
        <f t="shared" ref="Q644:AS644" si="152">P644+1</f>
        <v>2022</v>
      </c>
      <c r="R644" s="79">
        <f t="shared" si="152"/>
        <v>2023</v>
      </c>
      <c r="S644" s="79">
        <f t="shared" si="152"/>
        <v>2024</v>
      </c>
      <c r="T644" s="79">
        <f t="shared" si="152"/>
        <v>2025</v>
      </c>
      <c r="U644" s="79">
        <f t="shared" si="152"/>
        <v>2026</v>
      </c>
      <c r="V644" s="79">
        <f t="shared" si="152"/>
        <v>2027</v>
      </c>
      <c r="W644" s="79">
        <f t="shared" si="152"/>
        <v>2028</v>
      </c>
      <c r="X644" s="79">
        <f t="shared" si="152"/>
        <v>2029</v>
      </c>
      <c r="Y644" s="79">
        <f t="shared" si="152"/>
        <v>2030</v>
      </c>
      <c r="Z644" s="79">
        <f t="shared" si="152"/>
        <v>2031</v>
      </c>
      <c r="AA644" s="79">
        <f t="shared" si="152"/>
        <v>2032</v>
      </c>
      <c r="AB644" s="79">
        <f t="shared" si="152"/>
        <v>2033</v>
      </c>
      <c r="AC644" s="79">
        <f t="shared" si="152"/>
        <v>2034</v>
      </c>
      <c r="AD644" s="79">
        <f t="shared" si="152"/>
        <v>2035</v>
      </c>
      <c r="AE644" s="79">
        <f t="shared" si="152"/>
        <v>2036</v>
      </c>
      <c r="AF644" s="79">
        <f t="shared" si="152"/>
        <v>2037</v>
      </c>
      <c r="AG644" s="79">
        <f t="shared" si="152"/>
        <v>2038</v>
      </c>
      <c r="AH644" s="79">
        <f t="shared" si="152"/>
        <v>2039</v>
      </c>
      <c r="AI644" s="79">
        <f t="shared" si="152"/>
        <v>2040</v>
      </c>
      <c r="AJ644" s="79">
        <f t="shared" si="152"/>
        <v>2041</v>
      </c>
      <c r="AK644" s="79">
        <f t="shared" si="152"/>
        <v>2042</v>
      </c>
      <c r="AL644" s="79">
        <f t="shared" si="152"/>
        <v>2043</v>
      </c>
      <c r="AM644" s="79">
        <f t="shared" si="152"/>
        <v>2044</v>
      </c>
      <c r="AN644" s="79">
        <f t="shared" si="152"/>
        <v>2045</v>
      </c>
      <c r="AO644" s="79">
        <f t="shared" si="152"/>
        <v>2046</v>
      </c>
      <c r="AP644" s="79">
        <f t="shared" si="152"/>
        <v>2047</v>
      </c>
      <c r="AQ644" s="79">
        <f t="shared" si="152"/>
        <v>2048</v>
      </c>
      <c r="AR644" s="79">
        <f t="shared" si="152"/>
        <v>2049</v>
      </c>
      <c r="AS644" s="79">
        <f t="shared" si="152"/>
        <v>2050</v>
      </c>
    </row>
    <row r="645" spans="2:45">
      <c r="B645" s="12">
        <v>0</v>
      </c>
      <c r="C645" s="12" t="s">
        <v>115</v>
      </c>
      <c r="D645" s="12" t="s">
        <v>115</v>
      </c>
      <c r="E645" s="12" t="s">
        <v>143</v>
      </c>
      <c r="F645" s="12" t="s">
        <v>305</v>
      </c>
      <c r="G645" s="12"/>
      <c r="H645" s="12" t="s">
        <v>71</v>
      </c>
      <c r="I645" s="12" t="s">
        <v>72</v>
      </c>
      <c r="J645" s="12"/>
      <c r="K645" t="str">
        <f>INDEX('Unit list'!$D:$D,MATCH($I645,'Unit list'!$C:$C,0))</f>
        <v>t/day</v>
      </c>
      <c r="L645" s="15">
        <f>INDEX('Unit list'!$E:$E,MATCH($I645,'Unit list'!$C:$C,0))</f>
        <v>0</v>
      </c>
      <c r="M645" t="str">
        <f>IF($L645=1,$K645&amp;$D645,$K645)</f>
        <v>t/day</v>
      </c>
      <c r="N645" s="316">
        <f t="shared" ref="N645:N662" si="153">SUMIFS($N$489:$N$490,$I$489:$I$490,$I645,$F$489:$F$490,$F645)</f>
        <v>2500</v>
      </c>
      <c r="O645" s="126"/>
      <c r="P645" s="126"/>
      <c r="Q645" s="126"/>
      <c r="R645" s="126"/>
      <c r="S645" s="126"/>
      <c r="T645" s="126"/>
      <c r="U645" s="126"/>
      <c r="V645" s="126"/>
      <c r="W645" s="126"/>
      <c r="X645" s="126"/>
      <c r="Y645" s="126"/>
      <c r="Z645" s="126"/>
      <c r="AA645" s="126"/>
      <c r="AB645" s="126"/>
      <c r="AC645" s="126"/>
      <c r="AD645" s="126"/>
      <c r="AE645" s="126"/>
      <c r="AF645" s="126"/>
      <c r="AG645" s="126"/>
      <c r="AH645" s="126"/>
      <c r="AI645" s="126"/>
      <c r="AJ645" s="126"/>
      <c r="AK645" s="126"/>
      <c r="AL645" s="126"/>
      <c r="AM645" s="126"/>
      <c r="AN645" s="126"/>
      <c r="AO645" s="126"/>
      <c r="AP645" s="126"/>
      <c r="AQ645" s="126"/>
      <c r="AR645" s="126"/>
      <c r="AS645" s="126"/>
    </row>
    <row r="646" spans="2:45">
      <c r="B646" s="12">
        <v>0</v>
      </c>
      <c r="C646" s="12" t="s">
        <v>115</v>
      </c>
      <c r="D646" s="12" t="s">
        <v>115</v>
      </c>
      <c r="E646" s="12" t="s">
        <v>146</v>
      </c>
      <c r="F646" s="12" t="s">
        <v>305</v>
      </c>
      <c r="G646" s="12"/>
      <c r="H646" s="12" t="s">
        <v>71</v>
      </c>
      <c r="I646" s="12" t="s">
        <v>72</v>
      </c>
      <c r="J646" s="12"/>
      <c r="K646" t="str">
        <f>INDEX('Unit list'!$D:$D,MATCH($I646,'Unit list'!$C:$C,0))</f>
        <v>t/day</v>
      </c>
      <c r="L646" s="15">
        <f>INDEX('Unit list'!$E:$E,MATCH($I646,'Unit list'!$C:$C,0))</f>
        <v>0</v>
      </c>
      <c r="M646" t="str">
        <f t="shared" ref="M646:M663" si="154">IF($L646=1,$K646&amp;$D646,$K646)</f>
        <v>t/day</v>
      </c>
      <c r="N646" s="316">
        <f t="shared" si="153"/>
        <v>2500</v>
      </c>
      <c r="O646" s="126"/>
      <c r="P646" s="126"/>
      <c r="Q646" s="126"/>
      <c r="R646" s="126"/>
      <c r="S646" s="126"/>
      <c r="T646" s="126"/>
      <c r="U646" s="126"/>
      <c r="V646" s="126"/>
      <c r="W646" s="126"/>
      <c r="X646" s="126"/>
      <c r="Y646" s="126"/>
      <c r="Z646" s="126"/>
      <c r="AA646" s="126"/>
      <c r="AB646" s="126"/>
      <c r="AC646" s="126"/>
      <c r="AD646" s="126"/>
      <c r="AE646" s="126"/>
      <c r="AF646" s="126"/>
      <c r="AG646" s="126"/>
      <c r="AH646" s="126"/>
      <c r="AI646" s="126"/>
      <c r="AJ646" s="126"/>
      <c r="AK646" s="126"/>
      <c r="AL646" s="126"/>
      <c r="AM646" s="126"/>
      <c r="AN646" s="126"/>
      <c r="AO646" s="126"/>
      <c r="AP646" s="126"/>
      <c r="AQ646" s="126"/>
      <c r="AR646" s="126"/>
      <c r="AS646" s="126"/>
    </row>
    <row r="647" spans="2:45">
      <c r="B647" s="12">
        <v>0</v>
      </c>
      <c r="C647" s="12" t="s">
        <v>115</v>
      </c>
      <c r="D647" s="12" t="s">
        <v>115</v>
      </c>
      <c r="E647" s="12" t="s">
        <v>149</v>
      </c>
      <c r="F647" s="12" t="s">
        <v>305</v>
      </c>
      <c r="G647" s="12"/>
      <c r="H647" s="12" t="s">
        <v>71</v>
      </c>
      <c r="I647" s="12" t="s">
        <v>72</v>
      </c>
      <c r="J647" s="12"/>
      <c r="K647" t="str">
        <f>INDEX('Unit list'!$D:$D,MATCH($I647,'Unit list'!$C:$C,0))</f>
        <v>t/day</v>
      </c>
      <c r="L647" s="15">
        <f>INDEX('Unit list'!$E:$E,MATCH($I647,'Unit list'!$C:$C,0))</f>
        <v>0</v>
      </c>
      <c r="M647" t="str">
        <f t="shared" si="154"/>
        <v>t/day</v>
      </c>
      <c r="N647" s="316">
        <f t="shared" si="153"/>
        <v>2500</v>
      </c>
      <c r="O647" s="126"/>
      <c r="P647" s="126"/>
      <c r="Q647" s="126"/>
      <c r="R647" s="126"/>
      <c r="S647" s="126"/>
      <c r="T647" s="126"/>
      <c r="U647" s="126"/>
      <c r="V647" s="126"/>
      <c r="W647" s="126"/>
      <c r="X647" s="126"/>
      <c r="Y647" s="126"/>
      <c r="Z647" s="126"/>
      <c r="AA647" s="126"/>
      <c r="AB647" s="126"/>
      <c r="AC647" s="126"/>
      <c r="AD647" s="126"/>
      <c r="AE647" s="126"/>
      <c r="AF647" s="126"/>
      <c r="AG647" s="126"/>
      <c r="AH647" s="126"/>
      <c r="AI647" s="126"/>
      <c r="AJ647" s="126"/>
      <c r="AK647" s="126"/>
      <c r="AL647" s="126"/>
      <c r="AM647" s="126"/>
      <c r="AN647" s="126"/>
      <c r="AO647" s="126"/>
      <c r="AP647" s="126"/>
      <c r="AQ647" s="126"/>
      <c r="AR647" s="126"/>
      <c r="AS647" s="126"/>
    </row>
    <row r="648" spans="2:45">
      <c r="B648" s="12">
        <v>0</v>
      </c>
      <c r="C648" s="12" t="s">
        <v>115</v>
      </c>
      <c r="D648" s="12" t="s">
        <v>115</v>
      </c>
      <c r="E648" s="12" t="s">
        <v>151</v>
      </c>
      <c r="F648" s="12" t="s">
        <v>305</v>
      </c>
      <c r="G648" s="12"/>
      <c r="H648" s="12" t="s">
        <v>71</v>
      </c>
      <c r="I648" s="12" t="s">
        <v>72</v>
      </c>
      <c r="J648" s="12"/>
      <c r="K648" t="str">
        <f>INDEX('Unit list'!$D:$D,MATCH($I648,'Unit list'!$C:$C,0))</f>
        <v>t/day</v>
      </c>
      <c r="L648" s="15">
        <f>INDEX('Unit list'!$E:$E,MATCH($I648,'Unit list'!$C:$C,0))</f>
        <v>0</v>
      </c>
      <c r="M648" t="str">
        <f t="shared" si="154"/>
        <v>t/day</v>
      </c>
      <c r="N648" s="316">
        <f t="shared" si="153"/>
        <v>2500</v>
      </c>
      <c r="O648" s="126"/>
      <c r="P648" s="126"/>
      <c r="Q648" s="126"/>
      <c r="R648" s="126"/>
      <c r="S648" s="126"/>
      <c r="T648" s="126"/>
      <c r="U648" s="126"/>
      <c r="V648" s="126"/>
      <c r="W648" s="126"/>
      <c r="X648" s="126"/>
      <c r="Y648" s="126"/>
      <c r="Z648" s="126"/>
      <c r="AA648" s="126"/>
      <c r="AB648" s="126"/>
      <c r="AC648" s="126"/>
      <c r="AD648" s="126"/>
      <c r="AE648" s="126"/>
      <c r="AF648" s="126"/>
      <c r="AG648" s="126"/>
      <c r="AH648" s="126"/>
      <c r="AI648" s="126"/>
      <c r="AJ648" s="126"/>
      <c r="AK648" s="126"/>
      <c r="AL648" s="126"/>
      <c r="AM648" s="126"/>
      <c r="AN648" s="126"/>
      <c r="AO648" s="126"/>
      <c r="AP648" s="126"/>
      <c r="AQ648" s="126"/>
      <c r="AR648" s="126"/>
      <c r="AS648" s="126"/>
    </row>
    <row r="649" spans="2:45">
      <c r="B649" s="12">
        <v>0</v>
      </c>
      <c r="C649" s="12" t="s">
        <v>115</v>
      </c>
      <c r="D649" s="12" t="s">
        <v>115</v>
      </c>
      <c r="E649" s="12" t="s">
        <v>152</v>
      </c>
      <c r="F649" s="12" t="s">
        <v>305</v>
      </c>
      <c r="G649" s="12"/>
      <c r="H649" s="12" t="s">
        <v>71</v>
      </c>
      <c r="I649" s="12" t="s">
        <v>72</v>
      </c>
      <c r="J649" s="12"/>
      <c r="K649" t="str">
        <f>INDEX('Unit list'!$D:$D,MATCH($I649,'Unit list'!$C:$C,0))</f>
        <v>t/day</v>
      </c>
      <c r="L649" s="15">
        <f>INDEX('Unit list'!$E:$E,MATCH($I649,'Unit list'!$C:$C,0))</f>
        <v>0</v>
      </c>
      <c r="M649" t="str">
        <f t="shared" si="154"/>
        <v>t/day</v>
      </c>
      <c r="N649" s="316">
        <f t="shared" si="153"/>
        <v>2500</v>
      </c>
      <c r="O649" s="126"/>
      <c r="P649" s="126"/>
      <c r="Q649" s="126"/>
      <c r="R649" s="126"/>
      <c r="S649" s="126"/>
      <c r="T649" s="126"/>
      <c r="U649" s="126"/>
      <c r="V649" s="126"/>
      <c r="W649" s="126"/>
      <c r="X649" s="126"/>
      <c r="Y649" s="126"/>
      <c r="Z649" s="126"/>
      <c r="AA649" s="126"/>
      <c r="AB649" s="126"/>
      <c r="AC649" s="126"/>
      <c r="AD649" s="126"/>
      <c r="AE649" s="126"/>
      <c r="AF649" s="126"/>
      <c r="AG649" s="126"/>
      <c r="AH649" s="126"/>
      <c r="AI649" s="126"/>
      <c r="AJ649" s="126"/>
      <c r="AK649" s="126"/>
      <c r="AL649" s="126"/>
      <c r="AM649" s="126"/>
      <c r="AN649" s="126"/>
      <c r="AO649" s="126"/>
      <c r="AP649" s="126"/>
      <c r="AQ649" s="126"/>
      <c r="AR649" s="126"/>
      <c r="AS649" s="126"/>
    </row>
    <row r="650" spans="2:45">
      <c r="B650" s="12">
        <v>0</v>
      </c>
      <c r="C650" s="12" t="s">
        <v>115</v>
      </c>
      <c r="D650" s="12" t="s">
        <v>115</v>
      </c>
      <c r="E650" s="12" t="s">
        <v>154</v>
      </c>
      <c r="F650" s="12" t="s">
        <v>305</v>
      </c>
      <c r="G650" s="12"/>
      <c r="H650" s="12" t="s">
        <v>71</v>
      </c>
      <c r="I650" s="12" t="s">
        <v>72</v>
      </c>
      <c r="J650" s="12"/>
      <c r="K650" t="str">
        <f>INDEX('Unit list'!$D:$D,MATCH($I650,'Unit list'!$C:$C,0))</f>
        <v>t/day</v>
      </c>
      <c r="L650" s="15">
        <f>INDEX('Unit list'!$E:$E,MATCH($I650,'Unit list'!$C:$C,0))</f>
        <v>0</v>
      </c>
      <c r="M650" t="str">
        <f t="shared" si="154"/>
        <v>t/day</v>
      </c>
      <c r="N650" s="316">
        <f t="shared" si="153"/>
        <v>2500</v>
      </c>
      <c r="O650" s="126"/>
      <c r="P650" s="126"/>
      <c r="Q650" s="126"/>
      <c r="R650" s="126"/>
      <c r="S650" s="126"/>
      <c r="T650" s="126"/>
      <c r="U650" s="126"/>
      <c r="V650" s="126"/>
      <c r="W650" s="126"/>
      <c r="X650" s="126"/>
      <c r="Y650" s="126"/>
      <c r="Z650" s="126"/>
      <c r="AA650" s="126"/>
      <c r="AB650" s="126"/>
      <c r="AC650" s="126"/>
      <c r="AD650" s="126"/>
      <c r="AE650" s="126"/>
      <c r="AF650" s="126"/>
      <c r="AG650" s="126"/>
      <c r="AH650" s="126"/>
      <c r="AI650" s="126"/>
      <c r="AJ650" s="126"/>
      <c r="AK650" s="126"/>
      <c r="AL650" s="126"/>
      <c r="AM650" s="126"/>
      <c r="AN650" s="126"/>
      <c r="AO650" s="126"/>
      <c r="AP650" s="126"/>
      <c r="AQ650" s="126"/>
      <c r="AR650" s="126"/>
      <c r="AS650" s="126"/>
    </row>
    <row r="651" spans="2:45">
      <c r="B651" s="12">
        <v>0</v>
      </c>
      <c r="C651" s="12" t="s">
        <v>115</v>
      </c>
      <c r="D651" s="12" t="s">
        <v>115</v>
      </c>
      <c r="E651" s="12" t="s">
        <v>157</v>
      </c>
      <c r="F651" s="12" t="s">
        <v>305</v>
      </c>
      <c r="G651" s="12"/>
      <c r="H651" s="12" t="s">
        <v>71</v>
      </c>
      <c r="I651" s="12" t="s">
        <v>72</v>
      </c>
      <c r="J651" s="12"/>
      <c r="K651" t="str">
        <f>INDEX('Unit list'!$D:$D,MATCH($I651,'Unit list'!$C:$C,0))</f>
        <v>t/day</v>
      </c>
      <c r="L651" s="15">
        <f>INDEX('Unit list'!$E:$E,MATCH($I651,'Unit list'!$C:$C,0))</f>
        <v>0</v>
      </c>
      <c r="M651" t="str">
        <f t="shared" si="154"/>
        <v>t/day</v>
      </c>
      <c r="N651" s="316">
        <f t="shared" si="153"/>
        <v>2500</v>
      </c>
      <c r="O651" s="126"/>
      <c r="P651" s="126"/>
      <c r="Q651" s="126"/>
      <c r="R651" s="126"/>
      <c r="S651" s="126"/>
      <c r="T651" s="126"/>
      <c r="U651" s="126"/>
      <c r="V651" s="126"/>
      <c r="W651" s="126"/>
      <c r="X651" s="126"/>
      <c r="Y651" s="126"/>
      <c r="Z651" s="126"/>
      <c r="AA651" s="126"/>
      <c r="AB651" s="126"/>
      <c r="AC651" s="126"/>
      <c r="AD651" s="126"/>
      <c r="AE651" s="126"/>
      <c r="AF651" s="126"/>
      <c r="AG651" s="126"/>
      <c r="AH651" s="126"/>
      <c r="AI651" s="126"/>
      <c r="AJ651" s="126"/>
      <c r="AK651" s="126"/>
      <c r="AL651" s="126"/>
      <c r="AM651" s="126"/>
      <c r="AN651" s="126"/>
      <c r="AO651" s="126"/>
      <c r="AP651" s="126"/>
      <c r="AQ651" s="126"/>
      <c r="AR651" s="126"/>
      <c r="AS651" s="126"/>
    </row>
    <row r="652" spans="2:45">
      <c r="B652" s="12">
        <v>0</v>
      </c>
      <c r="C652" s="12" t="s">
        <v>115</v>
      </c>
      <c r="D652" s="12" t="s">
        <v>115</v>
      </c>
      <c r="E652" s="12" t="s">
        <v>160</v>
      </c>
      <c r="F652" s="12" t="s">
        <v>305</v>
      </c>
      <c r="G652" s="12"/>
      <c r="H652" s="12" t="s">
        <v>71</v>
      </c>
      <c r="I652" s="12" t="s">
        <v>72</v>
      </c>
      <c r="J652" s="12"/>
      <c r="K652" t="str">
        <f>INDEX('Unit list'!$D:$D,MATCH($I652,'Unit list'!$C:$C,0))</f>
        <v>t/day</v>
      </c>
      <c r="L652" s="15">
        <f>INDEX('Unit list'!$E:$E,MATCH($I652,'Unit list'!$C:$C,0))</f>
        <v>0</v>
      </c>
      <c r="M652" t="str">
        <f t="shared" si="154"/>
        <v>t/day</v>
      </c>
      <c r="N652" s="316">
        <f t="shared" si="153"/>
        <v>2500</v>
      </c>
      <c r="O652" s="126"/>
      <c r="P652" s="126"/>
      <c r="Q652" s="126"/>
      <c r="R652" s="126"/>
      <c r="S652" s="126"/>
      <c r="T652" s="126"/>
      <c r="U652" s="126"/>
      <c r="V652" s="126"/>
      <c r="W652" s="126"/>
      <c r="X652" s="126"/>
      <c r="Y652" s="126"/>
      <c r="Z652" s="126"/>
      <c r="AA652" s="126"/>
      <c r="AB652" s="126"/>
      <c r="AC652" s="126"/>
      <c r="AD652" s="126"/>
      <c r="AE652" s="126"/>
      <c r="AF652" s="126"/>
      <c r="AG652" s="126"/>
      <c r="AH652" s="126"/>
      <c r="AI652" s="126"/>
      <c r="AJ652" s="126"/>
      <c r="AK652" s="126"/>
      <c r="AL652" s="126"/>
      <c r="AM652" s="126"/>
      <c r="AN652" s="126"/>
      <c r="AO652" s="126"/>
      <c r="AP652" s="126"/>
      <c r="AQ652" s="126"/>
      <c r="AR652" s="126"/>
      <c r="AS652" s="126"/>
    </row>
    <row r="653" spans="2:45">
      <c r="B653" s="12">
        <v>0</v>
      </c>
      <c r="C653" s="12" t="s">
        <v>115</v>
      </c>
      <c r="D653" s="12" t="s">
        <v>115</v>
      </c>
      <c r="E653" s="12" t="s">
        <v>163</v>
      </c>
      <c r="F653" s="12" t="s">
        <v>305</v>
      </c>
      <c r="G653" s="12"/>
      <c r="H653" s="12" t="s">
        <v>71</v>
      </c>
      <c r="I653" s="12" t="s">
        <v>72</v>
      </c>
      <c r="J653" s="12"/>
      <c r="K653" t="str">
        <f>INDEX('Unit list'!$D:$D,MATCH($I653,'Unit list'!$C:$C,0))</f>
        <v>t/day</v>
      </c>
      <c r="L653" s="15">
        <f>INDEX('Unit list'!$E:$E,MATCH($I653,'Unit list'!$C:$C,0))</f>
        <v>0</v>
      </c>
      <c r="M653" t="str">
        <f t="shared" si="154"/>
        <v>t/day</v>
      </c>
      <c r="N653" s="316">
        <f t="shared" si="153"/>
        <v>2500</v>
      </c>
      <c r="O653" s="126"/>
      <c r="P653" s="126"/>
      <c r="Q653" s="126"/>
      <c r="R653" s="126"/>
      <c r="S653" s="126"/>
      <c r="T653" s="126"/>
      <c r="U653" s="126"/>
      <c r="V653" s="126"/>
      <c r="W653" s="126"/>
      <c r="X653" s="126"/>
      <c r="Y653" s="126"/>
      <c r="Z653" s="126"/>
      <c r="AA653" s="126"/>
      <c r="AB653" s="126"/>
      <c r="AC653" s="126"/>
      <c r="AD653" s="126"/>
      <c r="AE653" s="126"/>
      <c r="AF653" s="126"/>
      <c r="AG653" s="126"/>
      <c r="AH653" s="126"/>
      <c r="AI653" s="126"/>
      <c r="AJ653" s="126"/>
      <c r="AK653" s="126"/>
      <c r="AL653" s="126"/>
      <c r="AM653" s="126"/>
      <c r="AN653" s="126"/>
      <c r="AO653" s="126"/>
      <c r="AP653" s="126"/>
      <c r="AQ653" s="126"/>
      <c r="AR653" s="126"/>
      <c r="AS653" s="126"/>
    </row>
    <row r="654" spans="2:45">
      <c r="B654" s="12">
        <v>0</v>
      </c>
      <c r="C654" s="12" t="s">
        <v>115</v>
      </c>
      <c r="D654" s="12" t="s">
        <v>115</v>
      </c>
      <c r="E654" s="12" t="s">
        <v>166</v>
      </c>
      <c r="F654" s="12" t="s">
        <v>305</v>
      </c>
      <c r="G654" s="12"/>
      <c r="H654" s="12" t="s">
        <v>71</v>
      </c>
      <c r="I654" s="12" t="s">
        <v>72</v>
      </c>
      <c r="J654" s="12"/>
      <c r="K654" t="str">
        <f>INDEX('Unit list'!$D:$D,MATCH($I654,'Unit list'!$C:$C,0))</f>
        <v>t/day</v>
      </c>
      <c r="L654" s="15">
        <f>INDEX('Unit list'!$E:$E,MATCH($I654,'Unit list'!$C:$C,0))</f>
        <v>0</v>
      </c>
      <c r="M654" t="str">
        <f t="shared" si="154"/>
        <v>t/day</v>
      </c>
      <c r="N654" s="316">
        <f t="shared" si="153"/>
        <v>2500</v>
      </c>
      <c r="O654" s="126"/>
      <c r="P654" s="126"/>
      <c r="Q654" s="126"/>
      <c r="R654" s="126"/>
      <c r="S654" s="126"/>
      <c r="T654" s="126"/>
      <c r="U654" s="126"/>
      <c r="V654" s="126"/>
      <c r="W654" s="126"/>
      <c r="X654" s="126"/>
      <c r="Y654" s="126"/>
      <c r="Z654" s="126"/>
      <c r="AA654" s="126"/>
      <c r="AB654" s="126"/>
      <c r="AC654" s="126"/>
      <c r="AD654" s="126"/>
      <c r="AE654" s="126"/>
      <c r="AF654" s="126"/>
      <c r="AG654" s="126"/>
      <c r="AH654" s="126"/>
      <c r="AI654" s="126"/>
      <c r="AJ654" s="126"/>
      <c r="AK654" s="126"/>
      <c r="AL654" s="126"/>
      <c r="AM654" s="126"/>
      <c r="AN654" s="126"/>
      <c r="AO654" s="126"/>
      <c r="AP654" s="126"/>
      <c r="AQ654" s="126"/>
      <c r="AR654" s="126"/>
      <c r="AS654" s="126"/>
    </row>
    <row r="655" spans="2:45">
      <c r="B655" s="12">
        <v>0</v>
      </c>
      <c r="C655" s="12" t="s">
        <v>115</v>
      </c>
      <c r="D655" s="12" t="s">
        <v>115</v>
      </c>
      <c r="E655" s="12" t="s">
        <v>169</v>
      </c>
      <c r="F655" s="12" t="s">
        <v>305</v>
      </c>
      <c r="G655" s="12"/>
      <c r="H655" s="12" t="s">
        <v>71</v>
      </c>
      <c r="I655" s="12" t="s">
        <v>72</v>
      </c>
      <c r="J655" s="12"/>
      <c r="K655" t="str">
        <f>INDEX('Unit list'!$D:$D,MATCH($I655,'Unit list'!$C:$C,0))</f>
        <v>t/day</v>
      </c>
      <c r="L655" s="15">
        <f>INDEX('Unit list'!$E:$E,MATCH($I655,'Unit list'!$C:$C,0))</f>
        <v>0</v>
      </c>
      <c r="M655" t="str">
        <f t="shared" si="154"/>
        <v>t/day</v>
      </c>
      <c r="N655" s="316">
        <f t="shared" si="153"/>
        <v>2500</v>
      </c>
      <c r="O655" s="126"/>
      <c r="P655" s="126"/>
      <c r="Q655" s="126"/>
      <c r="R655" s="126"/>
      <c r="S655" s="126"/>
      <c r="T655" s="126"/>
      <c r="U655" s="126"/>
      <c r="V655" s="126"/>
      <c r="W655" s="126"/>
      <c r="X655" s="126"/>
      <c r="Y655" s="126"/>
      <c r="Z655" s="126"/>
      <c r="AA655" s="126"/>
      <c r="AB655" s="126"/>
      <c r="AC655" s="126"/>
      <c r="AD655" s="126"/>
      <c r="AE655" s="126"/>
      <c r="AF655" s="126"/>
      <c r="AG655" s="126"/>
      <c r="AH655" s="126"/>
      <c r="AI655" s="126"/>
      <c r="AJ655" s="126"/>
      <c r="AK655" s="126"/>
      <c r="AL655" s="126"/>
      <c r="AM655" s="126"/>
      <c r="AN655" s="126"/>
      <c r="AO655" s="126"/>
      <c r="AP655" s="126"/>
      <c r="AQ655" s="126"/>
      <c r="AR655" s="126"/>
      <c r="AS655" s="126"/>
    </row>
    <row r="656" spans="2:45">
      <c r="B656" s="12">
        <v>0</v>
      </c>
      <c r="C656" s="12" t="s">
        <v>115</v>
      </c>
      <c r="D656" s="12" t="s">
        <v>115</v>
      </c>
      <c r="E656" s="12" t="s">
        <v>172</v>
      </c>
      <c r="F656" s="12" t="s">
        <v>305</v>
      </c>
      <c r="G656" s="12"/>
      <c r="H656" s="12" t="s">
        <v>71</v>
      </c>
      <c r="I656" s="12" t="s">
        <v>72</v>
      </c>
      <c r="J656" s="12"/>
      <c r="K656" t="str">
        <f>INDEX('Unit list'!$D:$D,MATCH($I656,'Unit list'!$C:$C,0))</f>
        <v>t/day</v>
      </c>
      <c r="L656" s="15">
        <f>INDEX('Unit list'!$E:$E,MATCH($I656,'Unit list'!$C:$C,0))</f>
        <v>0</v>
      </c>
      <c r="M656" t="str">
        <f t="shared" si="154"/>
        <v>t/day</v>
      </c>
      <c r="N656" s="316">
        <f t="shared" si="153"/>
        <v>2500</v>
      </c>
      <c r="O656" s="126"/>
      <c r="P656" s="126"/>
      <c r="Q656" s="126"/>
      <c r="R656" s="126"/>
      <c r="S656" s="126"/>
      <c r="T656" s="126"/>
      <c r="U656" s="126"/>
      <c r="V656" s="126"/>
      <c r="W656" s="126"/>
      <c r="X656" s="126"/>
      <c r="Y656" s="126"/>
      <c r="Z656" s="126"/>
      <c r="AA656" s="126"/>
      <c r="AB656" s="126"/>
      <c r="AC656" s="126"/>
      <c r="AD656" s="126"/>
      <c r="AE656" s="126"/>
      <c r="AF656" s="126"/>
      <c r="AG656" s="126"/>
      <c r="AH656" s="126"/>
      <c r="AI656" s="126"/>
      <c r="AJ656" s="126"/>
      <c r="AK656" s="126"/>
      <c r="AL656" s="126"/>
      <c r="AM656" s="126"/>
      <c r="AN656" s="126"/>
      <c r="AO656" s="126"/>
      <c r="AP656" s="126"/>
      <c r="AQ656" s="126"/>
      <c r="AR656" s="126"/>
      <c r="AS656" s="126"/>
    </row>
    <row r="657" spans="2:45">
      <c r="B657" s="12">
        <v>0</v>
      </c>
      <c r="C657" s="12" t="s">
        <v>115</v>
      </c>
      <c r="D657" s="12" t="s">
        <v>115</v>
      </c>
      <c r="E657" s="12" t="s">
        <v>174</v>
      </c>
      <c r="F657" s="12" t="s">
        <v>305</v>
      </c>
      <c r="G657" s="12"/>
      <c r="H657" s="12" t="s">
        <v>71</v>
      </c>
      <c r="I657" s="12" t="s">
        <v>72</v>
      </c>
      <c r="J657" s="12"/>
      <c r="K657" t="str">
        <f>INDEX('Unit list'!$D:$D,MATCH($I657,'Unit list'!$C:$C,0))</f>
        <v>t/day</v>
      </c>
      <c r="L657" s="15">
        <f>INDEX('Unit list'!$E:$E,MATCH($I657,'Unit list'!$C:$C,0))</f>
        <v>0</v>
      </c>
      <c r="M657" t="str">
        <f t="shared" si="154"/>
        <v>t/day</v>
      </c>
      <c r="N657" s="316">
        <f t="shared" si="153"/>
        <v>2500</v>
      </c>
      <c r="O657" s="126"/>
      <c r="P657" s="126"/>
      <c r="Q657" s="126"/>
      <c r="R657" s="126"/>
      <c r="S657" s="126"/>
      <c r="T657" s="126"/>
      <c r="U657" s="126"/>
      <c r="V657" s="126"/>
      <c r="W657" s="126"/>
      <c r="X657" s="126"/>
      <c r="Y657" s="126"/>
      <c r="Z657" s="126"/>
      <c r="AA657" s="126"/>
      <c r="AB657" s="126"/>
      <c r="AC657" s="126"/>
      <c r="AD657" s="126"/>
      <c r="AE657" s="126"/>
      <c r="AF657" s="126"/>
      <c r="AG657" s="126"/>
      <c r="AH657" s="126"/>
      <c r="AI657" s="126"/>
      <c r="AJ657" s="126"/>
      <c r="AK657" s="126"/>
      <c r="AL657" s="126"/>
      <c r="AM657" s="126"/>
      <c r="AN657" s="126"/>
      <c r="AO657" s="126"/>
      <c r="AP657" s="126"/>
      <c r="AQ657" s="126"/>
      <c r="AR657" s="126"/>
      <c r="AS657" s="126"/>
    </row>
    <row r="658" spans="2:45">
      <c r="B658" s="12">
        <v>0</v>
      </c>
      <c r="C658" s="12" t="s">
        <v>115</v>
      </c>
      <c r="D658" s="12" t="s">
        <v>115</v>
      </c>
      <c r="E658" s="12" t="s">
        <v>176</v>
      </c>
      <c r="F658" s="12" t="s">
        <v>305</v>
      </c>
      <c r="G658" s="12"/>
      <c r="H658" s="12" t="s">
        <v>71</v>
      </c>
      <c r="I658" s="12" t="s">
        <v>72</v>
      </c>
      <c r="J658" s="12"/>
      <c r="K658" t="str">
        <f>INDEX('Unit list'!$D:$D,MATCH($I658,'Unit list'!$C:$C,0))</f>
        <v>t/day</v>
      </c>
      <c r="L658" s="15">
        <f>INDEX('Unit list'!$E:$E,MATCH($I658,'Unit list'!$C:$C,0))</f>
        <v>0</v>
      </c>
      <c r="M658" t="str">
        <f t="shared" si="154"/>
        <v>t/day</v>
      </c>
      <c r="N658" s="316">
        <f t="shared" si="153"/>
        <v>2500</v>
      </c>
      <c r="O658" s="126"/>
      <c r="P658" s="126"/>
      <c r="Q658" s="126"/>
      <c r="R658" s="126"/>
      <c r="S658" s="126"/>
      <c r="T658" s="126"/>
      <c r="U658" s="126"/>
      <c r="V658" s="126"/>
      <c r="W658" s="126"/>
      <c r="X658" s="126"/>
      <c r="Y658" s="126"/>
      <c r="Z658" s="126"/>
      <c r="AA658" s="126"/>
      <c r="AB658" s="126"/>
      <c r="AC658" s="126"/>
      <c r="AD658" s="126"/>
      <c r="AE658" s="126"/>
      <c r="AF658" s="126"/>
      <c r="AG658" s="126"/>
      <c r="AH658" s="126"/>
      <c r="AI658" s="126"/>
      <c r="AJ658" s="126"/>
      <c r="AK658" s="126"/>
      <c r="AL658" s="126"/>
      <c r="AM658" s="126"/>
      <c r="AN658" s="126"/>
      <c r="AO658" s="126"/>
      <c r="AP658" s="126"/>
      <c r="AQ658" s="126"/>
      <c r="AR658" s="126"/>
      <c r="AS658" s="126"/>
    </row>
    <row r="659" spans="2:45">
      <c r="B659" s="12">
        <v>0</v>
      </c>
      <c r="C659" s="12" t="s">
        <v>115</v>
      </c>
      <c r="D659" s="12" t="s">
        <v>115</v>
      </c>
      <c r="E659" s="12" t="s">
        <v>178</v>
      </c>
      <c r="F659" s="12" t="s">
        <v>305</v>
      </c>
      <c r="G659" s="12"/>
      <c r="H659" s="12" t="s">
        <v>71</v>
      </c>
      <c r="I659" s="12" t="s">
        <v>72</v>
      </c>
      <c r="J659" s="12"/>
      <c r="K659" t="str">
        <f>INDEX('Unit list'!$D:$D,MATCH($I659,'Unit list'!$C:$C,0))</f>
        <v>t/day</v>
      </c>
      <c r="L659" s="15">
        <f>INDEX('Unit list'!$E:$E,MATCH($I659,'Unit list'!$C:$C,0))</f>
        <v>0</v>
      </c>
      <c r="M659" t="str">
        <f t="shared" si="154"/>
        <v>t/day</v>
      </c>
      <c r="N659" s="316">
        <f t="shared" si="153"/>
        <v>2500</v>
      </c>
      <c r="O659" s="126"/>
      <c r="P659" s="126"/>
      <c r="Q659" s="126"/>
      <c r="R659" s="126"/>
      <c r="S659" s="126"/>
      <c r="T659" s="126"/>
      <c r="U659" s="126"/>
      <c r="V659" s="126"/>
      <c r="W659" s="126"/>
      <c r="X659" s="126"/>
      <c r="Y659" s="126"/>
      <c r="Z659" s="126"/>
      <c r="AA659" s="126"/>
      <c r="AB659" s="126"/>
      <c r="AC659" s="126"/>
      <c r="AD659" s="126"/>
      <c r="AE659" s="126"/>
      <c r="AF659" s="126"/>
      <c r="AG659" s="126"/>
      <c r="AH659" s="126"/>
      <c r="AI659" s="126"/>
      <c r="AJ659" s="126"/>
      <c r="AK659" s="126"/>
      <c r="AL659" s="126"/>
      <c r="AM659" s="126"/>
      <c r="AN659" s="126"/>
      <c r="AO659" s="126"/>
      <c r="AP659" s="126"/>
      <c r="AQ659" s="126"/>
      <c r="AR659" s="126"/>
      <c r="AS659" s="126"/>
    </row>
    <row r="660" spans="2:45">
      <c r="B660" s="12">
        <v>0</v>
      </c>
      <c r="C660" s="12" t="s">
        <v>115</v>
      </c>
      <c r="D660" s="12" t="s">
        <v>115</v>
      </c>
      <c r="E660" s="12" t="s">
        <v>181</v>
      </c>
      <c r="F660" s="12" t="s">
        <v>305</v>
      </c>
      <c r="G660" s="12"/>
      <c r="H660" s="12" t="s">
        <v>71</v>
      </c>
      <c r="I660" s="12" t="s">
        <v>72</v>
      </c>
      <c r="J660" s="12"/>
      <c r="K660" t="str">
        <f>INDEX('Unit list'!$D:$D,MATCH($I660,'Unit list'!$C:$C,0))</f>
        <v>t/day</v>
      </c>
      <c r="L660" s="15">
        <f>INDEX('Unit list'!$E:$E,MATCH($I660,'Unit list'!$C:$C,0))</f>
        <v>0</v>
      </c>
      <c r="M660" t="str">
        <f t="shared" si="154"/>
        <v>t/day</v>
      </c>
      <c r="N660" s="316">
        <f t="shared" si="153"/>
        <v>2500</v>
      </c>
      <c r="O660" s="126"/>
      <c r="P660" s="126"/>
      <c r="Q660" s="126"/>
      <c r="R660" s="126"/>
      <c r="S660" s="126"/>
      <c r="T660" s="126"/>
      <c r="U660" s="126"/>
      <c r="V660" s="126"/>
      <c r="W660" s="126"/>
      <c r="X660" s="126"/>
      <c r="Y660" s="126"/>
      <c r="Z660" s="126"/>
      <c r="AA660" s="126"/>
      <c r="AB660" s="126"/>
      <c r="AC660" s="126"/>
      <c r="AD660" s="126"/>
      <c r="AE660" s="126"/>
      <c r="AF660" s="126"/>
      <c r="AG660" s="126"/>
      <c r="AH660" s="126"/>
      <c r="AI660" s="126"/>
      <c r="AJ660" s="126"/>
      <c r="AK660" s="126"/>
      <c r="AL660" s="126"/>
      <c r="AM660" s="126"/>
      <c r="AN660" s="126"/>
      <c r="AO660" s="126"/>
      <c r="AP660" s="126"/>
      <c r="AQ660" s="126"/>
      <c r="AR660" s="126"/>
      <c r="AS660" s="126"/>
    </row>
    <row r="661" spans="2:45">
      <c r="B661" s="12">
        <v>0</v>
      </c>
      <c r="C661" s="12" t="s">
        <v>115</v>
      </c>
      <c r="D661" s="12" t="s">
        <v>115</v>
      </c>
      <c r="E661" s="12" t="s">
        <v>184</v>
      </c>
      <c r="F661" s="12" t="s">
        <v>305</v>
      </c>
      <c r="G661" s="12"/>
      <c r="H661" s="12" t="s">
        <v>71</v>
      </c>
      <c r="I661" s="12" t="s">
        <v>72</v>
      </c>
      <c r="J661" s="12"/>
      <c r="K661" t="str">
        <f>INDEX('Unit list'!$D:$D,MATCH($I661,'Unit list'!$C:$C,0))</f>
        <v>t/day</v>
      </c>
      <c r="L661" s="15">
        <f>INDEX('Unit list'!$E:$E,MATCH($I661,'Unit list'!$C:$C,0))</f>
        <v>0</v>
      </c>
      <c r="M661" t="str">
        <f t="shared" si="154"/>
        <v>t/day</v>
      </c>
      <c r="N661" s="316">
        <f t="shared" si="153"/>
        <v>2500</v>
      </c>
      <c r="O661" s="126"/>
      <c r="P661" s="126"/>
      <c r="Q661" s="126"/>
      <c r="R661" s="126"/>
      <c r="S661" s="126"/>
      <c r="T661" s="126"/>
      <c r="U661" s="126"/>
      <c r="V661" s="126"/>
      <c r="W661" s="126"/>
      <c r="X661" s="126"/>
      <c r="Y661" s="126"/>
      <c r="Z661" s="126"/>
      <c r="AA661" s="126"/>
      <c r="AB661" s="126"/>
      <c r="AC661" s="126"/>
      <c r="AD661" s="126"/>
      <c r="AE661" s="126"/>
      <c r="AF661" s="126"/>
      <c r="AG661" s="126"/>
      <c r="AH661" s="126"/>
      <c r="AI661" s="126"/>
      <c r="AJ661" s="126"/>
      <c r="AK661" s="126"/>
      <c r="AL661" s="126"/>
      <c r="AM661" s="126"/>
      <c r="AN661" s="126"/>
      <c r="AO661" s="126"/>
      <c r="AP661" s="126"/>
      <c r="AQ661" s="126"/>
      <c r="AR661" s="126"/>
      <c r="AS661" s="126"/>
    </row>
    <row r="662" spans="2:45">
      <c r="B662" s="12">
        <v>0</v>
      </c>
      <c r="C662" s="12" t="s">
        <v>115</v>
      </c>
      <c r="D662" s="12" t="s">
        <v>115</v>
      </c>
      <c r="E662" s="28" t="s">
        <v>187</v>
      </c>
      <c r="F662" s="12" t="s">
        <v>305</v>
      </c>
      <c r="G662" s="12"/>
      <c r="H662" s="12" t="s">
        <v>71</v>
      </c>
      <c r="I662" s="12" t="s">
        <v>72</v>
      </c>
      <c r="J662" s="12"/>
      <c r="K662" t="str">
        <f>INDEX('Unit list'!$D:$D,MATCH($I662,'Unit list'!$C:$C,0))</f>
        <v>t/day</v>
      </c>
      <c r="L662" s="15">
        <f>INDEX('Unit list'!$E:$E,MATCH($I662,'Unit list'!$C:$C,0))</f>
        <v>0</v>
      </c>
      <c r="M662" t="str">
        <f t="shared" si="154"/>
        <v>t/day</v>
      </c>
      <c r="N662" s="316">
        <f t="shared" si="153"/>
        <v>2500</v>
      </c>
      <c r="O662" s="126"/>
      <c r="P662" s="126"/>
      <c r="Q662" s="126"/>
      <c r="R662" s="126"/>
      <c r="S662" s="126"/>
      <c r="T662" s="126"/>
      <c r="U662" s="126"/>
      <c r="V662" s="126"/>
      <c r="W662" s="126"/>
      <c r="X662" s="126"/>
      <c r="Y662" s="126"/>
      <c r="Z662" s="126"/>
      <c r="AA662" s="126"/>
      <c r="AB662" s="126"/>
      <c r="AC662" s="126"/>
      <c r="AD662" s="126"/>
      <c r="AE662" s="126"/>
      <c r="AF662" s="126"/>
      <c r="AG662" s="126"/>
      <c r="AH662" s="126"/>
      <c r="AI662" s="126"/>
      <c r="AJ662" s="126"/>
      <c r="AK662" s="126"/>
      <c r="AL662" s="126"/>
      <c r="AM662" s="126"/>
      <c r="AN662" s="126"/>
      <c r="AO662" s="126"/>
      <c r="AP662" s="126"/>
      <c r="AQ662" s="126"/>
      <c r="AR662" s="126"/>
      <c r="AS662" s="126"/>
    </row>
    <row r="663" spans="2:45">
      <c r="B663" s="12">
        <v>0</v>
      </c>
      <c r="C663" s="12" t="s">
        <v>115</v>
      </c>
      <c r="D663" s="12" t="s">
        <v>115</v>
      </c>
      <c r="E663" s="12" t="s">
        <v>189</v>
      </c>
      <c r="F663" s="12" t="s">
        <v>305</v>
      </c>
      <c r="G663" s="12"/>
      <c r="H663" s="12" t="s">
        <v>71</v>
      </c>
      <c r="I663" s="12" t="s">
        <v>72</v>
      </c>
      <c r="J663" s="12"/>
      <c r="K663" t="str">
        <f>INDEX('Unit list'!$D:$D,MATCH($I663,'Unit list'!$C:$C,0))</f>
        <v>t/day</v>
      </c>
      <c r="L663" s="15">
        <f>INDEX('Unit list'!$E:$E,MATCH($I663,'Unit list'!$C:$C,0))</f>
        <v>0</v>
      </c>
      <c r="M663" t="str">
        <f t="shared" si="154"/>
        <v>t/day</v>
      </c>
      <c r="N663" s="126" cm="1">
        <f t="array" aca="1" ref="N663" ca="1">INDEX('Business case OPEX &amp; CAPEX'!$O$4:$AT$365,MATCH(1,('Business case OPEX &amp; CAPEX'!$E$4:$E$365=Urea_conventional!$E663)*('Business case OPEX &amp; CAPEX'!$I$4:$I$365=Urea_conventional!$I663),0),MATCH(Urea_conventional!N$518,'Business case OPEX &amp; CAPEX'!$O$3:$AT$3,0))</f>
        <v>282.86189683860232</v>
      </c>
    </row>
    <row r="664" spans="2:45">
      <c r="B664" s="9" t="s">
        <v>627</v>
      </c>
    </row>
    <row r="665" spans="2:45">
      <c r="B665" s="7"/>
    </row>
    <row r="666" spans="2:45" s="6" customFormat="1" ht="28.5" customHeight="1">
      <c r="B666" s="30" t="s">
        <v>458</v>
      </c>
      <c r="C666" s="25" t="s">
        <v>326</v>
      </c>
      <c r="D666" s="25" t="s">
        <v>327</v>
      </c>
      <c r="E666" s="79" t="s">
        <v>137</v>
      </c>
      <c r="F666" s="79" t="s">
        <v>365</v>
      </c>
      <c r="G666" s="79" t="s">
        <v>337</v>
      </c>
      <c r="H666" s="31" t="s">
        <v>347</v>
      </c>
      <c r="I666" s="25" t="s">
        <v>49</v>
      </c>
      <c r="J666" s="25"/>
      <c r="K666" s="79" t="s">
        <v>367</v>
      </c>
      <c r="L666" s="80" t="s">
        <v>51</v>
      </c>
      <c r="M666" s="79" t="s">
        <v>50</v>
      </c>
      <c r="N666" s="83" t="s">
        <v>369</v>
      </c>
      <c r="O666" s="79">
        <v>2020</v>
      </c>
      <c r="P666" s="79">
        <f>O666+1</f>
        <v>2021</v>
      </c>
      <c r="Q666" s="79">
        <f t="shared" ref="Q666:AS666" si="155">P666+1</f>
        <v>2022</v>
      </c>
      <c r="R666" s="79">
        <f t="shared" si="155"/>
        <v>2023</v>
      </c>
      <c r="S666" s="79">
        <f t="shared" si="155"/>
        <v>2024</v>
      </c>
      <c r="T666" s="79">
        <f t="shared" si="155"/>
        <v>2025</v>
      </c>
      <c r="U666" s="79">
        <f t="shared" si="155"/>
        <v>2026</v>
      </c>
      <c r="V666" s="79">
        <f t="shared" si="155"/>
        <v>2027</v>
      </c>
      <c r="W666" s="79">
        <f t="shared" si="155"/>
        <v>2028</v>
      </c>
      <c r="X666" s="79">
        <f t="shared" si="155"/>
        <v>2029</v>
      </c>
      <c r="Y666" s="79">
        <f t="shared" si="155"/>
        <v>2030</v>
      </c>
      <c r="Z666" s="79">
        <f t="shared" si="155"/>
        <v>2031</v>
      </c>
      <c r="AA666" s="79">
        <f t="shared" si="155"/>
        <v>2032</v>
      </c>
      <c r="AB666" s="79">
        <f t="shared" si="155"/>
        <v>2033</v>
      </c>
      <c r="AC666" s="79">
        <f t="shared" si="155"/>
        <v>2034</v>
      </c>
      <c r="AD666" s="79">
        <f t="shared" si="155"/>
        <v>2035</v>
      </c>
      <c r="AE666" s="79">
        <f t="shared" si="155"/>
        <v>2036</v>
      </c>
      <c r="AF666" s="79">
        <f t="shared" si="155"/>
        <v>2037</v>
      </c>
      <c r="AG666" s="79">
        <f t="shared" si="155"/>
        <v>2038</v>
      </c>
      <c r="AH666" s="79">
        <f t="shared" si="155"/>
        <v>2039</v>
      </c>
      <c r="AI666" s="79">
        <f t="shared" si="155"/>
        <v>2040</v>
      </c>
      <c r="AJ666" s="79">
        <f t="shared" si="155"/>
        <v>2041</v>
      </c>
      <c r="AK666" s="79">
        <f t="shared" si="155"/>
        <v>2042</v>
      </c>
      <c r="AL666" s="79">
        <f t="shared" si="155"/>
        <v>2043</v>
      </c>
      <c r="AM666" s="79">
        <f t="shared" si="155"/>
        <v>2044</v>
      </c>
      <c r="AN666" s="79">
        <f t="shared" si="155"/>
        <v>2045</v>
      </c>
      <c r="AO666" s="79">
        <f t="shared" si="155"/>
        <v>2046</v>
      </c>
      <c r="AP666" s="79">
        <f t="shared" si="155"/>
        <v>2047</v>
      </c>
      <c r="AQ666" s="79">
        <f t="shared" si="155"/>
        <v>2048</v>
      </c>
      <c r="AR666" s="79">
        <f t="shared" si="155"/>
        <v>2049</v>
      </c>
      <c r="AS666" s="79">
        <f t="shared" si="155"/>
        <v>2050</v>
      </c>
    </row>
    <row r="667" spans="2:45">
      <c r="B667" s="12">
        <v>0</v>
      </c>
      <c r="C667" s="12" t="s">
        <v>115</v>
      </c>
      <c r="D667" s="12" t="s">
        <v>115</v>
      </c>
      <c r="E667" s="12" t="s">
        <v>157</v>
      </c>
      <c r="F667" s="12" t="s">
        <v>305</v>
      </c>
      <c r="G667" s="12"/>
      <c r="H667" s="12" t="s">
        <v>54</v>
      </c>
      <c r="I667" s="12" t="s">
        <v>58</v>
      </c>
      <c r="J667" s="12" t="s">
        <v>146</v>
      </c>
      <c r="K667" t="str">
        <f>INDEX('Unit list'!$D:$D,MATCH($I667,'Unit list'!$C:$C,0))</f>
        <v>total USD/tpA</v>
      </c>
      <c r="L667" s="15">
        <f>INDEX('Unit list'!$E:$E,MATCH($I667,'Unit list'!$C:$C,0))</f>
        <v>1</v>
      </c>
      <c r="M667" t="str">
        <f t="shared" ref="M667:M674" si="156">IF($L667=1,$K667&amp;$D667,$K667)</f>
        <v>total USD/tpAUrea</v>
      </c>
      <c r="N667" s="126"/>
      <c r="O667" s="126" cm="1">
        <f t="array" aca="1" ref="O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O$518,'Business case OPEX &amp; CAPEX'!$O$3:$AT$3,0))*$D$512</f>
        <v>368.29999999999995</v>
      </c>
      <c r="P667" s="126" cm="1">
        <f t="array" aca="1" ref="P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P$518,'Business case OPEX &amp; CAPEX'!$O$3:$AT$3,0))*$D$512</f>
        <v>368.29999999999995</v>
      </c>
      <c r="Q667" s="126" cm="1">
        <f t="array" aca="1" ref="Q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Q$518,'Business case OPEX &amp; CAPEX'!$O$3:$AT$3,0))*$D$512</f>
        <v>368.29999999999995</v>
      </c>
      <c r="R667" s="126" cm="1">
        <f t="array" aca="1" ref="R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R$518,'Business case OPEX &amp; CAPEX'!$O$3:$AT$3,0))*$D$512</f>
        <v>368.29999999999995</v>
      </c>
      <c r="S667" s="126" cm="1">
        <f t="array" aca="1" ref="S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S$518,'Business case OPEX &amp; CAPEX'!$O$3:$AT$3,0))*$D$512</f>
        <v>368.29999999999995</v>
      </c>
      <c r="T667" s="126" cm="1">
        <f t="array" aca="1" ref="T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T$518,'Business case OPEX &amp; CAPEX'!$O$3:$AT$3,0))*$D$512</f>
        <v>368.29999999999995</v>
      </c>
      <c r="U667" s="126" cm="1">
        <f t="array" aca="1" ref="U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U$518,'Business case OPEX &amp; CAPEX'!$O$3:$AT$3,0))*$D$512</f>
        <v>368.29999999999995</v>
      </c>
      <c r="V667" s="126" cm="1">
        <f t="array" aca="1" ref="V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V$518,'Business case OPEX &amp; CAPEX'!$O$3:$AT$3,0))*$D$512</f>
        <v>368.29999999999995</v>
      </c>
      <c r="W667" s="126" cm="1">
        <f t="array" aca="1" ref="W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W$518,'Business case OPEX &amp; CAPEX'!$O$3:$AT$3,0))*$D$512</f>
        <v>368.29999999999995</v>
      </c>
      <c r="X667" s="126" cm="1">
        <f t="array" aca="1" ref="X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X$518,'Business case OPEX &amp; CAPEX'!$O$3:$AT$3,0))*$D$512</f>
        <v>368.29999999999995</v>
      </c>
      <c r="Y667" s="126" cm="1">
        <f t="array" aca="1" ref="Y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Y$518,'Business case OPEX &amp; CAPEX'!$O$3:$AT$3,0))*$D$512</f>
        <v>368.29999999999995</v>
      </c>
      <c r="Z667" s="126" cm="1">
        <f t="array" aca="1" ref="Z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Z$518,'Business case OPEX &amp; CAPEX'!$O$3:$AT$3,0))*$D$512</f>
        <v>368.29999999999995</v>
      </c>
      <c r="AA667" s="126" cm="1">
        <f t="array" aca="1" ref="AA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A$518,'Business case OPEX &amp; CAPEX'!$O$3:$AT$3,0))*$D$512</f>
        <v>368.29999999999995</v>
      </c>
      <c r="AB667" s="126" cm="1">
        <f t="array" aca="1" ref="AB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B$518,'Business case OPEX &amp; CAPEX'!$O$3:$AT$3,0))*$D$512</f>
        <v>368.29999999999995</v>
      </c>
      <c r="AC667" s="126" cm="1">
        <f t="array" aca="1" ref="AC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C$518,'Business case OPEX &amp; CAPEX'!$O$3:$AT$3,0))*$D$512</f>
        <v>368.29999999999995</v>
      </c>
      <c r="AD667" s="126" cm="1">
        <f t="array" aca="1" ref="AD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D$518,'Business case OPEX &amp; CAPEX'!$O$3:$AT$3,0))*$D$512</f>
        <v>368.29999999999995</v>
      </c>
      <c r="AE667" s="126" cm="1">
        <f t="array" aca="1" ref="AE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E$518,'Business case OPEX &amp; CAPEX'!$O$3:$AT$3,0))*$D$512</f>
        <v>368.29999999999995</v>
      </c>
      <c r="AF667" s="126" cm="1">
        <f t="array" aca="1" ref="AF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F$518,'Business case OPEX &amp; CAPEX'!$O$3:$AT$3,0))*$D$512</f>
        <v>368.29999999999995</v>
      </c>
      <c r="AG667" s="126" cm="1">
        <f t="array" aca="1" ref="AG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G$518,'Business case OPEX &amp; CAPEX'!$O$3:$AT$3,0))*$D$512</f>
        <v>368.29999999999995</v>
      </c>
      <c r="AH667" s="126" cm="1">
        <f t="array" aca="1" ref="AH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H$518,'Business case OPEX &amp; CAPEX'!$O$3:$AT$3,0))*$D$512</f>
        <v>368.29999999999995</v>
      </c>
      <c r="AI667" s="126" cm="1">
        <f t="array" aca="1" ref="AI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I$518,'Business case OPEX &amp; CAPEX'!$O$3:$AT$3,0))*$D$512</f>
        <v>368.29999999999995</v>
      </c>
      <c r="AJ667" s="126" cm="1">
        <f t="array" aca="1" ref="AJ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J$518,'Business case OPEX &amp; CAPEX'!$O$3:$AT$3,0))*$D$512</f>
        <v>368.29999999999995</v>
      </c>
      <c r="AK667" s="126" cm="1">
        <f t="array" aca="1" ref="AK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K$518,'Business case OPEX &amp; CAPEX'!$O$3:$AT$3,0))*$D$512</f>
        <v>368.29999999999995</v>
      </c>
      <c r="AL667" s="126" cm="1">
        <f t="array" aca="1" ref="AL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L$518,'Business case OPEX &amp; CAPEX'!$O$3:$AT$3,0))*$D$512</f>
        <v>368.29999999999995</v>
      </c>
      <c r="AM667" s="126" cm="1">
        <f t="array" aca="1" ref="AM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M$518,'Business case OPEX &amp; CAPEX'!$O$3:$AT$3,0))*$D$512</f>
        <v>368.29999999999995</v>
      </c>
      <c r="AN667" s="126" cm="1">
        <f t="array" aca="1" ref="AN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N$518,'Business case OPEX &amp; CAPEX'!$O$3:$AT$3,0))*$D$512</f>
        <v>368.29999999999995</v>
      </c>
      <c r="AO667" s="126" cm="1">
        <f t="array" aca="1" ref="AO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O$518,'Business case OPEX &amp; CAPEX'!$O$3:$AT$3,0))*$D$512</f>
        <v>368.29999999999995</v>
      </c>
      <c r="AP667" s="126" cm="1">
        <f t="array" aca="1" ref="AP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P$518,'Business case OPEX &amp; CAPEX'!$O$3:$AT$3,0))*$D$512</f>
        <v>368.29999999999995</v>
      </c>
      <c r="AQ667" s="126" cm="1">
        <f t="array" aca="1" ref="AQ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Q$518,'Business case OPEX &amp; CAPEX'!$O$3:$AT$3,0))*$D$512</f>
        <v>368.29999999999995</v>
      </c>
      <c r="AR667" s="126" cm="1">
        <f t="array" aca="1" ref="AR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R$518,'Business case OPEX &amp; CAPEX'!$O$3:$AT$3,0))*$D$512</f>
        <v>368.29999999999995</v>
      </c>
      <c r="AS667" s="126" cm="1">
        <f t="array" aca="1" ref="AS667" ca="1">INDEX('Business case OPEX &amp; CAPEX'!$O$4:$AT$365,MATCH(1,('Business case OPEX &amp; CAPEX'!$G$4:$G$365=Urea_conventional!$G667)*('Business case OPEX &amp; CAPEX'!$F$4:$F$365=Urea_conventional!$F667)*('Business case OPEX &amp; CAPEX'!$E$4:$E$365=Urea_conventional!$E667)*('Business case OPEX &amp; CAPEX'!$I$4:$I$365=Urea_conventional!$I667)*($J667='Business case OPEX &amp; CAPEX'!$J$4:$J$365),0),MATCH(Urea_conventional!AS$518,'Business case OPEX &amp; CAPEX'!$O$3:$AT$3,0))*$D$512</f>
        <v>368.29999999999995</v>
      </c>
    </row>
    <row r="668" spans="2:45">
      <c r="B668" s="12">
        <v>0</v>
      </c>
      <c r="C668" s="12" t="s">
        <v>115</v>
      </c>
      <c r="D668" s="12" t="s">
        <v>115</v>
      </c>
      <c r="E668" s="12" t="s">
        <v>152</v>
      </c>
      <c r="F668" s="12" t="s">
        <v>305</v>
      </c>
      <c r="G668" s="12"/>
      <c r="H668" s="12" t="s">
        <v>54</v>
      </c>
      <c r="I668" s="12" t="s">
        <v>58</v>
      </c>
      <c r="J668" s="12" t="s">
        <v>143</v>
      </c>
      <c r="K668" t="str">
        <f>INDEX('Unit list'!$D:$D,MATCH($I668,'Unit list'!$C:$C,0))</f>
        <v>total USD/tpA</v>
      </c>
      <c r="L668" s="15">
        <f>INDEX('Unit list'!$E:$E,MATCH($I668,'Unit list'!$C:$C,0))</f>
        <v>1</v>
      </c>
      <c r="M668" t="str">
        <f t="shared" si="156"/>
        <v>total USD/tpAUrea</v>
      </c>
      <c r="N668" s="126"/>
      <c r="O668" s="126" cm="1">
        <f t="array" aca="1" ref="O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O$518,'Business case OPEX &amp; CAPEX'!$O$3:$AT$3,0))*$D$512</f>
        <v>52.733295589107918</v>
      </c>
      <c r="P668" s="126" cm="1">
        <f t="array" aca="1" ref="P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P$518,'Business case OPEX &amp; CAPEX'!$O$3:$AT$3,0))*$D$512</f>
        <v>52.733295589107918</v>
      </c>
      <c r="Q668" s="126" cm="1">
        <f t="array" aca="1" ref="Q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Q$518,'Business case OPEX &amp; CAPEX'!$O$3:$AT$3,0))*$D$512</f>
        <v>52.733295589107918</v>
      </c>
      <c r="R668" s="126" cm="1">
        <f t="array" aca="1" ref="R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R$518,'Business case OPEX &amp; CAPEX'!$O$3:$AT$3,0))*$D$512</f>
        <v>52.733295589107918</v>
      </c>
      <c r="S668" s="126" cm="1">
        <f t="array" aca="1" ref="S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S$518,'Business case OPEX &amp; CAPEX'!$O$3:$AT$3,0))*$D$512</f>
        <v>52.733295589107918</v>
      </c>
      <c r="T668" s="126" cm="1">
        <f t="array" aca="1" ref="T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T$518,'Business case OPEX &amp; CAPEX'!$O$3:$AT$3,0))*$D$512</f>
        <v>52.733295589107918</v>
      </c>
      <c r="U668" s="126" cm="1">
        <f t="array" aca="1" ref="U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U$518,'Business case OPEX &amp; CAPEX'!$O$3:$AT$3,0))*$D$512</f>
        <v>52.733295589107918</v>
      </c>
      <c r="V668" s="126" cm="1">
        <f t="array" aca="1" ref="V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V$518,'Business case OPEX &amp; CAPEX'!$O$3:$AT$3,0))*$D$512</f>
        <v>52.733295589107918</v>
      </c>
      <c r="W668" s="126" cm="1">
        <f t="array" aca="1" ref="W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W$518,'Business case OPEX &amp; CAPEX'!$O$3:$AT$3,0))*$D$512</f>
        <v>52.733295589107918</v>
      </c>
      <c r="X668" s="126" cm="1">
        <f t="array" aca="1" ref="X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X$518,'Business case OPEX &amp; CAPEX'!$O$3:$AT$3,0))*$D$512</f>
        <v>52.733295589107918</v>
      </c>
      <c r="Y668" s="126" cm="1">
        <f t="array" aca="1" ref="Y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Y$518,'Business case OPEX &amp; CAPEX'!$O$3:$AT$3,0))*$D$512</f>
        <v>52.733295589107918</v>
      </c>
      <c r="Z668" s="126" cm="1">
        <f t="array" aca="1" ref="Z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Z$518,'Business case OPEX &amp; CAPEX'!$O$3:$AT$3,0))*$D$512</f>
        <v>52.733295589107918</v>
      </c>
      <c r="AA668" s="126" cm="1">
        <f t="array" aca="1" ref="AA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A$518,'Business case OPEX &amp; CAPEX'!$O$3:$AT$3,0))*$D$512</f>
        <v>52.733295589107918</v>
      </c>
      <c r="AB668" s="126" cm="1">
        <f t="array" aca="1" ref="AB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B$518,'Business case OPEX &amp; CAPEX'!$O$3:$AT$3,0))*$D$512</f>
        <v>52.733295589107918</v>
      </c>
      <c r="AC668" s="126" cm="1">
        <f t="array" aca="1" ref="AC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C$518,'Business case OPEX &amp; CAPEX'!$O$3:$AT$3,0))*$D$512</f>
        <v>52.733295589107918</v>
      </c>
      <c r="AD668" s="126" cm="1">
        <f t="array" aca="1" ref="AD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D$518,'Business case OPEX &amp; CAPEX'!$O$3:$AT$3,0))*$D$512</f>
        <v>52.733295589107918</v>
      </c>
      <c r="AE668" s="126" cm="1">
        <f t="array" aca="1" ref="AE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E$518,'Business case OPEX &amp; CAPEX'!$O$3:$AT$3,0))*$D$512</f>
        <v>52.733295589107918</v>
      </c>
      <c r="AF668" s="126" cm="1">
        <f t="array" aca="1" ref="AF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F$518,'Business case OPEX &amp; CAPEX'!$O$3:$AT$3,0))*$D$512</f>
        <v>52.733295589107918</v>
      </c>
      <c r="AG668" s="126" cm="1">
        <f t="array" aca="1" ref="AG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G$518,'Business case OPEX &amp; CAPEX'!$O$3:$AT$3,0))*$D$512</f>
        <v>52.733295589107918</v>
      </c>
      <c r="AH668" s="126" cm="1">
        <f t="array" aca="1" ref="AH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H$518,'Business case OPEX &amp; CAPEX'!$O$3:$AT$3,0))*$D$512</f>
        <v>52.733295589107918</v>
      </c>
      <c r="AI668" s="126" cm="1">
        <f t="array" aca="1" ref="AI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I$518,'Business case OPEX &amp; CAPEX'!$O$3:$AT$3,0))*$D$512</f>
        <v>52.733295589107918</v>
      </c>
      <c r="AJ668" s="126" cm="1">
        <f t="array" aca="1" ref="AJ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J$518,'Business case OPEX &amp; CAPEX'!$O$3:$AT$3,0))*$D$512</f>
        <v>52.733295589107918</v>
      </c>
      <c r="AK668" s="126" cm="1">
        <f t="array" aca="1" ref="AK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K$518,'Business case OPEX &amp; CAPEX'!$O$3:$AT$3,0))*$D$512</f>
        <v>52.733295589107918</v>
      </c>
      <c r="AL668" s="126" cm="1">
        <f t="array" aca="1" ref="AL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L$518,'Business case OPEX &amp; CAPEX'!$O$3:$AT$3,0))*$D$512</f>
        <v>52.733295589107918</v>
      </c>
      <c r="AM668" s="126" cm="1">
        <f t="array" aca="1" ref="AM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M$518,'Business case OPEX &amp; CAPEX'!$O$3:$AT$3,0))*$D$512</f>
        <v>52.733295589107918</v>
      </c>
      <c r="AN668" s="126" cm="1">
        <f t="array" aca="1" ref="AN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N$518,'Business case OPEX &amp; CAPEX'!$O$3:$AT$3,0))*$D$512</f>
        <v>52.733295589107918</v>
      </c>
      <c r="AO668" s="126" cm="1">
        <f t="array" aca="1" ref="AO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O$518,'Business case OPEX &amp; CAPEX'!$O$3:$AT$3,0))*$D$512</f>
        <v>52.733295589107918</v>
      </c>
      <c r="AP668" s="126" cm="1">
        <f t="array" aca="1" ref="AP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P$518,'Business case OPEX &amp; CAPEX'!$O$3:$AT$3,0))*$D$512</f>
        <v>52.733295589107918</v>
      </c>
      <c r="AQ668" s="126" cm="1">
        <f t="array" aca="1" ref="AQ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Q$518,'Business case OPEX &amp; CAPEX'!$O$3:$AT$3,0))*$D$512</f>
        <v>52.733295589107918</v>
      </c>
      <c r="AR668" s="126" cm="1">
        <f t="array" aca="1" ref="AR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R$518,'Business case OPEX &amp; CAPEX'!$O$3:$AT$3,0))*$D$512</f>
        <v>52.733295589107918</v>
      </c>
      <c r="AS668" s="126" cm="1">
        <f t="array" aca="1" ref="AS668" ca="1">INDEX('Business case OPEX &amp; CAPEX'!$O$4:$AT$365,MATCH(1,('Business case OPEX &amp; CAPEX'!$G$4:$G$365=Urea_conventional!$G668)*('Business case OPEX &amp; CAPEX'!$F$4:$F$365=Urea_conventional!$F668)*('Business case OPEX &amp; CAPEX'!$E$4:$E$365=Urea_conventional!$E668)*('Business case OPEX &amp; CAPEX'!$I$4:$I$365=Urea_conventional!$I668)*($J668='Business case OPEX &amp; CAPEX'!$J$4:$J$365),0),MATCH(Urea_conventional!AS$518,'Business case OPEX &amp; CAPEX'!$O$3:$AT$3,0))*$D$512</f>
        <v>52.733295589107918</v>
      </c>
    </row>
    <row r="669" spans="2:45">
      <c r="B669" s="12">
        <v>0</v>
      </c>
      <c r="C669" s="12" t="s">
        <v>115</v>
      </c>
      <c r="D669" s="12" t="s">
        <v>115</v>
      </c>
      <c r="E669" s="12" t="s">
        <v>154</v>
      </c>
      <c r="F669" s="12" t="s">
        <v>305</v>
      </c>
      <c r="G669" s="12"/>
      <c r="H669" s="12" t="s">
        <v>54</v>
      </c>
      <c r="I669" s="12" t="s">
        <v>58</v>
      </c>
      <c r="J669" s="12" t="s">
        <v>143</v>
      </c>
      <c r="K669" t="str">
        <f>INDEX('Unit list'!$D:$D,MATCH($I669,'Unit list'!$C:$C,0))</f>
        <v>total USD/tpA</v>
      </c>
      <c r="L669" s="15">
        <f>INDEX('Unit list'!$E:$E,MATCH($I669,'Unit list'!$C:$C,0))</f>
        <v>1</v>
      </c>
      <c r="M669" t="str">
        <f t="shared" si="156"/>
        <v>total USD/tpAUrea</v>
      </c>
      <c r="N669" s="126"/>
      <c r="O669" s="126" cm="1">
        <f t="array" aca="1" ref="O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O$518,'Business case OPEX &amp; CAPEX'!$O$3:$AT$3,0))*$D$512</f>
        <v>229.70179128895685</v>
      </c>
      <c r="P669" s="126" cm="1">
        <f t="array" aca="1" ref="P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P$518,'Business case OPEX &amp; CAPEX'!$O$3:$AT$3,0))*$D$512</f>
        <v>229.70179128895685</v>
      </c>
      <c r="Q669" s="126" cm="1">
        <f t="array" aca="1" ref="Q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Q$518,'Business case OPEX &amp; CAPEX'!$O$3:$AT$3,0))*$D$512</f>
        <v>229.70179128895685</v>
      </c>
      <c r="R669" s="126" cm="1">
        <f t="array" aca="1" ref="R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R$518,'Business case OPEX &amp; CAPEX'!$O$3:$AT$3,0))*$D$512</f>
        <v>229.70179128895685</v>
      </c>
      <c r="S669" s="126" cm="1">
        <f t="array" aca="1" ref="S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S$518,'Business case OPEX &amp; CAPEX'!$O$3:$AT$3,0))*$D$512</f>
        <v>229.70179128895685</v>
      </c>
      <c r="T669" s="126" cm="1">
        <f t="array" aca="1" ref="T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T$518,'Business case OPEX &amp; CAPEX'!$O$3:$AT$3,0))*$D$512</f>
        <v>229.70179128895685</v>
      </c>
      <c r="U669" s="126" cm="1">
        <f t="array" aca="1" ref="U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U$518,'Business case OPEX &amp; CAPEX'!$O$3:$AT$3,0))*$D$512</f>
        <v>229.70179128895685</v>
      </c>
      <c r="V669" s="126" cm="1">
        <f t="array" aca="1" ref="V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V$518,'Business case OPEX &amp; CAPEX'!$O$3:$AT$3,0))*$D$512</f>
        <v>229.70179128895685</v>
      </c>
      <c r="W669" s="126" cm="1">
        <f t="array" aca="1" ref="W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W$518,'Business case OPEX &amp; CAPEX'!$O$3:$AT$3,0))*$D$512</f>
        <v>229.70179128895685</v>
      </c>
      <c r="X669" s="126" cm="1">
        <f t="array" aca="1" ref="X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X$518,'Business case OPEX &amp; CAPEX'!$O$3:$AT$3,0))*$D$512</f>
        <v>229.70179128895685</v>
      </c>
      <c r="Y669" s="126" cm="1">
        <f t="array" aca="1" ref="Y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Y$518,'Business case OPEX &amp; CAPEX'!$O$3:$AT$3,0))*$D$512</f>
        <v>229.70179128895685</v>
      </c>
      <c r="Z669" s="126" cm="1">
        <f t="array" aca="1" ref="Z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Z$518,'Business case OPEX &amp; CAPEX'!$O$3:$AT$3,0))*$D$512</f>
        <v>229.70179128895685</v>
      </c>
      <c r="AA669" s="126" cm="1">
        <f t="array" aca="1" ref="AA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A$518,'Business case OPEX &amp; CAPEX'!$O$3:$AT$3,0))*$D$512</f>
        <v>229.70179128895685</v>
      </c>
      <c r="AB669" s="126" cm="1">
        <f t="array" aca="1" ref="AB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B$518,'Business case OPEX &amp; CAPEX'!$O$3:$AT$3,0))*$D$512</f>
        <v>229.70179128895685</v>
      </c>
      <c r="AC669" s="126" cm="1">
        <f t="array" aca="1" ref="AC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C$518,'Business case OPEX &amp; CAPEX'!$O$3:$AT$3,0))*$D$512</f>
        <v>229.70179128895685</v>
      </c>
      <c r="AD669" s="126" cm="1">
        <f t="array" aca="1" ref="AD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D$518,'Business case OPEX &amp; CAPEX'!$O$3:$AT$3,0))*$D$512</f>
        <v>229.70179128895685</v>
      </c>
      <c r="AE669" s="126" cm="1">
        <f t="array" aca="1" ref="AE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E$518,'Business case OPEX &amp; CAPEX'!$O$3:$AT$3,0))*$D$512</f>
        <v>229.70179128895685</v>
      </c>
      <c r="AF669" s="126" cm="1">
        <f t="array" aca="1" ref="AF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F$518,'Business case OPEX &amp; CAPEX'!$O$3:$AT$3,0))*$D$512</f>
        <v>229.70179128895685</v>
      </c>
      <c r="AG669" s="126" cm="1">
        <f t="array" aca="1" ref="AG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G$518,'Business case OPEX &amp; CAPEX'!$O$3:$AT$3,0))*$D$512</f>
        <v>229.70179128895685</v>
      </c>
      <c r="AH669" s="126" cm="1">
        <f t="array" aca="1" ref="AH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H$518,'Business case OPEX &amp; CAPEX'!$O$3:$AT$3,0))*$D$512</f>
        <v>229.70179128895685</v>
      </c>
      <c r="AI669" s="126" cm="1">
        <f t="array" aca="1" ref="AI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I$518,'Business case OPEX &amp; CAPEX'!$O$3:$AT$3,0))*$D$512</f>
        <v>229.70179128895685</v>
      </c>
      <c r="AJ669" s="126" cm="1">
        <f t="array" aca="1" ref="AJ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J$518,'Business case OPEX &amp; CAPEX'!$O$3:$AT$3,0))*$D$512</f>
        <v>229.70179128895685</v>
      </c>
      <c r="AK669" s="126" cm="1">
        <f t="array" aca="1" ref="AK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K$518,'Business case OPEX &amp; CAPEX'!$O$3:$AT$3,0))*$D$512</f>
        <v>229.70179128895685</v>
      </c>
      <c r="AL669" s="126" cm="1">
        <f t="array" aca="1" ref="AL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L$518,'Business case OPEX &amp; CAPEX'!$O$3:$AT$3,0))*$D$512</f>
        <v>229.70179128895685</v>
      </c>
      <c r="AM669" s="126" cm="1">
        <f t="array" aca="1" ref="AM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M$518,'Business case OPEX &amp; CAPEX'!$O$3:$AT$3,0))*$D$512</f>
        <v>229.70179128895685</v>
      </c>
      <c r="AN669" s="126" cm="1">
        <f t="array" aca="1" ref="AN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N$518,'Business case OPEX &amp; CAPEX'!$O$3:$AT$3,0))*$D$512</f>
        <v>229.70179128895685</v>
      </c>
      <c r="AO669" s="126" cm="1">
        <f t="array" aca="1" ref="AO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O$518,'Business case OPEX &amp; CAPEX'!$O$3:$AT$3,0))*$D$512</f>
        <v>229.70179128895685</v>
      </c>
      <c r="AP669" s="126" cm="1">
        <f t="array" aca="1" ref="AP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P$518,'Business case OPEX &amp; CAPEX'!$O$3:$AT$3,0))*$D$512</f>
        <v>229.70179128895685</v>
      </c>
      <c r="AQ669" s="126" cm="1">
        <f t="array" aca="1" ref="AQ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Q$518,'Business case OPEX &amp; CAPEX'!$O$3:$AT$3,0))*$D$512</f>
        <v>229.70179128895685</v>
      </c>
      <c r="AR669" s="126" cm="1">
        <f t="array" aca="1" ref="AR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R$518,'Business case OPEX &amp; CAPEX'!$O$3:$AT$3,0))*$D$512</f>
        <v>229.70179128895685</v>
      </c>
      <c r="AS669" s="126" cm="1">
        <f t="array" aca="1" ref="AS669" ca="1">INDEX('Business case OPEX &amp; CAPEX'!$O$4:$AT$365,MATCH(1,('Business case OPEX &amp; CAPEX'!$G$4:$G$365=Urea_conventional!$G669)*('Business case OPEX &amp; CAPEX'!$F$4:$F$365=Urea_conventional!$F669)*('Business case OPEX &amp; CAPEX'!$E$4:$E$365=Urea_conventional!$E669)*('Business case OPEX &amp; CAPEX'!$I$4:$I$365=Urea_conventional!$I669)*($J669='Business case OPEX &amp; CAPEX'!$J$4:$J$365),0),MATCH(Urea_conventional!AS$518,'Business case OPEX &amp; CAPEX'!$O$3:$AT$3,0))*$D$512</f>
        <v>229.70179128895685</v>
      </c>
    </row>
    <row r="670" spans="2:45">
      <c r="B670" s="12">
        <v>0</v>
      </c>
      <c r="C670" s="12" t="s">
        <v>115</v>
      </c>
      <c r="D670" s="12" t="s">
        <v>115</v>
      </c>
      <c r="E670" s="12" t="s">
        <v>154</v>
      </c>
      <c r="F670" s="12" t="s">
        <v>305</v>
      </c>
      <c r="G670" s="12"/>
      <c r="H670" s="12" t="s">
        <v>54</v>
      </c>
      <c r="I670" s="12" t="s">
        <v>58</v>
      </c>
      <c r="J670" s="12" t="s">
        <v>152</v>
      </c>
      <c r="K670" t="str">
        <f>INDEX('Unit list'!$D:$D,MATCH($I670,'Unit list'!$C:$C,0))</f>
        <v>total USD/tpA</v>
      </c>
      <c r="L670" s="15">
        <f>INDEX('Unit list'!$E:$E,MATCH($I670,'Unit list'!$C:$C,0))</f>
        <v>1</v>
      </c>
      <c r="M670" t="str">
        <f t="shared" si="156"/>
        <v>total USD/tpAUrea</v>
      </c>
      <c r="N670" s="126"/>
      <c r="O670" s="126" cm="1">
        <f t="array" aca="1" ref="O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O$518,'Business case OPEX &amp; CAPEX'!$O$3:$AT$3,0))*$D$512</f>
        <v>176.96849569984892</v>
      </c>
      <c r="P670" s="126" cm="1">
        <f t="array" aca="1" ref="P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P$518,'Business case OPEX &amp; CAPEX'!$O$3:$AT$3,0))*$D$512</f>
        <v>176.96849569984892</v>
      </c>
      <c r="Q670" s="126" cm="1">
        <f t="array" aca="1" ref="Q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Q$518,'Business case OPEX &amp; CAPEX'!$O$3:$AT$3,0))*$D$512</f>
        <v>176.96849569984892</v>
      </c>
      <c r="R670" s="126" cm="1">
        <f t="array" aca="1" ref="R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R$518,'Business case OPEX &amp; CAPEX'!$O$3:$AT$3,0))*$D$512</f>
        <v>176.96849569984892</v>
      </c>
      <c r="S670" s="126" cm="1">
        <f t="array" aca="1" ref="S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S$518,'Business case OPEX &amp; CAPEX'!$O$3:$AT$3,0))*$D$512</f>
        <v>176.96849569984892</v>
      </c>
      <c r="T670" s="126" cm="1">
        <f t="array" aca="1" ref="T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T$518,'Business case OPEX &amp; CAPEX'!$O$3:$AT$3,0))*$D$512</f>
        <v>176.96849569984892</v>
      </c>
      <c r="U670" s="126" cm="1">
        <f t="array" aca="1" ref="U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U$518,'Business case OPEX &amp; CAPEX'!$O$3:$AT$3,0))*$D$512</f>
        <v>176.96849569984892</v>
      </c>
      <c r="V670" s="126" cm="1">
        <f t="array" aca="1" ref="V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V$518,'Business case OPEX &amp; CAPEX'!$O$3:$AT$3,0))*$D$512</f>
        <v>176.96849569984892</v>
      </c>
      <c r="W670" s="126" cm="1">
        <f t="array" aca="1" ref="W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W$518,'Business case OPEX &amp; CAPEX'!$O$3:$AT$3,0))*$D$512</f>
        <v>176.96849569984892</v>
      </c>
      <c r="X670" s="126" cm="1">
        <f t="array" aca="1" ref="X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X$518,'Business case OPEX &amp; CAPEX'!$O$3:$AT$3,0))*$D$512</f>
        <v>176.96849569984892</v>
      </c>
      <c r="Y670" s="126" cm="1">
        <f t="array" aca="1" ref="Y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Y$518,'Business case OPEX &amp; CAPEX'!$O$3:$AT$3,0))*$D$512</f>
        <v>176.96849569984892</v>
      </c>
      <c r="Z670" s="126" cm="1">
        <f t="array" aca="1" ref="Z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Z$518,'Business case OPEX &amp; CAPEX'!$O$3:$AT$3,0))*$D$512</f>
        <v>176.96849569984892</v>
      </c>
      <c r="AA670" s="126" cm="1">
        <f t="array" aca="1" ref="AA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A$518,'Business case OPEX &amp; CAPEX'!$O$3:$AT$3,0))*$D$512</f>
        <v>176.96849569984892</v>
      </c>
      <c r="AB670" s="126" cm="1">
        <f t="array" aca="1" ref="AB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B$518,'Business case OPEX &amp; CAPEX'!$O$3:$AT$3,0))*$D$512</f>
        <v>176.96849569984892</v>
      </c>
      <c r="AC670" s="126" cm="1">
        <f t="array" aca="1" ref="AC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C$518,'Business case OPEX &amp; CAPEX'!$O$3:$AT$3,0))*$D$512</f>
        <v>176.96849569984892</v>
      </c>
      <c r="AD670" s="126" cm="1">
        <f t="array" aca="1" ref="AD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D$518,'Business case OPEX &amp; CAPEX'!$O$3:$AT$3,0))*$D$512</f>
        <v>176.96849569984892</v>
      </c>
      <c r="AE670" s="126" cm="1">
        <f t="array" aca="1" ref="AE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E$518,'Business case OPEX &amp; CAPEX'!$O$3:$AT$3,0))*$D$512</f>
        <v>176.96849569984892</v>
      </c>
      <c r="AF670" s="126" cm="1">
        <f t="array" aca="1" ref="AF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F$518,'Business case OPEX &amp; CAPEX'!$O$3:$AT$3,0))*$D$512</f>
        <v>176.96849569984892</v>
      </c>
      <c r="AG670" s="126" cm="1">
        <f t="array" aca="1" ref="AG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G$518,'Business case OPEX &amp; CAPEX'!$O$3:$AT$3,0))*$D$512</f>
        <v>176.96849569984892</v>
      </c>
      <c r="AH670" s="126" cm="1">
        <f t="array" aca="1" ref="AH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H$518,'Business case OPEX &amp; CAPEX'!$O$3:$AT$3,0))*$D$512</f>
        <v>176.96849569984892</v>
      </c>
      <c r="AI670" s="126" cm="1">
        <f t="array" aca="1" ref="AI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I$518,'Business case OPEX &amp; CAPEX'!$O$3:$AT$3,0))*$D$512</f>
        <v>176.96849569984892</v>
      </c>
      <c r="AJ670" s="126" cm="1">
        <f t="array" aca="1" ref="AJ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J$518,'Business case OPEX &amp; CAPEX'!$O$3:$AT$3,0))*$D$512</f>
        <v>176.96849569984892</v>
      </c>
      <c r="AK670" s="126" cm="1">
        <f t="array" aca="1" ref="AK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K$518,'Business case OPEX &amp; CAPEX'!$O$3:$AT$3,0))*$D$512</f>
        <v>176.96849569984892</v>
      </c>
      <c r="AL670" s="126" cm="1">
        <f t="array" aca="1" ref="AL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L$518,'Business case OPEX &amp; CAPEX'!$O$3:$AT$3,0))*$D$512</f>
        <v>176.96849569984892</v>
      </c>
      <c r="AM670" s="126" cm="1">
        <f t="array" aca="1" ref="AM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M$518,'Business case OPEX &amp; CAPEX'!$O$3:$AT$3,0))*$D$512</f>
        <v>176.96849569984892</v>
      </c>
      <c r="AN670" s="126" cm="1">
        <f t="array" aca="1" ref="AN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N$518,'Business case OPEX &amp; CAPEX'!$O$3:$AT$3,0))*$D$512</f>
        <v>176.96849569984892</v>
      </c>
      <c r="AO670" s="126" cm="1">
        <f t="array" aca="1" ref="AO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O$518,'Business case OPEX &amp; CAPEX'!$O$3:$AT$3,0))*$D$512</f>
        <v>176.96849569984892</v>
      </c>
      <c r="AP670" s="126" cm="1">
        <f t="array" aca="1" ref="AP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P$518,'Business case OPEX &amp; CAPEX'!$O$3:$AT$3,0))*$D$512</f>
        <v>176.96849569984892</v>
      </c>
      <c r="AQ670" s="126" cm="1">
        <f t="array" aca="1" ref="AQ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Q$518,'Business case OPEX &amp; CAPEX'!$O$3:$AT$3,0))*$D$512</f>
        <v>176.96849569984892</v>
      </c>
      <c r="AR670" s="126" cm="1">
        <f t="array" aca="1" ref="AR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R$518,'Business case OPEX &amp; CAPEX'!$O$3:$AT$3,0))*$D$512</f>
        <v>176.96849569984892</v>
      </c>
      <c r="AS670" s="126" cm="1">
        <f t="array" aca="1" ref="AS670" ca="1">INDEX('Business case OPEX &amp; CAPEX'!$O$4:$AT$365,MATCH(1,('Business case OPEX &amp; CAPEX'!$G$4:$G$365=Urea_conventional!$G670)*('Business case OPEX &amp; CAPEX'!$F$4:$F$365=Urea_conventional!$F670)*('Business case OPEX &amp; CAPEX'!$E$4:$E$365=Urea_conventional!$E670)*('Business case OPEX &amp; CAPEX'!$I$4:$I$365=Urea_conventional!$I670)*($J670='Business case OPEX &amp; CAPEX'!$J$4:$J$365),0),MATCH(Urea_conventional!AS$518,'Business case OPEX &amp; CAPEX'!$O$3:$AT$3,0))*$D$512</f>
        <v>176.96849569984892</v>
      </c>
    </row>
    <row r="671" spans="2:45">
      <c r="B671" s="12">
        <v>0</v>
      </c>
      <c r="C671" s="12" t="s">
        <v>115</v>
      </c>
      <c r="D671" s="12" t="s">
        <v>115</v>
      </c>
      <c r="E671" s="12" t="s">
        <v>166</v>
      </c>
      <c r="F671" s="12" t="s">
        <v>305</v>
      </c>
      <c r="G671" s="12"/>
      <c r="H671" s="12" t="s">
        <v>54</v>
      </c>
      <c r="I671" s="12" t="s">
        <v>58</v>
      </c>
      <c r="J671" s="12" t="s">
        <v>143</v>
      </c>
      <c r="K671" t="str">
        <f>INDEX('Unit list'!$D:$D,MATCH($I671,'Unit list'!$C:$C,0))</f>
        <v>total USD/tpA</v>
      </c>
      <c r="L671" s="15">
        <f>INDEX('Unit list'!$E:$E,MATCH($I671,'Unit list'!$C:$C,0))</f>
        <v>1</v>
      </c>
      <c r="M671" t="str">
        <f t="shared" si="156"/>
        <v>total USD/tpAUrea</v>
      </c>
      <c r="N671" s="126"/>
      <c r="O671" s="126" cm="1">
        <f t="array" aca="1" ref="O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O$518,'Business case OPEX &amp; CAPEX'!$O$3:$AT$3,0))*$D$512</f>
        <v>0</v>
      </c>
      <c r="P671" s="126" cm="1">
        <f t="array" aca="1" ref="P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P$518,'Business case OPEX &amp; CAPEX'!$O$3:$AT$3,0))*$D$512</f>
        <v>0</v>
      </c>
      <c r="Q671" s="126" cm="1">
        <f t="array" aca="1" ref="Q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Q$518,'Business case OPEX &amp; CAPEX'!$O$3:$AT$3,0))*$D$512</f>
        <v>0</v>
      </c>
      <c r="R671" s="126" cm="1">
        <f t="array" aca="1" ref="R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R$518,'Business case OPEX &amp; CAPEX'!$O$3:$AT$3,0))*$D$512</f>
        <v>0</v>
      </c>
      <c r="S671" s="126" cm="1">
        <f t="array" aca="1" ref="S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S$518,'Business case OPEX &amp; CAPEX'!$O$3:$AT$3,0))*$D$512</f>
        <v>0</v>
      </c>
      <c r="T671" s="126" cm="1">
        <f t="array" aca="1" ref="T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T$518,'Business case OPEX &amp; CAPEX'!$O$3:$AT$3,0))*$D$512</f>
        <v>0</v>
      </c>
      <c r="U671" s="126" cm="1">
        <f t="array" aca="1" ref="U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U$518,'Business case OPEX &amp; CAPEX'!$O$3:$AT$3,0))*$D$512</f>
        <v>0</v>
      </c>
      <c r="V671" s="126" cm="1">
        <f t="array" aca="1" ref="V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V$518,'Business case OPEX &amp; CAPEX'!$O$3:$AT$3,0))*$D$512</f>
        <v>0</v>
      </c>
      <c r="W671" s="126" cm="1">
        <f t="array" aca="1" ref="W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W$518,'Business case OPEX &amp; CAPEX'!$O$3:$AT$3,0))*$D$512</f>
        <v>0</v>
      </c>
      <c r="X671" s="126" cm="1">
        <f t="array" aca="1" ref="X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X$518,'Business case OPEX &amp; CAPEX'!$O$3:$AT$3,0))*$D$512</f>
        <v>0</v>
      </c>
      <c r="Y671" s="126" cm="1">
        <f t="array" aca="1" ref="Y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Y$518,'Business case OPEX &amp; CAPEX'!$O$3:$AT$3,0))*$D$512</f>
        <v>0</v>
      </c>
      <c r="Z671" s="126" cm="1">
        <f t="array" aca="1" ref="Z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Z$518,'Business case OPEX &amp; CAPEX'!$O$3:$AT$3,0))*$D$512</f>
        <v>0</v>
      </c>
      <c r="AA671" s="126" cm="1">
        <f t="array" aca="1" ref="AA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A$518,'Business case OPEX &amp; CAPEX'!$O$3:$AT$3,0))*$D$512</f>
        <v>0</v>
      </c>
      <c r="AB671" s="126" cm="1">
        <f t="array" aca="1" ref="AB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B$518,'Business case OPEX &amp; CAPEX'!$O$3:$AT$3,0))*$D$512</f>
        <v>0</v>
      </c>
      <c r="AC671" s="126" cm="1">
        <f t="array" aca="1" ref="AC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C$518,'Business case OPEX &amp; CAPEX'!$O$3:$AT$3,0))*$D$512</f>
        <v>0</v>
      </c>
      <c r="AD671" s="126" cm="1">
        <f t="array" aca="1" ref="AD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D$518,'Business case OPEX &amp; CAPEX'!$O$3:$AT$3,0))*$D$512</f>
        <v>0</v>
      </c>
      <c r="AE671" s="126" cm="1">
        <f t="array" aca="1" ref="AE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E$518,'Business case OPEX &amp; CAPEX'!$O$3:$AT$3,0))*$D$512</f>
        <v>0</v>
      </c>
      <c r="AF671" s="126" cm="1">
        <f t="array" aca="1" ref="AF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F$518,'Business case OPEX &amp; CAPEX'!$O$3:$AT$3,0))*$D$512</f>
        <v>0</v>
      </c>
      <c r="AG671" s="126" cm="1">
        <f t="array" aca="1" ref="AG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G$518,'Business case OPEX &amp; CAPEX'!$O$3:$AT$3,0))*$D$512</f>
        <v>0</v>
      </c>
      <c r="AH671" s="126" cm="1">
        <f t="array" aca="1" ref="AH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H$518,'Business case OPEX &amp; CAPEX'!$O$3:$AT$3,0))*$D$512</f>
        <v>0</v>
      </c>
      <c r="AI671" s="126" cm="1">
        <f t="array" aca="1" ref="AI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I$518,'Business case OPEX &amp; CAPEX'!$O$3:$AT$3,0))*$D$512</f>
        <v>0</v>
      </c>
      <c r="AJ671" s="126" cm="1">
        <f t="array" aca="1" ref="AJ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J$518,'Business case OPEX &amp; CAPEX'!$O$3:$AT$3,0))*$D$512</f>
        <v>0</v>
      </c>
      <c r="AK671" s="126" cm="1">
        <f t="array" aca="1" ref="AK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K$518,'Business case OPEX &amp; CAPEX'!$O$3:$AT$3,0))*$D$512</f>
        <v>0</v>
      </c>
      <c r="AL671" s="126" cm="1">
        <f t="array" aca="1" ref="AL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L$518,'Business case OPEX &amp; CAPEX'!$O$3:$AT$3,0))*$D$512</f>
        <v>0</v>
      </c>
      <c r="AM671" s="126" cm="1">
        <f t="array" aca="1" ref="AM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M$518,'Business case OPEX &amp; CAPEX'!$O$3:$AT$3,0))*$D$512</f>
        <v>0</v>
      </c>
      <c r="AN671" s="126" cm="1">
        <f t="array" aca="1" ref="AN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N$518,'Business case OPEX &amp; CAPEX'!$O$3:$AT$3,0))*$D$512</f>
        <v>0</v>
      </c>
      <c r="AO671" s="126" cm="1">
        <f t="array" aca="1" ref="AO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O$518,'Business case OPEX &amp; CAPEX'!$O$3:$AT$3,0))*$D$512</f>
        <v>0</v>
      </c>
      <c r="AP671" s="126" cm="1">
        <f t="array" aca="1" ref="AP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P$518,'Business case OPEX &amp; CAPEX'!$O$3:$AT$3,0))*$D$512</f>
        <v>0</v>
      </c>
      <c r="AQ671" s="126" cm="1">
        <f t="array" aca="1" ref="AQ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Q$518,'Business case OPEX &amp; CAPEX'!$O$3:$AT$3,0))*$D$512</f>
        <v>0</v>
      </c>
      <c r="AR671" s="126" cm="1">
        <f t="array" aca="1" ref="AR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R$518,'Business case OPEX &amp; CAPEX'!$O$3:$AT$3,0))*$D$512</f>
        <v>0</v>
      </c>
      <c r="AS671" s="126" cm="1">
        <f t="array" aca="1" ref="AS671" ca="1">INDEX('Business case OPEX &amp; CAPEX'!$O$4:$AT$365,MATCH(1,('Business case OPEX &amp; CAPEX'!$G$4:$G$365=Urea_conventional!$G671)*('Business case OPEX &amp; CAPEX'!$F$4:$F$365=Urea_conventional!$F671)*('Business case OPEX &amp; CAPEX'!$E$4:$E$365=Urea_conventional!$E671)*('Business case OPEX &amp; CAPEX'!$I$4:$I$365=Urea_conventional!$I671)*($J671='Business case OPEX &amp; CAPEX'!$J$4:$J$365),0),MATCH(Urea_conventional!AS$518,'Business case OPEX &amp; CAPEX'!$O$3:$AT$3,0))*$D$512</f>
        <v>0</v>
      </c>
    </row>
    <row r="672" spans="2:45">
      <c r="B672" s="12">
        <v>0</v>
      </c>
      <c r="C672" s="12" t="s">
        <v>115</v>
      </c>
      <c r="D672" s="12" t="s">
        <v>115</v>
      </c>
      <c r="E672" s="12" t="s">
        <v>166</v>
      </c>
      <c r="F672" s="12" t="s">
        <v>305</v>
      </c>
      <c r="G672" s="12"/>
      <c r="H672" s="12" t="s">
        <v>54</v>
      </c>
      <c r="I672" s="12" t="s">
        <v>58</v>
      </c>
      <c r="J672" s="12" t="s">
        <v>152</v>
      </c>
      <c r="K672" t="str">
        <f>INDEX('Unit list'!$D:$D,MATCH($I672,'Unit list'!$C:$C,0))</f>
        <v>total USD/tpA</v>
      </c>
      <c r="L672" s="15">
        <f>INDEX('Unit list'!$E:$E,MATCH($I672,'Unit list'!$C:$C,0))</f>
        <v>1</v>
      </c>
      <c r="M672" t="str">
        <f t="shared" si="156"/>
        <v>total USD/tpAUrea</v>
      </c>
      <c r="N672" s="126"/>
      <c r="O672" s="126" cm="1">
        <f t="array" aca="1" ref="O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O$518,'Business case OPEX &amp; CAPEX'!$O$3:$AT$3,0))*$D$512</f>
        <v>0</v>
      </c>
      <c r="P672" s="126" cm="1">
        <f t="array" aca="1" ref="P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P$518,'Business case OPEX &amp; CAPEX'!$O$3:$AT$3,0))*$D$512</f>
        <v>0</v>
      </c>
      <c r="Q672" s="126" cm="1">
        <f t="array" aca="1" ref="Q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Q$518,'Business case OPEX &amp; CAPEX'!$O$3:$AT$3,0))*$D$512</f>
        <v>0</v>
      </c>
      <c r="R672" s="126" cm="1">
        <f t="array" aca="1" ref="R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R$518,'Business case OPEX &amp; CAPEX'!$O$3:$AT$3,0))*$D$512</f>
        <v>0</v>
      </c>
      <c r="S672" s="126" cm="1">
        <f t="array" aca="1" ref="S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S$518,'Business case OPEX &amp; CAPEX'!$O$3:$AT$3,0))*$D$512</f>
        <v>0</v>
      </c>
      <c r="T672" s="126" cm="1">
        <f t="array" aca="1" ref="T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T$518,'Business case OPEX &amp; CAPEX'!$O$3:$AT$3,0))*$D$512</f>
        <v>0</v>
      </c>
      <c r="U672" s="126" cm="1">
        <f t="array" aca="1" ref="U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U$518,'Business case OPEX &amp; CAPEX'!$O$3:$AT$3,0))*$D$512</f>
        <v>0</v>
      </c>
      <c r="V672" s="126" cm="1">
        <f t="array" aca="1" ref="V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V$518,'Business case OPEX &amp; CAPEX'!$O$3:$AT$3,0))*$D$512</f>
        <v>0</v>
      </c>
      <c r="W672" s="126" cm="1">
        <f t="array" aca="1" ref="W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W$518,'Business case OPEX &amp; CAPEX'!$O$3:$AT$3,0))*$D$512</f>
        <v>0</v>
      </c>
      <c r="X672" s="126" cm="1">
        <f t="array" aca="1" ref="X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X$518,'Business case OPEX &amp; CAPEX'!$O$3:$AT$3,0))*$D$512</f>
        <v>0</v>
      </c>
      <c r="Y672" s="126" cm="1">
        <f t="array" aca="1" ref="Y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Y$518,'Business case OPEX &amp; CAPEX'!$O$3:$AT$3,0))*$D$512</f>
        <v>0</v>
      </c>
      <c r="Z672" s="126" cm="1">
        <f t="array" aca="1" ref="Z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Z$518,'Business case OPEX &amp; CAPEX'!$O$3:$AT$3,0))*$D$512</f>
        <v>0</v>
      </c>
      <c r="AA672" s="126" cm="1">
        <f t="array" aca="1" ref="AA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A$518,'Business case OPEX &amp; CAPEX'!$O$3:$AT$3,0))*$D$512</f>
        <v>0</v>
      </c>
      <c r="AB672" s="126" cm="1">
        <f t="array" aca="1" ref="AB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B$518,'Business case OPEX &amp; CAPEX'!$O$3:$AT$3,0))*$D$512</f>
        <v>0</v>
      </c>
      <c r="AC672" s="126" cm="1">
        <f t="array" aca="1" ref="AC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C$518,'Business case OPEX &amp; CAPEX'!$O$3:$AT$3,0))*$D$512</f>
        <v>0</v>
      </c>
      <c r="AD672" s="126" cm="1">
        <f t="array" aca="1" ref="AD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D$518,'Business case OPEX &amp; CAPEX'!$O$3:$AT$3,0))*$D$512</f>
        <v>0</v>
      </c>
      <c r="AE672" s="126" cm="1">
        <f t="array" aca="1" ref="AE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E$518,'Business case OPEX &amp; CAPEX'!$O$3:$AT$3,0))*$D$512</f>
        <v>0</v>
      </c>
      <c r="AF672" s="126" cm="1">
        <f t="array" aca="1" ref="AF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F$518,'Business case OPEX &amp; CAPEX'!$O$3:$AT$3,0))*$D$512</f>
        <v>0</v>
      </c>
      <c r="AG672" s="126" cm="1">
        <f t="array" aca="1" ref="AG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G$518,'Business case OPEX &amp; CAPEX'!$O$3:$AT$3,0))*$D$512</f>
        <v>0</v>
      </c>
      <c r="AH672" s="126" cm="1">
        <f t="array" aca="1" ref="AH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H$518,'Business case OPEX &amp; CAPEX'!$O$3:$AT$3,0))*$D$512</f>
        <v>0</v>
      </c>
      <c r="AI672" s="126" cm="1">
        <f t="array" aca="1" ref="AI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I$518,'Business case OPEX &amp; CAPEX'!$O$3:$AT$3,0))*$D$512</f>
        <v>0</v>
      </c>
      <c r="AJ672" s="126" cm="1">
        <f t="array" aca="1" ref="AJ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J$518,'Business case OPEX &amp; CAPEX'!$O$3:$AT$3,0))*$D$512</f>
        <v>0</v>
      </c>
      <c r="AK672" s="126" cm="1">
        <f t="array" aca="1" ref="AK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K$518,'Business case OPEX &amp; CAPEX'!$O$3:$AT$3,0))*$D$512</f>
        <v>0</v>
      </c>
      <c r="AL672" s="126" cm="1">
        <f t="array" aca="1" ref="AL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L$518,'Business case OPEX &amp; CAPEX'!$O$3:$AT$3,0))*$D$512</f>
        <v>0</v>
      </c>
      <c r="AM672" s="126" cm="1">
        <f t="array" aca="1" ref="AM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M$518,'Business case OPEX &amp; CAPEX'!$O$3:$AT$3,0))*$D$512</f>
        <v>0</v>
      </c>
      <c r="AN672" s="126" cm="1">
        <f t="array" aca="1" ref="AN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N$518,'Business case OPEX &amp; CAPEX'!$O$3:$AT$3,0))*$D$512</f>
        <v>0</v>
      </c>
      <c r="AO672" s="126" cm="1">
        <f t="array" aca="1" ref="AO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O$518,'Business case OPEX &amp; CAPEX'!$O$3:$AT$3,0))*$D$512</f>
        <v>0</v>
      </c>
      <c r="AP672" s="126" cm="1">
        <f t="array" aca="1" ref="AP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P$518,'Business case OPEX &amp; CAPEX'!$O$3:$AT$3,0))*$D$512</f>
        <v>0</v>
      </c>
      <c r="AQ672" s="126" cm="1">
        <f t="array" aca="1" ref="AQ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Q$518,'Business case OPEX &amp; CAPEX'!$O$3:$AT$3,0))*$D$512</f>
        <v>0</v>
      </c>
      <c r="AR672" s="126" cm="1">
        <f t="array" aca="1" ref="AR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R$518,'Business case OPEX &amp; CAPEX'!$O$3:$AT$3,0))*$D$512</f>
        <v>0</v>
      </c>
      <c r="AS672" s="126" cm="1">
        <f t="array" aca="1" ref="AS672" ca="1">INDEX('Business case OPEX &amp; CAPEX'!$O$4:$AT$365,MATCH(1,('Business case OPEX &amp; CAPEX'!$G$4:$G$365=Urea_conventional!$G672)*('Business case OPEX &amp; CAPEX'!$F$4:$F$365=Urea_conventional!$F672)*('Business case OPEX &amp; CAPEX'!$E$4:$E$365=Urea_conventional!$E672)*('Business case OPEX &amp; CAPEX'!$I$4:$I$365=Urea_conventional!$I672)*($J672='Business case OPEX &amp; CAPEX'!$J$4:$J$365),0),MATCH(Urea_conventional!AS$518,'Business case OPEX &amp; CAPEX'!$O$3:$AT$3,0))*$D$512</f>
        <v>0</v>
      </c>
    </row>
    <row r="673" spans="1:45">
      <c r="B673" s="12">
        <v>0</v>
      </c>
      <c r="C673" s="12" t="s">
        <v>115</v>
      </c>
      <c r="D673" s="12" t="s">
        <v>115</v>
      </c>
      <c r="E673" s="12" t="s">
        <v>160</v>
      </c>
      <c r="F673" s="12" t="s">
        <v>305</v>
      </c>
      <c r="G673" s="12"/>
      <c r="H673" s="12" t="s">
        <v>54</v>
      </c>
      <c r="I673" s="12" t="s">
        <v>58</v>
      </c>
      <c r="J673" s="12" t="s">
        <v>143</v>
      </c>
      <c r="K673" t="str">
        <f>INDEX('Unit list'!$D:$D,MATCH($I673,'Unit list'!$C:$C,0))</f>
        <v>total USD/tpA</v>
      </c>
      <c r="L673" s="15">
        <f>INDEX('Unit list'!$E:$E,MATCH($I673,'Unit list'!$C:$C,0))</f>
        <v>1</v>
      </c>
      <c r="M673" t="str">
        <f t="shared" si="156"/>
        <v>total USD/tpAUrea</v>
      </c>
      <c r="N673" s="126"/>
      <c r="O673" s="126" cm="1">
        <f t="array" aca="1" ref="O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O$518,'Business case OPEX &amp; CAPEX'!$O$3:$AT$3,0))*$D$512</f>
        <v>75.399999999999991</v>
      </c>
      <c r="P673" s="126" cm="1">
        <f t="array" aca="1" ref="P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P$518,'Business case OPEX &amp; CAPEX'!$O$3:$AT$3,0))*$D$512</f>
        <v>72.5</v>
      </c>
      <c r="Q673" s="126" cm="1">
        <f t="array" aca="1" ref="Q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Q$518,'Business case OPEX &amp; CAPEX'!$O$3:$AT$3,0))*$D$512</f>
        <v>69.599999999999994</v>
      </c>
      <c r="R673" s="126" cm="1">
        <f t="array" aca="1" ref="R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R$518,'Business case OPEX &amp; CAPEX'!$O$3:$AT$3,0))*$D$512</f>
        <v>66.699999999999989</v>
      </c>
      <c r="S673" s="126" cm="1">
        <f t="array" aca="1" ref="S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S$518,'Business case OPEX &amp; CAPEX'!$O$3:$AT$3,0))*$D$512</f>
        <v>63.8</v>
      </c>
      <c r="T673" s="126" cm="1">
        <f t="array" aca="1" ref="T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T$518,'Business case OPEX &amp; CAPEX'!$O$3:$AT$3,0))*$D$512</f>
        <v>60.9</v>
      </c>
      <c r="U673" s="126" cm="1">
        <f t="array" aca="1" ref="U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U$518,'Business case OPEX &amp; CAPEX'!$O$3:$AT$3,0))*$D$512</f>
        <v>57.999999999999993</v>
      </c>
      <c r="V673" s="126" cm="1">
        <f t="array" aca="1" ref="V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V$518,'Business case OPEX &amp; CAPEX'!$O$3:$AT$3,0))*$D$512</f>
        <v>55.099999999999994</v>
      </c>
      <c r="W673" s="126" cm="1">
        <f t="array" aca="1" ref="W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W$518,'Business case OPEX &amp; CAPEX'!$O$3:$AT$3,0))*$D$512</f>
        <v>52.199999999999996</v>
      </c>
      <c r="X673" s="126" cm="1">
        <f t="array" aca="1" ref="X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X$518,'Business case OPEX &amp; CAPEX'!$O$3:$AT$3,0))*$D$512</f>
        <v>49.3</v>
      </c>
      <c r="Y673" s="126" cm="1">
        <f t="array" aca="1" ref="Y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Y$518,'Business case OPEX &amp; CAPEX'!$O$3:$AT$3,0))*$D$512</f>
        <v>46.4</v>
      </c>
      <c r="Z673" s="126" cm="1">
        <f t="array" aca="1" ref="Z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Z$518,'Business case OPEX &amp; CAPEX'!$O$3:$AT$3,0))*$D$512</f>
        <v>46.4</v>
      </c>
      <c r="AA673" s="126" cm="1">
        <f t="array" aca="1" ref="AA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A$518,'Business case OPEX &amp; CAPEX'!$O$3:$AT$3,0))*$D$512</f>
        <v>46.4</v>
      </c>
      <c r="AB673" s="126" cm="1">
        <f t="array" aca="1" ref="AB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B$518,'Business case OPEX &amp; CAPEX'!$O$3:$AT$3,0))*$D$512</f>
        <v>46.4</v>
      </c>
      <c r="AC673" s="126" cm="1">
        <f t="array" aca="1" ref="AC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C$518,'Business case OPEX &amp; CAPEX'!$O$3:$AT$3,0))*$D$512</f>
        <v>46.4</v>
      </c>
      <c r="AD673" s="126" cm="1">
        <f t="array" aca="1" ref="AD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D$518,'Business case OPEX &amp; CAPEX'!$O$3:$AT$3,0))*$D$512</f>
        <v>46.4</v>
      </c>
      <c r="AE673" s="126" cm="1">
        <f t="array" aca="1" ref="AE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E$518,'Business case OPEX &amp; CAPEX'!$O$3:$AT$3,0))*$D$512</f>
        <v>46.4</v>
      </c>
      <c r="AF673" s="126" cm="1">
        <f t="array" aca="1" ref="AF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F$518,'Business case OPEX &amp; CAPEX'!$O$3:$AT$3,0))*$D$512</f>
        <v>46.4</v>
      </c>
      <c r="AG673" s="126" cm="1">
        <f t="array" aca="1" ref="AG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G$518,'Business case OPEX &amp; CAPEX'!$O$3:$AT$3,0))*$D$512</f>
        <v>46.4</v>
      </c>
      <c r="AH673" s="126" cm="1">
        <f t="array" aca="1" ref="AH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H$518,'Business case OPEX &amp; CAPEX'!$O$3:$AT$3,0))*$D$512</f>
        <v>46.4</v>
      </c>
      <c r="AI673" s="126" cm="1">
        <f t="array" aca="1" ref="AI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I$518,'Business case OPEX &amp; CAPEX'!$O$3:$AT$3,0))*$D$512</f>
        <v>46.4</v>
      </c>
      <c r="AJ673" s="126" cm="1">
        <f t="array" aca="1" ref="AJ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J$518,'Business case OPEX &amp; CAPEX'!$O$3:$AT$3,0))*$D$512</f>
        <v>46.4</v>
      </c>
      <c r="AK673" s="126" cm="1">
        <f t="array" aca="1" ref="AK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K$518,'Business case OPEX &amp; CAPEX'!$O$3:$AT$3,0))*$D$512</f>
        <v>46.4</v>
      </c>
      <c r="AL673" s="126" cm="1">
        <f t="array" aca="1" ref="AL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L$518,'Business case OPEX &amp; CAPEX'!$O$3:$AT$3,0))*$D$512</f>
        <v>46.4</v>
      </c>
      <c r="AM673" s="126" cm="1">
        <f t="array" aca="1" ref="AM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M$518,'Business case OPEX &amp; CAPEX'!$O$3:$AT$3,0))*$D$512</f>
        <v>46.4</v>
      </c>
      <c r="AN673" s="126" cm="1">
        <f t="array" aca="1" ref="AN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N$518,'Business case OPEX &amp; CAPEX'!$O$3:$AT$3,0))*$D$512</f>
        <v>46.4</v>
      </c>
      <c r="AO673" s="126" cm="1">
        <f t="array" aca="1" ref="AO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O$518,'Business case OPEX &amp; CAPEX'!$O$3:$AT$3,0))*$D$512</f>
        <v>46.4</v>
      </c>
      <c r="AP673" s="126" cm="1">
        <f t="array" aca="1" ref="AP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P$518,'Business case OPEX &amp; CAPEX'!$O$3:$AT$3,0))*$D$512</f>
        <v>46.4</v>
      </c>
      <c r="AQ673" s="126" cm="1">
        <f t="array" aca="1" ref="AQ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Q$518,'Business case OPEX &amp; CAPEX'!$O$3:$AT$3,0))*$D$512</f>
        <v>46.4</v>
      </c>
      <c r="AR673" s="126" cm="1">
        <f t="array" aca="1" ref="AR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R$518,'Business case OPEX &amp; CAPEX'!$O$3:$AT$3,0))*$D$512</f>
        <v>46.4</v>
      </c>
      <c r="AS673" s="126" cm="1">
        <f t="array" aca="1" ref="AS673" ca="1">INDEX('Business case OPEX &amp; CAPEX'!$O$4:$AT$365,MATCH(1,('Business case OPEX &amp; CAPEX'!$G$4:$G$365=Urea_conventional!$G673)*('Business case OPEX &amp; CAPEX'!$F$4:$F$365=Urea_conventional!$F673)*('Business case OPEX &amp; CAPEX'!$E$4:$E$365=Urea_conventional!$E673)*('Business case OPEX &amp; CAPEX'!$I$4:$I$365=Urea_conventional!$I673)*($J673='Business case OPEX &amp; CAPEX'!$J$4:$J$365),0),MATCH(Urea_conventional!AS$518,'Business case OPEX &amp; CAPEX'!$O$3:$AT$3,0))*$D$512</f>
        <v>46.4</v>
      </c>
    </row>
    <row r="674" spans="1:45">
      <c r="B674" s="12">
        <v>0</v>
      </c>
      <c r="C674" s="12" t="s">
        <v>115</v>
      </c>
      <c r="D674" s="12" t="s">
        <v>115</v>
      </c>
      <c r="E674" s="12" t="s">
        <v>163</v>
      </c>
      <c r="F674" s="12" t="s">
        <v>305</v>
      </c>
      <c r="G674" s="12"/>
      <c r="H674" s="12" t="s">
        <v>54</v>
      </c>
      <c r="I674" s="12" t="s">
        <v>58</v>
      </c>
      <c r="J674" s="12" t="s">
        <v>146</v>
      </c>
      <c r="K674" t="str">
        <f>INDEX('Unit list'!$D:$D,MATCH($I674,'Unit list'!$C:$C,0))</f>
        <v>total USD/tpA</v>
      </c>
      <c r="L674" s="15">
        <f>INDEX('Unit list'!$E:$E,MATCH($I674,'Unit list'!$C:$C,0))</f>
        <v>1</v>
      </c>
      <c r="M674" t="str">
        <f t="shared" si="156"/>
        <v>total USD/tpAUrea</v>
      </c>
      <c r="N674" s="126"/>
      <c r="O674" s="126" cm="1">
        <f t="array" aca="1" ref="O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O$518,'Business case OPEX &amp; CAPEX'!$O$3:$AT$3,0))*$D$512</f>
        <v>75.399999999999991</v>
      </c>
      <c r="P674" s="126" cm="1">
        <f t="array" aca="1" ref="P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P$518,'Business case OPEX &amp; CAPEX'!$O$3:$AT$3,0))*$D$512</f>
        <v>72.5</v>
      </c>
      <c r="Q674" s="126" cm="1">
        <f t="array" aca="1" ref="Q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Q$518,'Business case OPEX &amp; CAPEX'!$O$3:$AT$3,0))*$D$512</f>
        <v>69.599999999999994</v>
      </c>
      <c r="R674" s="126" cm="1">
        <f t="array" aca="1" ref="R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R$518,'Business case OPEX &amp; CAPEX'!$O$3:$AT$3,0))*$D$512</f>
        <v>66.699999999999989</v>
      </c>
      <c r="S674" s="126" cm="1">
        <f t="array" aca="1" ref="S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S$518,'Business case OPEX &amp; CAPEX'!$O$3:$AT$3,0))*$D$512</f>
        <v>63.8</v>
      </c>
      <c r="T674" s="126" cm="1">
        <f t="array" aca="1" ref="T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T$518,'Business case OPEX &amp; CAPEX'!$O$3:$AT$3,0))*$D$512</f>
        <v>60.9</v>
      </c>
      <c r="U674" s="126" cm="1">
        <f t="array" aca="1" ref="U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U$518,'Business case OPEX &amp; CAPEX'!$O$3:$AT$3,0))*$D$512</f>
        <v>57.999999999999993</v>
      </c>
      <c r="V674" s="126" cm="1">
        <f t="array" aca="1" ref="V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V$518,'Business case OPEX &amp; CAPEX'!$O$3:$AT$3,0))*$D$512</f>
        <v>55.099999999999994</v>
      </c>
      <c r="W674" s="126" cm="1">
        <f t="array" aca="1" ref="W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W$518,'Business case OPEX &amp; CAPEX'!$O$3:$AT$3,0))*$D$512</f>
        <v>52.199999999999996</v>
      </c>
      <c r="X674" s="126" cm="1">
        <f t="array" aca="1" ref="X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X$518,'Business case OPEX &amp; CAPEX'!$O$3:$AT$3,0))*$D$512</f>
        <v>49.3</v>
      </c>
      <c r="Y674" s="126" cm="1">
        <f t="array" aca="1" ref="Y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Y$518,'Business case OPEX &amp; CAPEX'!$O$3:$AT$3,0))*$D$512</f>
        <v>46.4</v>
      </c>
      <c r="Z674" s="126" cm="1">
        <f t="array" aca="1" ref="Z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Z$518,'Business case OPEX &amp; CAPEX'!$O$3:$AT$3,0))*$D$512</f>
        <v>46.4</v>
      </c>
      <c r="AA674" s="126" cm="1">
        <f t="array" aca="1" ref="AA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A$518,'Business case OPEX &amp; CAPEX'!$O$3:$AT$3,0))*$D$512</f>
        <v>46.4</v>
      </c>
      <c r="AB674" s="126" cm="1">
        <f t="array" aca="1" ref="AB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B$518,'Business case OPEX &amp; CAPEX'!$O$3:$AT$3,0))*$D$512</f>
        <v>46.4</v>
      </c>
      <c r="AC674" s="126" cm="1">
        <f t="array" aca="1" ref="AC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C$518,'Business case OPEX &amp; CAPEX'!$O$3:$AT$3,0))*$D$512</f>
        <v>46.4</v>
      </c>
      <c r="AD674" s="126" cm="1">
        <f t="array" aca="1" ref="AD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D$518,'Business case OPEX &amp; CAPEX'!$O$3:$AT$3,0))*$D$512</f>
        <v>46.4</v>
      </c>
      <c r="AE674" s="126" cm="1">
        <f t="array" aca="1" ref="AE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E$518,'Business case OPEX &amp; CAPEX'!$O$3:$AT$3,0))*$D$512</f>
        <v>46.4</v>
      </c>
      <c r="AF674" s="126" cm="1">
        <f t="array" aca="1" ref="AF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F$518,'Business case OPEX &amp; CAPEX'!$O$3:$AT$3,0))*$D$512</f>
        <v>46.4</v>
      </c>
      <c r="AG674" s="126" cm="1">
        <f t="array" aca="1" ref="AG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G$518,'Business case OPEX &amp; CAPEX'!$O$3:$AT$3,0))*$D$512</f>
        <v>46.4</v>
      </c>
      <c r="AH674" s="126" cm="1">
        <f t="array" aca="1" ref="AH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H$518,'Business case OPEX &amp; CAPEX'!$O$3:$AT$3,0))*$D$512</f>
        <v>46.4</v>
      </c>
      <c r="AI674" s="126" cm="1">
        <f t="array" aca="1" ref="AI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I$518,'Business case OPEX &amp; CAPEX'!$O$3:$AT$3,0))*$D$512</f>
        <v>46.4</v>
      </c>
      <c r="AJ674" s="126" cm="1">
        <f t="array" aca="1" ref="AJ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J$518,'Business case OPEX &amp; CAPEX'!$O$3:$AT$3,0))*$D$512</f>
        <v>46.4</v>
      </c>
      <c r="AK674" s="126" cm="1">
        <f t="array" aca="1" ref="AK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K$518,'Business case OPEX &amp; CAPEX'!$O$3:$AT$3,0))*$D$512</f>
        <v>46.4</v>
      </c>
      <c r="AL674" s="126" cm="1">
        <f t="array" aca="1" ref="AL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L$518,'Business case OPEX &amp; CAPEX'!$O$3:$AT$3,0))*$D$512</f>
        <v>46.4</v>
      </c>
      <c r="AM674" s="126" cm="1">
        <f t="array" aca="1" ref="AM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M$518,'Business case OPEX &amp; CAPEX'!$O$3:$AT$3,0))*$D$512</f>
        <v>46.4</v>
      </c>
      <c r="AN674" s="126" cm="1">
        <f t="array" aca="1" ref="AN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N$518,'Business case OPEX &amp; CAPEX'!$O$3:$AT$3,0))*$D$512</f>
        <v>46.4</v>
      </c>
      <c r="AO674" s="126" cm="1">
        <f t="array" aca="1" ref="AO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O$518,'Business case OPEX &amp; CAPEX'!$O$3:$AT$3,0))*$D$512</f>
        <v>46.4</v>
      </c>
      <c r="AP674" s="126" cm="1">
        <f t="array" aca="1" ref="AP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P$518,'Business case OPEX &amp; CAPEX'!$O$3:$AT$3,0))*$D$512</f>
        <v>46.4</v>
      </c>
      <c r="AQ674" s="126" cm="1">
        <f t="array" aca="1" ref="AQ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Q$518,'Business case OPEX &amp; CAPEX'!$O$3:$AT$3,0))*$D$512</f>
        <v>46.4</v>
      </c>
      <c r="AR674" s="126" cm="1">
        <f t="array" aca="1" ref="AR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R$518,'Business case OPEX &amp; CAPEX'!$O$3:$AT$3,0))*$D$512</f>
        <v>46.4</v>
      </c>
      <c r="AS674" s="126" cm="1">
        <f t="array" aca="1" ref="AS674" ca="1">INDEX('Business case OPEX &amp; CAPEX'!$O$4:$AT$365,MATCH(1,('Business case OPEX &amp; CAPEX'!$G$4:$G$365=Urea_conventional!$G674)*('Business case OPEX &amp; CAPEX'!$F$4:$F$365=Urea_conventional!$F674)*('Business case OPEX &amp; CAPEX'!$E$4:$E$365=Urea_conventional!$E674)*('Business case OPEX &amp; CAPEX'!$I$4:$I$365=Urea_conventional!$I674)*($J674='Business case OPEX &amp; CAPEX'!$J$4:$J$365),0),MATCH(Urea_conventional!AS$518,'Business case OPEX &amp; CAPEX'!$O$3:$AT$3,0))*$D$512</f>
        <v>46.4</v>
      </c>
    </row>
    <row r="676" spans="1:45">
      <c r="A676" s="7"/>
      <c r="B676" s="49" t="s">
        <v>628</v>
      </c>
    </row>
    <row r="677" spans="1:45">
      <c r="B677" s="9" t="s">
        <v>629</v>
      </c>
      <c r="C677" s="7"/>
      <c r="D677" s="7"/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7"/>
      <c r="R677" s="7"/>
      <c r="S677" s="7"/>
      <c r="T677" s="7"/>
      <c r="U677" s="7"/>
      <c r="V677" s="7"/>
      <c r="W677" s="7"/>
      <c r="X677" s="7"/>
      <c r="Y677" s="7"/>
      <c r="Z677" s="7"/>
      <c r="AA677" s="7"/>
      <c r="AB677" s="7"/>
      <c r="AC677" s="7"/>
      <c r="AD677" s="7"/>
      <c r="AE677" s="7"/>
      <c r="AF677" s="7"/>
      <c r="AG677" s="7"/>
      <c r="AH677" s="7"/>
      <c r="AI677" s="7"/>
      <c r="AJ677" s="7"/>
      <c r="AK677" s="7"/>
      <c r="AL677" s="7"/>
      <c r="AM677" s="7"/>
      <c r="AN677" s="7"/>
      <c r="AO677" s="7"/>
      <c r="AP677" s="7"/>
      <c r="AQ677" s="7"/>
      <c r="AR677" s="7"/>
    </row>
    <row r="678" spans="1:45">
      <c r="B678" s="7"/>
      <c r="C678" s="7"/>
      <c r="D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7"/>
      <c r="R678" s="7"/>
      <c r="S678" s="7"/>
      <c r="T678" s="7"/>
      <c r="U678" s="7"/>
      <c r="V678" s="7"/>
      <c r="W678" s="7"/>
      <c r="X678" s="7"/>
      <c r="Y678" s="7"/>
      <c r="Z678" s="7"/>
      <c r="AA678" s="7"/>
      <c r="AB678" s="7"/>
      <c r="AC678" s="7"/>
      <c r="AD678" s="7"/>
      <c r="AE678" s="7"/>
      <c r="AF678" s="7"/>
      <c r="AG678" s="7"/>
      <c r="AH678" s="7"/>
      <c r="AI678" s="7"/>
      <c r="AJ678" s="7"/>
      <c r="AK678" s="7"/>
      <c r="AL678" s="7"/>
      <c r="AM678" s="7"/>
      <c r="AN678" s="7"/>
      <c r="AO678" s="7"/>
      <c r="AP678" s="7"/>
      <c r="AQ678" s="7"/>
      <c r="AR678" s="7"/>
    </row>
    <row r="679" spans="1:45" s="6" customFormat="1" ht="28.5" customHeight="1">
      <c r="B679" s="30" t="s">
        <v>458</v>
      </c>
      <c r="C679" s="25" t="s">
        <v>326</v>
      </c>
      <c r="D679" s="25" t="s">
        <v>327</v>
      </c>
      <c r="E679" s="79" t="s">
        <v>137</v>
      </c>
      <c r="F679" s="79" t="s">
        <v>365</v>
      </c>
      <c r="G679" s="79"/>
      <c r="H679" s="31" t="s">
        <v>347</v>
      </c>
      <c r="I679" s="25" t="s">
        <v>49</v>
      </c>
      <c r="J679" s="25"/>
      <c r="K679" s="25" t="s">
        <v>50</v>
      </c>
      <c r="L679" s="31" t="s">
        <v>464</v>
      </c>
      <c r="M679" s="25" t="s">
        <v>53</v>
      </c>
      <c r="N679" s="83" t="s">
        <v>369</v>
      </c>
      <c r="O679" s="79">
        <v>2020</v>
      </c>
      <c r="P679" s="79">
        <f>O679+1</f>
        <v>2021</v>
      </c>
      <c r="Q679" s="79">
        <f t="shared" ref="Q679:AS679" si="157">P679+1</f>
        <v>2022</v>
      </c>
      <c r="R679" s="79">
        <f t="shared" si="157"/>
        <v>2023</v>
      </c>
      <c r="S679" s="79">
        <f t="shared" si="157"/>
        <v>2024</v>
      </c>
      <c r="T679" s="79">
        <f t="shared" si="157"/>
        <v>2025</v>
      </c>
      <c r="U679" s="79">
        <f t="shared" si="157"/>
        <v>2026</v>
      </c>
      <c r="V679" s="79">
        <f t="shared" si="157"/>
        <v>2027</v>
      </c>
      <c r="W679" s="79">
        <f t="shared" si="157"/>
        <v>2028</v>
      </c>
      <c r="X679" s="79">
        <f t="shared" si="157"/>
        <v>2029</v>
      </c>
      <c r="Y679" s="79">
        <f t="shared" si="157"/>
        <v>2030</v>
      </c>
      <c r="Z679" s="79">
        <f t="shared" si="157"/>
        <v>2031</v>
      </c>
      <c r="AA679" s="79">
        <f t="shared" si="157"/>
        <v>2032</v>
      </c>
      <c r="AB679" s="79">
        <f t="shared" si="157"/>
        <v>2033</v>
      </c>
      <c r="AC679" s="79">
        <f t="shared" si="157"/>
        <v>2034</v>
      </c>
      <c r="AD679" s="79">
        <f t="shared" si="157"/>
        <v>2035</v>
      </c>
      <c r="AE679" s="79">
        <f t="shared" si="157"/>
        <v>2036</v>
      </c>
      <c r="AF679" s="79">
        <f t="shared" si="157"/>
        <v>2037</v>
      </c>
      <c r="AG679" s="79">
        <f t="shared" si="157"/>
        <v>2038</v>
      </c>
      <c r="AH679" s="79">
        <f t="shared" si="157"/>
        <v>2039</v>
      </c>
      <c r="AI679" s="79">
        <f t="shared" si="157"/>
        <v>2040</v>
      </c>
      <c r="AJ679" s="79">
        <f t="shared" si="157"/>
        <v>2041</v>
      </c>
      <c r="AK679" s="79">
        <f t="shared" si="157"/>
        <v>2042</v>
      </c>
      <c r="AL679" s="79">
        <f t="shared" si="157"/>
        <v>2043</v>
      </c>
      <c r="AM679" s="79">
        <f t="shared" si="157"/>
        <v>2044</v>
      </c>
      <c r="AN679" s="79">
        <f t="shared" si="157"/>
        <v>2045</v>
      </c>
      <c r="AO679" s="79">
        <f t="shared" si="157"/>
        <v>2046</v>
      </c>
      <c r="AP679" s="79">
        <f t="shared" si="157"/>
        <v>2047</v>
      </c>
      <c r="AQ679" s="79">
        <f t="shared" si="157"/>
        <v>2048</v>
      </c>
      <c r="AR679" s="79">
        <f t="shared" si="157"/>
        <v>2049</v>
      </c>
      <c r="AS679" s="79">
        <f t="shared" si="157"/>
        <v>2050</v>
      </c>
    </row>
    <row r="680" spans="1:45">
      <c r="B680" s="12">
        <v>0</v>
      </c>
      <c r="C680" s="12" t="s">
        <v>115</v>
      </c>
      <c r="D680" s="12" t="s">
        <v>115</v>
      </c>
      <c r="E680" s="12" t="s">
        <v>143</v>
      </c>
      <c r="F680" s="12" t="s">
        <v>305</v>
      </c>
      <c r="G680" s="12"/>
      <c r="H680" s="12" t="s">
        <v>54</v>
      </c>
      <c r="I680" s="12" t="s">
        <v>55</v>
      </c>
      <c r="J680" s="12"/>
      <c r="K680" t="str">
        <f>INDEX('Unit list'!$D:$D,MATCH($I680,'Unit list'!$C:$C,0))</f>
        <v>total USD/tpA</v>
      </c>
      <c r="L680" s="15">
        <f>INDEX('Unit list'!$E:$E,MATCH($I680,'Unit list'!$C:$C,0))</f>
        <v>1</v>
      </c>
      <c r="M680" t="str">
        <f>IF($L680=1,$K680&amp;$D680,$K680)</f>
        <v>total USD/tpAUrea</v>
      </c>
      <c r="N680" s="126"/>
      <c r="O680" s="126" cm="1">
        <f t="array" aca="1" ref="O680" ca="1">INDEX('Business case OPEX &amp; CAPEX'!$O$4:$AT$365,MATCH(1,('Business case OPEX &amp; CAPEX'!$G$4:$G$365=Urea_conventional!$G680)*('Business case OPEX &amp; CAPEX'!$E$4:$E$365=Urea_conventional!$E680)*('Business case OPEX &amp; CAPEX'!$I$4:$I$365=Urea_conventional!$I680)*($F680='Business case OPEX &amp; CAPEX'!$F$4:$F$365),0),MATCH(Urea_conventional!O$518,'Business case OPEX &amp; CAPEX'!$O$3:$AT$3,0))*$D$512+SUMIFS(O$496:O$499,$I$496:$I$499,$I680)</f>
        <v>1142.8571428571429</v>
      </c>
      <c r="P680" s="126" cm="1">
        <f t="array" aca="1" ref="P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P$518,'Business case OPEX &amp; CAPEX'!$O$3:$AT$3,0))*$D$512+SUMIFS(P$496:P$499,$I$496:$I$499,$I680)</f>
        <v>1142.8571428571429</v>
      </c>
      <c r="Q680" s="126" cm="1">
        <f t="array" aca="1" ref="Q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Q$518,'Business case OPEX &amp; CAPEX'!$O$3:$AT$3,0))*$D$512+SUMIFS(Q$496:Q$499,$I$496:$I$499,$I680)</f>
        <v>1142.8571428571429</v>
      </c>
      <c r="R680" s="126" cm="1">
        <f t="array" aca="1" ref="R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R$518,'Business case OPEX &amp; CAPEX'!$O$3:$AT$3,0))*$D$512+SUMIFS(R$496:R$499,$I$496:$I$499,$I680)</f>
        <v>1142.8571428571429</v>
      </c>
      <c r="S680" s="126" cm="1">
        <f t="array" aca="1" ref="S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S$518,'Business case OPEX &amp; CAPEX'!$O$3:$AT$3,0))*$D$512+SUMIFS(S$496:S$499,$I$496:$I$499,$I680)</f>
        <v>1142.8571428571429</v>
      </c>
      <c r="T680" s="126" cm="1">
        <f t="array" aca="1" ref="T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T$518,'Business case OPEX &amp; CAPEX'!$O$3:$AT$3,0))*$D$512+SUMIFS(T$496:T$499,$I$496:$I$499,$I680)</f>
        <v>1142.8571428571429</v>
      </c>
      <c r="U680" s="126" cm="1">
        <f t="array" aca="1" ref="U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U$518,'Business case OPEX &amp; CAPEX'!$O$3:$AT$3,0))*$D$512+SUMIFS(U$496:U$499,$I$496:$I$499,$I680)</f>
        <v>1142.8571428571429</v>
      </c>
      <c r="V680" s="126" cm="1">
        <f t="array" aca="1" ref="V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V$518,'Business case OPEX &amp; CAPEX'!$O$3:$AT$3,0))*$D$512+SUMIFS(V$496:V$499,$I$496:$I$499,$I680)</f>
        <v>1142.8571428571429</v>
      </c>
      <c r="W680" s="126" cm="1">
        <f t="array" aca="1" ref="W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W$518,'Business case OPEX &amp; CAPEX'!$O$3:$AT$3,0))*$D$512+SUMIFS(W$496:W$499,$I$496:$I$499,$I680)</f>
        <v>1142.8571428571429</v>
      </c>
      <c r="X680" s="126" cm="1">
        <f t="array" aca="1" ref="X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X$518,'Business case OPEX &amp; CAPEX'!$O$3:$AT$3,0))*$D$512+SUMIFS(X$496:X$499,$I$496:$I$499,$I680)</f>
        <v>1142.8571428571429</v>
      </c>
      <c r="Y680" s="126" cm="1">
        <f t="array" aca="1" ref="Y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Y$518,'Business case OPEX &amp; CAPEX'!$O$3:$AT$3,0))*$D$512+SUMIFS(Y$496:Y$499,$I$496:$I$499,$I680)</f>
        <v>1142.8571428571429</v>
      </c>
      <c r="Z680" s="126" cm="1">
        <f t="array" aca="1" ref="Z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Z$518,'Business case OPEX &amp; CAPEX'!$O$3:$AT$3,0))*$D$512+SUMIFS(Z$496:Z$499,$I$496:$I$499,$I680)</f>
        <v>1142.8571428571429</v>
      </c>
      <c r="AA680" s="126" cm="1">
        <f t="array" aca="1" ref="AA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A$518,'Business case OPEX &amp; CAPEX'!$O$3:$AT$3,0))*$D$512+SUMIFS(AA$496:AA$499,$I$496:$I$499,$I680)</f>
        <v>1142.8571428571429</v>
      </c>
      <c r="AB680" s="126" cm="1">
        <f t="array" aca="1" ref="AB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B$518,'Business case OPEX &amp; CAPEX'!$O$3:$AT$3,0))*$D$512+SUMIFS(AB$496:AB$499,$I$496:$I$499,$I680)</f>
        <v>1142.8571428571429</v>
      </c>
      <c r="AC680" s="126" cm="1">
        <f t="array" aca="1" ref="AC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C$518,'Business case OPEX &amp; CAPEX'!$O$3:$AT$3,0))*$D$512+SUMIFS(AC$496:AC$499,$I$496:$I$499,$I680)</f>
        <v>1142.8571428571429</v>
      </c>
      <c r="AD680" s="126" cm="1">
        <f t="array" aca="1" ref="AD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D$518,'Business case OPEX &amp; CAPEX'!$O$3:$AT$3,0))*$D$512+SUMIFS(AD$496:AD$499,$I$496:$I$499,$I680)</f>
        <v>1142.8571428571429</v>
      </c>
      <c r="AE680" s="126" cm="1">
        <f t="array" aca="1" ref="AE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E$518,'Business case OPEX &amp; CAPEX'!$O$3:$AT$3,0))*$D$512+SUMIFS(AE$496:AE$499,$I$496:$I$499,$I680)</f>
        <v>1142.8571428571429</v>
      </c>
      <c r="AF680" s="126" cm="1">
        <f t="array" aca="1" ref="AF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F$518,'Business case OPEX &amp; CAPEX'!$O$3:$AT$3,0))*$D$512+SUMIFS(AF$496:AF$499,$I$496:$I$499,$I680)</f>
        <v>1142.8571428571429</v>
      </c>
      <c r="AG680" s="126" cm="1">
        <f t="array" aca="1" ref="AG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G$518,'Business case OPEX &amp; CAPEX'!$O$3:$AT$3,0))*$D$512+SUMIFS(AG$496:AG$499,$I$496:$I$499,$I680)</f>
        <v>1142.8571428571429</v>
      </c>
      <c r="AH680" s="126" cm="1">
        <f t="array" aca="1" ref="AH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H$518,'Business case OPEX &amp; CAPEX'!$O$3:$AT$3,0))*$D$512+SUMIFS(AH$496:AH$499,$I$496:$I$499,$I680)</f>
        <v>1142.8571428571429</v>
      </c>
      <c r="AI680" s="126" cm="1">
        <f t="array" aca="1" ref="AI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I$518,'Business case OPEX &amp; CAPEX'!$O$3:$AT$3,0))*$D$512+SUMIFS(AI$496:AI$499,$I$496:$I$499,$I680)</f>
        <v>1142.8571428571429</v>
      </c>
      <c r="AJ680" s="126" cm="1">
        <f t="array" aca="1" ref="AJ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J$518,'Business case OPEX &amp; CAPEX'!$O$3:$AT$3,0))*$D$512+SUMIFS(AJ$496:AJ$499,$I$496:$I$499,$I680)</f>
        <v>1142.8571428571429</v>
      </c>
      <c r="AK680" s="126" cm="1">
        <f t="array" aca="1" ref="AK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K$518,'Business case OPEX &amp; CAPEX'!$O$3:$AT$3,0))*$D$512+SUMIFS(AK$496:AK$499,$I$496:$I$499,$I680)</f>
        <v>1142.8571428571429</v>
      </c>
      <c r="AL680" s="126" cm="1">
        <f t="array" aca="1" ref="AL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L$518,'Business case OPEX &amp; CAPEX'!$O$3:$AT$3,0))*$D$512+SUMIFS(AL$496:AL$499,$I$496:$I$499,$I680)</f>
        <v>1142.8571428571429</v>
      </c>
      <c r="AM680" s="126" cm="1">
        <f t="array" aca="1" ref="AM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M$518,'Business case OPEX &amp; CAPEX'!$O$3:$AT$3,0))*$D$512+SUMIFS(AM$496:AM$499,$I$496:$I$499,$I680)</f>
        <v>1142.8571428571429</v>
      </c>
      <c r="AN680" s="126" cm="1">
        <f t="array" aca="1" ref="AN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N$518,'Business case OPEX &amp; CAPEX'!$O$3:$AT$3,0))*$D$512+SUMIFS(AN$496:AN$499,$I$496:$I$499,$I680)</f>
        <v>1142.8571428571429</v>
      </c>
      <c r="AO680" s="126" cm="1">
        <f t="array" aca="1" ref="AO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O$518,'Business case OPEX &amp; CAPEX'!$O$3:$AT$3,0))*$D$512+SUMIFS(AO$496:AO$499,$I$496:$I$499,$I680)</f>
        <v>1142.8571428571429</v>
      </c>
      <c r="AP680" s="126" cm="1">
        <f t="array" aca="1" ref="AP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P$518,'Business case OPEX &amp; CAPEX'!$O$3:$AT$3,0))*$D$512+SUMIFS(AP$496:AP$499,$I$496:$I$499,$I680)</f>
        <v>1142.8571428571429</v>
      </c>
      <c r="AQ680" s="126" cm="1">
        <f t="array" aca="1" ref="AQ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Q$518,'Business case OPEX &amp; CAPEX'!$O$3:$AT$3,0))*$D$512+SUMIFS(AQ$496:AQ$499,$I$496:$I$499,$I680)</f>
        <v>1142.8571428571429</v>
      </c>
      <c r="AR680" s="126" cm="1">
        <f t="array" aca="1" ref="AR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R$518,'Business case OPEX &amp; CAPEX'!$O$3:$AT$3,0))*$D$512+SUMIFS(AR$496:AR$499,$I$496:$I$499,$I680)</f>
        <v>1142.8571428571429</v>
      </c>
      <c r="AS680" s="126" cm="1">
        <f t="array" aca="1" ref="AS680" ca="1">INDEX('Business case OPEX &amp; CAPEX'!$O$4:$AT$365,MATCH(1,('Business case OPEX &amp; CAPEX'!$E$4:$E$365=Urea_conventional!$E680)*('Business case OPEX &amp; CAPEX'!$I$4:$I$365=Urea_conventional!$I680)*($J680='Business case OPEX &amp; CAPEX'!$J$4:$J$365),0),MATCH(Urea_conventional!AS$518,'Business case OPEX &amp; CAPEX'!$O$3:$AT$3,0))*$D$512+SUMIFS(AS$496:AS$499,$I$496:$I$499,$I680)</f>
        <v>1142.8571428571429</v>
      </c>
    </row>
    <row r="681" spans="1:45">
      <c r="B681" s="12">
        <v>0</v>
      </c>
      <c r="C681" s="12" t="s">
        <v>115</v>
      </c>
      <c r="D681" s="12" t="s">
        <v>115</v>
      </c>
      <c r="E681" s="12" t="s">
        <v>146</v>
      </c>
      <c r="F681" s="12" t="s">
        <v>305</v>
      </c>
      <c r="G681" s="12"/>
      <c r="H681" s="12" t="s">
        <v>54</v>
      </c>
      <c r="I681" s="12" t="s">
        <v>55</v>
      </c>
      <c r="J681" s="12"/>
      <c r="K681" t="str">
        <f>INDEX('Unit list'!$D:$D,MATCH($I681,'Unit list'!$C:$C,0))</f>
        <v>total USD/tpA</v>
      </c>
      <c r="L681" s="15">
        <f>INDEX('Unit list'!$E:$E,MATCH($I681,'Unit list'!$C:$C,0))</f>
        <v>1</v>
      </c>
      <c r="M681" t="str">
        <f t="shared" ref="M681:M726" si="158">IF($L681=1,$K681&amp;$D681,$K681)</f>
        <v>total USD/tpAUrea</v>
      </c>
      <c r="N681" s="126"/>
      <c r="O681" s="126" cm="1">
        <f t="array" aca="1" ref="O681" ca="1">INDEX('Business case OPEX &amp; CAPEX'!$O$4:$AT$365,MATCH(1,('Business case OPEX &amp; CAPEX'!$G$4:$G$365=Urea_conventional!$G681)*('Business case OPEX &amp; CAPEX'!$E$4:$E$365=Urea_conventional!$E681)*('Business case OPEX &amp; CAPEX'!$I$4:$I$365=Urea_conventional!$I681)*($F681='Business case OPEX &amp; CAPEX'!$F$4:$F$365),0),MATCH(Urea_conventional!O$518,'Business case OPEX &amp; CAPEX'!$O$3:$AT$3,0))*$D$512+SUMIFS(O$496:O$499,$I$496:$I$499,$I681)</f>
        <v>1763.3580676636509</v>
      </c>
      <c r="P681" s="126" cm="1">
        <f t="array" aca="1" ref="P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P$518,'Business case OPEX &amp; CAPEX'!$O$3:$AT$3,0))*$D$512+SUMIFS(P$496:P$499,$I$496:$I$499,$I681)</f>
        <v>1763.3580676636509</v>
      </c>
      <c r="Q681" s="126" cm="1">
        <f t="array" aca="1" ref="Q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Q$518,'Business case OPEX &amp; CAPEX'!$O$3:$AT$3,0))*$D$512+SUMIFS(Q$496:Q$499,$I$496:$I$499,$I681)</f>
        <v>1763.3580676636509</v>
      </c>
      <c r="R681" s="126" cm="1">
        <f t="array" aca="1" ref="R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R$518,'Business case OPEX &amp; CAPEX'!$O$3:$AT$3,0))*$D$512+SUMIFS(R$496:R$499,$I$496:$I$499,$I681)</f>
        <v>1763.3580676636509</v>
      </c>
      <c r="S681" s="126" cm="1">
        <f t="array" aca="1" ref="S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S$518,'Business case OPEX &amp; CAPEX'!$O$3:$AT$3,0))*$D$512+SUMIFS(S$496:S$499,$I$496:$I$499,$I681)</f>
        <v>1763.3580676636509</v>
      </c>
      <c r="T681" s="126" cm="1">
        <f t="array" aca="1" ref="T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T$518,'Business case OPEX &amp; CAPEX'!$O$3:$AT$3,0))*$D$512+SUMIFS(T$496:T$499,$I$496:$I$499,$I681)</f>
        <v>1763.3580676636509</v>
      </c>
      <c r="U681" s="126" cm="1">
        <f t="array" aca="1" ref="U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U$518,'Business case OPEX &amp; CAPEX'!$O$3:$AT$3,0))*$D$512+SUMIFS(U$496:U$499,$I$496:$I$499,$I681)</f>
        <v>1763.3580676636509</v>
      </c>
      <c r="V681" s="126" cm="1">
        <f t="array" aca="1" ref="V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V$518,'Business case OPEX &amp; CAPEX'!$O$3:$AT$3,0))*$D$512+SUMIFS(V$496:V$499,$I$496:$I$499,$I681)</f>
        <v>1763.3580676636509</v>
      </c>
      <c r="W681" s="126" cm="1">
        <f t="array" aca="1" ref="W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W$518,'Business case OPEX &amp; CAPEX'!$O$3:$AT$3,0))*$D$512+SUMIFS(W$496:W$499,$I$496:$I$499,$I681)</f>
        <v>1763.3580676636509</v>
      </c>
      <c r="X681" s="126" cm="1">
        <f t="array" aca="1" ref="X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X$518,'Business case OPEX &amp; CAPEX'!$O$3:$AT$3,0))*$D$512+SUMIFS(X$496:X$499,$I$496:$I$499,$I681)</f>
        <v>1763.3580676636509</v>
      </c>
      <c r="Y681" s="126" cm="1">
        <f t="array" aca="1" ref="Y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Y$518,'Business case OPEX &amp; CAPEX'!$O$3:$AT$3,0))*$D$512+SUMIFS(Y$496:Y$499,$I$496:$I$499,$I681)</f>
        <v>1763.3580676636509</v>
      </c>
      <c r="Z681" s="126" cm="1">
        <f t="array" aca="1" ref="Z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Z$518,'Business case OPEX &amp; CAPEX'!$O$3:$AT$3,0))*$D$512+SUMIFS(Z$496:Z$499,$I$496:$I$499,$I681)</f>
        <v>1763.3580676636509</v>
      </c>
      <c r="AA681" s="126" cm="1">
        <f t="array" aca="1" ref="AA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A$518,'Business case OPEX &amp; CAPEX'!$O$3:$AT$3,0))*$D$512+SUMIFS(AA$496:AA$499,$I$496:$I$499,$I681)</f>
        <v>1763.3580676636509</v>
      </c>
      <c r="AB681" s="126" cm="1">
        <f t="array" aca="1" ref="AB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B$518,'Business case OPEX &amp; CAPEX'!$O$3:$AT$3,0))*$D$512+SUMIFS(AB$496:AB$499,$I$496:$I$499,$I681)</f>
        <v>1763.3580676636509</v>
      </c>
      <c r="AC681" s="126" cm="1">
        <f t="array" aca="1" ref="AC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C$518,'Business case OPEX &amp; CAPEX'!$O$3:$AT$3,0))*$D$512+SUMIFS(AC$496:AC$499,$I$496:$I$499,$I681)</f>
        <v>1763.3580676636509</v>
      </c>
      <c r="AD681" s="126" cm="1">
        <f t="array" aca="1" ref="AD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D$518,'Business case OPEX &amp; CAPEX'!$O$3:$AT$3,0))*$D$512+SUMIFS(AD$496:AD$499,$I$496:$I$499,$I681)</f>
        <v>1763.3580676636509</v>
      </c>
      <c r="AE681" s="126" cm="1">
        <f t="array" aca="1" ref="AE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E$518,'Business case OPEX &amp; CAPEX'!$O$3:$AT$3,0))*$D$512+SUMIFS(AE$496:AE$499,$I$496:$I$499,$I681)</f>
        <v>1763.3580676636509</v>
      </c>
      <c r="AF681" s="126" cm="1">
        <f t="array" aca="1" ref="AF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F$518,'Business case OPEX &amp; CAPEX'!$O$3:$AT$3,0))*$D$512+SUMIFS(AF$496:AF$499,$I$496:$I$499,$I681)</f>
        <v>1763.3580676636509</v>
      </c>
      <c r="AG681" s="126" cm="1">
        <f t="array" aca="1" ref="AG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G$518,'Business case OPEX &amp; CAPEX'!$O$3:$AT$3,0))*$D$512+SUMIFS(AG$496:AG$499,$I$496:$I$499,$I681)</f>
        <v>1763.3580676636509</v>
      </c>
      <c r="AH681" s="126" cm="1">
        <f t="array" aca="1" ref="AH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H$518,'Business case OPEX &amp; CAPEX'!$O$3:$AT$3,0))*$D$512+SUMIFS(AH$496:AH$499,$I$496:$I$499,$I681)</f>
        <v>1763.3580676636509</v>
      </c>
      <c r="AI681" s="126" cm="1">
        <f t="array" aca="1" ref="AI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I$518,'Business case OPEX &amp; CAPEX'!$O$3:$AT$3,0))*$D$512+SUMIFS(AI$496:AI$499,$I$496:$I$499,$I681)</f>
        <v>1763.3580676636509</v>
      </c>
      <c r="AJ681" s="126" cm="1">
        <f t="array" aca="1" ref="AJ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J$518,'Business case OPEX &amp; CAPEX'!$O$3:$AT$3,0))*$D$512+SUMIFS(AJ$496:AJ$499,$I$496:$I$499,$I681)</f>
        <v>1763.3580676636509</v>
      </c>
      <c r="AK681" s="126" cm="1">
        <f t="array" aca="1" ref="AK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K$518,'Business case OPEX &amp; CAPEX'!$O$3:$AT$3,0))*$D$512+SUMIFS(AK$496:AK$499,$I$496:$I$499,$I681)</f>
        <v>1763.3580676636509</v>
      </c>
      <c r="AL681" s="126" cm="1">
        <f t="array" aca="1" ref="AL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L$518,'Business case OPEX &amp; CAPEX'!$O$3:$AT$3,0))*$D$512+SUMIFS(AL$496:AL$499,$I$496:$I$499,$I681)</f>
        <v>1763.3580676636509</v>
      </c>
      <c r="AM681" s="126" cm="1">
        <f t="array" aca="1" ref="AM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M$518,'Business case OPEX &amp; CAPEX'!$O$3:$AT$3,0))*$D$512+SUMIFS(AM$496:AM$499,$I$496:$I$499,$I681)</f>
        <v>1763.3580676636509</v>
      </c>
      <c r="AN681" s="126" cm="1">
        <f t="array" aca="1" ref="AN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N$518,'Business case OPEX &amp; CAPEX'!$O$3:$AT$3,0))*$D$512+SUMIFS(AN$496:AN$499,$I$496:$I$499,$I681)</f>
        <v>1763.3580676636509</v>
      </c>
      <c r="AO681" s="126" cm="1">
        <f t="array" aca="1" ref="AO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O$518,'Business case OPEX &amp; CAPEX'!$O$3:$AT$3,0))*$D$512+SUMIFS(AO$496:AO$499,$I$496:$I$499,$I681)</f>
        <v>1763.3580676636509</v>
      </c>
      <c r="AP681" s="126" cm="1">
        <f t="array" aca="1" ref="AP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P$518,'Business case OPEX &amp; CAPEX'!$O$3:$AT$3,0))*$D$512+SUMIFS(AP$496:AP$499,$I$496:$I$499,$I681)</f>
        <v>1763.3580676636509</v>
      </c>
      <c r="AQ681" s="126" cm="1">
        <f t="array" aca="1" ref="AQ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Q$518,'Business case OPEX &amp; CAPEX'!$O$3:$AT$3,0))*$D$512+SUMIFS(AQ$496:AQ$499,$I$496:$I$499,$I681)</f>
        <v>1763.3580676636509</v>
      </c>
      <c r="AR681" s="126" cm="1">
        <f t="array" aca="1" ref="AR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R$518,'Business case OPEX &amp; CAPEX'!$O$3:$AT$3,0))*$D$512+SUMIFS(AR$496:AR$499,$I$496:$I$499,$I681)</f>
        <v>1763.3580676636509</v>
      </c>
      <c r="AS681" s="126" cm="1">
        <f t="array" aca="1" ref="AS681" ca="1">INDEX('Business case OPEX &amp; CAPEX'!$O$4:$AT$365,MATCH(1,('Business case OPEX &amp; CAPEX'!$E$4:$E$365=Urea_conventional!$E681)*('Business case OPEX &amp; CAPEX'!$I$4:$I$365=Urea_conventional!$I681)*($J681='Business case OPEX &amp; CAPEX'!$J$4:$J$365),0),MATCH(Urea_conventional!AS$518,'Business case OPEX &amp; CAPEX'!$O$3:$AT$3,0))*$D$512+SUMIFS(AS$496:AS$499,$I$496:$I$499,$I681)</f>
        <v>1763.3580676636509</v>
      </c>
    </row>
    <row r="682" spans="1:45">
      <c r="B682" s="12">
        <v>0</v>
      </c>
      <c r="C682" s="12" t="s">
        <v>115</v>
      </c>
      <c r="D682" s="12" t="s">
        <v>115</v>
      </c>
      <c r="E682" s="12" t="s">
        <v>149</v>
      </c>
      <c r="F682" s="12" t="s">
        <v>305</v>
      </c>
      <c r="G682" s="12"/>
      <c r="H682" s="12" t="s">
        <v>54</v>
      </c>
      <c r="I682" s="12" t="s">
        <v>55</v>
      </c>
      <c r="J682" s="12"/>
      <c r="K682" t="str">
        <f>INDEX('Unit list'!$D:$D,MATCH($I682,'Unit list'!$C:$C,0))</f>
        <v>total USD/tpA</v>
      </c>
      <c r="L682" s="15">
        <f>INDEX('Unit list'!$E:$E,MATCH($I682,'Unit list'!$C:$C,0))</f>
        <v>1</v>
      </c>
      <c r="M682" t="str">
        <f t="shared" si="158"/>
        <v>total USD/tpAUrea</v>
      </c>
      <c r="N682" s="126"/>
      <c r="O682" s="126" cm="1">
        <f t="array" aca="1" ref="O682" ca="1">INDEX('Business case OPEX &amp; CAPEX'!$O$4:$AT$365,MATCH(1,('Business case OPEX &amp; CAPEX'!$G$4:$G$365=Urea_conventional!$G682)*('Business case OPEX &amp; CAPEX'!$E$4:$E$365=Urea_conventional!$E682)*('Business case OPEX &amp; CAPEX'!$I$4:$I$365=Urea_conventional!$I682)*($F682='Business case OPEX &amp; CAPEX'!$F$4:$F$365),0),MATCH(Urea_conventional!O$518,'Business case OPEX &amp; CAPEX'!$O$3:$AT$3,0))*$D$512+SUMIFS(O$496:O$499,$I$496:$I$499,$I682)</f>
        <v>1459.7151837548572</v>
      </c>
      <c r="P682" s="126" cm="1">
        <f t="array" aca="1" ref="P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P$518,'Business case OPEX &amp; CAPEX'!$O$3:$AT$3,0))*$D$512+SUMIFS(P$496:P$499,$I$496:$I$499,$I682)</f>
        <v>1459.7151837548572</v>
      </c>
      <c r="Q682" s="126" cm="1">
        <f t="array" aca="1" ref="Q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Q$518,'Business case OPEX &amp; CAPEX'!$O$3:$AT$3,0))*$D$512+SUMIFS(Q$496:Q$499,$I$496:$I$499,$I682)</f>
        <v>1459.7151837548572</v>
      </c>
      <c r="R682" s="126" cm="1">
        <f t="array" aca="1" ref="R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R$518,'Business case OPEX &amp; CAPEX'!$O$3:$AT$3,0))*$D$512+SUMIFS(R$496:R$499,$I$496:$I$499,$I682)</f>
        <v>1459.7151837548572</v>
      </c>
      <c r="S682" s="126" cm="1">
        <f t="array" aca="1" ref="S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S$518,'Business case OPEX &amp; CAPEX'!$O$3:$AT$3,0))*$D$512+SUMIFS(S$496:S$499,$I$496:$I$499,$I682)</f>
        <v>1459.7151837548572</v>
      </c>
      <c r="T682" s="126" cm="1">
        <f t="array" aca="1" ref="T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T$518,'Business case OPEX &amp; CAPEX'!$O$3:$AT$3,0))*$D$512+SUMIFS(T$496:T$499,$I$496:$I$499,$I682)</f>
        <v>1459.7151837548572</v>
      </c>
      <c r="U682" s="126" cm="1">
        <f t="array" aca="1" ref="U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U$518,'Business case OPEX &amp; CAPEX'!$O$3:$AT$3,0))*$D$512+SUMIFS(U$496:U$499,$I$496:$I$499,$I682)</f>
        <v>1459.7151837548572</v>
      </c>
      <c r="V682" s="126" cm="1">
        <f t="array" aca="1" ref="V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V$518,'Business case OPEX &amp; CAPEX'!$O$3:$AT$3,0))*$D$512+SUMIFS(V$496:V$499,$I$496:$I$499,$I682)</f>
        <v>1459.7151837548572</v>
      </c>
      <c r="W682" s="126" cm="1">
        <f t="array" aca="1" ref="W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W$518,'Business case OPEX &amp; CAPEX'!$O$3:$AT$3,0))*$D$512+SUMIFS(W$496:W$499,$I$496:$I$499,$I682)</f>
        <v>1459.7151837548572</v>
      </c>
      <c r="X682" s="126" cm="1">
        <f t="array" aca="1" ref="X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X$518,'Business case OPEX &amp; CAPEX'!$O$3:$AT$3,0))*$D$512+SUMIFS(X$496:X$499,$I$496:$I$499,$I682)</f>
        <v>1459.7151837548572</v>
      </c>
      <c r="Y682" s="126" cm="1">
        <f t="array" aca="1" ref="Y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Y$518,'Business case OPEX &amp; CAPEX'!$O$3:$AT$3,0))*$D$512+SUMIFS(Y$496:Y$499,$I$496:$I$499,$I682)</f>
        <v>1459.7151837548572</v>
      </c>
      <c r="Z682" s="126" cm="1">
        <f t="array" aca="1" ref="Z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Z$518,'Business case OPEX &amp; CAPEX'!$O$3:$AT$3,0))*$D$512+SUMIFS(Z$496:Z$499,$I$496:$I$499,$I682)</f>
        <v>1459.7151837548572</v>
      </c>
      <c r="AA682" s="126" cm="1">
        <f t="array" aca="1" ref="AA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A$518,'Business case OPEX &amp; CAPEX'!$O$3:$AT$3,0))*$D$512+SUMIFS(AA$496:AA$499,$I$496:$I$499,$I682)</f>
        <v>1459.7151837548572</v>
      </c>
      <c r="AB682" s="126" cm="1">
        <f t="array" aca="1" ref="AB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B$518,'Business case OPEX &amp; CAPEX'!$O$3:$AT$3,0))*$D$512+SUMIFS(AB$496:AB$499,$I$496:$I$499,$I682)</f>
        <v>1459.7151837548572</v>
      </c>
      <c r="AC682" s="126" cm="1">
        <f t="array" aca="1" ref="AC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C$518,'Business case OPEX &amp; CAPEX'!$O$3:$AT$3,0))*$D$512+SUMIFS(AC$496:AC$499,$I$496:$I$499,$I682)</f>
        <v>1459.7151837548572</v>
      </c>
      <c r="AD682" s="126" cm="1">
        <f t="array" aca="1" ref="AD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D$518,'Business case OPEX &amp; CAPEX'!$O$3:$AT$3,0))*$D$512+SUMIFS(AD$496:AD$499,$I$496:$I$499,$I682)</f>
        <v>1459.7151837548572</v>
      </c>
      <c r="AE682" s="126" cm="1">
        <f t="array" aca="1" ref="AE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E$518,'Business case OPEX &amp; CAPEX'!$O$3:$AT$3,0))*$D$512+SUMIFS(AE$496:AE$499,$I$496:$I$499,$I682)</f>
        <v>1459.7151837548572</v>
      </c>
      <c r="AF682" s="126" cm="1">
        <f t="array" aca="1" ref="AF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F$518,'Business case OPEX &amp; CAPEX'!$O$3:$AT$3,0))*$D$512+SUMIFS(AF$496:AF$499,$I$496:$I$499,$I682)</f>
        <v>1459.7151837548572</v>
      </c>
      <c r="AG682" s="126" cm="1">
        <f t="array" aca="1" ref="AG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G$518,'Business case OPEX &amp; CAPEX'!$O$3:$AT$3,0))*$D$512+SUMIFS(AG$496:AG$499,$I$496:$I$499,$I682)</f>
        <v>1459.7151837548572</v>
      </c>
      <c r="AH682" s="126" cm="1">
        <f t="array" aca="1" ref="AH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H$518,'Business case OPEX &amp; CAPEX'!$O$3:$AT$3,0))*$D$512+SUMIFS(AH$496:AH$499,$I$496:$I$499,$I682)</f>
        <v>1459.7151837548572</v>
      </c>
      <c r="AI682" s="126" cm="1">
        <f t="array" aca="1" ref="AI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I$518,'Business case OPEX &amp; CAPEX'!$O$3:$AT$3,0))*$D$512+SUMIFS(AI$496:AI$499,$I$496:$I$499,$I682)</f>
        <v>1459.7151837548572</v>
      </c>
      <c r="AJ682" s="126" cm="1">
        <f t="array" aca="1" ref="AJ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J$518,'Business case OPEX &amp; CAPEX'!$O$3:$AT$3,0))*$D$512+SUMIFS(AJ$496:AJ$499,$I$496:$I$499,$I682)</f>
        <v>1459.7151837548572</v>
      </c>
      <c r="AK682" s="126" cm="1">
        <f t="array" aca="1" ref="AK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K$518,'Business case OPEX &amp; CAPEX'!$O$3:$AT$3,0))*$D$512+SUMIFS(AK$496:AK$499,$I$496:$I$499,$I682)</f>
        <v>1459.7151837548572</v>
      </c>
      <c r="AL682" s="126" cm="1">
        <f t="array" aca="1" ref="AL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L$518,'Business case OPEX &amp; CAPEX'!$O$3:$AT$3,0))*$D$512+SUMIFS(AL$496:AL$499,$I$496:$I$499,$I682)</f>
        <v>1459.7151837548572</v>
      </c>
      <c r="AM682" s="126" cm="1">
        <f t="array" aca="1" ref="AM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M$518,'Business case OPEX &amp; CAPEX'!$O$3:$AT$3,0))*$D$512+SUMIFS(AM$496:AM$499,$I$496:$I$499,$I682)</f>
        <v>1459.7151837548572</v>
      </c>
      <c r="AN682" s="126" cm="1">
        <f t="array" aca="1" ref="AN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N$518,'Business case OPEX &amp; CAPEX'!$O$3:$AT$3,0))*$D$512+SUMIFS(AN$496:AN$499,$I$496:$I$499,$I682)</f>
        <v>1459.7151837548572</v>
      </c>
      <c r="AO682" s="126" cm="1">
        <f t="array" aca="1" ref="AO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O$518,'Business case OPEX &amp; CAPEX'!$O$3:$AT$3,0))*$D$512+SUMIFS(AO$496:AO$499,$I$496:$I$499,$I682)</f>
        <v>1459.7151837548572</v>
      </c>
      <c r="AP682" s="126" cm="1">
        <f t="array" aca="1" ref="AP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P$518,'Business case OPEX &amp; CAPEX'!$O$3:$AT$3,0))*$D$512+SUMIFS(AP$496:AP$499,$I$496:$I$499,$I682)</f>
        <v>1459.7151837548572</v>
      </c>
      <c r="AQ682" s="126" cm="1">
        <f t="array" aca="1" ref="AQ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Q$518,'Business case OPEX &amp; CAPEX'!$O$3:$AT$3,0))*$D$512+SUMIFS(AQ$496:AQ$499,$I$496:$I$499,$I682)</f>
        <v>1459.7151837548572</v>
      </c>
      <c r="AR682" s="126" cm="1">
        <f t="array" aca="1" ref="AR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R$518,'Business case OPEX &amp; CAPEX'!$O$3:$AT$3,0))*$D$512+SUMIFS(AR$496:AR$499,$I$496:$I$499,$I682)</f>
        <v>1459.7151837548572</v>
      </c>
      <c r="AS682" s="126" cm="1">
        <f t="array" aca="1" ref="AS682" ca="1">INDEX('Business case OPEX &amp; CAPEX'!$O$4:$AT$365,MATCH(1,('Business case OPEX &amp; CAPEX'!$E$4:$E$365=Urea_conventional!$E682)*('Business case OPEX &amp; CAPEX'!$I$4:$I$365=Urea_conventional!$I682)*($J682='Business case OPEX &amp; CAPEX'!$J$4:$J$365),0),MATCH(Urea_conventional!AS$518,'Business case OPEX &amp; CAPEX'!$O$3:$AT$3,0))*$D$512+SUMIFS(AS$496:AS$499,$I$496:$I$499,$I682)</f>
        <v>1459.7151837548572</v>
      </c>
    </row>
    <row r="683" spans="1:45">
      <c r="B683" s="12">
        <v>0</v>
      </c>
      <c r="C683" s="12" t="s">
        <v>115</v>
      </c>
      <c r="D683" s="12" t="s">
        <v>115</v>
      </c>
      <c r="E683" s="12" t="s">
        <v>151</v>
      </c>
      <c r="F683" s="12" t="s">
        <v>305</v>
      </c>
      <c r="G683" s="12"/>
      <c r="H683" s="12" t="s">
        <v>54</v>
      </c>
      <c r="I683" s="12" t="s">
        <v>55</v>
      </c>
      <c r="J683" s="12"/>
      <c r="K683" t="str">
        <f>INDEX('Unit list'!$D:$D,MATCH($I683,'Unit list'!$C:$C,0))</f>
        <v>total USD/tpA</v>
      </c>
      <c r="L683" s="15">
        <f>INDEX('Unit list'!$E:$E,MATCH($I683,'Unit list'!$C:$C,0))</f>
        <v>1</v>
      </c>
      <c r="M683" t="str">
        <f t="shared" si="158"/>
        <v>total USD/tpAUrea</v>
      </c>
      <c r="N683" s="316"/>
      <c r="O683" s="126" cm="1">
        <f t="array" aca="1" ref="O683" ca="1">INDEX('Business case OPEX &amp; CAPEX'!$O$4:$AT$365,MATCH(1,('Business case OPEX &amp; CAPEX'!$G$4:$G$365=Urea_conventional!$G683)*('Business case OPEX &amp; CAPEX'!$E$4:$E$365=Urea_conventional!$E683)*('Business case OPEX &amp; CAPEX'!$I$4:$I$365=Urea_conventional!$I683)*($F683='Business case OPEX &amp; CAPEX'!$F$4:$F$365),0),MATCH(Urea_conventional!O$518,'Business case OPEX &amp; CAPEX'!$O$3:$AT$3,0))*$D$512+SUMIFS(O$496:O$499,$I$496:$I$499,$I683)</f>
        <v>1440.6345938085576</v>
      </c>
      <c r="P683" s="126" cm="1">
        <f t="array" aca="1" ref="P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P$518,'Business case OPEX &amp; CAPEX'!$O$3:$AT$3,0))*$D$512+SUMIFS(P$496:P$499,$I$496:$I$499,$I683)</f>
        <v>1440.6345938085576</v>
      </c>
      <c r="Q683" s="126" cm="1">
        <f t="array" aca="1" ref="Q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Q$518,'Business case OPEX &amp; CAPEX'!$O$3:$AT$3,0))*$D$512+SUMIFS(Q$496:Q$499,$I$496:$I$499,$I683)</f>
        <v>1440.6345938085576</v>
      </c>
      <c r="R683" s="126" cm="1">
        <f t="array" aca="1" ref="R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R$518,'Business case OPEX &amp; CAPEX'!$O$3:$AT$3,0))*$D$512+SUMIFS(R$496:R$499,$I$496:$I$499,$I683)</f>
        <v>1440.6345938085576</v>
      </c>
      <c r="S683" s="126" cm="1">
        <f t="array" aca="1" ref="S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S$518,'Business case OPEX &amp; CAPEX'!$O$3:$AT$3,0))*$D$512+SUMIFS(S$496:S$499,$I$496:$I$499,$I683)</f>
        <v>1440.6345938085576</v>
      </c>
      <c r="T683" s="126" cm="1">
        <f t="array" aca="1" ref="T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T$518,'Business case OPEX &amp; CAPEX'!$O$3:$AT$3,0))*$D$512+SUMIFS(T$496:T$499,$I$496:$I$499,$I683)</f>
        <v>1440.6345938085576</v>
      </c>
      <c r="U683" s="126" cm="1">
        <f t="array" aca="1" ref="U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U$518,'Business case OPEX &amp; CAPEX'!$O$3:$AT$3,0))*$D$512+SUMIFS(U$496:U$499,$I$496:$I$499,$I683)</f>
        <v>1440.6345938085576</v>
      </c>
      <c r="V683" s="126" cm="1">
        <f t="array" aca="1" ref="V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V$518,'Business case OPEX &amp; CAPEX'!$O$3:$AT$3,0))*$D$512+SUMIFS(V$496:V$499,$I$496:$I$499,$I683)</f>
        <v>1440.6345938085576</v>
      </c>
      <c r="W683" s="126" cm="1">
        <f t="array" aca="1" ref="W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W$518,'Business case OPEX &amp; CAPEX'!$O$3:$AT$3,0))*$D$512+SUMIFS(W$496:W$499,$I$496:$I$499,$I683)</f>
        <v>1440.6345938085576</v>
      </c>
      <c r="X683" s="126" cm="1">
        <f t="array" aca="1" ref="X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X$518,'Business case OPEX &amp; CAPEX'!$O$3:$AT$3,0))*$D$512+SUMIFS(X$496:X$499,$I$496:$I$499,$I683)</f>
        <v>1440.6345938085576</v>
      </c>
      <c r="Y683" s="126" cm="1">
        <f t="array" aca="1" ref="Y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Y$518,'Business case OPEX &amp; CAPEX'!$O$3:$AT$3,0))*$D$512+SUMIFS(Y$496:Y$499,$I$496:$I$499,$I683)</f>
        <v>1440.6345938085576</v>
      </c>
      <c r="Z683" s="126" cm="1">
        <f t="array" aca="1" ref="Z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Z$518,'Business case OPEX &amp; CAPEX'!$O$3:$AT$3,0))*$D$512+SUMIFS(Z$496:Z$499,$I$496:$I$499,$I683)</f>
        <v>1440.6345938085576</v>
      </c>
      <c r="AA683" s="126" cm="1">
        <f t="array" aca="1" ref="AA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A$518,'Business case OPEX &amp; CAPEX'!$O$3:$AT$3,0))*$D$512+SUMIFS(AA$496:AA$499,$I$496:$I$499,$I683)</f>
        <v>1440.6345938085576</v>
      </c>
      <c r="AB683" s="126" cm="1">
        <f t="array" aca="1" ref="AB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B$518,'Business case OPEX &amp; CAPEX'!$O$3:$AT$3,0))*$D$512+SUMIFS(AB$496:AB$499,$I$496:$I$499,$I683)</f>
        <v>1440.6345938085576</v>
      </c>
      <c r="AC683" s="126" cm="1">
        <f t="array" aca="1" ref="AC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C$518,'Business case OPEX &amp; CAPEX'!$O$3:$AT$3,0))*$D$512+SUMIFS(AC$496:AC$499,$I$496:$I$499,$I683)</f>
        <v>1440.6345938085576</v>
      </c>
      <c r="AD683" s="126" cm="1">
        <f t="array" aca="1" ref="AD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D$518,'Business case OPEX &amp; CAPEX'!$O$3:$AT$3,0))*$D$512+SUMIFS(AD$496:AD$499,$I$496:$I$499,$I683)</f>
        <v>1440.6345938085576</v>
      </c>
      <c r="AE683" s="126" cm="1">
        <f t="array" aca="1" ref="AE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E$518,'Business case OPEX &amp; CAPEX'!$O$3:$AT$3,0))*$D$512+SUMIFS(AE$496:AE$499,$I$496:$I$499,$I683)</f>
        <v>1440.6345938085576</v>
      </c>
      <c r="AF683" s="126" cm="1">
        <f t="array" aca="1" ref="AF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F$518,'Business case OPEX &amp; CAPEX'!$O$3:$AT$3,0))*$D$512+SUMIFS(AF$496:AF$499,$I$496:$I$499,$I683)</f>
        <v>1440.6345938085576</v>
      </c>
      <c r="AG683" s="126" cm="1">
        <f t="array" aca="1" ref="AG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G$518,'Business case OPEX &amp; CAPEX'!$O$3:$AT$3,0))*$D$512+SUMIFS(AG$496:AG$499,$I$496:$I$499,$I683)</f>
        <v>1440.6345938085576</v>
      </c>
      <c r="AH683" s="126" cm="1">
        <f t="array" aca="1" ref="AH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H$518,'Business case OPEX &amp; CAPEX'!$O$3:$AT$3,0))*$D$512+SUMIFS(AH$496:AH$499,$I$496:$I$499,$I683)</f>
        <v>1440.6345938085576</v>
      </c>
      <c r="AI683" s="126" cm="1">
        <f t="array" aca="1" ref="AI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I$518,'Business case OPEX &amp; CAPEX'!$O$3:$AT$3,0))*$D$512+SUMIFS(AI$496:AI$499,$I$496:$I$499,$I683)</f>
        <v>1440.6345938085576</v>
      </c>
      <c r="AJ683" s="126" cm="1">
        <f t="array" aca="1" ref="AJ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J$518,'Business case OPEX &amp; CAPEX'!$O$3:$AT$3,0))*$D$512+SUMIFS(AJ$496:AJ$499,$I$496:$I$499,$I683)</f>
        <v>1440.6345938085576</v>
      </c>
      <c r="AK683" s="126" cm="1">
        <f t="array" aca="1" ref="AK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K$518,'Business case OPEX &amp; CAPEX'!$O$3:$AT$3,0))*$D$512+SUMIFS(AK$496:AK$499,$I$496:$I$499,$I683)</f>
        <v>1440.6345938085576</v>
      </c>
      <c r="AL683" s="126" cm="1">
        <f t="array" aca="1" ref="AL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L$518,'Business case OPEX &amp; CAPEX'!$O$3:$AT$3,0))*$D$512+SUMIFS(AL$496:AL$499,$I$496:$I$499,$I683)</f>
        <v>1440.6345938085576</v>
      </c>
      <c r="AM683" s="126" cm="1">
        <f t="array" aca="1" ref="AM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M$518,'Business case OPEX &amp; CAPEX'!$O$3:$AT$3,0))*$D$512+SUMIFS(AM$496:AM$499,$I$496:$I$499,$I683)</f>
        <v>1440.6345938085576</v>
      </c>
      <c r="AN683" s="126" cm="1">
        <f t="array" aca="1" ref="AN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N$518,'Business case OPEX &amp; CAPEX'!$O$3:$AT$3,0))*$D$512+SUMIFS(AN$496:AN$499,$I$496:$I$499,$I683)</f>
        <v>1440.6345938085576</v>
      </c>
      <c r="AO683" s="126" cm="1">
        <f t="array" aca="1" ref="AO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O$518,'Business case OPEX &amp; CAPEX'!$O$3:$AT$3,0))*$D$512+SUMIFS(AO$496:AO$499,$I$496:$I$499,$I683)</f>
        <v>1440.6345938085576</v>
      </c>
      <c r="AP683" s="126" cm="1">
        <f t="array" aca="1" ref="AP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P$518,'Business case OPEX &amp; CAPEX'!$O$3:$AT$3,0))*$D$512+SUMIFS(AP$496:AP$499,$I$496:$I$499,$I683)</f>
        <v>1440.6345938085576</v>
      </c>
      <c r="AQ683" s="126" cm="1">
        <f t="array" aca="1" ref="AQ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Q$518,'Business case OPEX &amp; CAPEX'!$O$3:$AT$3,0))*$D$512+SUMIFS(AQ$496:AQ$499,$I$496:$I$499,$I683)</f>
        <v>1440.6345938085576</v>
      </c>
      <c r="AR683" s="126" cm="1">
        <f t="array" aca="1" ref="AR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R$518,'Business case OPEX &amp; CAPEX'!$O$3:$AT$3,0))*$D$512+SUMIFS(AR$496:AR$499,$I$496:$I$499,$I683)</f>
        <v>1440.6345938085576</v>
      </c>
      <c r="AS683" s="126" cm="1">
        <f t="array" aca="1" ref="AS683" ca="1">INDEX('Business case OPEX &amp; CAPEX'!$O$4:$AT$365,MATCH(1,('Business case OPEX &amp; CAPEX'!$E$4:$E$365=Urea_conventional!$E683)*('Business case OPEX &amp; CAPEX'!$I$4:$I$365=Urea_conventional!$I683)*($J683='Business case OPEX &amp; CAPEX'!$J$4:$J$365),0),MATCH(Urea_conventional!AS$518,'Business case OPEX &amp; CAPEX'!$O$3:$AT$3,0))*$D$512+SUMIFS(AS$496:AS$499,$I$496:$I$499,$I683)</f>
        <v>1440.6345938085576</v>
      </c>
    </row>
    <row r="684" spans="1:45">
      <c r="B684" s="12">
        <v>0</v>
      </c>
      <c r="C684" s="12" t="s">
        <v>115</v>
      </c>
      <c r="D684" s="12" t="s">
        <v>115</v>
      </c>
      <c r="E684" s="12" t="s">
        <v>152</v>
      </c>
      <c r="F684" s="12" t="s">
        <v>305</v>
      </c>
      <c r="G684" s="12"/>
      <c r="H684" s="12" t="s">
        <v>54</v>
      </c>
      <c r="I684" s="12" t="s">
        <v>55</v>
      </c>
      <c r="J684" s="12"/>
      <c r="K684" t="str">
        <f>INDEX('Unit list'!$D:$D,MATCH($I684,'Unit list'!$C:$C,0))</f>
        <v>total USD/tpA</v>
      </c>
      <c r="L684" s="15">
        <f>INDEX('Unit list'!$E:$E,MATCH($I684,'Unit list'!$C:$C,0))</f>
        <v>1</v>
      </c>
      <c r="M684" t="str">
        <f t="shared" si="158"/>
        <v>total USD/tpAUrea</v>
      </c>
      <c r="N684" s="126"/>
      <c r="O684" s="126" cm="1">
        <f t="array" aca="1" ref="O684" ca="1">INDEX('Business case OPEX &amp; CAPEX'!$O$4:$AT$365,MATCH(1,('Business case OPEX &amp; CAPEX'!$G$4:$G$365=Urea_conventional!$G684)*('Business case OPEX &amp; CAPEX'!$E$4:$E$365=Urea_conventional!$E684)*('Business case OPEX &amp; CAPEX'!$I$4:$I$365=Urea_conventional!$I684)*($F684='Business case OPEX &amp; CAPEX'!$F$4:$F$365),0),MATCH(Urea_conventional!O$518,'Business case OPEX &amp; CAPEX'!$O$3:$AT$3,0))*$D$512+SUMIFS(O$496:O$499,$I$496:$I$499,$I684)</f>
        <v>1195.5904384462506</v>
      </c>
      <c r="P684" s="126" cm="1">
        <f t="array" aca="1" ref="P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P$518,'Business case OPEX &amp; CAPEX'!$O$3:$AT$3,0))*$D$512+SUMIFS(P$496:P$499,$I$496:$I$499,$I684)</f>
        <v>1195.5904384462506</v>
      </c>
      <c r="Q684" s="126" cm="1">
        <f t="array" aca="1" ref="Q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Q$518,'Business case OPEX &amp; CAPEX'!$O$3:$AT$3,0))*$D$512+SUMIFS(Q$496:Q$499,$I$496:$I$499,$I684)</f>
        <v>1195.5904384462506</v>
      </c>
      <c r="R684" s="126" cm="1">
        <f t="array" aca="1" ref="R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R$518,'Business case OPEX &amp; CAPEX'!$O$3:$AT$3,0))*$D$512+SUMIFS(R$496:R$499,$I$496:$I$499,$I684)</f>
        <v>1195.5904384462506</v>
      </c>
      <c r="S684" s="126" cm="1">
        <f t="array" aca="1" ref="S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S$518,'Business case OPEX &amp; CAPEX'!$O$3:$AT$3,0))*$D$512+SUMIFS(S$496:S$499,$I$496:$I$499,$I684)</f>
        <v>1195.5904384462506</v>
      </c>
      <c r="T684" s="126" cm="1">
        <f t="array" aca="1" ref="T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T$518,'Business case OPEX &amp; CAPEX'!$O$3:$AT$3,0))*$D$512+SUMIFS(T$496:T$499,$I$496:$I$499,$I684)</f>
        <v>1195.5904384462506</v>
      </c>
      <c r="U684" s="126" cm="1">
        <f t="array" aca="1" ref="U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U$518,'Business case OPEX &amp; CAPEX'!$O$3:$AT$3,0))*$D$512+SUMIFS(U$496:U$499,$I$496:$I$499,$I684)</f>
        <v>1195.5904384462506</v>
      </c>
      <c r="V684" s="126" cm="1">
        <f t="array" aca="1" ref="V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V$518,'Business case OPEX &amp; CAPEX'!$O$3:$AT$3,0))*$D$512+SUMIFS(V$496:V$499,$I$496:$I$499,$I684)</f>
        <v>1195.5904384462506</v>
      </c>
      <c r="W684" s="126" cm="1">
        <f t="array" aca="1" ref="W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W$518,'Business case OPEX &amp; CAPEX'!$O$3:$AT$3,0))*$D$512+SUMIFS(W$496:W$499,$I$496:$I$499,$I684)</f>
        <v>1195.5904384462506</v>
      </c>
      <c r="X684" s="126" cm="1">
        <f t="array" aca="1" ref="X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X$518,'Business case OPEX &amp; CAPEX'!$O$3:$AT$3,0))*$D$512+SUMIFS(X$496:X$499,$I$496:$I$499,$I684)</f>
        <v>1195.5904384462506</v>
      </c>
      <c r="Y684" s="126" cm="1">
        <f t="array" aca="1" ref="Y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Y$518,'Business case OPEX &amp; CAPEX'!$O$3:$AT$3,0))*$D$512+SUMIFS(Y$496:Y$499,$I$496:$I$499,$I684)</f>
        <v>1195.5904384462506</v>
      </c>
      <c r="Z684" s="126" cm="1">
        <f t="array" aca="1" ref="Z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Z$518,'Business case OPEX &amp; CAPEX'!$O$3:$AT$3,0))*$D$512+SUMIFS(Z$496:Z$499,$I$496:$I$499,$I684)</f>
        <v>1195.5904384462506</v>
      </c>
      <c r="AA684" s="126" cm="1">
        <f t="array" aca="1" ref="AA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A$518,'Business case OPEX &amp; CAPEX'!$O$3:$AT$3,0))*$D$512+SUMIFS(AA$496:AA$499,$I$496:$I$499,$I684)</f>
        <v>1195.5904384462506</v>
      </c>
      <c r="AB684" s="126" cm="1">
        <f t="array" aca="1" ref="AB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B$518,'Business case OPEX &amp; CAPEX'!$O$3:$AT$3,0))*$D$512+SUMIFS(AB$496:AB$499,$I$496:$I$499,$I684)</f>
        <v>1195.5904384462506</v>
      </c>
      <c r="AC684" s="126" cm="1">
        <f t="array" aca="1" ref="AC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C$518,'Business case OPEX &amp; CAPEX'!$O$3:$AT$3,0))*$D$512+SUMIFS(AC$496:AC$499,$I$496:$I$499,$I684)</f>
        <v>1195.5904384462506</v>
      </c>
      <c r="AD684" s="126" cm="1">
        <f t="array" aca="1" ref="AD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D$518,'Business case OPEX &amp; CAPEX'!$O$3:$AT$3,0))*$D$512+SUMIFS(AD$496:AD$499,$I$496:$I$499,$I684)</f>
        <v>1195.5904384462506</v>
      </c>
      <c r="AE684" s="126" cm="1">
        <f t="array" aca="1" ref="AE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E$518,'Business case OPEX &amp; CAPEX'!$O$3:$AT$3,0))*$D$512+SUMIFS(AE$496:AE$499,$I$496:$I$499,$I684)</f>
        <v>1195.5904384462506</v>
      </c>
      <c r="AF684" s="126" cm="1">
        <f t="array" aca="1" ref="AF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F$518,'Business case OPEX &amp; CAPEX'!$O$3:$AT$3,0))*$D$512+SUMIFS(AF$496:AF$499,$I$496:$I$499,$I684)</f>
        <v>1195.5904384462506</v>
      </c>
      <c r="AG684" s="126" cm="1">
        <f t="array" aca="1" ref="AG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G$518,'Business case OPEX &amp; CAPEX'!$O$3:$AT$3,0))*$D$512+SUMIFS(AG$496:AG$499,$I$496:$I$499,$I684)</f>
        <v>1195.5904384462506</v>
      </c>
      <c r="AH684" s="126" cm="1">
        <f t="array" aca="1" ref="AH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H$518,'Business case OPEX &amp; CAPEX'!$O$3:$AT$3,0))*$D$512+SUMIFS(AH$496:AH$499,$I$496:$I$499,$I684)</f>
        <v>1195.5904384462506</v>
      </c>
      <c r="AI684" s="126" cm="1">
        <f t="array" aca="1" ref="AI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I$518,'Business case OPEX &amp; CAPEX'!$O$3:$AT$3,0))*$D$512+SUMIFS(AI$496:AI$499,$I$496:$I$499,$I684)</f>
        <v>1195.5904384462506</v>
      </c>
      <c r="AJ684" s="126" cm="1">
        <f t="array" aca="1" ref="AJ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J$518,'Business case OPEX &amp; CAPEX'!$O$3:$AT$3,0))*$D$512+SUMIFS(AJ$496:AJ$499,$I$496:$I$499,$I684)</f>
        <v>1195.5904384462506</v>
      </c>
      <c r="AK684" s="126" cm="1">
        <f t="array" aca="1" ref="AK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K$518,'Business case OPEX &amp; CAPEX'!$O$3:$AT$3,0))*$D$512+SUMIFS(AK$496:AK$499,$I$496:$I$499,$I684)</f>
        <v>1195.5904384462506</v>
      </c>
      <c r="AL684" s="126" cm="1">
        <f t="array" aca="1" ref="AL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L$518,'Business case OPEX &amp; CAPEX'!$O$3:$AT$3,0))*$D$512+SUMIFS(AL$496:AL$499,$I$496:$I$499,$I684)</f>
        <v>1195.5904384462506</v>
      </c>
      <c r="AM684" s="126" cm="1">
        <f t="array" aca="1" ref="AM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M$518,'Business case OPEX &amp; CAPEX'!$O$3:$AT$3,0))*$D$512+SUMIFS(AM$496:AM$499,$I$496:$I$499,$I684)</f>
        <v>1195.5904384462506</v>
      </c>
      <c r="AN684" s="126" cm="1">
        <f t="array" aca="1" ref="AN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N$518,'Business case OPEX &amp; CAPEX'!$O$3:$AT$3,0))*$D$512+SUMIFS(AN$496:AN$499,$I$496:$I$499,$I684)</f>
        <v>1195.5904384462506</v>
      </c>
      <c r="AO684" s="126" cm="1">
        <f t="array" aca="1" ref="AO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O$518,'Business case OPEX &amp; CAPEX'!$O$3:$AT$3,0))*$D$512+SUMIFS(AO$496:AO$499,$I$496:$I$499,$I684)</f>
        <v>1195.5904384462506</v>
      </c>
      <c r="AP684" s="126" cm="1">
        <f t="array" aca="1" ref="AP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P$518,'Business case OPEX &amp; CAPEX'!$O$3:$AT$3,0))*$D$512+SUMIFS(AP$496:AP$499,$I$496:$I$499,$I684)</f>
        <v>1195.5904384462506</v>
      </c>
      <c r="AQ684" s="126" cm="1">
        <f t="array" aca="1" ref="AQ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Q$518,'Business case OPEX &amp; CAPEX'!$O$3:$AT$3,0))*$D$512+SUMIFS(AQ$496:AQ$499,$I$496:$I$499,$I684)</f>
        <v>1195.5904384462506</v>
      </c>
      <c r="AR684" s="126" cm="1">
        <f t="array" aca="1" ref="AR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R$518,'Business case OPEX &amp; CAPEX'!$O$3:$AT$3,0))*$D$512+SUMIFS(AR$496:AR$499,$I$496:$I$499,$I684)</f>
        <v>1195.5904384462506</v>
      </c>
      <c r="AS684" s="126" cm="1">
        <f t="array" aca="1" ref="AS684" ca="1">INDEX('Business case OPEX &amp; CAPEX'!$O$4:$AT$365,MATCH(1,('Business case OPEX &amp; CAPEX'!$E$4:$E$365=Urea_conventional!$E684)*('Business case OPEX &amp; CAPEX'!$I$4:$I$365=Urea_conventional!$I684)*($J684='Business case OPEX &amp; CAPEX'!$J$4:$J$365),0),MATCH(Urea_conventional!AS$518,'Business case OPEX &amp; CAPEX'!$O$3:$AT$3,0))*$D$512+SUMIFS(AS$496:AS$499,$I$496:$I$499,$I684)</f>
        <v>1195.5904384462506</v>
      </c>
    </row>
    <row r="685" spans="1:45">
      <c r="B685" s="12">
        <v>0</v>
      </c>
      <c r="C685" s="12" t="s">
        <v>115</v>
      </c>
      <c r="D685" s="12" t="s">
        <v>115</v>
      </c>
      <c r="E685" s="12" t="s">
        <v>154</v>
      </c>
      <c r="F685" s="12" t="s">
        <v>305</v>
      </c>
      <c r="G685" s="12"/>
      <c r="H685" s="12" t="s">
        <v>54</v>
      </c>
      <c r="I685" s="12" t="s">
        <v>55</v>
      </c>
      <c r="J685" s="12"/>
      <c r="K685" t="str">
        <f>INDEX('Unit list'!$D:$D,MATCH($I685,'Unit list'!$C:$C,0))</f>
        <v>total USD/tpA</v>
      </c>
      <c r="L685" s="15">
        <f>INDEX('Unit list'!$E:$E,MATCH($I685,'Unit list'!$C:$C,0))</f>
        <v>1</v>
      </c>
      <c r="M685" t="str">
        <f t="shared" si="158"/>
        <v>total USD/tpAUrea</v>
      </c>
      <c r="N685" s="126"/>
      <c r="O685" s="126" cm="1">
        <f t="array" aca="1" ref="O685" ca="1">INDEX('Business case OPEX &amp; CAPEX'!$O$4:$AT$365,MATCH(1,('Business case OPEX &amp; CAPEX'!$G$4:$G$365=Urea_conventional!$G685)*('Business case OPEX &amp; CAPEX'!$E$4:$E$365=Urea_conventional!$E685)*('Business case OPEX &amp; CAPEX'!$I$4:$I$365=Urea_conventional!$I685)*($F685='Business case OPEX &amp; CAPEX'!$F$4:$F$365),0),MATCH(Urea_conventional!O$518,'Business case OPEX &amp; CAPEX'!$O$3:$AT$3,0))*$D$512+SUMIFS(O$496:O$499,$I$496:$I$499,$I685)</f>
        <v>1372.5589341460995</v>
      </c>
      <c r="P685" s="126" cm="1">
        <f t="array" aca="1" ref="P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P$518,'Business case OPEX &amp; CAPEX'!$O$3:$AT$3,0))*$D$512+SUMIFS(P$496:P$499,$I$496:$I$499,$I685)</f>
        <v>1372.5589341460995</v>
      </c>
      <c r="Q685" s="126" cm="1">
        <f t="array" aca="1" ref="Q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Q$518,'Business case OPEX &amp; CAPEX'!$O$3:$AT$3,0))*$D$512+SUMIFS(Q$496:Q$499,$I$496:$I$499,$I685)</f>
        <v>1372.5589341460995</v>
      </c>
      <c r="R685" s="126" cm="1">
        <f t="array" aca="1" ref="R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R$518,'Business case OPEX &amp; CAPEX'!$O$3:$AT$3,0))*$D$512+SUMIFS(R$496:R$499,$I$496:$I$499,$I685)</f>
        <v>1372.5589341460995</v>
      </c>
      <c r="S685" s="126" cm="1">
        <f t="array" aca="1" ref="S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S$518,'Business case OPEX &amp; CAPEX'!$O$3:$AT$3,0))*$D$512+SUMIFS(S$496:S$499,$I$496:$I$499,$I685)</f>
        <v>1372.5589341460995</v>
      </c>
      <c r="T685" s="126" cm="1">
        <f t="array" aca="1" ref="T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T$518,'Business case OPEX &amp; CAPEX'!$O$3:$AT$3,0))*$D$512+SUMIFS(T$496:T$499,$I$496:$I$499,$I685)</f>
        <v>1372.5589341460995</v>
      </c>
      <c r="U685" s="126" cm="1">
        <f t="array" aca="1" ref="U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U$518,'Business case OPEX &amp; CAPEX'!$O$3:$AT$3,0))*$D$512+SUMIFS(U$496:U$499,$I$496:$I$499,$I685)</f>
        <v>1372.5589341460995</v>
      </c>
      <c r="V685" s="126" cm="1">
        <f t="array" aca="1" ref="V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V$518,'Business case OPEX &amp; CAPEX'!$O$3:$AT$3,0))*$D$512+SUMIFS(V$496:V$499,$I$496:$I$499,$I685)</f>
        <v>1372.5589341460995</v>
      </c>
      <c r="W685" s="126" cm="1">
        <f t="array" aca="1" ref="W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W$518,'Business case OPEX &amp; CAPEX'!$O$3:$AT$3,0))*$D$512+SUMIFS(W$496:W$499,$I$496:$I$499,$I685)</f>
        <v>1372.5589341460995</v>
      </c>
      <c r="X685" s="126" cm="1">
        <f t="array" aca="1" ref="X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X$518,'Business case OPEX &amp; CAPEX'!$O$3:$AT$3,0))*$D$512+SUMIFS(X$496:X$499,$I$496:$I$499,$I685)</f>
        <v>1372.5589341460995</v>
      </c>
      <c r="Y685" s="126" cm="1">
        <f t="array" aca="1" ref="Y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Y$518,'Business case OPEX &amp; CAPEX'!$O$3:$AT$3,0))*$D$512+SUMIFS(Y$496:Y$499,$I$496:$I$499,$I685)</f>
        <v>1372.5589341460995</v>
      </c>
      <c r="Z685" s="126" cm="1">
        <f t="array" aca="1" ref="Z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Z$518,'Business case OPEX &amp; CAPEX'!$O$3:$AT$3,0))*$D$512+SUMIFS(Z$496:Z$499,$I$496:$I$499,$I685)</f>
        <v>1372.5589341460995</v>
      </c>
      <c r="AA685" s="126" cm="1">
        <f t="array" aca="1" ref="AA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A$518,'Business case OPEX &amp; CAPEX'!$O$3:$AT$3,0))*$D$512+SUMIFS(AA$496:AA$499,$I$496:$I$499,$I685)</f>
        <v>1372.5589341460995</v>
      </c>
      <c r="AB685" s="126" cm="1">
        <f t="array" aca="1" ref="AB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B$518,'Business case OPEX &amp; CAPEX'!$O$3:$AT$3,0))*$D$512+SUMIFS(AB$496:AB$499,$I$496:$I$499,$I685)</f>
        <v>1372.5589341460995</v>
      </c>
      <c r="AC685" s="126" cm="1">
        <f t="array" aca="1" ref="AC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C$518,'Business case OPEX &amp; CAPEX'!$O$3:$AT$3,0))*$D$512+SUMIFS(AC$496:AC$499,$I$496:$I$499,$I685)</f>
        <v>1372.5589341460995</v>
      </c>
      <c r="AD685" s="126" cm="1">
        <f t="array" aca="1" ref="AD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D$518,'Business case OPEX &amp; CAPEX'!$O$3:$AT$3,0))*$D$512+SUMIFS(AD$496:AD$499,$I$496:$I$499,$I685)</f>
        <v>1372.5589341460995</v>
      </c>
      <c r="AE685" s="126" cm="1">
        <f t="array" aca="1" ref="AE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E$518,'Business case OPEX &amp; CAPEX'!$O$3:$AT$3,0))*$D$512+SUMIFS(AE$496:AE$499,$I$496:$I$499,$I685)</f>
        <v>1372.5589341460995</v>
      </c>
      <c r="AF685" s="126" cm="1">
        <f t="array" aca="1" ref="AF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F$518,'Business case OPEX &amp; CAPEX'!$O$3:$AT$3,0))*$D$512+SUMIFS(AF$496:AF$499,$I$496:$I$499,$I685)</f>
        <v>1372.5589341460995</v>
      </c>
      <c r="AG685" s="126" cm="1">
        <f t="array" aca="1" ref="AG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G$518,'Business case OPEX &amp; CAPEX'!$O$3:$AT$3,0))*$D$512+SUMIFS(AG$496:AG$499,$I$496:$I$499,$I685)</f>
        <v>1372.5589341460995</v>
      </c>
      <c r="AH685" s="126" cm="1">
        <f t="array" aca="1" ref="AH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H$518,'Business case OPEX &amp; CAPEX'!$O$3:$AT$3,0))*$D$512+SUMIFS(AH$496:AH$499,$I$496:$I$499,$I685)</f>
        <v>1372.5589341460995</v>
      </c>
      <c r="AI685" s="126" cm="1">
        <f t="array" aca="1" ref="AI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I$518,'Business case OPEX &amp; CAPEX'!$O$3:$AT$3,0))*$D$512+SUMIFS(AI$496:AI$499,$I$496:$I$499,$I685)</f>
        <v>1372.5589341460995</v>
      </c>
      <c r="AJ685" s="126" cm="1">
        <f t="array" aca="1" ref="AJ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J$518,'Business case OPEX &amp; CAPEX'!$O$3:$AT$3,0))*$D$512+SUMIFS(AJ$496:AJ$499,$I$496:$I$499,$I685)</f>
        <v>1372.5589341460995</v>
      </c>
      <c r="AK685" s="126" cm="1">
        <f t="array" aca="1" ref="AK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K$518,'Business case OPEX &amp; CAPEX'!$O$3:$AT$3,0))*$D$512+SUMIFS(AK$496:AK$499,$I$496:$I$499,$I685)</f>
        <v>1372.5589341460995</v>
      </c>
      <c r="AL685" s="126" cm="1">
        <f t="array" aca="1" ref="AL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L$518,'Business case OPEX &amp; CAPEX'!$O$3:$AT$3,0))*$D$512+SUMIFS(AL$496:AL$499,$I$496:$I$499,$I685)</f>
        <v>1372.5589341460995</v>
      </c>
      <c r="AM685" s="126" cm="1">
        <f t="array" aca="1" ref="AM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M$518,'Business case OPEX &amp; CAPEX'!$O$3:$AT$3,0))*$D$512+SUMIFS(AM$496:AM$499,$I$496:$I$499,$I685)</f>
        <v>1372.5589341460995</v>
      </c>
      <c r="AN685" s="126" cm="1">
        <f t="array" aca="1" ref="AN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N$518,'Business case OPEX &amp; CAPEX'!$O$3:$AT$3,0))*$D$512+SUMIFS(AN$496:AN$499,$I$496:$I$499,$I685)</f>
        <v>1372.5589341460995</v>
      </c>
      <c r="AO685" s="126" cm="1">
        <f t="array" aca="1" ref="AO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O$518,'Business case OPEX &amp; CAPEX'!$O$3:$AT$3,0))*$D$512+SUMIFS(AO$496:AO$499,$I$496:$I$499,$I685)</f>
        <v>1372.5589341460995</v>
      </c>
      <c r="AP685" s="126" cm="1">
        <f t="array" aca="1" ref="AP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P$518,'Business case OPEX &amp; CAPEX'!$O$3:$AT$3,0))*$D$512+SUMIFS(AP$496:AP$499,$I$496:$I$499,$I685)</f>
        <v>1372.5589341460995</v>
      </c>
      <c r="AQ685" s="126" cm="1">
        <f t="array" aca="1" ref="AQ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Q$518,'Business case OPEX &amp; CAPEX'!$O$3:$AT$3,0))*$D$512+SUMIFS(AQ$496:AQ$499,$I$496:$I$499,$I685)</f>
        <v>1372.5589341460995</v>
      </c>
      <c r="AR685" s="126" cm="1">
        <f t="array" aca="1" ref="AR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R$518,'Business case OPEX &amp; CAPEX'!$O$3:$AT$3,0))*$D$512+SUMIFS(AR$496:AR$499,$I$496:$I$499,$I685)</f>
        <v>1372.5589341460995</v>
      </c>
      <c r="AS685" s="126" cm="1">
        <f t="array" aca="1" ref="AS685" ca="1">INDEX('Business case OPEX &amp; CAPEX'!$O$4:$AT$365,MATCH(1,('Business case OPEX &amp; CAPEX'!$E$4:$E$365=Urea_conventional!$E685)*('Business case OPEX &amp; CAPEX'!$I$4:$I$365=Urea_conventional!$I685)*($J685='Business case OPEX &amp; CAPEX'!$J$4:$J$365),0),MATCH(Urea_conventional!AS$518,'Business case OPEX &amp; CAPEX'!$O$3:$AT$3,0))*$D$512+SUMIFS(AS$496:AS$499,$I$496:$I$499,$I685)</f>
        <v>1372.5589341460995</v>
      </c>
    </row>
    <row r="686" spans="1:45">
      <c r="B686" s="12">
        <v>0</v>
      </c>
      <c r="C686" s="12" t="s">
        <v>115</v>
      </c>
      <c r="D686" s="12" t="s">
        <v>115</v>
      </c>
      <c r="E686" s="12" t="s">
        <v>157</v>
      </c>
      <c r="F686" s="12" t="s">
        <v>305</v>
      </c>
      <c r="G686" s="12"/>
      <c r="H686" s="12" t="s">
        <v>54</v>
      </c>
      <c r="I686" s="12" t="s">
        <v>55</v>
      </c>
      <c r="J686" s="12"/>
      <c r="K686" t="str">
        <f>INDEX('Unit list'!$D:$D,MATCH($I686,'Unit list'!$C:$C,0))</f>
        <v>total USD/tpA</v>
      </c>
      <c r="L686" s="15">
        <f>INDEX('Unit list'!$E:$E,MATCH($I686,'Unit list'!$C:$C,0))</f>
        <v>1</v>
      </c>
      <c r="M686" t="str">
        <f t="shared" si="158"/>
        <v>total USD/tpAUrea</v>
      </c>
      <c r="N686" s="126"/>
      <c r="O686" s="126" cm="1">
        <f t="array" aca="1" ref="O686" ca="1">INDEX('Business case OPEX &amp; CAPEX'!$O$4:$AT$365,MATCH(1,('Business case OPEX &amp; CAPEX'!$G$4:$G$365=Urea_conventional!$G686)*('Business case OPEX &amp; CAPEX'!$E$4:$E$365=Urea_conventional!$E686)*('Business case OPEX &amp; CAPEX'!$I$4:$I$365=Urea_conventional!$I686)*($F686='Business case OPEX &amp; CAPEX'!$F$4:$F$365),0),MATCH(Urea_conventional!O$518,'Business case OPEX &amp; CAPEX'!$O$3:$AT$3,0))*$D$512+SUMIFS(O$496:O$499,$I$496:$I$499,$I686)</f>
        <v>2131.6580676636509</v>
      </c>
      <c r="P686" s="126" cm="1">
        <f t="array" aca="1" ref="P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P$518,'Business case OPEX &amp; CAPEX'!$O$3:$AT$3,0))*$D$512+SUMIFS(P$496:P$499,$I$496:$I$499,$I686)</f>
        <v>2131.6580676636509</v>
      </c>
      <c r="Q686" s="126" cm="1">
        <f t="array" aca="1" ref="Q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Q$518,'Business case OPEX &amp; CAPEX'!$O$3:$AT$3,0))*$D$512+SUMIFS(Q$496:Q$499,$I$496:$I$499,$I686)</f>
        <v>2131.6580676636509</v>
      </c>
      <c r="R686" s="126" cm="1">
        <f t="array" aca="1" ref="R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R$518,'Business case OPEX &amp; CAPEX'!$O$3:$AT$3,0))*$D$512+SUMIFS(R$496:R$499,$I$496:$I$499,$I686)</f>
        <v>2131.6580676636509</v>
      </c>
      <c r="S686" s="126" cm="1">
        <f t="array" aca="1" ref="S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S$518,'Business case OPEX &amp; CAPEX'!$O$3:$AT$3,0))*$D$512+SUMIFS(S$496:S$499,$I$496:$I$499,$I686)</f>
        <v>2131.6580676636509</v>
      </c>
      <c r="T686" s="126" cm="1">
        <f t="array" aca="1" ref="T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T$518,'Business case OPEX &amp; CAPEX'!$O$3:$AT$3,0))*$D$512+SUMIFS(T$496:T$499,$I$496:$I$499,$I686)</f>
        <v>2131.6580676636509</v>
      </c>
      <c r="U686" s="126" cm="1">
        <f t="array" aca="1" ref="U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U$518,'Business case OPEX &amp; CAPEX'!$O$3:$AT$3,0))*$D$512+SUMIFS(U$496:U$499,$I$496:$I$499,$I686)</f>
        <v>2131.6580676636509</v>
      </c>
      <c r="V686" s="126" cm="1">
        <f t="array" aca="1" ref="V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V$518,'Business case OPEX &amp; CAPEX'!$O$3:$AT$3,0))*$D$512+SUMIFS(V$496:V$499,$I$496:$I$499,$I686)</f>
        <v>2131.6580676636509</v>
      </c>
      <c r="W686" s="126" cm="1">
        <f t="array" aca="1" ref="W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W$518,'Business case OPEX &amp; CAPEX'!$O$3:$AT$3,0))*$D$512+SUMIFS(W$496:W$499,$I$496:$I$499,$I686)</f>
        <v>2131.6580676636509</v>
      </c>
      <c r="X686" s="126" cm="1">
        <f t="array" aca="1" ref="X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X$518,'Business case OPEX &amp; CAPEX'!$O$3:$AT$3,0))*$D$512+SUMIFS(X$496:X$499,$I$496:$I$499,$I686)</f>
        <v>2131.6580676636509</v>
      </c>
      <c r="Y686" s="126" cm="1">
        <f t="array" aca="1" ref="Y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Y$518,'Business case OPEX &amp; CAPEX'!$O$3:$AT$3,0))*$D$512+SUMIFS(Y$496:Y$499,$I$496:$I$499,$I686)</f>
        <v>2131.6580676636509</v>
      </c>
      <c r="Z686" s="126" cm="1">
        <f t="array" aca="1" ref="Z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Z$518,'Business case OPEX &amp; CAPEX'!$O$3:$AT$3,0))*$D$512+SUMIFS(Z$496:Z$499,$I$496:$I$499,$I686)</f>
        <v>2131.6580676636509</v>
      </c>
      <c r="AA686" s="126" cm="1">
        <f t="array" aca="1" ref="AA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A$518,'Business case OPEX &amp; CAPEX'!$O$3:$AT$3,0))*$D$512+SUMIFS(AA$496:AA$499,$I$496:$I$499,$I686)</f>
        <v>2131.6580676636509</v>
      </c>
      <c r="AB686" s="126" cm="1">
        <f t="array" aca="1" ref="AB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B$518,'Business case OPEX &amp; CAPEX'!$O$3:$AT$3,0))*$D$512+SUMIFS(AB$496:AB$499,$I$496:$I$499,$I686)</f>
        <v>2131.6580676636509</v>
      </c>
      <c r="AC686" s="126" cm="1">
        <f t="array" aca="1" ref="AC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C$518,'Business case OPEX &amp; CAPEX'!$O$3:$AT$3,0))*$D$512+SUMIFS(AC$496:AC$499,$I$496:$I$499,$I686)</f>
        <v>2131.6580676636509</v>
      </c>
      <c r="AD686" s="126" cm="1">
        <f t="array" aca="1" ref="AD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D$518,'Business case OPEX &amp; CAPEX'!$O$3:$AT$3,0))*$D$512+SUMIFS(AD$496:AD$499,$I$496:$I$499,$I686)</f>
        <v>2131.6580676636509</v>
      </c>
      <c r="AE686" s="126" cm="1">
        <f t="array" aca="1" ref="AE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E$518,'Business case OPEX &amp; CAPEX'!$O$3:$AT$3,0))*$D$512+SUMIFS(AE$496:AE$499,$I$496:$I$499,$I686)</f>
        <v>2131.6580676636509</v>
      </c>
      <c r="AF686" s="126" cm="1">
        <f t="array" aca="1" ref="AF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F$518,'Business case OPEX &amp; CAPEX'!$O$3:$AT$3,0))*$D$512+SUMIFS(AF$496:AF$499,$I$496:$I$499,$I686)</f>
        <v>2131.6580676636509</v>
      </c>
      <c r="AG686" s="126" cm="1">
        <f t="array" aca="1" ref="AG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G$518,'Business case OPEX &amp; CAPEX'!$O$3:$AT$3,0))*$D$512+SUMIFS(AG$496:AG$499,$I$496:$I$499,$I686)</f>
        <v>2131.6580676636509</v>
      </c>
      <c r="AH686" s="126" cm="1">
        <f t="array" aca="1" ref="AH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H$518,'Business case OPEX &amp; CAPEX'!$O$3:$AT$3,0))*$D$512+SUMIFS(AH$496:AH$499,$I$496:$I$499,$I686)</f>
        <v>2131.6580676636509</v>
      </c>
      <c r="AI686" s="126" cm="1">
        <f t="array" aca="1" ref="AI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I$518,'Business case OPEX &amp; CAPEX'!$O$3:$AT$3,0))*$D$512+SUMIFS(AI$496:AI$499,$I$496:$I$499,$I686)</f>
        <v>2131.6580676636509</v>
      </c>
      <c r="AJ686" s="126" cm="1">
        <f t="array" aca="1" ref="AJ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J$518,'Business case OPEX &amp; CAPEX'!$O$3:$AT$3,0))*$D$512+SUMIFS(AJ$496:AJ$499,$I$496:$I$499,$I686)</f>
        <v>2131.6580676636509</v>
      </c>
      <c r="AK686" s="126" cm="1">
        <f t="array" aca="1" ref="AK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K$518,'Business case OPEX &amp; CAPEX'!$O$3:$AT$3,0))*$D$512+SUMIFS(AK$496:AK$499,$I$496:$I$499,$I686)</f>
        <v>2131.6580676636509</v>
      </c>
      <c r="AL686" s="126" cm="1">
        <f t="array" aca="1" ref="AL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L$518,'Business case OPEX &amp; CAPEX'!$O$3:$AT$3,0))*$D$512+SUMIFS(AL$496:AL$499,$I$496:$I$499,$I686)</f>
        <v>2131.6580676636509</v>
      </c>
      <c r="AM686" s="126" cm="1">
        <f t="array" aca="1" ref="AM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M$518,'Business case OPEX &amp; CAPEX'!$O$3:$AT$3,0))*$D$512+SUMIFS(AM$496:AM$499,$I$496:$I$499,$I686)</f>
        <v>2131.6580676636509</v>
      </c>
      <c r="AN686" s="126" cm="1">
        <f t="array" aca="1" ref="AN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N$518,'Business case OPEX &amp; CAPEX'!$O$3:$AT$3,0))*$D$512+SUMIFS(AN$496:AN$499,$I$496:$I$499,$I686)</f>
        <v>2131.6580676636509</v>
      </c>
      <c r="AO686" s="126" cm="1">
        <f t="array" aca="1" ref="AO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O$518,'Business case OPEX &amp; CAPEX'!$O$3:$AT$3,0))*$D$512+SUMIFS(AO$496:AO$499,$I$496:$I$499,$I686)</f>
        <v>2131.6580676636509</v>
      </c>
      <c r="AP686" s="126" cm="1">
        <f t="array" aca="1" ref="AP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P$518,'Business case OPEX &amp; CAPEX'!$O$3:$AT$3,0))*$D$512+SUMIFS(AP$496:AP$499,$I$496:$I$499,$I686)</f>
        <v>2131.6580676636509</v>
      </c>
      <c r="AQ686" s="126" cm="1">
        <f t="array" aca="1" ref="AQ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Q$518,'Business case OPEX &amp; CAPEX'!$O$3:$AT$3,0))*$D$512+SUMIFS(AQ$496:AQ$499,$I$496:$I$499,$I686)</f>
        <v>2131.6580676636509</v>
      </c>
      <c r="AR686" s="126" cm="1">
        <f t="array" aca="1" ref="AR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R$518,'Business case OPEX &amp; CAPEX'!$O$3:$AT$3,0))*$D$512+SUMIFS(AR$496:AR$499,$I$496:$I$499,$I686)</f>
        <v>2131.6580676636509</v>
      </c>
      <c r="AS686" s="126" cm="1">
        <f t="array" aca="1" ref="AS686" ca="1">INDEX('Business case OPEX &amp; CAPEX'!$O$4:$AT$365,MATCH(1,('Business case OPEX &amp; CAPEX'!$E$4:$E$365=Urea_conventional!$E686)*('Business case OPEX &amp; CAPEX'!$I$4:$I$365=Urea_conventional!$I686)*($J686='Business case OPEX &amp; CAPEX'!$J$4:$J$365),0),MATCH(Urea_conventional!AS$518,'Business case OPEX &amp; CAPEX'!$O$3:$AT$3,0))*$D$512+SUMIFS(AS$496:AS$499,$I$496:$I$499,$I686)</f>
        <v>2131.6580676636509</v>
      </c>
    </row>
    <row r="687" spans="1:45">
      <c r="B687" s="12">
        <v>0</v>
      </c>
      <c r="C687" s="12" t="s">
        <v>115</v>
      </c>
      <c r="D687" s="12" t="s">
        <v>115</v>
      </c>
      <c r="E687" s="12" t="s">
        <v>160</v>
      </c>
      <c r="F687" s="12" t="s">
        <v>305</v>
      </c>
      <c r="G687" s="12"/>
      <c r="H687" s="12" t="s">
        <v>54</v>
      </c>
      <c r="I687" s="12" t="s">
        <v>55</v>
      </c>
      <c r="J687" s="12"/>
      <c r="K687" t="str">
        <f>INDEX('Unit list'!$D:$D,MATCH($I687,'Unit list'!$C:$C,0))</f>
        <v>total USD/tpA</v>
      </c>
      <c r="L687" s="15">
        <f>INDEX('Unit list'!$E:$E,MATCH($I687,'Unit list'!$C:$C,0))</f>
        <v>1</v>
      </c>
      <c r="M687" t="str">
        <f t="shared" si="158"/>
        <v>total USD/tpAUrea</v>
      </c>
      <c r="N687" s="126"/>
      <c r="O687" s="126" cm="1">
        <f t="array" aca="1" ref="O687" ca="1">INDEX('Business case OPEX &amp; CAPEX'!$O$4:$AT$365,MATCH(1,('Business case OPEX &amp; CAPEX'!$G$4:$G$365=Urea_conventional!$G687)*('Business case OPEX &amp; CAPEX'!$E$4:$E$365=Urea_conventional!$E687)*('Business case OPEX &amp; CAPEX'!$I$4:$I$365=Urea_conventional!$I687)*($F687='Business case OPEX &amp; CAPEX'!$F$4:$F$365),0),MATCH(Urea_conventional!O$518,'Business case OPEX &amp; CAPEX'!$O$3:$AT$3,0))*$D$512+SUMIFS(O$496:O$499,$I$496:$I$499,$I687)</f>
        <v>1218.2571428571428</v>
      </c>
      <c r="P687" s="126" cm="1">
        <f t="array" aca="1" ref="P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P$518,'Business case OPEX &amp; CAPEX'!$O$3:$AT$3,0))*$D$512+SUMIFS(P$496:P$499,$I$496:$I$499,$I687)</f>
        <v>1215.3571428571427</v>
      </c>
      <c r="Q687" s="126" cm="1">
        <f t="array" aca="1" ref="Q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Q$518,'Business case OPEX &amp; CAPEX'!$O$3:$AT$3,0))*$D$512+SUMIFS(Q$496:Q$499,$I$496:$I$499,$I687)</f>
        <v>1212.4571428571428</v>
      </c>
      <c r="R687" s="126" cm="1">
        <f t="array" aca="1" ref="R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R$518,'Business case OPEX &amp; CAPEX'!$O$3:$AT$3,0))*$D$512+SUMIFS(R$496:R$499,$I$496:$I$499,$I687)</f>
        <v>1209.5571428571429</v>
      </c>
      <c r="S687" s="126" cm="1">
        <f t="array" aca="1" ref="S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S$518,'Business case OPEX &amp; CAPEX'!$O$3:$AT$3,0))*$D$512+SUMIFS(S$496:S$499,$I$496:$I$499,$I687)</f>
        <v>1206.6571428571428</v>
      </c>
      <c r="T687" s="126" cm="1">
        <f t="array" aca="1" ref="T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T$518,'Business case OPEX &amp; CAPEX'!$O$3:$AT$3,0))*$D$512+SUMIFS(T$496:T$499,$I$496:$I$499,$I687)</f>
        <v>1203.7571428571428</v>
      </c>
      <c r="U687" s="126" cm="1">
        <f t="array" aca="1" ref="U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U$518,'Business case OPEX &amp; CAPEX'!$O$3:$AT$3,0))*$D$512+SUMIFS(U$496:U$499,$I$496:$I$499,$I687)</f>
        <v>1200.8571428571427</v>
      </c>
      <c r="V687" s="126" cm="1">
        <f t="array" aca="1" ref="V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V$518,'Business case OPEX &amp; CAPEX'!$O$3:$AT$3,0))*$D$512+SUMIFS(V$496:V$499,$I$496:$I$499,$I687)</f>
        <v>1197.9571428571428</v>
      </c>
      <c r="W687" s="126" cm="1">
        <f t="array" aca="1" ref="W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W$518,'Business case OPEX &amp; CAPEX'!$O$3:$AT$3,0))*$D$512+SUMIFS(W$496:W$499,$I$496:$I$499,$I687)</f>
        <v>1195.0571428571429</v>
      </c>
      <c r="X687" s="126" cm="1">
        <f t="array" aca="1" ref="X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X$518,'Business case OPEX &amp; CAPEX'!$O$3:$AT$3,0))*$D$512+SUMIFS(X$496:X$499,$I$496:$I$499,$I687)</f>
        <v>1192.1571428571428</v>
      </c>
      <c r="Y687" s="126" cm="1">
        <f t="array" aca="1" ref="Y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Y$518,'Business case OPEX &amp; CAPEX'!$O$3:$AT$3,0))*$D$512+SUMIFS(Y$496:Y$499,$I$496:$I$499,$I687)</f>
        <v>1189.2571428571428</v>
      </c>
      <c r="Z687" s="126" cm="1">
        <f t="array" aca="1" ref="Z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Z$518,'Business case OPEX &amp; CAPEX'!$O$3:$AT$3,0))*$D$512+SUMIFS(Z$496:Z$499,$I$496:$I$499,$I687)</f>
        <v>1189.2571428571428</v>
      </c>
      <c r="AA687" s="126" cm="1">
        <f t="array" aca="1" ref="AA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A$518,'Business case OPEX &amp; CAPEX'!$O$3:$AT$3,0))*$D$512+SUMIFS(AA$496:AA$499,$I$496:$I$499,$I687)</f>
        <v>1189.2571428571428</v>
      </c>
      <c r="AB687" s="126" cm="1">
        <f t="array" aca="1" ref="AB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B$518,'Business case OPEX &amp; CAPEX'!$O$3:$AT$3,0))*$D$512+SUMIFS(AB$496:AB$499,$I$496:$I$499,$I687)</f>
        <v>1189.2571428571428</v>
      </c>
      <c r="AC687" s="126" cm="1">
        <f t="array" aca="1" ref="AC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C$518,'Business case OPEX &amp; CAPEX'!$O$3:$AT$3,0))*$D$512+SUMIFS(AC$496:AC$499,$I$496:$I$499,$I687)</f>
        <v>1189.2571428571428</v>
      </c>
      <c r="AD687" s="126" cm="1">
        <f t="array" aca="1" ref="AD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D$518,'Business case OPEX &amp; CAPEX'!$O$3:$AT$3,0))*$D$512+SUMIFS(AD$496:AD$499,$I$496:$I$499,$I687)</f>
        <v>1189.2571428571428</v>
      </c>
      <c r="AE687" s="126" cm="1">
        <f t="array" aca="1" ref="AE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E$518,'Business case OPEX &amp; CAPEX'!$O$3:$AT$3,0))*$D$512+SUMIFS(AE$496:AE$499,$I$496:$I$499,$I687)</f>
        <v>1189.2571428571428</v>
      </c>
      <c r="AF687" s="126" cm="1">
        <f t="array" aca="1" ref="AF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F$518,'Business case OPEX &amp; CAPEX'!$O$3:$AT$3,0))*$D$512+SUMIFS(AF$496:AF$499,$I$496:$I$499,$I687)</f>
        <v>1189.2571428571428</v>
      </c>
      <c r="AG687" s="126" cm="1">
        <f t="array" aca="1" ref="AG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G$518,'Business case OPEX &amp; CAPEX'!$O$3:$AT$3,0))*$D$512+SUMIFS(AG$496:AG$499,$I$496:$I$499,$I687)</f>
        <v>1189.2571428571428</v>
      </c>
      <c r="AH687" s="126" cm="1">
        <f t="array" aca="1" ref="AH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H$518,'Business case OPEX &amp; CAPEX'!$O$3:$AT$3,0))*$D$512+SUMIFS(AH$496:AH$499,$I$496:$I$499,$I687)</f>
        <v>1189.2571428571428</v>
      </c>
      <c r="AI687" s="126" cm="1">
        <f t="array" aca="1" ref="AI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I$518,'Business case OPEX &amp; CAPEX'!$O$3:$AT$3,0))*$D$512+SUMIFS(AI$496:AI$499,$I$496:$I$499,$I687)</f>
        <v>1189.2571428571428</v>
      </c>
      <c r="AJ687" s="126" cm="1">
        <f t="array" aca="1" ref="AJ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J$518,'Business case OPEX &amp; CAPEX'!$O$3:$AT$3,0))*$D$512+SUMIFS(AJ$496:AJ$499,$I$496:$I$499,$I687)</f>
        <v>1189.2571428571428</v>
      </c>
      <c r="AK687" s="126" cm="1">
        <f t="array" aca="1" ref="AK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K$518,'Business case OPEX &amp; CAPEX'!$O$3:$AT$3,0))*$D$512+SUMIFS(AK$496:AK$499,$I$496:$I$499,$I687)</f>
        <v>1189.2571428571428</v>
      </c>
      <c r="AL687" s="126" cm="1">
        <f t="array" aca="1" ref="AL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L$518,'Business case OPEX &amp; CAPEX'!$O$3:$AT$3,0))*$D$512+SUMIFS(AL$496:AL$499,$I$496:$I$499,$I687)</f>
        <v>1189.2571428571428</v>
      </c>
      <c r="AM687" s="126" cm="1">
        <f t="array" aca="1" ref="AM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M$518,'Business case OPEX &amp; CAPEX'!$O$3:$AT$3,0))*$D$512+SUMIFS(AM$496:AM$499,$I$496:$I$499,$I687)</f>
        <v>1189.2571428571428</v>
      </c>
      <c r="AN687" s="126" cm="1">
        <f t="array" aca="1" ref="AN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N$518,'Business case OPEX &amp; CAPEX'!$O$3:$AT$3,0))*$D$512+SUMIFS(AN$496:AN$499,$I$496:$I$499,$I687)</f>
        <v>1189.2571428571428</v>
      </c>
      <c r="AO687" s="126" cm="1">
        <f t="array" aca="1" ref="AO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O$518,'Business case OPEX &amp; CAPEX'!$O$3:$AT$3,0))*$D$512+SUMIFS(AO$496:AO$499,$I$496:$I$499,$I687)</f>
        <v>1189.2571428571428</v>
      </c>
      <c r="AP687" s="126" cm="1">
        <f t="array" aca="1" ref="AP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P$518,'Business case OPEX &amp; CAPEX'!$O$3:$AT$3,0))*$D$512+SUMIFS(AP$496:AP$499,$I$496:$I$499,$I687)</f>
        <v>1189.2571428571428</v>
      </c>
      <c r="AQ687" s="126" cm="1">
        <f t="array" aca="1" ref="AQ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Q$518,'Business case OPEX &amp; CAPEX'!$O$3:$AT$3,0))*$D$512+SUMIFS(AQ$496:AQ$499,$I$496:$I$499,$I687)</f>
        <v>1189.2571428571428</v>
      </c>
      <c r="AR687" s="126" cm="1">
        <f t="array" aca="1" ref="AR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R$518,'Business case OPEX &amp; CAPEX'!$O$3:$AT$3,0))*$D$512+SUMIFS(AR$496:AR$499,$I$496:$I$499,$I687)</f>
        <v>1189.2571428571428</v>
      </c>
      <c r="AS687" s="126" cm="1">
        <f t="array" aca="1" ref="AS687" ca="1">INDEX('Business case OPEX &amp; CAPEX'!$O$4:$AT$365,MATCH(1,('Business case OPEX &amp; CAPEX'!$E$4:$E$365=Urea_conventional!$E687)*('Business case OPEX &amp; CAPEX'!$I$4:$I$365=Urea_conventional!$I687)*($J687='Business case OPEX &amp; CAPEX'!$J$4:$J$365),0),MATCH(Urea_conventional!AS$518,'Business case OPEX &amp; CAPEX'!$O$3:$AT$3,0))*$D$512+SUMIFS(AS$496:AS$499,$I$496:$I$499,$I687)</f>
        <v>1189.2571428571428</v>
      </c>
    </row>
    <row r="688" spans="1:45">
      <c r="B688" s="12">
        <v>0</v>
      </c>
      <c r="C688" s="12" t="s">
        <v>115</v>
      </c>
      <c r="D688" s="12" t="s">
        <v>115</v>
      </c>
      <c r="E688" s="12" t="s">
        <v>163</v>
      </c>
      <c r="F688" s="12" t="s">
        <v>305</v>
      </c>
      <c r="G688" s="12"/>
      <c r="H688" s="12" t="s">
        <v>54</v>
      </c>
      <c r="I688" s="12" t="s">
        <v>55</v>
      </c>
      <c r="J688" s="12"/>
      <c r="K688" t="str">
        <f>INDEX('Unit list'!$D:$D,MATCH($I688,'Unit list'!$C:$C,0))</f>
        <v>total USD/tpA</v>
      </c>
      <c r="L688" s="15">
        <f>INDEX('Unit list'!$E:$E,MATCH($I688,'Unit list'!$C:$C,0))</f>
        <v>1</v>
      </c>
      <c r="M688" t="str">
        <f t="shared" si="158"/>
        <v>total USD/tpAUrea</v>
      </c>
      <c r="N688" s="126"/>
      <c r="O688" s="126" cm="1">
        <f t="array" aca="1" ref="O688" ca="1">INDEX('Business case OPEX &amp; CAPEX'!$O$4:$AT$365,MATCH(1,('Business case OPEX &amp; CAPEX'!$G$4:$G$365=Urea_conventional!$G688)*('Business case OPEX &amp; CAPEX'!$E$4:$E$365=Urea_conventional!$E688)*('Business case OPEX &amp; CAPEX'!$I$4:$I$365=Urea_conventional!$I688)*($F688='Business case OPEX &amp; CAPEX'!$F$4:$F$365),0),MATCH(Urea_conventional!O$518,'Business case OPEX &amp; CAPEX'!$O$3:$AT$3,0))*$D$512+SUMIFS(O$496:O$499,$I$496:$I$499,$I688)</f>
        <v>1838.7580676636508</v>
      </c>
      <c r="P688" s="126" cm="1">
        <f t="array" aca="1" ref="P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P$518,'Business case OPEX &amp; CAPEX'!$O$3:$AT$3,0))*$D$512+SUMIFS(P$496:P$499,$I$496:$I$499,$I688)</f>
        <v>1835.8580676636509</v>
      </c>
      <c r="Q688" s="126" cm="1">
        <f t="array" aca="1" ref="Q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Q$518,'Business case OPEX &amp; CAPEX'!$O$3:$AT$3,0))*$D$512+SUMIFS(Q$496:Q$499,$I$496:$I$499,$I688)</f>
        <v>1832.9580676636508</v>
      </c>
      <c r="R688" s="126" cm="1">
        <f t="array" aca="1" ref="R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R$518,'Business case OPEX &amp; CAPEX'!$O$3:$AT$3,0))*$D$512+SUMIFS(R$496:R$499,$I$496:$I$499,$I688)</f>
        <v>1830.0580676636507</v>
      </c>
      <c r="S688" s="126" cm="1">
        <f t="array" aca="1" ref="S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S$518,'Business case OPEX &amp; CAPEX'!$O$3:$AT$3,0))*$D$512+SUMIFS(S$496:S$499,$I$496:$I$499,$I688)</f>
        <v>1827.1580676636509</v>
      </c>
      <c r="T688" s="126" cm="1">
        <f t="array" aca="1" ref="T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T$518,'Business case OPEX &amp; CAPEX'!$O$3:$AT$3,0))*$D$512+SUMIFS(T$496:T$499,$I$496:$I$499,$I688)</f>
        <v>1824.2580676636508</v>
      </c>
      <c r="U688" s="126" cm="1">
        <f t="array" aca="1" ref="U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U$518,'Business case OPEX &amp; CAPEX'!$O$3:$AT$3,0))*$D$512+SUMIFS(U$496:U$499,$I$496:$I$499,$I688)</f>
        <v>1821.3580676636509</v>
      </c>
      <c r="V688" s="126" cm="1">
        <f t="array" aca="1" ref="V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V$518,'Business case OPEX &amp; CAPEX'!$O$3:$AT$3,0))*$D$512+SUMIFS(V$496:V$499,$I$496:$I$499,$I688)</f>
        <v>1818.4580676636508</v>
      </c>
      <c r="W688" s="126" cm="1">
        <f t="array" aca="1" ref="W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W$518,'Business case OPEX &amp; CAPEX'!$O$3:$AT$3,0))*$D$512+SUMIFS(W$496:W$499,$I$496:$I$499,$I688)</f>
        <v>1815.5580676636507</v>
      </c>
      <c r="X688" s="126" cm="1">
        <f t="array" aca="1" ref="X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X$518,'Business case OPEX &amp; CAPEX'!$O$3:$AT$3,0))*$D$512+SUMIFS(X$496:X$499,$I$496:$I$499,$I688)</f>
        <v>1812.6580676636509</v>
      </c>
      <c r="Y688" s="126" cm="1">
        <f t="array" aca="1" ref="Y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Y$518,'Business case OPEX &amp; CAPEX'!$O$3:$AT$3,0))*$D$512+SUMIFS(Y$496:Y$499,$I$496:$I$499,$I688)</f>
        <v>1809.7580676636508</v>
      </c>
      <c r="Z688" s="126" cm="1">
        <f t="array" aca="1" ref="Z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Z$518,'Business case OPEX &amp; CAPEX'!$O$3:$AT$3,0))*$D$512+SUMIFS(Z$496:Z$499,$I$496:$I$499,$I688)</f>
        <v>1809.7580676636508</v>
      </c>
      <c r="AA688" s="126" cm="1">
        <f t="array" aca="1" ref="AA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A$518,'Business case OPEX &amp; CAPEX'!$O$3:$AT$3,0))*$D$512+SUMIFS(AA$496:AA$499,$I$496:$I$499,$I688)</f>
        <v>1809.7580676636508</v>
      </c>
      <c r="AB688" s="126" cm="1">
        <f t="array" aca="1" ref="AB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B$518,'Business case OPEX &amp; CAPEX'!$O$3:$AT$3,0))*$D$512+SUMIFS(AB$496:AB$499,$I$496:$I$499,$I688)</f>
        <v>1809.7580676636508</v>
      </c>
      <c r="AC688" s="126" cm="1">
        <f t="array" aca="1" ref="AC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C$518,'Business case OPEX &amp; CAPEX'!$O$3:$AT$3,0))*$D$512+SUMIFS(AC$496:AC$499,$I$496:$I$499,$I688)</f>
        <v>1809.7580676636508</v>
      </c>
      <c r="AD688" s="126" cm="1">
        <f t="array" aca="1" ref="AD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D$518,'Business case OPEX &amp; CAPEX'!$O$3:$AT$3,0))*$D$512+SUMIFS(AD$496:AD$499,$I$496:$I$499,$I688)</f>
        <v>1809.7580676636508</v>
      </c>
      <c r="AE688" s="126" cm="1">
        <f t="array" aca="1" ref="AE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E$518,'Business case OPEX &amp; CAPEX'!$O$3:$AT$3,0))*$D$512+SUMIFS(AE$496:AE$499,$I$496:$I$499,$I688)</f>
        <v>1809.7580676636508</v>
      </c>
      <c r="AF688" s="126" cm="1">
        <f t="array" aca="1" ref="AF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F$518,'Business case OPEX &amp; CAPEX'!$O$3:$AT$3,0))*$D$512+SUMIFS(AF$496:AF$499,$I$496:$I$499,$I688)</f>
        <v>1809.7580676636508</v>
      </c>
      <c r="AG688" s="126" cm="1">
        <f t="array" aca="1" ref="AG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G$518,'Business case OPEX &amp; CAPEX'!$O$3:$AT$3,0))*$D$512+SUMIFS(AG$496:AG$499,$I$496:$I$499,$I688)</f>
        <v>1809.7580676636508</v>
      </c>
      <c r="AH688" s="126" cm="1">
        <f t="array" aca="1" ref="AH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H$518,'Business case OPEX &amp; CAPEX'!$O$3:$AT$3,0))*$D$512+SUMIFS(AH$496:AH$499,$I$496:$I$499,$I688)</f>
        <v>1809.7580676636508</v>
      </c>
      <c r="AI688" s="126" cm="1">
        <f t="array" aca="1" ref="AI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I$518,'Business case OPEX &amp; CAPEX'!$O$3:$AT$3,0))*$D$512+SUMIFS(AI$496:AI$499,$I$496:$I$499,$I688)</f>
        <v>1809.7580676636508</v>
      </c>
      <c r="AJ688" s="126" cm="1">
        <f t="array" aca="1" ref="AJ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J$518,'Business case OPEX &amp; CAPEX'!$O$3:$AT$3,0))*$D$512+SUMIFS(AJ$496:AJ$499,$I$496:$I$499,$I688)</f>
        <v>1809.7580676636508</v>
      </c>
      <c r="AK688" s="126" cm="1">
        <f t="array" aca="1" ref="AK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K$518,'Business case OPEX &amp; CAPEX'!$O$3:$AT$3,0))*$D$512+SUMIFS(AK$496:AK$499,$I$496:$I$499,$I688)</f>
        <v>1809.7580676636508</v>
      </c>
      <c r="AL688" s="126" cm="1">
        <f t="array" aca="1" ref="AL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L$518,'Business case OPEX &amp; CAPEX'!$O$3:$AT$3,0))*$D$512+SUMIFS(AL$496:AL$499,$I$496:$I$499,$I688)</f>
        <v>1809.7580676636508</v>
      </c>
      <c r="AM688" s="126" cm="1">
        <f t="array" aca="1" ref="AM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M$518,'Business case OPEX &amp; CAPEX'!$O$3:$AT$3,0))*$D$512+SUMIFS(AM$496:AM$499,$I$496:$I$499,$I688)</f>
        <v>1809.7580676636508</v>
      </c>
      <c r="AN688" s="126" cm="1">
        <f t="array" aca="1" ref="AN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N$518,'Business case OPEX &amp; CAPEX'!$O$3:$AT$3,0))*$D$512+SUMIFS(AN$496:AN$499,$I$496:$I$499,$I688)</f>
        <v>1809.7580676636508</v>
      </c>
      <c r="AO688" s="126" cm="1">
        <f t="array" aca="1" ref="AO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O$518,'Business case OPEX &amp; CAPEX'!$O$3:$AT$3,0))*$D$512+SUMIFS(AO$496:AO$499,$I$496:$I$499,$I688)</f>
        <v>1809.7580676636508</v>
      </c>
      <c r="AP688" s="126" cm="1">
        <f t="array" aca="1" ref="AP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P$518,'Business case OPEX &amp; CAPEX'!$O$3:$AT$3,0))*$D$512+SUMIFS(AP$496:AP$499,$I$496:$I$499,$I688)</f>
        <v>1809.7580676636508</v>
      </c>
      <c r="AQ688" s="126" cm="1">
        <f t="array" aca="1" ref="AQ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Q$518,'Business case OPEX &amp; CAPEX'!$O$3:$AT$3,0))*$D$512+SUMIFS(AQ$496:AQ$499,$I$496:$I$499,$I688)</f>
        <v>1809.7580676636508</v>
      </c>
      <c r="AR688" s="126" cm="1">
        <f t="array" aca="1" ref="AR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R$518,'Business case OPEX &amp; CAPEX'!$O$3:$AT$3,0))*$D$512+SUMIFS(AR$496:AR$499,$I$496:$I$499,$I688)</f>
        <v>1809.7580676636508</v>
      </c>
      <c r="AS688" s="126" cm="1">
        <f t="array" aca="1" ref="AS688" ca="1">INDEX('Business case OPEX &amp; CAPEX'!$O$4:$AT$365,MATCH(1,('Business case OPEX &amp; CAPEX'!$E$4:$E$365=Urea_conventional!$E688)*('Business case OPEX &amp; CAPEX'!$I$4:$I$365=Urea_conventional!$I688)*($J688='Business case OPEX &amp; CAPEX'!$J$4:$J$365),0),MATCH(Urea_conventional!AS$518,'Business case OPEX &amp; CAPEX'!$O$3:$AT$3,0))*$D$512+SUMIFS(AS$496:AS$499,$I$496:$I$499,$I688)</f>
        <v>1809.7580676636508</v>
      </c>
    </row>
    <row r="689" spans="2:45">
      <c r="B689" s="12">
        <v>0</v>
      </c>
      <c r="C689" s="12" t="s">
        <v>115</v>
      </c>
      <c r="D689" s="12" t="s">
        <v>115</v>
      </c>
      <c r="E689" s="12" t="s">
        <v>166</v>
      </c>
      <c r="F689" s="12" t="s">
        <v>305</v>
      </c>
      <c r="G689" s="12"/>
      <c r="H689" s="12" t="s">
        <v>54</v>
      </c>
      <c r="I689" s="12" t="s">
        <v>55</v>
      </c>
      <c r="J689" s="12"/>
      <c r="K689" t="str">
        <f>INDEX('Unit list'!$D:$D,MATCH($I689,'Unit list'!$C:$C,0))</f>
        <v>total USD/tpA</v>
      </c>
      <c r="L689" s="15">
        <f>INDEX('Unit list'!$E:$E,MATCH($I689,'Unit list'!$C:$C,0))</f>
        <v>1</v>
      </c>
      <c r="M689" t="str">
        <f t="shared" si="158"/>
        <v>total USD/tpAUrea</v>
      </c>
      <c r="N689" s="126"/>
      <c r="O689" s="126" cm="1">
        <f t="array" aca="1" ref="O689" ca="1">INDEX('Business case OPEX &amp; CAPEX'!$O$4:$AT$365,MATCH(1,('Business case OPEX &amp; CAPEX'!$G$4:$G$365=Urea_conventional!$G689)*('Business case OPEX &amp; CAPEX'!$E$4:$E$365=Urea_conventional!$E689)*('Business case OPEX &amp; CAPEX'!$I$4:$I$365=Urea_conventional!$I689)*($F689='Business case OPEX &amp; CAPEX'!$F$4:$F$365),0),MATCH(Urea_conventional!O$518,'Business case OPEX &amp; CAPEX'!$O$3:$AT$3,0))*$D$512+SUMIFS(O$496:O$499,$I$496:$I$499,$I689)</f>
        <v>1436.8520922593866</v>
      </c>
      <c r="P689" s="126" cm="1">
        <f t="array" aca="1" ref="P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P$518,'Business case OPEX &amp; CAPEX'!$O$3:$AT$3,0))*$D$512+SUMIFS(P$496:P$499,$I$496:$I$499,$I689)</f>
        <v>1436.8520922593866</v>
      </c>
      <c r="Q689" s="126" cm="1">
        <f t="array" aca="1" ref="Q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Q$518,'Business case OPEX &amp; CAPEX'!$O$3:$AT$3,0))*$D$512+SUMIFS(Q$496:Q$499,$I$496:$I$499,$I689)</f>
        <v>1436.8520922593866</v>
      </c>
      <c r="R689" s="126" cm="1">
        <f t="array" aca="1" ref="R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R$518,'Business case OPEX &amp; CAPEX'!$O$3:$AT$3,0))*$D$512+SUMIFS(R$496:R$499,$I$496:$I$499,$I689)</f>
        <v>1436.8520922593866</v>
      </c>
      <c r="S689" s="126" cm="1">
        <f t="array" aca="1" ref="S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S$518,'Business case OPEX &amp; CAPEX'!$O$3:$AT$3,0))*$D$512+SUMIFS(S$496:S$499,$I$496:$I$499,$I689)</f>
        <v>1436.8520922593866</v>
      </c>
      <c r="T689" s="126" cm="1">
        <f t="array" aca="1" ref="T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T$518,'Business case OPEX &amp; CAPEX'!$O$3:$AT$3,0))*$D$512+SUMIFS(T$496:T$499,$I$496:$I$499,$I689)</f>
        <v>1436.8520922593866</v>
      </c>
      <c r="U689" s="126" cm="1">
        <f t="array" aca="1" ref="U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U$518,'Business case OPEX &amp; CAPEX'!$O$3:$AT$3,0))*$D$512+SUMIFS(U$496:U$499,$I$496:$I$499,$I689)</f>
        <v>1436.8520922593866</v>
      </c>
      <c r="V689" s="126" cm="1">
        <f t="array" aca="1" ref="V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V$518,'Business case OPEX &amp; CAPEX'!$O$3:$AT$3,0))*$D$512+SUMIFS(V$496:V$499,$I$496:$I$499,$I689)</f>
        <v>1436.8520922593866</v>
      </c>
      <c r="W689" s="126" cm="1">
        <f t="array" aca="1" ref="W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W$518,'Business case OPEX &amp; CAPEX'!$O$3:$AT$3,0))*$D$512+SUMIFS(W$496:W$499,$I$496:$I$499,$I689)</f>
        <v>1436.8520922593866</v>
      </c>
      <c r="X689" s="126" cm="1">
        <f t="array" aca="1" ref="X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X$518,'Business case OPEX &amp; CAPEX'!$O$3:$AT$3,0))*$D$512+SUMIFS(X$496:X$499,$I$496:$I$499,$I689)</f>
        <v>1436.8520922593866</v>
      </c>
      <c r="Y689" s="126" cm="1">
        <f t="array" aca="1" ref="Y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Y$518,'Business case OPEX &amp; CAPEX'!$O$3:$AT$3,0))*$D$512+SUMIFS(Y$496:Y$499,$I$496:$I$499,$I689)</f>
        <v>1436.8520922593866</v>
      </c>
      <c r="Z689" s="126" cm="1">
        <f t="array" aca="1" ref="Z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Z$518,'Business case OPEX &amp; CAPEX'!$O$3:$AT$3,0))*$D$512+SUMIFS(Z$496:Z$499,$I$496:$I$499,$I689)</f>
        <v>1436.8520922593866</v>
      </c>
      <c r="AA689" s="126" cm="1">
        <f t="array" aca="1" ref="AA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A$518,'Business case OPEX &amp; CAPEX'!$O$3:$AT$3,0))*$D$512+SUMIFS(AA$496:AA$499,$I$496:$I$499,$I689)</f>
        <v>1436.8520922593866</v>
      </c>
      <c r="AB689" s="126" cm="1">
        <f t="array" aca="1" ref="AB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B$518,'Business case OPEX &amp; CAPEX'!$O$3:$AT$3,0))*$D$512+SUMIFS(AB$496:AB$499,$I$496:$I$499,$I689)</f>
        <v>1436.8520922593866</v>
      </c>
      <c r="AC689" s="126" cm="1">
        <f t="array" aca="1" ref="AC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C$518,'Business case OPEX &amp; CAPEX'!$O$3:$AT$3,0))*$D$512+SUMIFS(AC$496:AC$499,$I$496:$I$499,$I689)</f>
        <v>1436.8520922593866</v>
      </c>
      <c r="AD689" s="126" cm="1">
        <f t="array" aca="1" ref="AD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D$518,'Business case OPEX &amp; CAPEX'!$O$3:$AT$3,0))*$D$512+SUMIFS(AD$496:AD$499,$I$496:$I$499,$I689)</f>
        <v>1436.8520922593866</v>
      </c>
      <c r="AE689" s="126" cm="1">
        <f t="array" aca="1" ref="AE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E$518,'Business case OPEX &amp; CAPEX'!$O$3:$AT$3,0))*$D$512+SUMIFS(AE$496:AE$499,$I$496:$I$499,$I689)</f>
        <v>1436.8520922593866</v>
      </c>
      <c r="AF689" s="126" cm="1">
        <f t="array" aca="1" ref="AF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F$518,'Business case OPEX &amp; CAPEX'!$O$3:$AT$3,0))*$D$512+SUMIFS(AF$496:AF$499,$I$496:$I$499,$I689)</f>
        <v>1436.8520922593866</v>
      </c>
      <c r="AG689" s="126" cm="1">
        <f t="array" aca="1" ref="AG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G$518,'Business case OPEX &amp; CAPEX'!$O$3:$AT$3,0))*$D$512+SUMIFS(AG$496:AG$499,$I$496:$I$499,$I689)</f>
        <v>1436.8520922593866</v>
      </c>
      <c r="AH689" s="126" cm="1">
        <f t="array" aca="1" ref="AH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H$518,'Business case OPEX &amp; CAPEX'!$O$3:$AT$3,0))*$D$512+SUMIFS(AH$496:AH$499,$I$496:$I$499,$I689)</f>
        <v>1436.8520922593866</v>
      </c>
      <c r="AI689" s="126" cm="1">
        <f t="array" aca="1" ref="AI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I$518,'Business case OPEX &amp; CAPEX'!$O$3:$AT$3,0))*$D$512+SUMIFS(AI$496:AI$499,$I$496:$I$499,$I689)</f>
        <v>1436.8520922593866</v>
      </c>
      <c r="AJ689" s="126" cm="1">
        <f t="array" aca="1" ref="AJ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J$518,'Business case OPEX &amp; CAPEX'!$O$3:$AT$3,0))*$D$512+SUMIFS(AJ$496:AJ$499,$I$496:$I$499,$I689)</f>
        <v>1436.8520922593866</v>
      </c>
      <c r="AK689" s="126" cm="1">
        <f t="array" aca="1" ref="AK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K$518,'Business case OPEX &amp; CAPEX'!$O$3:$AT$3,0))*$D$512+SUMIFS(AK$496:AK$499,$I$496:$I$499,$I689)</f>
        <v>1436.8520922593866</v>
      </c>
      <c r="AL689" s="126" cm="1">
        <f t="array" aca="1" ref="AL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L$518,'Business case OPEX &amp; CAPEX'!$O$3:$AT$3,0))*$D$512+SUMIFS(AL$496:AL$499,$I$496:$I$499,$I689)</f>
        <v>1436.8520922593866</v>
      </c>
      <c r="AM689" s="126" cm="1">
        <f t="array" aca="1" ref="AM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M$518,'Business case OPEX &amp; CAPEX'!$O$3:$AT$3,0))*$D$512+SUMIFS(AM$496:AM$499,$I$496:$I$499,$I689)</f>
        <v>1436.8520922593866</v>
      </c>
      <c r="AN689" s="126" cm="1">
        <f t="array" aca="1" ref="AN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N$518,'Business case OPEX &amp; CAPEX'!$O$3:$AT$3,0))*$D$512+SUMIFS(AN$496:AN$499,$I$496:$I$499,$I689)</f>
        <v>1436.8520922593866</v>
      </c>
      <c r="AO689" s="126" cm="1">
        <f t="array" aca="1" ref="AO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O$518,'Business case OPEX &amp; CAPEX'!$O$3:$AT$3,0))*$D$512+SUMIFS(AO$496:AO$499,$I$496:$I$499,$I689)</f>
        <v>1436.8520922593866</v>
      </c>
      <c r="AP689" s="126" cm="1">
        <f t="array" aca="1" ref="AP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P$518,'Business case OPEX &amp; CAPEX'!$O$3:$AT$3,0))*$D$512+SUMIFS(AP$496:AP$499,$I$496:$I$499,$I689)</f>
        <v>1436.8520922593866</v>
      </c>
      <c r="AQ689" s="126" cm="1">
        <f t="array" aca="1" ref="AQ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Q$518,'Business case OPEX &amp; CAPEX'!$O$3:$AT$3,0))*$D$512+SUMIFS(AQ$496:AQ$499,$I$496:$I$499,$I689)</f>
        <v>1436.8520922593866</v>
      </c>
      <c r="AR689" s="126" cm="1">
        <f t="array" aca="1" ref="AR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R$518,'Business case OPEX &amp; CAPEX'!$O$3:$AT$3,0))*$D$512+SUMIFS(AR$496:AR$499,$I$496:$I$499,$I689)</f>
        <v>1436.8520922593866</v>
      </c>
      <c r="AS689" s="126" cm="1">
        <f t="array" aca="1" ref="AS689" ca="1">INDEX('Business case OPEX &amp; CAPEX'!$O$4:$AT$365,MATCH(1,('Business case OPEX &amp; CAPEX'!$E$4:$E$365=Urea_conventional!$E689)*('Business case OPEX &amp; CAPEX'!$I$4:$I$365=Urea_conventional!$I689)*($J689='Business case OPEX &amp; CAPEX'!$J$4:$J$365),0),MATCH(Urea_conventional!AS$518,'Business case OPEX &amp; CAPEX'!$O$3:$AT$3,0))*$D$512+SUMIFS(AS$496:AS$499,$I$496:$I$499,$I689)</f>
        <v>1436.8520922593866</v>
      </c>
    </row>
    <row r="690" spans="2:45">
      <c r="B690" s="12">
        <v>0</v>
      </c>
      <c r="C690" s="12" t="s">
        <v>115</v>
      </c>
      <c r="D690" s="12" t="s">
        <v>115</v>
      </c>
      <c r="E690" s="12" t="s">
        <v>169</v>
      </c>
      <c r="F690" s="12" t="s">
        <v>308</v>
      </c>
      <c r="G690" s="12"/>
      <c r="H690" s="12" t="s">
        <v>54</v>
      </c>
      <c r="I690" s="12" t="s">
        <v>55</v>
      </c>
      <c r="J690" s="12"/>
      <c r="K690" t="str">
        <f>INDEX('Unit list'!$D:$D,MATCH($I690,'Unit list'!$C:$C,0))</f>
        <v>total USD/tpA</v>
      </c>
      <c r="L690" s="15">
        <f>INDEX('Unit list'!$E:$E,MATCH($I690,'Unit list'!$C:$C,0))</f>
        <v>1</v>
      </c>
      <c r="M690" t="str">
        <f t="shared" si="158"/>
        <v>total USD/tpAUrea</v>
      </c>
      <c r="N690" s="126"/>
      <c r="O690" s="126" cm="1">
        <f t="array" aca="1" ref="O690" ca="1">INDEX('Business case OPEX &amp; CAPEX'!$O$4:$AT$365,MATCH(1,('Business case OPEX &amp; CAPEX'!$G$4:$G$365=Urea_conventional!$G690)*('Business case OPEX &amp; CAPEX'!$E$4:$E$365=Urea_conventional!$E690)*('Business case OPEX &amp; CAPEX'!$I$4:$I$365=Urea_conventional!$I690)*($F690='Business case OPEX &amp; CAPEX'!$F$4:$F$365),0),MATCH(Urea_conventional!O$518,'Business case OPEX &amp; CAPEX'!$O$3:$AT$3,0))*$D$512+SUMIFS(O$496:O$499,$I$496:$I$499,$I690)</f>
        <v>1153.270400172343</v>
      </c>
      <c r="P690" s="126" cm="1">
        <f t="array" aca="1" ref="P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P$518,'Business case OPEX &amp; CAPEX'!$O$3:$AT$3,0))*$D$512+SUMIFS(P$496:P$499,$I$496:$I$499,$I690)</f>
        <v>1129.9358784100423</v>
      </c>
      <c r="Q690" s="126" cm="1">
        <f t="array" aca="1" ref="Q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Q$518,'Business case OPEX &amp; CAPEX'!$O$3:$AT$3,0))*$D$512+SUMIFS(Q$496:Q$499,$I$496:$I$499,$I690)</f>
        <v>1109.3364832131729</v>
      </c>
      <c r="R690" s="126" cm="1">
        <f t="array" aca="1" ref="R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R$518,'Business case OPEX &amp; CAPEX'!$O$3:$AT$3,0))*$D$512+SUMIFS(R$496:R$499,$I$496:$I$499,$I690)</f>
        <v>1091.196199813995</v>
      </c>
      <c r="S690" s="126" cm="1">
        <f t="array" aca="1" ref="S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S$518,'Business case OPEX &amp; CAPEX'!$O$3:$AT$3,0))*$D$512+SUMIFS(S$496:S$499,$I$496:$I$499,$I690)</f>
        <v>1075.2748331964672</v>
      </c>
      <c r="T690" s="126" cm="1">
        <f t="array" aca="1" ref="T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T$518,'Business case OPEX &amp; CAPEX'!$O$3:$AT$3,0))*$D$512+SUMIFS(T$496:T$499,$I$496:$I$499,$I690)</f>
        <v>1061.3638694498145</v>
      </c>
      <c r="U690" s="126" cm="1">
        <f t="array" aca="1" ref="U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U$518,'Business case OPEX &amp; CAPEX'!$O$3:$AT$3,0))*$D$512+SUMIFS(U$496:U$499,$I$496:$I$499,$I690)</f>
        <v>1049.281973239621</v>
      </c>
      <c r="V690" s="126" cm="1">
        <f t="array" aca="1" ref="V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V$518,'Business case OPEX &amp; CAPEX'!$O$3:$AT$3,0))*$D$512+SUMIFS(V$496:V$499,$I$496:$I$499,$I690)</f>
        <v>1038.8697572119427</v>
      </c>
      <c r="W690" s="126" cm="1">
        <f t="array" aca="1" ref="W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W$518,'Business case OPEX &amp; CAPEX'!$O$3:$AT$3,0))*$D$512+SUMIFS(W$496:W$499,$I$496:$I$499,$I690)</f>
        <v>1029.9835839643242</v>
      </c>
      <c r="X690" s="126" cm="1">
        <f t="array" aca="1" ref="X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X$518,'Business case OPEX &amp; CAPEX'!$O$3:$AT$3,0))*$D$512+SUMIFS(X$496:X$499,$I$496:$I$499,$I690)</f>
        <v>1022.4885435057508</v>
      </c>
      <c r="Y690" s="126" cm="1">
        <f t="array" aca="1" ref="Y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Y$518,'Business case OPEX &amp; CAPEX'!$O$3:$AT$3,0))*$D$512+SUMIFS(Y$496:Y$499,$I$496:$I$499,$I690)</f>
        <v>1016.2514744791403</v>
      </c>
      <c r="Z690" s="126" cm="1">
        <f t="array" aca="1" ref="Z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Z$518,'Business case OPEX &amp; CAPEX'!$O$3:$AT$3,0))*$D$512+SUMIFS(Z$496:Z$499,$I$496:$I$499,$I690)</f>
        <v>1011.4241869749071</v>
      </c>
      <c r="AA690" s="126" cm="1">
        <f t="array" aca="1" ref="AA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A$518,'Business case OPEX &amp; CAPEX'!$O$3:$AT$3,0))*$D$512+SUMIFS(AA$496:AA$499,$I$496:$I$499,$I690)</f>
        <v>1007.545117948182</v>
      </c>
      <c r="AB690" s="126" cm="1">
        <f t="array" aca="1" ref="AB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B$518,'Business case OPEX &amp; CAPEX'!$O$3:$AT$3,0))*$D$512+SUMIFS(AB$496:AB$499,$I$496:$I$499,$I690)</f>
        <v>1005.5586518990011</v>
      </c>
      <c r="AC690" s="126" cm="1">
        <f t="array" aca="1" ref="AC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C$518,'Business case OPEX &amp; CAPEX'!$O$3:$AT$3,0))*$D$512+SUMIFS(AC$496:AC$499,$I$496:$I$499,$I690)</f>
        <v>1005.291542046789</v>
      </c>
      <c r="AD690" s="126" cm="1">
        <f t="array" aca="1" ref="AD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D$518,'Business case OPEX &amp; CAPEX'!$O$3:$AT$3,0))*$D$512+SUMIFS(AD$496:AD$499,$I$496:$I$499,$I690)</f>
        <v>1005.0244321945768</v>
      </c>
      <c r="AE690" s="126" cm="1">
        <f t="array" aca="1" ref="AE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E$518,'Business case OPEX &amp; CAPEX'!$O$3:$AT$3,0))*$D$512+SUMIFS(AE$496:AE$499,$I$496:$I$499,$I690)</f>
        <v>1004.7573223423647</v>
      </c>
      <c r="AF690" s="126" cm="1">
        <f t="array" aca="1" ref="AF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F$518,'Business case OPEX &amp; CAPEX'!$O$3:$AT$3,0))*$D$512+SUMIFS(AF$496:AF$499,$I$496:$I$499,$I690)</f>
        <v>1004.4902124901523</v>
      </c>
      <c r="AG690" s="126" cm="1">
        <f t="array" aca="1" ref="AG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G$518,'Business case OPEX &amp; CAPEX'!$O$3:$AT$3,0))*$D$512+SUMIFS(AG$496:AG$499,$I$496:$I$499,$I690)</f>
        <v>1004.2231026379402</v>
      </c>
      <c r="AH690" s="126" cm="1">
        <f t="array" aca="1" ref="AH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H$518,'Business case OPEX &amp; CAPEX'!$O$3:$AT$3,0))*$D$512+SUMIFS(AH$496:AH$499,$I$496:$I$499,$I690)</f>
        <v>1003.955992785728</v>
      </c>
      <c r="AI690" s="126" cm="1">
        <f t="array" aca="1" ref="AI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I$518,'Business case OPEX &amp; CAPEX'!$O$3:$AT$3,0))*$D$512+SUMIFS(AI$496:AI$499,$I$496:$I$499,$I690)</f>
        <v>1003.6888829335157</v>
      </c>
      <c r="AJ690" s="126" cm="1">
        <f t="array" aca="1" ref="AJ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J$518,'Business case OPEX &amp; CAPEX'!$O$3:$AT$3,0))*$D$512+SUMIFS(AJ$496:AJ$499,$I$496:$I$499,$I690)</f>
        <v>1003.4217730813036</v>
      </c>
      <c r="AK690" s="126" cm="1">
        <f t="array" aca="1" ref="AK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K$518,'Business case OPEX &amp; CAPEX'!$O$3:$AT$3,0))*$D$512+SUMIFS(AK$496:AK$499,$I$496:$I$499,$I690)</f>
        <v>1003.1546632290915</v>
      </c>
      <c r="AL690" s="126" cm="1">
        <f t="array" aca="1" ref="AL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L$518,'Business case OPEX &amp; CAPEX'!$O$3:$AT$3,0))*$D$512+SUMIFS(AL$496:AL$499,$I$496:$I$499,$I690)</f>
        <v>1002.8875533768792</v>
      </c>
      <c r="AM690" s="126" cm="1">
        <f t="array" aca="1" ref="AM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M$518,'Business case OPEX &amp; CAPEX'!$O$3:$AT$3,0))*$D$512+SUMIFS(AM$496:AM$499,$I$496:$I$499,$I690)</f>
        <v>1002.6204435246671</v>
      </c>
      <c r="AN690" s="126" cm="1">
        <f t="array" aca="1" ref="AN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N$518,'Business case OPEX &amp; CAPEX'!$O$3:$AT$3,0))*$D$512+SUMIFS(AN$496:AN$499,$I$496:$I$499,$I690)</f>
        <v>1002.3533336724548</v>
      </c>
      <c r="AO690" s="126" cm="1">
        <f t="array" aca="1" ref="AO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O$518,'Business case OPEX &amp; CAPEX'!$O$3:$AT$3,0))*$D$512+SUMIFS(AO$496:AO$499,$I$496:$I$499,$I690)</f>
        <v>1002.1532845179211</v>
      </c>
      <c r="AP690" s="126" cm="1">
        <f t="array" aca="1" ref="AP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P$518,'Business case OPEX &amp; CAPEX'!$O$3:$AT$3,0))*$D$512+SUMIFS(AP$496:AP$499,$I$496:$I$499,$I690)</f>
        <v>1002.045172907968</v>
      </c>
      <c r="AQ690" s="126" cm="1">
        <f t="array" aca="1" ref="AQ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Q$518,'Business case OPEX &amp; CAPEX'!$O$3:$AT$3,0))*$D$512+SUMIFS(AQ$496:AQ$499,$I$496:$I$499,$I690)</f>
        <v>1002.0674192580846</v>
      </c>
      <c r="AR690" s="126" cm="1">
        <f t="array" aca="1" ref="AR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R$518,'Business case OPEX &amp; CAPEX'!$O$3:$AT$3,0))*$D$512+SUMIFS(AR$496:AR$499,$I$496:$I$499,$I690)</f>
        <v>1002.2720710767578</v>
      </c>
      <c r="AS690" s="126" cm="1">
        <f t="array" aca="1" ref="AS690" ca="1">INDEX('Business case OPEX &amp; CAPEX'!$O$4:$AT$365,MATCH(1,('Business case OPEX &amp; CAPEX'!$E$4:$E$365=Urea_conventional!$E690)*('Business case OPEX &amp; CAPEX'!$I$4:$I$365=Urea_conventional!$I690)*($J690='Business case OPEX &amp; CAPEX'!$J$4:$J$365),0),MATCH(Urea_conventional!AS$518,'Business case OPEX &amp; CAPEX'!$O$3:$AT$3,0))*$D$512+SUMIFS(AS$496:AS$499,$I$496:$I$499,$I690)</f>
        <v>1002.7207055922732</v>
      </c>
    </row>
    <row r="691" spans="2:45">
      <c r="B691" s="12">
        <v>0</v>
      </c>
      <c r="C691" s="12" t="s">
        <v>115</v>
      </c>
      <c r="D691" s="12" t="s">
        <v>115</v>
      </c>
      <c r="E691" s="12" t="s">
        <v>172</v>
      </c>
      <c r="F691" s="12" t="s">
        <v>308</v>
      </c>
      <c r="G691" s="12"/>
      <c r="H691" s="12" t="s">
        <v>54</v>
      </c>
      <c r="I691" s="12" t="s">
        <v>55</v>
      </c>
      <c r="J691" s="12"/>
      <c r="K691" t="str">
        <f>INDEX('Unit list'!$D:$D,MATCH($I691,'Unit list'!$C:$C,0))</f>
        <v>total USD/tpA</v>
      </c>
      <c r="L691" s="15">
        <f>INDEX('Unit list'!$E:$E,MATCH($I691,'Unit list'!$C:$C,0))</f>
        <v>1</v>
      </c>
      <c r="M691" t="str">
        <f t="shared" si="158"/>
        <v>total USD/tpAUrea</v>
      </c>
      <c r="N691" s="126"/>
      <c r="O691" s="126" cm="1">
        <f t="array" aca="1" ref="O691" ca="1">INDEX('Business case OPEX &amp; CAPEX'!$O$4:$AT$365,MATCH(1,('Business case OPEX &amp; CAPEX'!$G$4:$G$365=Urea_conventional!$G691)*('Business case OPEX &amp; CAPEX'!$E$4:$E$365=Urea_conventional!$E691)*('Business case OPEX &amp; CAPEX'!$I$4:$I$365=Urea_conventional!$I691)*($F691='Business case OPEX &amp; CAPEX'!$F$4:$F$365),0),MATCH(Urea_conventional!O$518,'Business case OPEX &amp; CAPEX'!$O$3:$AT$3,0))*$D$512+SUMIFS(O$496:O$499,$I$496:$I$499,$I691)</f>
        <v>1153.270400172343</v>
      </c>
      <c r="P691" s="126" cm="1">
        <f t="array" aca="1" ref="P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P$518,'Business case OPEX &amp; CAPEX'!$O$3:$AT$3,0))*$D$512+SUMIFS(P$496:P$499,$I$496:$I$499,$I691)</f>
        <v>1129.9358784100423</v>
      </c>
      <c r="Q691" s="126" cm="1">
        <f t="array" aca="1" ref="Q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Q$518,'Business case OPEX &amp; CAPEX'!$O$3:$AT$3,0))*$D$512+SUMIFS(Q$496:Q$499,$I$496:$I$499,$I691)</f>
        <v>1109.3364832131729</v>
      </c>
      <c r="R691" s="126" cm="1">
        <f t="array" aca="1" ref="R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R$518,'Business case OPEX &amp; CAPEX'!$O$3:$AT$3,0))*$D$512+SUMIFS(R$496:R$499,$I$496:$I$499,$I691)</f>
        <v>1091.196199813995</v>
      </c>
      <c r="S691" s="126" cm="1">
        <f t="array" aca="1" ref="S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S$518,'Business case OPEX &amp; CAPEX'!$O$3:$AT$3,0))*$D$512+SUMIFS(S$496:S$499,$I$496:$I$499,$I691)</f>
        <v>1075.2748331964672</v>
      </c>
      <c r="T691" s="126" cm="1">
        <f t="array" aca="1" ref="T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T$518,'Business case OPEX &amp; CAPEX'!$O$3:$AT$3,0))*$D$512+SUMIFS(T$496:T$499,$I$496:$I$499,$I691)</f>
        <v>1061.3638694498145</v>
      </c>
      <c r="U691" s="126" cm="1">
        <f t="array" aca="1" ref="U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U$518,'Business case OPEX &amp; CAPEX'!$O$3:$AT$3,0))*$D$512+SUMIFS(U$496:U$499,$I$496:$I$499,$I691)</f>
        <v>1049.281973239621</v>
      </c>
      <c r="V691" s="126" cm="1">
        <f t="array" aca="1" ref="V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V$518,'Business case OPEX &amp; CAPEX'!$O$3:$AT$3,0))*$D$512+SUMIFS(V$496:V$499,$I$496:$I$499,$I691)</f>
        <v>1038.8697572119427</v>
      </c>
      <c r="W691" s="126" cm="1">
        <f t="array" aca="1" ref="W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W$518,'Business case OPEX &amp; CAPEX'!$O$3:$AT$3,0))*$D$512+SUMIFS(W$496:W$499,$I$496:$I$499,$I691)</f>
        <v>1029.9835839643242</v>
      </c>
      <c r="X691" s="126" cm="1">
        <f t="array" aca="1" ref="X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X$518,'Business case OPEX &amp; CAPEX'!$O$3:$AT$3,0))*$D$512+SUMIFS(X$496:X$499,$I$496:$I$499,$I691)</f>
        <v>1022.4885435057508</v>
      </c>
      <c r="Y691" s="126" cm="1">
        <f t="array" aca="1" ref="Y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Y$518,'Business case OPEX &amp; CAPEX'!$O$3:$AT$3,0))*$D$512+SUMIFS(Y$496:Y$499,$I$496:$I$499,$I691)</f>
        <v>1016.2514744791403</v>
      </c>
      <c r="Z691" s="126" cm="1">
        <f t="array" aca="1" ref="Z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Z$518,'Business case OPEX &amp; CAPEX'!$O$3:$AT$3,0))*$D$512+SUMIFS(Z$496:Z$499,$I$496:$I$499,$I691)</f>
        <v>1011.4241869749071</v>
      </c>
      <c r="AA691" s="126" cm="1">
        <f t="array" aca="1" ref="AA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A$518,'Business case OPEX &amp; CAPEX'!$O$3:$AT$3,0))*$D$512+SUMIFS(AA$496:AA$499,$I$496:$I$499,$I691)</f>
        <v>1007.545117948182</v>
      </c>
      <c r="AB691" s="126" cm="1">
        <f t="array" aca="1" ref="AB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B$518,'Business case OPEX &amp; CAPEX'!$O$3:$AT$3,0))*$D$512+SUMIFS(AB$496:AB$499,$I$496:$I$499,$I691)</f>
        <v>1005.5586518990011</v>
      </c>
      <c r="AC691" s="126" cm="1">
        <f t="array" aca="1" ref="AC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C$518,'Business case OPEX &amp; CAPEX'!$O$3:$AT$3,0))*$D$512+SUMIFS(AC$496:AC$499,$I$496:$I$499,$I691)</f>
        <v>1005.291542046789</v>
      </c>
      <c r="AD691" s="126" cm="1">
        <f t="array" aca="1" ref="AD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D$518,'Business case OPEX &amp; CAPEX'!$O$3:$AT$3,0))*$D$512+SUMIFS(AD$496:AD$499,$I$496:$I$499,$I691)</f>
        <v>1005.0244321945768</v>
      </c>
      <c r="AE691" s="126" cm="1">
        <f t="array" aca="1" ref="AE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E$518,'Business case OPEX &amp; CAPEX'!$O$3:$AT$3,0))*$D$512+SUMIFS(AE$496:AE$499,$I$496:$I$499,$I691)</f>
        <v>1004.7573223423647</v>
      </c>
      <c r="AF691" s="126" cm="1">
        <f t="array" aca="1" ref="AF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F$518,'Business case OPEX &amp; CAPEX'!$O$3:$AT$3,0))*$D$512+SUMIFS(AF$496:AF$499,$I$496:$I$499,$I691)</f>
        <v>1004.4902124901523</v>
      </c>
      <c r="AG691" s="126" cm="1">
        <f t="array" aca="1" ref="AG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G$518,'Business case OPEX &amp; CAPEX'!$O$3:$AT$3,0))*$D$512+SUMIFS(AG$496:AG$499,$I$496:$I$499,$I691)</f>
        <v>1004.2231026379402</v>
      </c>
      <c r="AH691" s="126" cm="1">
        <f t="array" aca="1" ref="AH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H$518,'Business case OPEX &amp; CAPEX'!$O$3:$AT$3,0))*$D$512+SUMIFS(AH$496:AH$499,$I$496:$I$499,$I691)</f>
        <v>1003.955992785728</v>
      </c>
      <c r="AI691" s="126" cm="1">
        <f t="array" aca="1" ref="AI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I$518,'Business case OPEX &amp; CAPEX'!$O$3:$AT$3,0))*$D$512+SUMIFS(AI$496:AI$499,$I$496:$I$499,$I691)</f>
        <v>1003.6888829335157</v>
      </c>
      <c r="AJ691" s="126" cm="1">
        <f t="array" aca="1" ref="AJ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J$518,'Business case OPEX &amp; CAPEX'!$O$3:$AT$3,0))*$D$512+SUMIFS(AJ$496:AJ$499,$I$496:$I$499,$I691)</f>
        <v>1003.4217730813036</v>
      </c>
      <c r="AK691" s="126" cm="1">
        <f t="array" aca="1" ref="AK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K$518,'Business case OPEX &amp; CAPEX'!$O$3:$AT$3,0))*$D$512+SUMIFS(AK$496:AK$499,$I$496:$I$499,$I691)</f>
        <v>1003.1546632290915</v>
      </c>
      <c r="AL691" s="126" cm="1">
        <f t="array" aca="1" ref="AL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L$518,'Business case OPEX &amp; CAPEX'!$O$3:$AT$3,0))*$D$512+SUMIFS(AL$496:AL$499,$I$496:$I$499,$I691)</f>
        <v>1002.8875533768792</v>
      </c>
      <c r="AM691" s="126" cm="1">
        <f t="array" aca="1" ref="AM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M$518,'Business case OPEX &amp; CAPEX'!$O$3:$AT$3,0))*$D$512+SUMIFS(AM$496:AM$499,$I$496:$I$499,$I691)</f>
        <v>1002.6204435246671</v>
      </c>
      <c r="AN691" s="126" cm="1">
        <f t="array" aca="1" ref="AN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N$518,'Business case OPEX &amp; CAPEX'!$O$3:$AT$3,0))*$D$512+SUMIFS(AN$496:AN$499,$I$496:$I$499,$I691)</f>
        <v>1002.3533336724548</v>
      </c>
      <c r="AO691" s="126" cm="1">
        <f t="array" aca="1" ref="AO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O$518,'Business case OPEX &amp; CAPEX'!$O$3:$AT$3,0))*$D$512+SUMIFS(AO$496:AO$499,$I$496:$I$499,$I691)</f>
        <v>1002.1532845179211</v>
      </c>
      <c r="AP691" s="126" cm="1">
        <f t="array" aca="1" ref="AP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P$518,'Business case OPEX &amp; CAPEX'!$O$3:$AT$3,0))*$D$512+SUMIFS(AP$496:AP$499,$I$496:$I$499,$I691)</f>
        <v>1002.045172907968</v>
      </c>
      <c r="AQ691" s="126" cm="1">
        <f t="array" aca="1" ref="AQ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Q$518,'Business case OPEX &amp; CAPEX'!$O$3:$AT$3,0))*$D$512+SUMIFS(AQ$496:AQ$499,$I$496:$I$499,$I691)</f>
        <v>1002.0674192580846</v>
      </c>
      <c r="AR691" s="126" cm="1">
        <f t="array" aca="1" ref="AR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R$518,'Business case OPEX &amp; CAPEX'!$O$3:$AT$3,0))*$D$512+SUMIFS(AR$496:AR$499,$I$496:$I$499,$I691)</f>
        <v>1002.2720710767578</v>
      </c>
      <c r="AS691" s="126" cm="1">
        <f t="array" aca="1" ref="AS691" ca="1">INDEX('Business case OPEX &amp; CAPEX'!$O$4:$AT$365,MATCH(1,('Business case OPEX &amp; CAPEX'!$E$4:$E$365=Urea_conventional!$E691)*('Business case OPEX &amp; CAPEX'!$I$4:$I$365=Urea_conventional!$I691)*($J691='Business case OPEX &amp; CAPEX'!$J$4:$J$365),0),MATCH(Urea_conventional!AS$518,'Business case OPEX &amp; CAPEX'!$O$3:$AT$3,0))*$D$512+SUMIFS(AS$496:AS$499,$I$496:$I$499,$I691)</f>
        <v>1002.7207055922732</v>
      </c>
    </row>
    <row r="692" spans="2:45">
      <c r="B692" s="12">
        <v>0</v>
      </c>
      <c r="C692" s="12" t="s">
        <v>115</v>
      </c>
      <c r="D692" s="12" t="s">
        <v>115</v>
      </c>
      <c r="E692" s="12" t="s">
        <v>169</v>
      </c>
      <c r="F692" s="12" t="s">
        <v>306</v>
      </c>
      <c r="G692" s="12"/>
      <c r="H692" s="12" t="s">
        <v>54</v>
      </c>
      <c r="I692" s="12" t="s">
        <v>55</v>
      </c>
      <c r="J692" s="12"/>
      <c r="K692" t="str">
        <f>INDEX('Unit list'!$D:$D,MATCH($I692,'Unit list'!$C:$C,0))</f>
        <v>total USD/tpA</v>
      </c>
      <c r="L692" s="15">
        <f>INDEX('Unit list'!$E:$E,MATCH($I692,'Unit list'!$C:$C,0))</f>
        <v>1</v>
      </c>
      <c r="M692" t="str">
        <f t="shared" si="158"/>
        <v>total USD/tpAUrea</v>
      </c>
      <c r="N692" s="126"/>
      <c r="O692" s="126" cm="1">
        <f t="array" aca="1" ref="O692" ca="1">INDEX('Business case OPEX &amp; CAPEX'!$O$4:$AT$365,MATCH(1,('Business case OPEX &amp; CAPEX'!$G$4:$G$365=Urea_conventional!$G692)*('Business case OPEX &amp; CAPEX'!$E$4:$E$365=Urea_conventional!$E692)*('Business case OPEX &amp; CAPEX'!$I$4:$I$365=Urea_conventional!$I692)*($F692='Business case OPEX &amp; CAPEX'!$F$4:$F$365),0),MATCH(Urea_conventional!O$518,'Business case OPEX &amp; CAPEX'!$O$3:$AT$3,0))*$D$512+SUMIFS(O$496:O$499,$I$496:$I$499,$I692)</f>
        <v>1633.186671641987</v>
      </c>
      <c r="P692" s="126" cm="1">
        <f t="array" aca="1" ref="P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P$518,'Business case OPEX &amp; CAPEX'!$O$3:$AT$3,0))*$D$512+SUMIFS(P$496:P$499,$I$496:$I$499,$I692)</f>
        <v>1129.9358784100423</v>
      </c>
      <c r="Q692" s="126" cm="1">
        <f t="array" aca="1" ref="Q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Q$518,'Business case OPEX &amp; CAPEX'!$O$3:$AT$3,0))*$D$512+SUMIFS(Q$496:Q$499,$I$496:$I$499,$I692)</f>
        <v>1109.3364832131729</v>
      </c>
      <c r="R692" s="126" cm="1">
        <f t="array" aca="1" ref="R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R$518,'Business case OPEX &amp; CAPEX'!$O$3:$AT$3,0))*$D$512+SUMIFS(R$496:R$499,$I$496:$I$499,$I692)</f>
        <v>1091.196199813995</v>
      </c>
      <c r="S692" s="126" cm="1">
        <f t="array" aca="1" ref="S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S$518,'Business case OPEX &amp; CAPEX'!$O$3:$AT$3,0))*$D$512+SUMIFS(S$496:S$499,$I$496:$I$499,$I692)</f>
        <v>1075.2748331964672</v>
      </c>
      <c r="T692" s="126" cm="1">
        <f t="array" aca="1" ref="T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T$518,'Business case OPEX &amp; CAPEX'!$O$3:$AT$3,0))*$D$512+SUMIFS(T$496:T$499,$I$496:$I$499,$I692)</f>
        <v>1061.3638694498145</v>
      </c>
      <c r="U692" s="126" cm="1">
        <f t="array" aca="1" ref="U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U$518,'Business case OPEX &amp; CAPEX'!$O$3:$AT$3,0))*$D$512+SUMIFS(U$496:U$499,$I$496:$I$499,$I692)</f>
        <v>1049.281973239621</v>
      </c>
      <c r="V692" s="126" cm="1">
        <f t="array" aca="1" ref="V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V$518,'Business case OPEX &amp; CAPEX'!$O$3:$AT$3,0))*$D$512+SUMIFS(V$496:V$499,$I$496:$I$499,$I692)</f>
        <v>1038.8697572119427</v>
      </c>
      <c r="W692" s="126" cm="1">
        <f t="array" aca="1" ref="W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W$518,'Business case OPEX &amp; CAPEX'!$O$3:$AT$3,0))*$D$512+SUMIFS(W$496:W$499,$I$496:$I$499,$I692)</f>
        <v>1029.9835839643242</v>
      </c>
      <c r="X692" s="126" cm="1">
        <f t="array" aca="1" ref="X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X$518,'Business case OPEX &amp; CAPEX'!$O$3:$AT$3,0))*$D$512+SUMIFS(X$496:X$499,$I$496:$I$499,$I692)</f>
        <v>1022.4885435057508</v>
      </c>
      <c r="Y692" s="126" cm="1">
        <f t="array" aca="1" ref="Y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Y$518,'Business case OPEX &amp; CAPEX'!$O$3:$AT$3,0))*$D$512+SUMIFS(Y$496:Y$499,$I$496:$I$499,$I692)</f>
        <v>1016.2514744791403</v>
      </c>
      <c r="Z692" s="126" cm="1">
        <f t="array" aca="1" ref="Z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Z$518,'Business case OPEX &amp; CAPEX'!$O$3:$AT$3,0))*$D$512+SUMIFS(Z$496:Z$499,$I$496:$I$499,$I692)</f>
        <v>1011.4241869749071</v>
      </c>
      <c r="AA692" s="126" cm="1">
        <f t="array" aca="1" ref="AA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A$518,'Business case OPEX &amp; CAPEX'!$O$3:$AT$3,0))*$D$512+SUMIFS(AA$496:AA$499,$I$496:$I$499,$I692)</f>
        <v>1007.545117948182</v>
      </c>
      <c r="AB692" s="126" cm="1">
        <f t="array" aca="1" ref="AB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B$518,'Business case OPEX &amp; CAPEX'!$O$3:$AT$3,0))*$D$512+SUMIFS(AB$496:AB$499,$I$496:$I$499,$I692)</f>
        <v>1005.5586518990011</v>
      </c>
      <c r="AC692" s="126" cm="1">
        <f t="array" aca="1" ref="AC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C$518,'Business case OPEX &amp; CAPEX'!$O$3:$AT$3,0))*$D$512+SUMIFS(AC$496:AC$499,$I$496:$I$499,$I692)</f>
        <v>1005.291542046789</v>
      </c>
      <c r="AD692" s="126" cm="1">
        <f t="array" aca="1" ref="AD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D$518,'Business case OPEX &amp; CAPEX'!$O$3:$AT$3,0))*$D$512+SUMIFS(AD$496:AD$499,$I$496:$I$499,$I692)</f>
        <v>1005.0244321945768</v>
      </c>
      <c r="AE692" s="126" cm="1">
        <f t="array" aca="1" ref="AE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E$518,'Business case OPEX &amp; CAPEX'!$O$3:$AT$3,0))*$D$512+SUMIFS(AE$496:AE$499,$I$496:$I$499,$I692)</f>
        <v>1004.7573223423647</v>
      </c>
      <c r="AF692" s="126" cm="1">
        <f t="array" aca="1" ref="AF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F$518,'Business case OPEX &amp; CAPEX'!$O$3:$AT$3,0))*$D$512+SUMIFS(AF$496:AF$499,$I$496:$I$499,$I692)</f>
        <v>1004.4902124901523</v>
      </c>
      <c r="AG692" s="126" cm="1">
        <f t="array" aca="1" ref="AG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G$518,'Business case OPEX &amp; CAPEX'!$O$3:$AT$3,0))*$D$512+SUMIFS(AG$496:AG$499,$I$496:$I$499,$I692)</f>
        <v>1004.2231026379402</v>
      </c>
      <c r="AH692" s="126" cm="1">
        <f t="array" aca="1" ref="AH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H$518,'Business case OPEX &amp; CAPEX'!$O$3:$AT$3,0))*$D$512+SUMIFS(AH$496:AH$499,$I$496:$I$499,$I692)</f>
        <v>1003.955992785728</v>
      </c>
      <c r="AI692" s="126" cm="1">
        <f t="array" aca="1" ref="AI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I$518,'Business case OPEX &amp; CAPEX'!$O$3:$AT$3,0))*$D$512+SUMIFS(AI$496:AI$499,$I$496:$I$499,$I692)</f>
        <v>1003.6888829335157</v>
      </c>
      <c r="AJ692" s="126" cm="1">
        <f t="array" aca="1" ref="AJ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J$518,'Business case OPEX &amp; CAPEX'!$O$3:$AT$3,0))*$D$512+SUMIFS(AJ$496:AJ$499,$I$496:$I$499,$I692)</f>
        <v>1003.4217730813036</v>
      </c>
      <c r="AK692" s="126" cm="1">
        <f t="array" aca="1" ref="AK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K$518,'Business case OPEX &amp; CAPEX'!$O$3:$AT$3,0))*$D$512+SUMIFS(AK$496:AK$499,$I$496:$I$499,$I692)</f>
        <v>1003.1546632290915</v>
      </c>
      <c r="AL692" s="126" cm="1">
        <f t="array" aca="1" ref="AL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L$518,'Business case OPEX &amp; CAPEX'!$O$3:$AT$3,0))*$D$512+SUMIFS(AL$496:AL$499,$I$496:$I$499,$I692)</f>
        <v>1002.8875533768792</v>
      </c>
      <c r="AM692" s="126" cm="1">
        <f t="array" aca="1" ref="AM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M$518,'Business case OPEX &amp; CAPEX'!$O$3:$AT$3,0))*$D$512+SUMIFS(AM$496:AM$499,$I$496:$I$499,$I692)</f>
        <v>1002.6204435246671</v>
      </c>
      <c r="AN692" s="126" cm="1">
        <f t="array" aca="1" ref="AN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N$518,'Business case OPEX &amp; CAPEX'!$O$3:$AT$3,0))*$D$512+SUMIFS(AN$496:AN$499,$I$496:$I$499,$I692)</f>
        <v>1002.3533336724548</v>
      </c>
      <c r="AO692" s="126" cm="1">
        <f t="array" aca="1" ref="AO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O$518,'Business case OPEX &amp; CAPEX'!$O$3:$AT$3,0))*$D$512+SUMIFS(AO$496:AO$499,$I$496:$I$499,$I692)</f>
        <v>1002.1532845179211</v>
      </c>
      <c r="AP692" s="126" cm="1">
        <f t="array" aca="1" ref="AP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P$518,'Business case OPEX &amp; CAPEX'!$O$3:$AT$3,0))*$D$512+SUMIFS(AP$496:AP$499,$I$496:$I$499,$I692)</f>
        <v>1002.045172907968</v>
      </c>
      <c r="AQ692" s="126" cm="1">
        <f t="array" aca="1" ref="AQ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Q$518,'Business case OPEX &amp; CAPEX'!$O$3:$AT$3,0))*$D$512+SUMIFS(AQ$496:AQ$499,$I$496:$I$499,$I692)</f>
        <v>1002.0674192580846</v>
      </c>
      <c r="AR692" s="126" cm="1">
        <f t="array" aca="1" ref="AR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R$518,'Business case OPEX &amp; CAPEX'!$O$3:$AT$3,0))*$D$512+SUMIFS(AR$496:AR$499,$I$496:$I$499,$I692)</f>
        <v>1002.2720710767578</v>
      </c>
      <c r="AS692" s="126" cm="1">
        <f t="array" aca="1" ref="AS692" ca="1">INDEX('Business case OPEX &amp; CAPEX'!$O$4:$AT$365,MATCH(1,('Business case OPEX &amp; CAPEX'!$E$4:$E$365=Urea_conventional!$E692)*('Business case OPEX &amp; CAPEX'!$I$4:$I$365=Urea_conventional!$I692)*($J692='Business case OPEX &amp; CAPEX'!$J$4:$J$365),0),MATCH(Urea_conventional!AS$518,'Business case OPEX &amp; CAPEX'!$O$3:$AT$3,0))*$D$512+SUMIFS(AS$496:AS$499,$I$496:$I$499,$I692)</f>
        <v>1002.7207055922732</v>
      </c>
    </row>
    <row r="693" spans="2:45">
      <c r="B693" s="12">
        <v>0</v>
      </c>
      <c r="C693" s="12" t="s">
        <v>115</v>
      </c>
      <c r="D693" s="12" t="s">
        <v>115</v>
      </c>
      <c r="E693" s="12" t="s">
        <v>172</v>
      </c>
      <c r="F693" s="12" t="s">
        <v>306</v>
      </c>
      <c r="G693" s="12"/>
      <c r="H693" s="12" t="s">
        <v>54</v>
      </c>
      <c r="I693" s="12" t="s">
        <v>55</v>
      </c>
      <c r="J693" s="12"/>
      <c r="K693" t="str">
        <f>INDEX('Unit list'!$D:$D,MATCH($I693,'Unit list'!$C:$C,0))</f>
        <v>total USD/tpA</v>
      </c>
      <c r="L693" s="15">
        <f>INDEX('Unit list'!$E:$E,MATCH($I693,'Unit list'!$C:$C,0))</f>
        <v>1</v>
      </c>
      <c r="M693" t="str">
        <f t="shared" si="158"/>
        <v>total USD/tpAUrea</v>
      </c>
      <c r="N693" s="126"/>
      <c r="O693" s="126" cm="1">
        <f t="array" aca="1" ref="O693" ca="1">INDEX('Business case OPEX &amp; CAPEX'!$O$4:$AT$365,MATCH(1,('Business case OPEX &amp; CAPEX'!$G$4:$G$365=Urea_conventional!$G693)*('Business case OPEX &amp; CAPEX'!$E$4:$E$365=Urea_conventional!$E693)*('Business case OPEX &amp; CAPEX'!$I$4:$I$365=Urea_conventional!$I693)*($F693='Business case OPEX &amp; CAPEX'!$F$4:$F$365),0),MATCH(Urea_conventional!O$518,'Business case OPEX &amp; CAPEX'!$O$3:$AT$3,0))*$D$512+SUMIFS(O$496:O$499,$I$496:$I$499,$I693)</f>
        <v>1633.186671641987</v>
      </c>
      <c r="P693" s="126" cm="1">
        <f t="array" aca="1" ref="P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P$518,'Business case OPEX &amp; CAPEX'!$O$3:$AT$3,0))*$D$512+SUMIFS(P$496:P$499,$I$496:$I$499,$I693)</f>
        <v>1129.9358784100423</v>
      </c>
      <c r="Q693" s="126" cm="1">
        <f t="array" aca="1" ref="Q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Q$518,'Business case OPEX &amp; CAPEX'!$O$3:$AT$3,0))*$D$512+SUMIFS(Q$496:Q$499,$I$496:$I$499,$I693)</f>
        <v>1109.3364832131729</v>
      </c>
      <c r="R693" s="126" cm="1">
        <f t="array" aca="1" ref="R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R$518,'Business case OPEX &amp; CAPEX'!$O$3:$AT$3,0))*$D$512+SUMIFS(R$496:R$499,$I$496:$I$499,$I693)</f>
        <v>1091.196199813995</v>
      </c>
      <c r="S693" s="126" cm="1">
        <f t="array" aca="1" ref="S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S$518,'Business case OPEX &amp; CAPEX'!$O$3:$AT$3,0))*$D$512+SUMIFS(S$496:S$499,$I$496:$I$499,$I693)</f>
        <v>1075.2748331964672</v>
      </c>
      <c r="T693" s="126" cm="1">
        <f t="array" aca="1" ref="T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T$518,'Business case OPEX &amp; CAPEX'!$O$3:$AT$3,0))*$D$512+SUMIFS(T$496:T$499,$I$496:$I$499,$I693)</f>
        <v>1061.3638694498145</v>
      </c>
      <c r="U693" s="126" cm="1">
        <f t="array" aca="1" ref="U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U$518,'Business case OPEX &amp; CAPEX'!$O$3:$AT$3,0))*$D$512+SUMIFS(U$496:U$499,$I$496:$I$499,$I693)</f>
        <v>1049.281973239621</v>
      </c>
      <c r="V693" s="126" cm="1">
        <f t="array" aca="1" ref="V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V$518,'Business case OPEX &amp; CAPEX'!$O$3:$AT$3,0))*$D$512+SUMIFS(V$496:V$499,$I$496:$I$499,$I693)</f>
        <v>1038.8697572119427</v>
      </c>
      <c r="W693" s="126" cm="1">
        <f t="array" aca="1" ref="W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W$518,'Business case OPEX &amp; CAPEX'!$O$3:$AT$3,0))*$D$512+SUMIFS(W$496:W$499,$I$496:$I$499,$I693)</f>
        <v>1029.9835839643242</v>
      </c>
      <c r="X693" s="126" cm="1">
        <f t="array" aca="1" ref="X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X$518,'Business case OPEX &amp; CAPEX'!$O$3:$AT$3,0))*$D$512+SUMIFS(X$496:X$499,$I$496:$I$499,$I693)</f>
        <v>1022.4885435057508</v>
      </c>
      <c r="Y693" s="126" cm="1">
        <f t="array" aca="1" ref="Y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Y$518,'Business case OPEX &amp; CAPEX'!$O$3:$AT$3,0))*$D$512+SUMIFS(Y$496:Y$499,$I$496:$I$499,$I693)</f>
        <v>1016.2514744791403</v>
      </c>
      <c r="Z693" s="126" cm="1">
        <f t="array" aca="1" ref="Z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Z$518,'Business case OPEX &amp; CAPEX'!$O$3:$AT$3,0))*$D$512+SUMIFS(Z$496:Z$499,$I$496:$I$499,$I693)</f>
        <v>1011.4241869749071</v>
      </c>
      <c r="AA693" s="126" cm="1">
        <f t="array" aca="1" ref="AA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A$518,'Business case OPEX &amp; CAPEX'!$O$3:$AT$3,0))*$D$512+SUMIFS(AA$496:AA$499,$I$496:$I$499,$I693)</f>
        <v>1007.545117948182</v>
      </c>
      <c r="AB693" s="126" cm="1">
        <f t="array" aca="1" ref="AB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B$518,'Business case OPEX &amp; CAPEX'!$O$3:$AT$3,0))*$D$512+SUMIFS(AB$496:AB$499,$I$496:$I$499,$I693)</f>
        <v>1005.5586518990011</v>
      </c>
      <c r="AC693" s="126" cm="1">
        <f t="array" aca="1" ref="AC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C$518,'Business case OPEX &amp; CAPEX'!$O$3:$AT$3,0))*$D$512+SUMIFS(AC$496:AC$499,$I$496:$I$499,$I693)</f>
        <v>1005.291542046789</v>
      </c>
      <c r="AD693" s="126" cm="1">
        <f t="array" aca="1" ref="AD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D$518,'Business case OPEX &amp; CAPEX'!$O$3:$AT$3,0))*$D$512+SUMIFS(AD$496:AD$499,$I$496:$I$499,$I693)</f>
        <v>1005.0244321945768</v>
      </c>
      <c r="AE693" s="126" cm="1">
        <f t="array" aca="1" ref="AE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E$518,'Business case OPEX &amp; CAPEX'!$O$3:$AT$3,0))*$D$512+SUMIFS(AE$496:AE$499,$I$496:$I$499,$I693)</f>
        <v>1004.7573223423647</v>
      </c>
      <c r="AF693" s="126" cm="1">
        <f t="array" aca="1" ref="AF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F$518,'Business case OPEX &amp; CAPEX'!$O$3:$AT$3,0))*$D$512+SUMIFS(AF$496:AF$499,$I$496:$I$499,$I693)</f>
        <v>1004.4902124901523</v>
      </c>
      <c r="AG693" s="126" cm="1">
        <f t="array" aca="1" ref="AG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G$518,'Business case OPEX &amp; CAPEX'!$O$3:$AT$3,0))*$D$512+SUMIFS(AG$496:AG$499,$I$496:$I$499,$I693)</f>
        <v>1004.2231026379402</v>
      </c>
      <c r="AH693" s="126" cm="1">
        <f t="array" aca="1" ref="AH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H$518,'Business case OPEX &amp; CAPEX'!$O$3:$AT$3,0))*$D$512+SUMIFS(AH$496:AH$499,$I$496:$I$499,$I693)</f>
        <v>1003.955992785728</v>
      </c>
      <c r="AI693" s="126" cm="1">
        <f t="array" aca="1" ref="AI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I$518,'Business case OPEX &amp; CAPEX'!$O$3:$AT$3,0))*$D$512+SUMIFS(AI$496:AI$499,$I$496:$I$499,$I693)</f>
        <v>1003.6888829335157</v>
      </c>
      <c r="AJ693" s="126" cm="1">
        <f t="array" aca="1" ref="AJ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J$518,'Business case OPEX &amp; CAPEX'!$O$3:$AT$3,0))*$D$512+SUMIFS(AJ$496:AJ$499,$I$496:$I$499,$I693)</f>
        <v>1003.4217730813036</v>
      </c>
      <c r="AK693" s="126" cm="1">
        <f t="array" aca="1" ref="AK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K$518,'Business case OPEX &amp; CAPEX'!$O$3:$AT$3,0))*$D$512+SUMIFS(AK$496:AK$499,$I$496:$I$499,$I693)</f>
        <v>1003.1546632290915</v>
      </c>
      <c r="AL693" s="126" cm="1">
        <f t="array" aca="1" ref="AL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L$518,'Business case OPEX &amp; CAPEX'!$O$3:$AT$3,0))*$D$512+SUMIFS(AL$496:AL$499,$I$496:$I$499,$I693)</f>
        <v>1002.8875533768792</v>
      </c>
      <c r="AM693" s="126" cm="1">
        <f t="array" aca="1" ref="AM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M$518,'Business case OPEX &amp; CAPEX'!$O$3:$AT$3,0))*$D$512+SUMIFS(AM$496:AM$499,$I$496:$I$499,$I693)</f>
        <v>1002.6204435246671</v>
      </c>
      <c r="AN693" s="126" cm="1">
        <f t="array" aca="1" ref="AN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N$518,'Business case OPEX &amp; CAPEX'!$O$3:$AT$3,0))*$D$512+SUMIFS(AN$496:AN$499,$I$496:$I$499,$I693)</f>
        <v>1002.3533336724548</v>
      </c>
      <c r="AO693" s="126" cm="1">
        <f t="array" aca="1" ref="AO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O$518,'Business case OPEX &amp; CAPEX'!$O$3:$AT$3,0))*$D$512+SUMIFS(AO$496:AO$499,$I$496:$I$499,$I693)</f>
        <v>1002.1532845179211</v>
      </c>
      <c r="AP693" s="126" cm="1">
        <f t="array" aca="1" ref="AP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P$518,'Business case OPEX &amp; CAPEX'!$O$3:$AT$3,0))*$D$512+SUMIFS(AP$496:AP$499,$I$496:$I$499,$I693)</f>
        <v>1002.045172907968</v>
      </c>
      <c r="AQ693" s="126" cm="1">
        <f t="array" aca="1" ref="AQ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Q$518,'Business case OPEX &amp; CAPEX'!$O$3:$AT$3,0))*$D$512+SUMIFS(AQ$496:AQ$499,$I$496:$I$499,$I693)</f>
        <v>1002.0674192580846</v>
      </c>
      <c r="AR693" s="126" cm="1">
        <f t="array" aca="1" ref="AR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R$518,'Business case OPEX &amp; CAPEX'!$O$3:$AT$3,0))*$D$512+SUMIFS(AR$496:AR$499,$I$496:$I$499,$I693)</f>
        <v>1002.2720710767578</v>
      </c>
      <c r="AS693" s="126" cm="1">
        <f t="array" aca="1" ref="AS693" ca="1">INDEX('Business case OPEX &amp; CAPEX'!$O$4:$AT$365,MATCH(1,('Business case OPEX &amp; CAPEX'!$E$4:$E$365=Urea_conventional!$E693)*('Business case OPEX &amp; CAPEX'!$I$4:$I$365=Urea_conventional!$I693)*($J693='Business case OPEX &amp; CAPEX'!$J$4:$J$365),0),MATCH(Urea_conventional!AS$518,'Business case OPEX &amp; CAPEX'!$O$3:$AT$3,0))*$D$512+SUMIFS(AS$496:AS$499,$I$496:$I$499,$I693)</f>
        <v>1002.7207055922732</v>
      </c>
    </row>
    <row r="694" spans="2:45">
      <c r="B694" s="12">
        <v>0</v>
      </c>
      <c r="C694" s="12" t="s">
        <v>115</v>
      </c>
      <c r="D694" s="12" t="s">
        <v>115</v>
      </c>
      <c r="E694" s="12" t="s">
        <v>174</v>
      </c>
      <c r="F694" s="12"/>
      <c r="G694" s="12" t="s">
        <v>307</v>
      </c>
      <c r="H694" s="12" t="s">
        <v>54</v>
      </c>
      <c r="I694" s="12" t="s">
        <v>55</v>
      </c>
      <c r="J694" s="12"/>
      <c r="K694" t="str">
        <f>INDEX('Unit list'!$D:$D,MATCH($I694,'Unit list'!$C:$C,0))</f>
        <v>total USD/tpA</v>
      </c>
      <c r="L694" s="15">
        <f>INDEX('Unit list'!$E:$E,MATCH($I694,'Unit list'!$C:$C,0))</f>
        <v>1</v>
      </c>
      <c r="M694" t="str">
        <f t="shared" si="158"/>
        <v>total USD/tpAUrea</v>
      </c>
      <c r="N694" s="126"/>
      <c r="O694" s="126" cm="1">
        <f t="array" aca="1" ref="O694" ca="1">INDEX('Business case OPEX &amp; CAPEX'!$O$4:$AT$365,MATCH(1,('Business case OPEX &amp; CAPEX'!$G$4:$G$365=Urea_conventional!$G694)*('Business case OPEX &amp; CAPEX'!$E$4:$E$365=Urea_conventional!$E694)*('Business case OPEX &amp; CAPEX'!$I$4:$I$365=Urea_conventional!$I694)*($F694='Business case OPEX &amp; CAPEX'!$F$4:$F$365),0),MATCH(Urea_conventional!O$518,'Business case OPEX &amp; CAPEX'!$O$3:$AT$3,0))*$D$512+SUMIFS(O$496:O$499,$I$496:$I$499,$I694)</f>
        <v>1347.1638457871209</v>
      </c>
      <c r="P694" s="126" cm="1">
        <f t="array" aca="1" ref="P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P$518,'Business case OPEX &amp; CAPEX'!$O$3:$AT$3,0))*$D$512+SUMIFS(P$496:P$499,$I$496:$I$499,$I694)</f>
        <v>1302.5231731913682</v>
      </c>
      <c r="Q694" s="126" cm="1">
        <f t="array" aca="1" ref="Q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Q$518,'Business case OPEX &amp; CAPEX'!$O$3:$AT$3,0))*$D$512+SUMIFS(Q$496:Q$499,$I$496:$I$499,$I694)</f>
        <v>1263.1150007839256</v>
      </c>
      <c r="R694" s="126" cm="1">
        <f t="array" aca="1" ref="R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R$518,'Business case OPEX &amp; CAPEX'!$O$3:$AT$3,0))*$D$512+SUMIFS(R$496:R$499,$I$496:$I$499,$I694)</f>
        <v>1228.4112918214751</v>
      </c>
      <c r="S694" s="126" cm="1">
        <f t="array" aca="1" ref="S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S$518,'Business case OPEX &amp; CAPEX'!$O$3:$AT$3,0))*$D$512+SUMIFS(S$496:S$499,$I$496:$I$499,$I694)</f>
        <v>1197.9525354051218</v>
      </c>
      <c r="T694" s="126" cm="1">
        <f t="array" aca="1" ref="T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T$518,'Business case OPEX &amp; CAPEX'!$O$3:$AT$3,0))*$D$512+SUMIFS(T$496:T$499,$I$496:$I$499,$I694)</f>
        <v>1171.3398289425031</v>
      </c>
      <c r="U694" s="126" cm="1">
        <f t="array" aca="1" ref="U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U$518,'Business case OPEX &amp; CAPEX'!$O$3:$AT$3,0))*$D$512+SUMIFS(U$496:U$499,$I$496:$I$499,$I694)</f>
        <v>1148.2262644756936</v>
      </c>
      <c r="V694" s="126" cm="1">
        <f t="array" aca="1" ref="V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V$518,'Business case OPEX &amp; CAPEX'!$O$3:$AT$3,0))*$D$512+SUMIFS(V$496:V$499,$I$496:$I$499,$I694)</f>
        <v>1128.3069221629326</v>
      </c>
      <c r="W694" s="126" cm="1">
        <f t="array" aca="1" ref="W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W$518,'Business case OPEX &amp; CAPEX'!$O$3:$AT$3,0))*$D$512+SUMIFS(W$496:W$499,$I$496:$I$499,$I694)</f>
        <v>1111.3070129890084</v>
      </c>
      <c r="X694" s="126" cm="1">
        <f t="array" aca="1" ref="X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X$518,'Business case OPEX &amp; CAPEX'!$O$3:$AT$3,0))*$D$512+SUMIFS(X$496:X$499,$I$496:$I$499,$I694)</f>
        <v>1096.968444124758</v>
      </c>
      <c r="Y694" s="126" cm="1">
        <f t="array" aca="1" ref="Y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Y$518,'Business case OPEX &amp; CAPEX'!$O$3:$AT$3,0))*$D$512+SUMIFS(Y$496:Y$499,$I$496:$I$499,$I694)</f>
        <v>1085.0364680075591</v>
      </c>
      <c r="Z694" s="126" cm="1">
        <f t="array" aca="1" ref="Z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Z$518,'Business case OPEX &amp; CAPEX'!$O$3:$AT$3,0))*$D$512+SUMIFS(Z$496:Z$499,$I$496:$I$499,$I694)</f>
        <v>1075.8015086114685</v>
      </c>
      <c r="AA694" s="126" cm="1">
        <f t="array" aca="1" ref="AA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A$518,'Business case OPEX &amp; CAPEX'!$O$3:$AT$3,0))*$D$512+SUMIFS(AA$496:AA$499,$I$496:$I$499,$I694)</f>
        <v>1068.3805615630431</v>
      </c>
      <c r="AB694" s="126" cm="1">
        <f t="array" aca="1" ref="AB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B$518,'Business case OPEX &amp; CAPEX'!$O$3:$AT$3,0))*$D$512+SUMIFS(AB$496:AB$499,$I$496:$I$499,$I694)</f>
        <v>1064.5803045263926</v>
      </c>
      <c r="AC694" s="126" cm="1">
        <f t="array" aca="1" ref="AC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C$518,'Business case OPEX &amp; CAPEX'!$O$3:$AT$3,0))*$D$512+SUMIFS(AC$496:AC$499,$I$496:$I$499,$I694)</f>
        <v>1064.0693035476211</v>
      </c>
      <c r="AD694" s="126" cm="1">
        <f t="array" aca="1" ref="AD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D$518,'Business case OPEX &amp; CAPEX'!$O$3:$AT$3,0))*$D$512+SUMIFS(AD$496:AD$499,$I$496:$I$499,$I694)</f>
        <v>1063.5583025688493</v>
      </c>
      <c r="AE694" s="126" cm="1">
        <f t="array" aca="1" ref="AE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E$518,'Business case OPEX &amp; CAPEX'!$O$3:$AT$3,0))*$D$512+SUMIFS(AE$496:AE$499,$I$496:$I$499,$I694)</f>
        <v>1063.0473015900775</v>
      </c>
      <c r="AF694" s="126" cm="1">
        <f t="array" aca="1" ref="AF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F$518,'Business case OPEX &amp; CAPEX'!$O$3:$AT$3,0))*$D$512+SUMIFS(AF$496:AF$499,$I$496:$I$499,$I694)</f>
        <v>1062.5363006113062</v>
      </c>
      <c r="AG694" s="126" cm="1">
        <f t="array" aca="1" ref="AG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G$518,'Business case OPEX &amp; CAPEX'!$O$3:$AT$3,0))*$D$512+SUMIFS(AG$496:AG$499,$I$496:$I$499,$I694)</f>
        <v>1062.0252996325344</v>
      </c>
      <c r="AH694" s="126" cm="1">
        <f t="array" aca="1" ref="AH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H$518,'Business case OPEX &amp; CAPEX'!$O$3:$AT$3,0))*$D$512+SUMIFS(AH$496:AH$499,$I$496:$I$499,$I694)</f>
        <v>1061.5142986537626</v>
      </c>
      <c r="AI694" s="126" cm="1">
        <f t="array" aca="1" ref="AI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I$518,'Business case OPEX &amp; CAPEX'!$O$3:$AT$3,0))*$D$512+SUMIFS(AI$496:AI$499,$I$496:$I$499,$I694)</f>
        <v>1061.003297674991</v>
      </c>
      <c r="AJ694" s="126" cm="1">
        <f t="array" aca="1" ref="AJ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J$518,'Business case OPEX &amp; CAPEX'!$O$3:$AT$3,0))*$D$512+SUMIFS(AJ$496:AJ$499,$I$496:$I$499,$I694)</f>
        <v>1060.4922966962195</v>
      </c>
      <c r="AK694" s="126" cm="1">
        <f t="array" aca="1" ref="AK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K$518,'Business case OPEX &amp; CAPEX'!$O$3:$AT$3,0))*$D$512+SUMIFS(AK$496:AK$499,$I$496:$I$499,$I694)</f>
        <v>1059.9812957174477</v>
      </c>
      <c r="AL694" s="126" cm="1">
        <f t="array" aca="1" ref="AL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L$518,'Business case OPEX &amp; CAPEX'!$O$3:$AT$3,0))*$D$512+SUMIFS(AL$496:AL$499,$I$496:$I$499,$I694)</f>
        <v>1059.4702947386761</v>
      </c>
      <c r="AM694" s="126" cm="1">
        <f t="array" aca="1" ref="AM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M$518,'Business case OPEX &amp; CAPEX'!$O$3:$AT$3,0))*$D$512+SUMIFS(AM$496:AM$499,$I$496:$I$499,$I694)</f>
        <v>1058.9592937599043</v>
      </c>
      <c r="AN694" s="126" cm="1">
        <f t="array" aca="1" ref="AN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N$518,'Business case OPEX &amp; CAPEX'!$O$3:$AT$3,0))*$D$512+SUMIFS(AN$496:AN$499,$I$496:$I$499,$I694)</f>
        <v>1058.4482927811327</v>
      </c>
      <c r="AO694" s="126" cm="1">
        <f t="array" aca="1" ref="AO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O$518,'Business case OPEX &amp; CAPEX'!$O$3:$AT$3,0))*$D$512+SUMIFS(AO$496:AO$499,$I$496:$I$499,$I694)</f>
        <v>1058.065583895921</v>
      </c>
      <c r="AP694" s="126" cm="1">
        <f t="array" aca="1" ref="AP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P$518,'Business case OPEX &amp; CAPEX'!$O$3:$AT$3,0))*$D$512+SUMIFS(AP$496:AP$499,$I$496:$I$499,$I694)</f>
        <v>1057.8587583593671</v>
      </c>
      <c r="AQ694" s="126" cm="1">
        <f t="array" aca="1" ref="AQ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Q$518,'Business case OPEX &amp; CAPEX'!$O$3:$AT$3,0))*$D$512+SUMIFS(AQ$496:AQ$499,$I$496:$I$499,$I694)</f>
        <v>1057.9013172788136</v>
      </c>
      <c r="AR694" s="126" cm="1">
        <f t="array" aca="1" ref="AR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R$518,'Business case OPEX &amp; CAPEX'!$O$3:$AT$3,0))*$D$512+SUMIFS(AR$496:AR$499,$I$496:$I$499,$I694)</f>
        <v>1058.2928314022477</v>
      </c>
      <c r="AS694" s="126" cm="1">
        <f t="array" aca="1" ref="AS694" ca="1">INDEX('Business case OPEX &amp; CAPEX'!$O$4:$AT$365,MATCH(1,('Business case OPEX &amp; CAPEX'!$E$4:$E$365=Urea_conventional!$E694)*('Business case OPEX &amp; CAPEX'!$I$4:$I$365=Urea_conventional!$I694)*($J694='Business case OPEX &amp; CAPEX'!$J$4:$J$365),0),MATCH(Urea_conventional!AS$518,'Business case OPEX &amp; CAPEX'!$O$3:$AT$3,0))*$D$512+SUMIFS(AS$496:AS$499,$I$496:$I$499,$I694)</f>
        <v>1059.1511025391617</v>
      </c>
    </row>
    <row r="695" spans="2:45">
      <c r="B695" s="12">
        <v>0</v>
      </c>
      <c r="C695" s="12" t="s">
        <v>115</v>
      </c>
      <c r="D695" s="12" t="s">
        <v>115</v>
      </c>
      <c r="E695" s="12" t="s">
        <v>174</v>
      </c>
      <c r="F695" s="12"/>
      <c r="G695" s="12" t="s">
        <v>309</v>
      </c>
      <c r="H695" s="12" t="s">
        <v>54</v>
      </c>
      <c r="I695" s="12" t="s">
        <v>55</v>
      </c>
      <c r="J695" s="12"/>
      <c r="K695" t="str">
        <f>INDEX('Unit list'!$D:$D,MATCH($I695,'Unit list'!$C:$C,0))</f>
        <v>total USD/tpA</v>
      </c>
      <c r="L695" s="15">
        <f>INDEX('Unit list'!$E:$E,MATCH($I695,'Unit list'!$C:$C,0))</f>
        <v>1</v>
      </c>
      <c r="M695" t="str">
        <f t="shared" si="158"/>
        <v>total USD/tpAUrea</v>
      </c>
      <c r="N695" s="126"/>
      <c r="O695" s="126" cm="1">
        <f t="array" aca="1" ref="O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O$518,'Business case OPEX &amp; CAPEX'!$O$3:$AT$3,0))*$D$512+SUMIFS(O$496:O$499,$I$496:$I$499,$I695)</f>
        <v>2353.5700534583302</v>
      </c>
      <c r="P695" s="316" cm="1">
        <f t="array" aca="1" ref="P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P$518,'Business case OPEX &amp; CAPEX'!$O$3:$AT$3,0))*$D$512+SUMIFS(P$496:P$499,$I$496:$I$499,$I695)</f>
        <v>2145.4826200896441</v>
      </c>
      <c r="Q695" s="316" cm="1">
        <f t="array" aca="1" ref="Q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Q$518,'Business case OPEX &amp; CAPEX'!$O$3:$AT$3,0))*$D$512+SUMIFS(Q$496:Q$499,$I$496:$I$499,$I695)</f>
        <v>1969.526600577216</v>
      </c>
      <c r="R695" s="316" cm="1">
        <f t="array" aca="1" ref="R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R$518,'Business case OPEX &amp; CAPEX'!$O$3:$AT$3,0))*$D$512+SUMIFS(R$496:R$499,$I$496:$I$499,$I695)</f>
        <v>1821.0423391221957</v>
      </c>
      <c r="S695" s="316" cm="1">
        <f t="array" aca="1" ref="S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S$518,'Business case OPEX &amp; CAPEX'!$O$3:$AT$3,0))*$D$512+SUMIFS(S$496:S$499,$I$496:$I$499,$I695)</f>
        <v>1696.0868434723716</v>
      </c>
      <c r="T695" s="126" cm="1">
        <f t="array" aca="1" ref="T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T$518,'Business case OPEX &amp; CAPEX'!$O$3:$AT$3,0))*$D$512+SUMIFS(T$496:T$499,$I$496:$I$499,$I695)</f>
        <v>1591.3230436798258</v>
      </c>
      <c r="U695" s="316" cm="1">
        <f t="array" aca="1" ref="U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U$518,'Business case OPEX &amp; CAPEX'!$O$3:$AT$3,0))*$D$512+SUMIFS(U$496:U$499,$I$496:$I$499,$I695)</f>
        <v>1503.9214562500779</v>
      </c>
      <c r="V695" s="316" cm="1">
        <f t="array" aca="1" ref="V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V$518,'Business case OPEX &amp; CAPEX'!$O$3:$AT$3,0))*$D$512+SUMIFS(V$496:V$499,$I$496:$I$499,$I695)</f>
        <v>1431.471052081584</v>
      </c>
      <c r="W695" s="316" cm="1">
        <f t="array" aca="1" ref="W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W$518,'Business case OPEX &amp; CAPEX'!$O$3:$AT$3,0))*$D$512+SUMIFS(W$496:W$499,$I$496:$I$499,$I695)</f>
        <v>1371.8973389212119</v>
      </c>
      <c r="X695" s="316" cm="1">
        <f t="array" aca="1" ref="X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X$518,'Business case OPEX &amp; CAPEX'!$O$3:$AT$3,0))*$D$512+SUMIFS(X$496:X$499,$I$496:$I$499,$I695)</f>
        <v>1323.3878162743015</v>
      </c>
      <c r="Y695" s="126" cm="1">
        <f t="array" aca="1" ref="Y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Y$518,'Business case OPEX &amp; CAPEX'!$O$3:$AT$3,0))*$D$512+SUMIFS(Y$496:Y$499,$I$496:$I$499,$I695)</f>
        <v>1284.3282294667795</v>
      </c>
      <c r="Z695" s="316" cm="1">
        <f t="array" aca="1" ref="Z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Z$518,'Business case OPEX &amp; CAPEX'!$O$3:$AT$3,0))*$D$512+SUMIFS(Z$496:Z$499,$I$496:$I$499,$I695)</f>
        <v>1254.5382807100768</v>
      </c>
      <c r="AA695" s="316" cm="1">
        <f t="array" aca="1" ref="AA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A$518,'Business case OPEX &amp; CAPEX'!$O$3:$AT$3,0))*$D$512+SUMIFS(AA$496:AA$499,$I$496:$I$499,$I695)</f>
        <v>1231.2091282078502</v>
      </c>
      <c r="AB695" s="316" cm="1">
        <f t="array" aca="1" ref="AB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B$518,'Business case OPEX &amp; CAPEX'!$O$3:$AT$3,0))*$D$512+SUMIFS(AB$496:AB$499,$I$496:$I$499,$I695)</f>
        <v>1213.179211871779</v>
      </c>
      <c r="AC695" s="316" cm="1">
        <f t="array" aca="1" ref="AC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C$518,'Business case OPEX &amp; CAPEX'!$O$3:$AT$3,0))*$D$512+SUMIFS(AC$496:AC$499,$I$496:$I$499,$I695)</f>
        <v>1199.3988022835383</v>
      </c>
      <c r="AD695" s="126" cm="1">
        <f t="array" aca="1" ref="AD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D$518,'Business case OPEX &amp; CAPEX'!$O$3:$AT$3,0))*$D$512+SUMIFS(AD$496:AD$499,$I$496:$I$499,$I695)</f>
        <v>1188.9480864125062</v>
      </c>
      <c r="AE695" s="316" cm="1">
        <f t="array" aca="1" ref="AE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E$518,'Business case OPEX &amp; CAPEX'!$O$3:$AT$3,0))*$D$512+SUMIFS(AE$496:AE$499,$I$496:$I$499,$I695)</f>
        <v>1181.0499161632779</v>
      </c>
      <c r="AF695" s="316" cm="1">
        <f t="array" aca="1" ref="AF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F$518,'Business case OPEX &amp; CAPEX'!$O$3:$AT$3,0))*$D$512+SUMIFS(AF$496:AF$499,$I$496:$I$499,$I695)</f>
        <v>1175.0713176193917</v>
      </c>
      <c r="AG695" s="316" cm="1">
        <f t="array" aca="1" ref="AG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G$518,'Business case OPEX &amp; CAPEX'!$O$3:$AT$3,0))*$D$512+SUMIFS(AG$496:AG$499,$I$496:$I$499,$I695)</f>
        <v>1170.5137716171562</v>
      </c>
      <c r="AH695" s="316" cm="1">
        <f t="array" aca="1" ref="AH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H$518,'Business case OPEX &amp; CAPEX'!$O$3:$AT$3,0))*$D$512+SUMIFS(AH$496:AH$499,$I$496:$I$499,$I695)</f>
        <v>1166.9960345512432</v>
      </c>
      <c r="AI695" s="126" cm="1">
        <f t="array" aca="1" ref="AI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I$518,'Business case OPEX &amp; CAPEX'!$O$3:$AT$3,0))*$D$512+SUMIFS(AI$496:AI$499,$I$496:$I$499,$I695)</f>
        <v>1164.234164877585</v>
      </c>
      <c r="AJ695" s="316" cm="1">
        <f t="array" aca="1" ref="AJ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J$518,'Business case OPEX &amp; CAPEX'!$O$3:$AT$3,0))*$D$512+SUMIFS(AJ$496:AJ$499,$I$496:$I$499,$I695)</f>
        <v>1162.0225328548718</v>
      </c>
      <c r="AK695" s="316" cm="1">
        <f t="array" aca="1" ref="AK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K$518,'Business case OPEX &amp; CAPEX'!$O$3:$AT$3,0))*$D$512+SUMIFS(AK$496:AK$499,$I$496:$I$499,$I695)</f>
        <v>1160.2182397270922</v>
      </c>
      <c r="AL695" s="316" cm="1">
        <f t="array" aca="1" ref="AL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L$518,'Business case OPEX &amp; CAPEX'!$O$3:$AT$3,0))*$D$512+SUMIFS(AL$496:AL$499,$I$496:$I$499,$I695)</f>
        <v>1158.7303174319109</v>
      </c>
      <c r="AM695" s="316" cm="1">
        <f t="array" aca="1" ref="AM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M$518,'Business case OPEX &amp; CAPEX'!$O$3:$AT$3,0))*$D$512+SUMIFS(AM$496:AM$499,$I$496:$I$499,$I695)</f>
        <v>1157.5144723510407</v>
      </c>
      <c r="AN695" s="126" cm="1">
        <f t="array" aca="1" ref="AN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N$518,'Business case OPEX &amp; CAPEX'!$O$3:$AT$3,0))*$D$512+SUMIFS(AN$496:AN$499,$I$496:$I$499,$I695)</f>
        <v>1156.5737135727925</v>
      </c>
      <c r="AO695" s="316" cm="1">
        <f t="array" aca="1" ref="AO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O$518,'Business case OPEX &amp; CAPEX'!$O$3:$AT$3,0))*$D$512+SUMIFS(AO$496:AO$499,$I$496:$I$499,$I695)</f>
        <v>1155.9644454752165</v>
      </c>
      <c r="AP695" s="316" cm="1">
        <f t="array" aca="1" ref="AP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P$518,'Business case OPEX &amp; CAPEX'!$O$3:$AT$3,0))*$D$512+SUMIFS(AP$496:AP$499,$I$496:$I$499,$I695)</f>
        <v>1155.8059234643265</v>
      </c>
      <c r="AQ695" s="316" cm="1">
        <f t="array" aca="1" ref="AQ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Q$518,'Business case OPEX &amp; CAPEX'!$O$3:$AT$3,0))*$D$512+SUMIFS(AQ$496:AQ$499,$I$496:$I$499,$I695)</f>
        <v>1156.2882417633732</v>
      </c>
      <c r="AR695" s="316" cm="1">
        <f t="array" aca="1" ref="AR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R$518,'Business case OPEX &amp; CAPEX'!$O$3:$AT$3,0))*$D$512+SUMIFS(AR$496:AR$499,$I$496:$I$499,$I695)</f>
        <v>1157.6714242408993</v>
      </c>
      <c r="AS695" s="126" cm="1">
        <f t="array" aca="1" ref="AS695" ca="1">INDEX('Business case OPEX &amp; CAPEX'!$O$4:$AT$365,MATCH(1,('Business case OPEX &amp; CAPEX'!$G$4:$G$365=Urea_conventional!$G695)*('Business case OPEX &amp; CAPEX'!$E$4:$E$365=Urea_conventional!$E695)*('Business case OPEX &amp; CAPEX'!$I$4:$I$365=Urea_conventional!$I695)*($F695='Business case OPEX &amp; CAPEX'!$F$4:$F$365),0),MATCH(Urea_conventional!AS$518,'Business case OPEX &amp; CAPEX'!$O$3:$AT$3,0))*$D$512+SUMIFS(AS$496:AS$499,$I$496:$I$499,$I695)</f>
        <v>1160.2685030164807</v>
      </c>
    </row>
    <row r="696" spans="2:45">
      <c r="B696" s="12">
        <v>0</v>
      </c>
      <c r="C696" s="12" t="s">
        <v>115</v>
      </c>
      <c r="D696" s="12" t="s">
        <v>115</v>
      </c>
      <c r="E696" s="12" t="s">
        <v>174</v>
      </c>
      <c r="F696" s="12"/>
      <c r="G696" s="12" t="s">
        <v>310</v>
      </c>
      <c r="H696" s="12" t="s">
        <v>54</v>
      </c>
      <c r="I696" s="12" t="s">
        <v>55</v>
      </c>
      <c r="J696" s="12"/>
      <c r="K696" t="str">
        <f>INDEX('Unit list'!$D:$D,MATCH($I696,'Unit list'!$C:$C,0))</f>
        <v>total USD/tpA</v>
      </c>
      <c r="L696" s="15">
        <f>INDEX('Unit list'!$E:$E,MATCH($I696,'Unit list'!$C:$C,0))</f>
        <v>1</v>
      </c>
      <c r="M696" t="str">
        <f t="shared" si="158"/>
        <v>total USD/tpAUrea</v>
      </c>
      <c r="N696" s="126"/>
      <c r="O696" s="126" cm="1">
        <f t="array" aca="1" ref="O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O$518,'Business case OPEX &amp; CAPEX'!$O$3:$AT$3,0))*$D$512+SUMIFS(O$496:O$499,$I$496:$I$499,$I696)</f>
        <v>2454.4737667293789</v>
      </c>
      <c r="P696" s="316" cm="1">
        <f t="array" aca="1" ref="P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P$518,'Business case OPEX &amp; CAPEX'!$O$3:$AT$3,0))*$D$512+SUMIFS(P$496:P$499,$I$496:$I$499,$I696)</f>
        <v>2231.5229452629292</v>
      </c>
      <c r="Q696" s="316" cm="1">
        <f t="array" aca="1" ref="Q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Q$518,'Business case OPEX &amp; CAPEX'!$O$3:$AT$3,0))*$D$512+SUMIFS(Q$496:Q$499,$I$496:$I$499,$I696)</f>
        <v>2042.9986386424707</v>
      </c>
      <c r="R696" s="316" cm="1">
        <f t="array" aca="1" ref="R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R$518,'Business case OPEX &amp; CAPEX'!$O$3:$AT$3,0))*$D$512+SUMIFS(R$496:R$499,$I$496:$I$499,$I696)</f>
        <v>1883.9083585120918</v>
      </c>
      <c r="S696" s="316" cm="1">
        <f t="array" aca="1" ref="S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S$518,'Business case OPEX &amp; CAPEX'!$O$3:$AT$3,0))*$D$512+SUMIFS(S$496:S$499,$I$496:$I$499,$I696)</f>
        <v>1750.0274703158518</v>
      </c>
      <c r="T696" s="126" cm="1">
        <f t="array" aca="1" ref="T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T$518,'Business case OPEX &amp; CAPEX'!$O$3:$AT$3,0))*$D$512+SUMIFS(T$496:T$499,$I$496:$I$499,$I696)</f>
        <v>1637.7805419666954</v>
      </c>
      <c r="U696" s="316" cm="1">
        <f t="array" aca="1" ref="U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U$518,'Business case OPEX &amp; CAPEX'!$O$3:$AT$3,0))*$D$512+SUMIFS(U$496:U$499,$I$496:$I$499,$I696)</f>
        <v>1544.1359840062514</v>
      </c>
      <c r="V696" s="316" cm="1">
        <f t="array" aca="1" ref="V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V$518,'Business case OPEX &amp; CAPEX'!$O$3:$AT$3,0))*$D$512+SUMIFS(V$496:V$499,$I$496:$I$499,$I696)</f>
        <v>1466.5105509685793</v>
      </c>
      <c r="W696" s="316" cm="1">
        <f t="array" aca="1" ref="W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W$518,'Business case OPEX &amp; CAPEX'!$O$3:$AT$3,0))*$D$512+SUMIFS(W$496:W$499,$I$496:$I$499,$I696)</f>
        <v>1402.6815725824665</v>
      </c>
      <c r="X696" s="316" cm="1">
        <f t="array" aca="1" ref="X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X$518,'Business case OPEX &amp; CAPEX'!$O$3:$AT$3,0))*$D$512+SUMIFS(X$496:X$499,$I$496:$I$499,$I696)</f>
        <v>1350.7070840322053</v>
      </c>
      <c r="Y696" s="126" cm="1">
        <f t="array" aca="1" ref="Y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Y$518,'Business case OPEX &amp; CAPEX'!$O$3:$AT$3,0))*$D$512+SUMIFS(Y$496:Y$499,$I$496:$I$499,$I696)</f>
        <v>1308.8575267384315</v>
      </c>
      <c r="Z696" s="316" cm="1">
        <f t="array" aca="1" ref="Z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Z$518,'Business case OPEX &amp; CAPEX'!$O$3:$AT$3,0))*$D$512+SUMIFS(Z$496:Z$499,$I$496:$I$499,$I696)</f>
        <v>1276.9397244991076</v>
      </c>
      <c r="AA696" s="316" cm="1">
        <f t="array" aca="1" ref="AA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A$518,'Business case OPEX &amp; CAPEX'!$O$3:$AT$3,0))*$D$512+SUMIFS(AA$496:AA$499,$I$496:$I$499,$I696)</f>
        <v>1251.9442039610076</v>
      </c>
      <c r="AB696" s="316" cm="1">
        <f t="array" aca="1" ref="AB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B$518,'Business case OPEX &amp; CAPEX'!$O$3:$AT$3,0))*$D$512+SUMIFS(AB$496:AB$499,$I$496:$I$499,$I696)</f>
        <v>1232.6264364580738</v>
      </c>
      <c r="AC696" s="316" cm="1">
        <f t="array" aca="1" ref="AC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C$518,'Business case OPEX &amp; CAPEX'!$O$3:$AT$3,0))*$D$512+SUMIFS(AC$496:AC$499,$I$496:$I$499,$I696)</f>
        <v>1217.8617118992447</v>
      </c>
      <c r="AD696" s="126" cm="1">
        <f t="array" aca="1" ref="AD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D$518,'Business case OPEX &amp; CAPEX'!$O$3:$AT$3,0))*$D$512+SUMIFS(AD$496:AD$499,$I$496:$I$499,$I696)</f>
        <v>1206.6645163231387</v>
      </c>
      <c r="AE696" s="316" cm="1">
        <f t="array" aca="1" ref="AE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E$518,'Business case OPEX &amp; CAPEX'!$O$3:$AT$3,0))*$D$512+SUMIFS(AE$496:AE$499,$I$496:$I$499,$I696)</f>
        <v>1198.2021910561084</v>
      </c>
      <c r="AF696" s="316" cm="1">
        <f t="array" aca="1" ref="AF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F$518,'Business case OPEX &amp; CAPEX'!$O$3:$AT$3,0))*$D$512+SUMIFS(AF$496:AF$499,$I$496:$I$499,$I696)</f>
        <v>1191.7965497590876</v>
      </c>
      <c r="AG696" s="316" cm="1">
        <f t="array" aca="1" ref="AG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G$518,'Business case OPEX &amp; CAPEX'!$O$3:$AT$3,0))*$D$512+SUMIFS(AG$496:AG$499,$I$496:$I$499,$I696)</f>
        <v>1186.9134647566923</v>
      </c>
      <c r="AH696" s="316" cm="1">
        <f t="array" aca="1" ref="AH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H$518,'Business case OPEX &amp; CAPEX'!$O$3:$AT$3,0))*$D$512+SUMIFS(AH$496:AH$499,$I$496:$I$499,$I696)</f>
        <v>1183.1444607574997</v>
      </c>
      <c r="AI696" s="126" cm="1">
        <f t="array" aca="1" ref="AI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I$518,'Business case OPEX &amp; CAPEX'!$O$3:$AT$3,0))*$D$512+SUMIFS(AI$496:AI$499,$I$496:$I$499,$I696)</f>
        <v>1180.1853146785804</v>
      </c>
      <c r="AJ696" s="316" cm="1">
        <f t="array" aca="1" ref="AJ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J$518,'Business case OPEX &amp; CAPEX'!$O$3:$AT$3,0))*$D$512+SUMIFS(AJ$496:AJ$499,$I$496:$I$499,$I696)</f>
        <v>1177.8157089399592</v>
      </c>
      <c r="AK696" s="316" cm="1">
        <f t="array" aca="1" ref="AK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K$518,'Business case OPEX &amp; CAPEX'!$O$3:$AT$3,0))*$D$512+SUMIFS(AK$496:AK$499,$I$496:$I$499,$I696)</f>
        <v>1175.8825377316239</v>
      </c>
      <c r="AL696" s="316" cm="1">
        <f t="array" aca="1" ref="AL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L$518,'Business case OPEX &amp; CAPEX'!$O$3:$AT$3,0))*$D$512+SUMIFS(AL$496:AL$499,$I$496:$I$499,$I696)</f>
        <v>1174.2883352725007</v>
      </c>
      <c r="AM696" s="316" cm="1">
        <f t="array" aca="1" ref="AM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M$518,'Business case OPEX &amp; CAPEX'!$O$3:$AT$3,0))*$D$512+SUMIFS(AM$496:AM$499,$I$496:$I$499,$I696)</f>
        <v>1172.9856441144257</v>
      </c>
      <c r="AN696" s="126" cm="1">
        <f t="array" aca="1" ref="AN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N$518,'Business case OPEX &amp; CAPEX'!$O$3:$AT$3,0))*$D$512+SUMIFS(AN$496:AN$499,$I$496:$I$499,$I696)</f>
        <v>1171.9776882805882</v>
      </c>
      <c r="AO696" s="316" cm="1">
        <f t="array" aca="1" ref="AO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O$518,'Business case OPEX &amp; CAPEX'!$O$3:$AT$3,0))*$D$512+SUMIFS(AO$496:AO$499,$I$496:$I$499,$I696)</f>
        <v>1171.3249010331856</v>
      </c>
      <c r="AP696" s="316" cm="1">
        <f t="array" aca="1" ref="AP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P$518,'Business case OPEX &amp; CAPEX'!$O$3:$AT$3,0))*$D$512+SUMIFS(AP$496:AP$499,$I$496:$I$499,$I696)</f>
        <v>1171.1550560215178</v>
      </c>
      <c r="AQ696" s="316" cm="1">
        <f t="array" aca="1" ref="AQ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Q$518,'Business case OPEX &amp; CAPEX'!$O$3:$AT$3,0))*$D$512+SUMIFS(AQ$496:AQ$499,$I$496:$I$499,$I696)</f>
        <v>1171.671825627639</v>
      </c>
      <c r="AR696" s="316" cm="1">
        <f t="array" aca="1" ref="AR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R$518,'Business case OPEX &amp; CAPEX'!$O$3:$AT$3,0))*$D$512+SUMIFS(AR$496:AR$499,$I$496:$I$499,$I696)</f>
        <v>1173.1538068535601</v>
      </c>
      <c r="AS696" s="126" cm="1">
        <f t="array" aca="1" ref="AS696" ca="1">INDEX('Business case OPEX &amp; CAPEX'!$O$4:$AT$365,MATCH(1,('Business case OPEX &amp; CAPEX'!$G$4:$G$365=Urea_conventional!$G696)*('Business case OPEX &amp; CAPEX'!$E$4:$E$365=Urea_conventional!$E696)*('Business case OPEX &amp; CAPEX'!$I$4:$I$365=Urea_conventional!$I696)*($F696='Business case OPEX &amp; CAPEX'!$F$4:$F$365),0),MATCH(Urea_conventional!AS$518,'Business case OPEX &amp; CAPEX'!$O$3:$AT$3,0))*$D$512+SUMIFS(AS$496:AS$499,$I$496:$I$499,$I696)</f>
        <v>1175.9363912559684</v>
      </c>
    </row>
    <row r="697" spans="2:45">
      <c r="B697" s="12">
        <v>0</v>
      </c>
      <c r="C697" s="12" t="s">
        <v>115</v>
      </c>
      <c r="D697" s="12" t="s">
        <v>115</v>
      </c>
      <c r="E697" s="12" t="s">
        <v>174</v>
      </c>
      <c r="F697" s="12"/>
      <c r="G697" s="12" t="s">
        <v>311</v>
      </c>
      <c r="H697" s="12" t="s">
        <v>54</v>
      </c>
      <c r="I697" s="12" t="s">
        <v>55</v>
      </c>
      <c r="J697" s="12"/>
      <c r="K697" t="str">
        <f>INDEX('Unit list'!$D:$D,MATCH($I697,'Unit list'!$C:$C,0))</f>
        <v>total USD/tpA</v>
      </c>
      <c r="L697" s="15">
        <f>INDEX('Unit list'!$E:$E,MATCH($I697,'Unit list'!$C:$C,0))</f>
        <v>1</v>
      </c>
      <c r="M697" t="str">
        <f t="shared" si="158"/>
        <v>total USD/tpAUrea</v>
      </c>
      <c r="N697" s="126"/>
      <c r="O697" s="126" cm="1">
        <f t="array" aca="1" ref="O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O$518,'Business case OPEX &amp; CAPEX'!$O$3:$AT$3,0))*$D$512+SUMIFS(O$496:O$499,$I$496:$I$499,$I697)</f>
        <v>2322.8602276801848</v>
      </c>
      <c r="P697" s="316" cm="1">
        <f t="array" aca="1" ref="P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P$518,'Business case OPEX &amp; CAPEX'!$O$3:$AT$3,0))*$D$512+SUMIFS(P$496:P$499,$I$496:$I$499,$I697)</f>
        <v>2119.2964341673396</v>
      </c>
      <c r="Q697" s="316" cm="1">
        <f t="array" aca="1" ref="Q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Q$518,'Business case OPEX &amp; CAPEX'!$O$3:$AT$3,0))*$D$512+SUMIFS(Q$496:Q$499,$I$496:$I$499,$I697)</f>
        <v>1947.1655455138775</v>
      </c>
      <c r="R697" s="316" cm="1">
        <f t="array" aca="1" ref="R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R$518,'Business case OPEX &amp; CAPEX'!$O$3:$AT$3,0))*$D$512+SUMIFS(R$496:R$499,$I$496:$I$499,$I697)</f>
        <v>1801.9092027861402</v>
      </c>
      <c r="S697" s="316" cm="1">
        <f t="array" aca="1" ref="S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S$518,'Business case OPEX &amp; CAPEX'!$O$3:$AT$3,0))*$D$512+SUMIFS(S$496:S$499,$I$496:$I$499,$I697)</f>
        <v>1679.6701309547907</v>
      </c>
      <c r="T697" s="126" cm="1">
        <f t="array" aca="1" ref="T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T$518,'Business case OPEX &amp; CAPEX'!$O$3:$AT$3,0))*$D$512+SUMIFS(T$496:T$499,$I$496:$I$499,$I697)</f>
        <v>1577.1838050707784</v>
      </c>
      <c r="U697" s="316" cm="1">
        <f t="array" aca="1" ref="U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U$518,'Business case OPEX &amp; CAPEX'!$O$3:$AT$3,0))*$D$512+SUMIFS(U$496:U$499,$I$496:$I$499,$I697)</f>
        <v>1491.6822521503727</v>
      </c>
      <c r="V697" s="316" cm="1">
        <f t="array" aca="1" ref="V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V$518,'Business case OPEX &amp; CAPEX'!$O$3:$AT$3,0))*$D$512+SUMIFS(V$496:V$499,$I$496:$I$499,$I697)</f>
        <v>1420.8068567681505</v>
      </c>
      <c r="W697" s="316" cm="1">
        <f t="array" aca="1" ref="W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W$518,'Business case OPEX &amp; CAPEX'!$O$3:$AT$3,0))*$D$512+SUMIFS(W$496:W$499,$I$496:$I$499,$I697)</f>
        <v>1362.5282243286565</v>
      </c>
      <c r="X697" s="316" cm="1">
        <f t="array" aca="1" ref="X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X$518,'Business case OPEX &amp; CAPEX'!$O$3:$AT$3,0))*$D$512+SUMIFS(X$496:X$499,$I$496:$I$499,$I697)</f>
        <v>1315.0732565218962</v>
      </c>
      <c r="Y697" s="126" cm="1">
        <f t="array" aca="1" ref="Y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Y$518,'Business case OPEX &amp; CAPEX'!$O$3:$AT$3,0))*$D$512+SUMIFS(Y$496:Y$499,$I$496:$I$499,$I697)</f>
        <v>1276.8627911667113</v>
      </c>
      <c r="Z697" s="316" cm="1">
        <f t="array" aca="1" ref="Z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Z$518,'Business case OPEX &amp; CAPEX'!$O$3:$AT$3,0))*$D$512+SUMIFS(Z$496:Z$499,$I$496:$I$499,$I697)</f>
        <v>1247.7204499916766</v>
      </c>
      <c r="AA697" s="316" cm="1">
        <f t="array" aca="1" ref="AA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A$518,'Business case OPEX &amp; CAPEX'!$O$3:$AT$3,0))*$D$512+SUMIFS(AA$496:AA$499,$I$496:$I$499,$I697)</f>
        <v>1224.8984529786285</v>
      </c>
      <c r="AB697" s="316" cm="1">
        <f t="array" aca="1" ref="AB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B$518,'Business case OPEX &amp; CAPEX'!$O$3:$AT$3,0))*$D$512+SUMIFS(AB$496:AB$499,$I$496:$I$499,$I697)</f>
        <v>1207.2604913455152</v>
      </c>
      <c r="AC697" s="316" cm="1">
        <f t="array" aca="1" ref="AC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C$518,'Business case OPEX &amp; CAPEX'!$O$3:$AT$3,0))*$D$512+SUMIFS(AC$496:AC$499,$I$496:$I$499,$I697)</f>
        <v>1193.7796558787581</v>
      </c>
      <c r="AD697" s="126" cm="1">
        <f t="array" aca="1" ref="AD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D$518,'Business case OPEX &amp; CAPEX'!$O$3:$AT$3,0))*$D$512+SUMIFS(AD$496:AD$499,$I$496:$I$499,$I697)</f>
        <v>1183.5561294831832</v>
      </c>
      <c r="AE697" s="316" cm="1">
        <f t="array" aca="1" ref="AE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E$518,'Business case OPEX &amp; CAPEX'!$O$3:$AT$3,0))*$D$512+SUMIFS(AE$496:AE$499,$I$496:$I$499,$I697)</f>
        <v>1175.829658587199</v>
      </c>
      <c r="AF697" s="316" cm="1">
        <f t="array" aca="1" ref="AF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F$518,'Business case OPEX &amp; CAPEX'!$O$3:$AT$3,0))*$D$512+SUMIFS(AF$496:AF$499,$I$496:$I$499,$I697)</f>
        <v>1169.9810295768757</v>
      </c>
      <c r="AG697" s="316" cm="1">
        <f t="array" aca="1" ref="AG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G$518,'Business case OPEX &amp; CAPEX'!$O$3:$AT$3,0))*$D$512+SUMIFS(AG$496:AG$499,$I$496:$I$499,$I697)</f>
        <v>1165.522560661645</v>
      </c>
      <c r="AH697" s="316" cm="1">
        <f t="array" aca="1" ref="AH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H$518,'Business case OPEX &amp; CAPEX'!$O$3:$AT$3,0))*$D$512+SUMIFS(AH$496:AH$499,$I$496:$I$499,$I697)</f>
        <v>1162.0812961406432</v>
      </c>
      <c r="AI697" s="126" cm="1">
        <f t="array" aca="1" ref="AI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I$518,'Business case OPEX &amp; CAPEX'!$O$3:$AT$3,0))*$D$512+SUMIFS(AI$496:AI$499,$I$496:$I$499,$I697)</f>
        <v>1159.3794671120647</v>
      </c>
      <c r="AJ697" s="316" cm="1">
        <f t="array" aca="1" ref="AJ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J$518,'Business case OPEX &amp; CAPEX'!$O$3:$AT$3,0))*$D$512+SUMIFS(AJ$496:AJ$499,$I$496:$I$499,$I697)</f>
        <v>1157.2159140463671</v>
      </c>
      <c r="AK697" s="316" cm="1">
        <f t="array" aca="1" ref="AK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K$518,'Business case OPEX &amp; CAPEX'!$O$3:$AT$3,0))*$D$512+SUMIFS(AK$496:AK$499,$I$496:$I$499,$I697)</f>
        <v>1155.4508446822347</v>
      </c>
      <c r="AL697" s="316" cm="1">
        <f t="array" aca="1" ref="AL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L$518,'Business case OPEX &amp; CAPEX'!$O$3:$AT$3,0))*$D$512+SUMIFS(AL$496:AL$499,$I$496:$I$499,$I697)</f>
        <v>1153.995268523905</v>
      </c>
      <c r="AM697" s="316" cm="1">
        <f t="array" aca="1" ref="AM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M$518,'Business case OPEX &amp; CAPEX'!$O$3:$AT$3,0))*$D$512+SUMIFS(AM$496:AM$499,$I$496:$I$499,$I697)</f>
        <v>1152.8058548578365</v>
      </c>
      <c r="AN697" s="126" cm="1">
        <f t="array" aca="1" ref="AN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N$518,'Business case OPEX &amp; CAPEX'!$O$3:$AT$3,0))*$D$512+SUMIFS(AN$496:AN$499,$I$496:$I$499,$I697)</f>
        <v>1151.8855473573763</v>
      </c>
      <c r="AO697" s="316" cm="1">
        <f t="array" aca="1" ref="AO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O$518,'Business case OPEX &amp; CAPEX'!$O$3:$AT$3,0))*$D$512+SUMIFS(AO$496:AO$499,$I$496:$I$499,$I697)</f>
        <v>1151.2895242184431</v>
      </c>
      <c r="AP697" s="316" cm="1">
        <f t="array" aca="1" ref="AP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P$518,'Business case OPEX &amp; CAPEX'!$O$3:$AT$3,0))*$D$512+SUMIFS(AP$496:AP$499,$I$496:$I$499,$I697)</f>
        <v>1151.134448338225</v>
      </c>
      <c r="AQ697" s="316" cm="1">
        <f t="array" aca="1" ref="AQ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Q$518,'Business case OPEX &amp; CAPEX'!$O$3:$AT$3,0))*$D$512+SUMIFS(AQ$496:AQ$499,$I$496:$I$499,$I697)</f>
        <v>1151.6062814568572</v>
      </c>
      <c r="AR697" s="316" cm="1">
        <f t="array" aca="1" ref="AR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R$518,'Business case OPEX &amp; CAPEX'!$O$3:$AT$3,0))*$D$512+SUMIFS(AR$496:AR$499,$I$496:$I$499,$I697)</f>
        <v>1152.9593947500898</v>
      </c>
      <c r="AS697" s="126" cm="1">
        <f t="array" aca="1" ref="AS697" ca="1">INDEX('Business case OPEX &amp; CAPEX'!$O$4:$AT$365,MATCH(1,('Business case OPEX &amp; CAPEX'!$G$4:$G$365=Urea_conventional!$G697)*('Business case OPEX &amp; CAPEX'!$E$4:$E$365=Urea_conventional!$E697)*('Business case OPEX &amp; CAPEX'!$I$4:$I$365=Urea_conventional!$I697)*($F697='Business case OPEX &amp; CAPEX'!$F$4:$F$365),0),MATCH(Urea_conventional!AS$518,'Business case OPEX &amp; CAPEX'!$O$3:$AT$3,0))*$D$512+SUMIFS(AS$496:AS$499,$I$496:$I$499,$I697)</f>
        <v>1155.500015291419</v>
      </c>
    </row>
    <row r="698" spans="2:45">
      <c r="B698" s="12">
        <v>0</v>
      </c>
      <c r="C698" s="12" t="s">
        <v>115</v>
      </c>
      <c r="D698" s="12" t="s">
        <v>115</v>
      </c>
      <c r="E698" s="12" t="s">
        <v>174</v>
      </c>
      <c r="F698" s="12"/>
      <c r="G698" s="12" t="s">
        <v>312</v>
      </c>
      <c r="H698" s="12" t="s">
        <v>54</v>
      </c>
      <c r="I698" s="12" t="s">
        <v>55</v>
      </c>
      <c r="J698" s="12"/>
      <c r="K698" t="str">
        <f>INDEX('Unit list'!$D:$D,MATCH($I698,'Unit list'!$C:$C,0))</f>
        <v>total USD/tpA</v>
      </c>
      <c r="L698" s="15">
        <f>INDEX('Unit list'!$E:$E,MATCH($I698,'Unit list'!$C:$C,0))</f>
        <v>1</v>
      </c>
      <c r="M698" t="str">
        <f t="shared" si="158"/>
        <v>total USD/tpAUrea</v>
      </c>
      <c r="N698" s="126"/>
      <c r="O698" s="126" cm="1">
        <f t="array" aca="1" ref="O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O$518,'Business case OPEX &amp; CAPEX'!$O$3:$AT$3,0))*$D$512+SUMIFS(O$496:O$499,$I$496:$I$499,$I698)</f>
        <v>2322.8602276801848</v>
      </c>
      <c r="P698" s="316" cm="1">
        <f t="array" aca="1" ref="P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P$518,'Business case OPEX &amp; CAPEX'!$O$3:$AT$3,0))*$D$512+SUMIFS(P$496:P$499,$I$496:$I$499,$I698)</f>
        <v>2119.2964341673396</v>
      </c>
      <c r="Q698" s="316" cm="1">
        <f t="array" aca="1" ref="Q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Q$518,'Business case OPEX &amp; CAPEX'!$O$3:$AT$3,0))*$D$512+SUMIFS(Q$496:Q$499,$I$496:$I$499,$I698)</f>
        <v>1947.1655455138775</v>
      </c>
      <c r="R698" s="316" cm="1">
        <f t="array" aca="1" ref="R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R$518,'Business case OPEX &amp; CAPEX'!$O$3:$AT$3,0))*$D$512+SUMIFS(R$496:R$499,$I$496:$I$499,$I698)</f>
        <v>1801.9092027861402</v>
      </c>
      <c r="S698" s="316" cm="1">
        <f t="array" aca="1" ref="S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S$518,'Business case OPEX &amp; CAPEX'!$O$3:$AT$3,0))*$D$512+SUMIFS(S$496:S$499,$I$496:$I$499,$I698)</f>
        <v>1679.6701309547907</v>
      </c>
      <c r="T698" s="126" cm="1">
        <f t="array" aca="1" ref="T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T$518,'Business case OPEX &amp; CAPEX'!$O$3:$AT$3,0))*$D$512+SUMIFS(T$496:T$499,$I$496:$I$499,$I698)</f>
        <v>1577.1838050707784</v>
      </c>
      <c r="U698" s="316" cm="1">
        <f t="array" aca="1" ref="U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U$518,'Business case OPEX &amp; CAPEX'!$O$3:$AT$3,0))*$D$512+SUMIFS(U$496:U$499,$I$496:$I$499,$I698)</f>
        <v>1491.6822521503727</v>
      </c>
      <c r="V698" s="316" cm="1">
        <f t="array" aca="1" ref="V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V$518,'Business case OPEX &amp; CAPEX'!$O$3:$AT$3,0))*$D$512+SUMIFS(V$496:V$499,$I$496:$I$499,$I698)</f>
        <v>1420.8068567681505</v>
      </c>
      <c r="W698" s="316" cm="1">
        <f t="array" aca="1" ref="W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W$518,'Business case OPEX &amp; CAPEX'!$O$3:$AT$3,0))*$D$512+SUMIFS(W$496:W$499,$I$496:$I$499,$I698)</f>
        <v>1362.5282243286565</v>
      </c>
      <c r="X698" s="316" cm="1">
        <f t="array" aca="1" ref="X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X$518,'Business case OPEX &amp; CAPEX'!$O$3:$AT$3,0))*$D$512+SUMIFS(X$496:X$499,$I$496:$I$499,$I698)</f>
        <v>1315.0732565218962</v>
      </c>
      <c r="Y698" s="126" cm="1">
        <f t="array" aca="1" ref="Y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Y$518,'Business case OPEX &amp; CAPEX'!$O$3:$AT$3,0))*$D$512+SUMIFS(Y$496:Y$499,$I$496:$I$499,$I698)</f>
        <v>1276.8627911667113</v>
      </c>
      <c r="Z698" s="316" cm="1">
        <f t="array" aca="1" ref="Z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Z$518,'Business case OPEX &amp; CAPEX'!$O$3:$AT$3,0))*$D$512+SUMIFS(Z$496:Z$499,$I$496:$I$499,$I698)</f>
        <v>1247.7204499916766</v>
      </c>
      <c r="AA698" s="316" cm="1">
        <f t="array" aca="1" ref="AA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A$518,'Business case OPEX &amp; CAPEX'!$O$3:$AT$3,0))*$D$512+SUMIFS(AA$496:AA$499,$I$496:$I$499,$I698)</f>
        <v>1224.8984529786285</v>
      </c>
      <c r="AB698" s="316" cm="1">
        <f t="array" aca="1" ref="AB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B$518,'Business case OPEX &amp; CAPEX'!$O$3:$AT$3,0))*$D$512+SUMIFS(AB$496:AB$499,$I$496:$I$499,$I698)</f>
        <v>1207.2604913455152</v>
      </c>
      <c r="AC698" s="316" cm="1">
        <f t="array" aca="1" ref="AC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C$518,'Business case OPEX &amp; CAPEX'!$O$3:$AT$3,0))*$D$512+SUMIFS(AC$496:AC$499,$I$496:$I$499,$I698)</f>
        <v>1193.7796558787581</v>
      </c>
      <c r="AD698" s="126" cm="1">
        <f t="array" aca="1" ref="AD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D$518,'Business case OPEX &amp; CAPEX'!$O$3:$AT$3,0))*$D$512+SUMIFS(AD$496:AD$499,$I$496:$I$499,$I698)</f>
        <v>1183.5561294831832</v>
      </c>
      <c r="AE698" s="316" cm="1">
        <f t="array" aca="1" ref="AE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E$518,'Business case OPEX &amp; CAPEX'!$O$3:$AT$3,0))*$D$512+SUMIFS(AE$496:AE$499,$I$496:$I$499,$I698)</f>
        <v>1175.829658587199</v>
      </c>
      <c r="AF698" s="316" cm="1">
        <f t="array" aca="1" ref="AF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F$518,'Business case OPEX &amp; CAPEX'!$O$3:$AT$3,0))*$D$512+SUMIFS(AF$496:AF$499,$I$496:$I$499,$I698)</f>
        <v>1169.9810295768757</v>
      </c>
      <c r="AG698" s="316" cm="1">
        <f t="array" aca="1" ref="AG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G$518,'Business case OPEX &amp; CAPEX'!$O$3:$AT$3,0))*$D$512+SUMIFS(AG$496:AG$499,$I$496:$I$499,$I698)</f>
        <v>1165.522560661645</v>
      </c>
      <c r="AH698" s="316" cm="1">
        <f t="array" aca="1" ref="AH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H$518,'Business case OPEX &amp; CAPEX'!$O$3:$AT$3,0))*$D$512+SUMIFS(AH$496:AH$499,$I$496:$I$499,$I698)</f>
        <v>1162.0812961406432</v>
      </c>
      <c r="AI698" s="126" cm="1">
        <f t="array" aca="1" ref="AI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I$518,'Business case OPEX &amp; CAPEX'!$O$3:$AT$3,0))*$D$512+SUMIFS(AI$496:AI$499,$I$496:$I$499,$I698)</f>
        <v>1159.3794671120647</v>
      </c>
      <c r="AJ698" s="316" cm="1">
        <f t="array" aca="1" ref="AJ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J$518,'Business case OPEX &amp; CAPEX'!$O$3:$AT$3,0))*$D$512+SUMIFS(AJ$496:AJ$499,$I$496:$I$499,$I698)</f>
        <v>1157.2159140463671</v>
      </c>
      <c r="AK698" s="316" cm="1">
        <f t="array" aca="1" ref="AK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K$518,'Business case OPEX &amp; CAPEX'!$O$3:$AT$3,0))*$D$512+SUMIFS(AK$496:AK$499,$I$496:$I$499,$I698)</f>
        <v>1155.4508446822347</v>
      </c>
      <c r="AL698" s="316" cm="1">
        <f t="array" aca="1" ref="AL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L$518,'Business case OPEX &amp; CAPEX'!$O$3:$AT$3,0))*$D$512+SUMIFS(AL$496:AL$499,$I$496:$I$499,$I698)</f>
        <v>1153.995268523905</v>
      </c>
      <c r="AM698" s="316" cm="1">
        <f t="array" aca="1" ref="AM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M$518,'Business case OPEX &amp; CAPEX'!$O$3:$AT$3,0))*$D$512+SUMIFS(AM$496:AM$499,$I$496:$I$499,$I698)</f>
        <v>1152.8058548578365</v>
      </c>
      <c r="AN698" s="126" cm="1">
        <f t="array" aca="1" ref="AN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N$518,'Business case OPEX &amp; CAPEX'!$O$3:$AT$3,0))*$D$512+SUMIFS(AN$496:AN$499,$I$496:$I$499,$I698)</f>
        <v>1151.8855473573763</v>
      </c>
      <c r="AO698" s="316" cm="1">
        <f t="array" aca="1" ref="AO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O$518,'Business case OPEX &amp; CAPEX'!$O$3:$AT$3,0))*$D$512+SUMIFS(AO$496:AO$499,$I$496:$I$499,$I698)</f>
        <v>1151.2895242184431</v>
      </c>
      <c r="AP698" s="316" cm="1">
        <f t="array" aca="1" ref="AP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P$518,'Business case OPEX &amp; CAPEX'!$O$3:$AT$3,0))*$D$512+SUMIFS(AP$496:AP$499,$I$496:$I$499,$I698)</f>
        <v>1151.134448338225</v>
      </c>
      <c r="AQ698" s="316" cm="1">
        <f t="array" aca="1" ref="AQ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Q$518,'Business case OPEX &amp; CAPEX'!$O$3:$AT$3,0))*$D$512+SUMIFS(AQ$496:AQ$499,$I$496:$I$499,$I698)</f>
        <v>1151.6062814568572</v>
      </c>
      <c r="AR698" s="316" cm="1">
        <f t="array" aca="1" ref="AR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R$518,'Business case OPEX &amp; CAPEX'!$O$3:$AT$3,0))*$D$512+SUMIFS(AR$496:AR$499,$I$496:$I$499,$I698)</f>
        <v>1152.9593947500898</v>
      </c>
      <c r="AS698" s="126" cm="1">
        <f t="array" aca="1" ref="AS698" ca="1">INDEX('Business case OPEX &amp; CAPEX'!$O$4:$AT$365,MATCH(1,('Business case OPEX &amp; CAPEX'!$G$4:$G$365=Urea_conventional!$G698)*('Business case OPEX &amp; CAPEX'!$E$4:$E$365=Urea_conventional!$E698)*('Business case OPEX &amp; CAPEX'!$I$4:$I$365=Urea_conventional!$I698)*($F698='Business case OPEX &amp; CAPEX'!$F$4:$F$365),0),MATCH(Urea_conventional!AS$518,'Business case OPEX &amp; CAPEX'!$O$3:$AT$3,0))*$D$512+SUMIFS(AS$496:AS$499,$I$496:$I$499,$I698)</f>
        <v>1155.500015291419</v>
      </c>
    </row>
    <row r="699" spans="2:45">
      <c r="B699" s="12">
        <v>0</v>
      </c>
      <c r="C699" s="12" t="s">
        <v>115</v>
      </c>
      <c r="D699" s="12" t="s">
        <v>115</v>
      </c>
      <c r="E699" s="12" t="s">
        <v>174</v>
      </c>
      <c r="F699" s="12"/>
      <c r="G699" s="12" t="s">
        <v>313</v>
      </c>
      <c r="H699" s="12" t="s">
        <v>54</v>
      </c>
      <c r="I699" s="12" t="s">
        <v>55</v>
      </c>
      <c r="J699" s="12"/>
      <c r="K699" t="str">
        <f>INDEX('Unit list'!$D:$D,MATCH($I699,'Unit list'!$C:$C,0))</f>
        <v>total USD/tpA</v>
      </c>
      <c r="L699" s="15">
        <f>INDEX('Unit list'!$E:$E,MATCH($I699,'Unit list'!$C:$C,0))</f>
        <v>1</v>
      </c>
      <c r="M699" t="str">
        <f t="shared" si="158"/>
        <v>total USD/tpAUrea</v>
      </c>
      <c r="N699" s="126"/>
      <c r="O699" s="126" cm="1">
        <f t="array" aca="1" ref="O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O$518,'Business case OPEX &amp; CAPEX'!$O$3:$AT$3,0))*$D$512+SUMIFS(O$496:O$499,$I$496:$I$499,$I699)</f>
        <v>2419.2747969836637</v>
      </c>
      <c r="P699" s="316" cm="1">
        <f t="array" aca="1" ref="P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P$518,'Business case OPEX &amp; CAPEX'!$O$3:$AT$3,0))*$D$512+SUMIFS(P$496:P$499,$I$496:$I$499,$I699)</f>
        <v>2201.5088783420151</v>
      </c>
      <c r="Q699" s="316" cm="1">
        <f t="array" aca="1" ref="Q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Q$518,'Business case OPEX &amp; CAPEX'!$O$3:$AT$3,0))*$D$512+SUMIFS(Q$496:Q$499,$I$496:$I$499,$I699)</f>
        <v>2017.3688579220325</v>
      </c>
      <c r="R699" s="316" cm="1">
        <f t="array" aca="1" ref="R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R$518,'Business case OPEX &amp; CAPEX'!$O$3:$AT$3,0))*$D$512+SUMIFS(R$496:R$499,$I$496:$I$499,$I699)</f>
        <v>1861.9783517481742</v>
      </c>
      <c r="S699" s="316" cm="1">
        <f t="array" aca="1" ref="S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S$518,'Business case OPEX &amp; CAPEX'!$O$3:$AT$3,0))*$D$512+SUMIFS(S$496:S$499,$I$496:$I$499,$I699)</f>
        <v>1731.2109725797538</v>
      </c>
      <c r="T699" s="126" cm="1">
        <f t="array" aca="1" ref="T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T$518,'Business case OPEX &amp; CAPEX'!$O$3:$AT$3,0))*$D$512+SUMIFS(T$496:T$499,$I$496:$I$499,$I699)</f>
        <v>1621.5744379131361</v>
      </c>
      <c r="U699" s="316" cm="1">
        <f t="array" aca="1" ref="U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U$518,'Business case OPEX &amp; CAPEX'!$O$3:$AT$3,0))*$D$512+SUMIFS(U$496:U$499,$I$496:$I$499,$I699)</f>
        <v>1530.1076603703766</v>
      </c>
      <c r="V699" s="316" cm="1">
        <f t="array" aca="1" ref="V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V$518,'Business case OPEX &amp; CAPEX'!$O$3:$AT$3,0))*$D$512+SUMIFS(V$496:V$499,$I$496:$I$499,$I699)</f>
        <v>1454.2874699614877</v>
      </c>
      <c r="W699" s="316" cm="1">
        <f t="array" aca="1" ref="W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W$518,'Business case OPEX &amp; CAPEX'!$O$3:$AT$3,0))*$D$512+SUMIFS(W$496:W$499,$I$496:$I$499,$I699)</f>
        <v>1391.9428864215636</v>
      </c>
      <c r="X699" s="316" cm="1">
        <f t="array" aca="1" ref="X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X$518,'Business case OPEX &amp; CAPEX'!$O$3:$AT$3,0))*$D$512+SUMIFS(X$496:X$499,$I$496:$I$499,$I699)</f>
        <v>1341.1771069073552</v>
      </c>
      <c r="Y699" s="126" cm="1">
        <f t="array" aca="1" ref="Y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Y$518,'Business case OPEX &amp; CAPEX'!$O$3:$AT$3,0))*$D$512+SUMIFS(Y$496:Y$499,$I$496:$I$499,$I699)</f>
        <v>1300.3007951320412</v>
      </c>
      <c r="Z699" s="316" cm="1">
        <f t="array" aca="1" ref="Z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Z$518,'Business case OPEX &amp; CAPEX'!$O$3:$AT$3,0))*$D$512+SUMIFS(Z$496:Z$499,$I$496:$I$499,$I699)</f>
        <v>1269.1252673633992</v>
      </c>
      <c r="AA699" s="316" cm="1">
        <f t="array" aca="1" ref="AA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A$518,'Business case OPEX &amp; CAPEX'!$O$3:$AT$3,0))*$D$512+SUMIFS(AA$496:AA$499,$I$496:$I$499,$I699)</f>
        <v>1244.7110380006034</v>
      </c>
      <c r="AB699" s="316" cm="1">
        <f t="array" aca="1" ref="AB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B$518,'Business case OPEX &amp; CAPEX'!$O$3:$AT$3,0))*$D$512+SUMIFS(AB$496:AB$499,$I$496:$I$499,$I699)</f>
        <v>1225.842520904715</v>
      </c>
      <c r="AC699" s="316" cm="1">
        <f t="array" aca="1" ref="AC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C$518,'Business case OPEX &amp; CAPEX'!$O$3:$AT$3,0))*$D$512+SUMIFS(AC$496:AC$499,$I$496:$I$499,$I699)</f>
        <v>1211.4211620333006</v>
      </c>
      <c r="AD699" s="126" cm="1">
        <f t="array" aca="1" ref="AD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D$518,'Business case OPEX &amp; CAPEX'!$O$3:$AT$3,0))*$D$512+SUMIFS(AD$496:AD$499,$I$496:$I$499,$I699)</f>
        <v>1200.4843663543134</v>
      </c>
      <c r="AE699" s="316" cm="1">
        <f t="array" aca="1" ref="AE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E$518,'Business case OPEX &amp; CAPEX'!$O$3:$AT$3,0))*$D$512+SUMIFS(AE$496:AE$499,$I$496:$I$499,$I699)</f>
        <v>1192.218839349307</v>
      </c>
      <c r="AF699" s="316" cm="1">
        <f t="array" aca="1" ref="AF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F$518,'Business case OPEX &amp; CAPEX'!$O$3:$AT$3,0))*$D$512+SUMIFS(AF$496:AF$499,$I$496:$I$499,$I699)</f>
        <v>1185.9621664545425</v>
      </c>
      <c r="AG699" s="316" cm="1">
        <f t="array" aca="1" ref="AG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G$518,'Business case OPEX &amp; CAPEX'!$O$3:$AT$3,0))*$D$512+SUMIFS(AG$496:AG$499,$I$496:$I$499,$I699)</f>
        <v>1181.192641568482</v>
      </c>
      <c r="AH699" s="316" cm="1">
        <f t="array" aca="1" ref="AH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H$518,'Business case OPEX &amp; CAPEX'!$O$3:$AT$3,0))*$D$512+SUMIFS(AH$496:AH$499,$I$496:$I$499,$I699)</f>
        <v>1177.5112888250846</v>
      </c>
      <c r="AI699" s="126" cm="1">
        <f t="array" aca="1" ref="AI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I$518,'Business case OPEX &amp; CAPEX'!$O$3:$AT$3,0))*$D$512+SUMIFS(AI$496:AI$499,$I$496:$I$499,$I699)</f>
        <v>1174.6209600968377</v>
      </c>
      <c r="AJ699" s="316" cm="1">
        <f t="array" aca="1" ref="AJ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J$518,'Business case OPEX &amp; CAPEX'!$O$3:$AT$3,0))*$D$512+SUMIFS(AJ$496:AJ$499,$I$496:$I$499,$I699)</f>
        <v>1172.3064614684172</v>
      </c>
      <c r="AK699" s="316" cm="1">
        <f t="array" aca="1" ref="AK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K$518,'Business case OPEX &amp; CAPEX'!$O$3:$AT$3,0))*$D$512+SUMIFS(AK$496:AK$499,$I$496:$I$499,$I699)</f>
        <v>1170.4182477300428</v>
      </c>
      <c r="AL699" s="316" cm="1">
        <f t="array" aca="1" ref="AL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L$518,'Business case OPEX &amp; CAPEX'!$O$3:$AT$3,0))*$D$512+SUMIFS(AL$496:AL$499,$I$496:$I$499,$I699)</f>
        <v>1168.8611197467135</v>
      </c>
      <c r="AM699" s="316" cm="1">
        <f t="array" aca="1" ref="AM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M$518,'Business case OPEX &amp; CAPEX'!$O$3:$AT$3,0))*$D$512+SUMIFS(AM$496:AM$499,$I$496:$I$499,$I699)</f>
        <v>1167.5887237318493</v>
      </c>
      <c r="AN699" s="126" cm="1">
        <f t="array" aca="1" ref="AN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N$518,'Business case OPEX &amp; CAPEX'!$O$3:$AT$3,0))*$D$512+SUMIFS(AN$496:AN$499,$I$496:$I$499,$I699)</f>
        <v>1166.6042087313572</v>
      </c>
      <c r="AO699" s="316" cm="1">
        <f t="array" aca="1" ref="AO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O$518,'Business case OPEX &amp; CAPEX'!$O$3:$AT$3,0))*$D$512+SUMIFS(AO$496:AO$499,$I$496:$I$499,$I699)</f>
        <v>1165.9666025827312</v>
      </c>
      <c r="AP699" s="316" cm="1">
        <f t="array" aca="1" ref="AP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P$518,'Business case OPEX &amp; CAPEX'!$O$3:$AT$3,0))*$D$512+SUMIFS(AP$496:AP$499,$I$496:$I$499,$I699)</f>
        <v>1165.8007074550555</v>
      </c>
      <c r="AQ699" s="316" cm="1">
        <f t="array" aca="1" ref="AQ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Q$518,'Business case OPEX &amp; CAPEX'!$O$3:$AT$3,0))*$D$512+SUMIFS(AQ$496:AQ$499,$I$496:$I$499,$I699)</f>
        <v>1166.30545916336</v>
      </c>
      <c r="AR699" s="316" cm="1">
        <f t="array" aca="1" ref="AR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R$518,'Business case OPEX &amp; CAPEX'!$O$3:$AT$3,0))*$D$512+SUMIFS(AR$496:AR$499,$I$496:$I$499,$I699)</f>
        <v>1167.7529757096086</v>
      </c>
      <c r="AS699" s="126" cm="1">
        <f t="array" aca="1" ref="AS699" ca="1">INDEX('Business case OPEX &amp; CAPEX'!$O$4:$AT$365,MATCH(1,('Business case OPEX &amp; CAPEX'!$G$4:$G$365=Urea_conventional!$G699)*('Business case OPEX &amp; CAPEX'!$E$4:$E$365=Urea_conventional!$E699)*('Business case OPEX &amp; CAPEX'!$I$4:$I$365=Urea_conventional!$I699)*($F699='Business case OPEX &amp; CAPEX'!$F$4:$F$365),0),MATCH(Urea_conventional!AS$518,'Business case OPEX &amp; CAPEX'!$O$3:$AT$3,0))*$D$512+SUMIFS(AS$496:AS$499,$I$496:$I$499,$I699)</f>
        <v>1170.4708488468445</v>
      </c>
    </row>
    <row r="700" spans="2:45">
      <c r="B700" s="12">
        <v>0</v>
      </c>
      <c r="C700" s="12" t="s">
        <v>115</v>
      </c>
      <c r="D700" s="12" t="s">
        <v>115</v>
      </c>
      <c r="E700" s="12" t="s">
        <v>174</v>
      </c>
      <c r="F700" s="12"/>
      <c r="G700" s="12" t="s">
        <v>314</v>
      </c>
      <c r="H700" s="12" t="s">
        <v>54</v>
      </c>
      <c r="I700" s="12" t="s">
        <v>55</v>
      </c>
      <c r="J700" s="12"/>
      <c r="K700" t="str">
        <f>INDEX('Unit list'!$D:$D,MATCH($I700,'Unit list'!$C:$C,0))</f>
        <v>total USD/tpA</v>
      </c>
      <c r="L700" s="15">
        <f>INDEX('Unit list'!$E:$E,MATCH($I700,'Unit list'!$C:$C,0))</f>
        <v>1</v>
      </c>
      <c r="M700" t="str">
        <f t="shared" si="158"/>
        <v>total USD/tpAUrea</v>
      </c>
      <c r="N700" s="126"/>
      <c r="O700" s="126" cm="1">
        <f t="array" aca="1" ref="O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O$518,'Business case OPEX &amp; CAPEX'!$O$3:$AT$3,0))*$D$512+SUMIFS(O$496:O$499,$I$496:$I$499,$I700)</f>
        <v>2613.795419262613</v>
      </c>
      <c r="P700" s="316" cm="1">
        <f t="array" aca="1" ref="P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P$518,'Business case OPEX &amp; CAPEX'!$O$3:$AT$3,0))*$D$512+SUMIFS(P$496:P$499,$I$496:$I$499,$I700)</f>
        <v>2367.3760902733793</v>
      </c>
      <c r="Q700" s="316" cm="1">
        <f t="array" aca="1" ref="Q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Q$518,'Business case OPEX &amp; CAPEX'!$O$3:$AT$3,0))*$D$512+SUMIFS(Q$496:Q$499,$I$496:$I$499,$I700)</f>
        <v>2159.0071197981351</v>
      </c>
      <c r="R700" s="316" cm="1">
        <f t="array" aca="1" ref="R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R$518,'Business case OPEX &amp; CAPEX'!$O$3:$AT$3,0))*$D$512+SUMIFS(R$496:R$499,$I$496:$I$499,$I700)</f>
        <v>1983.1704943908751</v>
      </c>
      <c r="S700" s="316" cm="1">
        <f t="array" aca="1" ref="S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S$518,'Business case OPEX &amp; CAPEX'!$O$3:$AT$3,0))*$D$512+SUMIFS(S$496:S$499,$I$496:$I$499,$I700)</f>
        <v>1835.1968811213462</v>
      </c>
      <c r="T700" s="126" cm="1">
        <f t="array" aca="1" ref="T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T$518,'Business case OPEX &amp; CAPEX'!$O$3:$AT$3,0))*$D$512+SUMIFS(T$496:T$499,$I$496:$I$499,$I700)</f>
        <v>1711.1344866301736</v>
      </c>
      <c r="U700" s="316" cm="1">
        <f t="array" aca="1" ref="U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U$518,'Business case OPEX &amp; CAPEX'!$O$3:$AT$3,0))*$D$512+SUMIFS(U$496:U$499,$I$496:$I$499,$I700)</f>
        <v>1607.6326067791565</v>
      </c>
      <c r="V700" s="316" cm="1">
        <f t="array" aca="1" ref="V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V$518,'Business case OPEX &amp; CAPEX'!$O$3:$AT$3,0))*$D$512+SUMIFS(V$496:V$499,$I$496:$I$499,$I700)</f>
        <v>1521.8360755269928</v>
      </c>
      <c r="W700" s="316" cm="1">
        <f t="array" aca="1" ref="W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W$518,'Business case OPEX &amp; CAPEX'!$O$3:$AT$3,0))*$D$512+SUMIFS(W$496:W$499,$I$496:$I$499,$I700)</f>
        <v>1451.2882573107627</v>
      </c>
      <c r="X700" s="316" cm="1">
        <f t="array" aca="1" ref="X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X$518,'Business case OPEX &amp; CAPEX'!$O$3:$AT$3,0))*$D$512+SUMIFS(X$496:X$499,$I$496:$I$499,$I700)</f>
        <v>1393.8427699657373</v>
      </c>
      <c r="Y700" s="126" cm="1">
        <f t="array" aca="1" ref="Y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Y$518,'Business case OPEX &amp; CAPEX'!$O$3:$AT$3,0))*$D$512+SUMIFS(Y$496:Y$499,$I$496:$I$499,$I700)</f>
        <v>1347.5879961147241</v>
      </c>
      <c r="Z700" s="316" cm="1">
        <f t="array" aca="1" ref="Z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Z$518,'Business case OPEX &amp; CAPEX'!$O$3:$AT$3,0))*$D$512+SUMIFS(Z$496:Z$499,$I$496:$I$499,$I700)</f>
        <v>1312.3104252186295</v>
      </c>
      <c r="AA700" s="316" cm="1">
        <f t="array" aca="1" ref="AA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A$518,'Business case OPEX &amp; CAPEX'!$O$3:$AT$3,0))*$D$512+SUMIFS(AA$496:AA$499,$I$496:$I$499,$I700)</f>
        <v>1284.6837972554658</v>
      </c>
      <c r="AB700" s="316" cm="1">
        <f t="array" aca="1" ref="AB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B$518,'Business case OPEX &amp; CAPEX'!$O$3:$AT$3,0))*$D$512+SUMIFS(AB$496:AB$499,$I$496:$I$499,$I700)</f>
        <v>1263.3325805416973</v>
      </c>
      <c r="AC700" s="316" cm="1">
        <f t="array" aca="1" ref="AC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C$518,'Business case OPEX &amp; CAPEX'!$O$3:$AT$3,0))*$D$512+SUMIFS(AC$496:AC$499,$I$496:$I$499,$I700)</f>
        <v>1247.0136744503598</v>
      </c>
      <c r="AD700" s="126" cm="1">
        <f t="array" aca="1" ref="AD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D$518,'Business case OPEX &amp; CAPEX'!$O$3:$AT$3,0))*$D$512+SUMIFS(AD$496:AD$499,$I$496:$I$499,$I700)</f>
        <v>1234.637826708348</v>
      </c>
      <c r="AE700" s="316" cm="1">
        <f t="array" aca="1" ref="AE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E$518,'Business case OPEX &amp; CAPEX'!$O$3:$AT$3,0))*$D$512+SUMIFS(AE$496:AE$499,$I$496:$I$499,$I700)</f>
        <v>1225.2847303605774</v>
      </c>
      <c r="AF700" s="316" cm="1">
        <f t="array" aca="1" ref="AF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F$518,'Business case OPEX &amp; CAPEX'!$O$3:$AT$3,0))*$D$512+SUMIFS(AF$496:AF$499,$I$496:$I$499,$I700)</f>
        <v>1218.2048110322912</v>
      </c>
      <c r="AG700" s="316" cm="1">
        <f t="array" aca="1" ref="AG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G$518,'Business case OPEX &amp; CAPEX'!$O$3:$AT$3,0))*$D$512+SUMIFS(AG$496:AG$499,$I$496:$I$499,$I700)</f>
        <v>1212.8077170822755</v>
      </c>
      <c r="AH700" s="316" cm="1">
        <f t="array" aca="1" ref="AH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H$518,'Business case OPEX &amp; CAPEX'!$O$3:$AT$3,0))*$D$512+SUMIFS(AH$496:AH$499,$I$496:$I$499,$I700)</f>
        <v>1208.64197582001</v>
      </c>
      <c r="AI700" s="126" cm="1">
        <f t="array" aca="1" ref="AI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I$518,'Business case OPEX &amp; CAPEX'!$O$3:$AT$3,0))*$D$512+SUMIFS(AI$496:AI$499,$I$496:$I$499,$I700)</f>
        <v>1205.3713406801519</v>
      </c>
      <c r="AJ700" s="316" cm="1">
        <f t="array" aca="1" ref="AJ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J$518,'Business case OPEX &amp; CAPEX'!$O$3:$AT$3,0))*$D$512+SUMIFS(AJ$496:AJ$499,$I$496:$I$499,$I700)</f>
        <v>1202.752302758518</v>
      </c>
      <c r="AK700" s="316" cm="1">
        <f t="array" aca="1" ref="AK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K$518,'Business case OPEX &amp; CAPEX'!$O$3:$AT$3,0))*$D$512+SUMIFS(AK$496:AK$499,$I$496:$I$499,$I700)</f>
        <v>1200.6156398440419</v>
      </c>
      <c r="AL700" s="316" cm="1">
        <f t="array" aca="1" ref="AL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L$518,'Business case OPEX &amp; CAPEX'!$O$3:$AT$3,0))*$D$512+SUMIFS(AL$496:AL$499,$I$496:$I$499,$I700)</f>
        <v>1198.8536265997482</v>
      </c>
      <c r="AM700" s="316" cm="1">
        <f t="array" aca="1" ref="AM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M$518,'Business case OPEX &amp; CAPEX'!$O$3:$AT$3,0))*$D$512+SUMIFS(AM$496:AM$499,$I$496:$I$499,$I700)</f>
        <v>1197.4138100566124</v>
      </c>
      <c r="AN700" s="126" cm="1">
        <f t="array" aca="1" ref="AN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N$518,'Business case OPEX &amp; CAPEX'!$O$3:$AT$3,0))*$D$512+SUMIFS(AN$496:AN$499,$I$496:$I$499,$I700)</f>
        <v>1196.2997536086868</v>
      </c>
      <c r="AO700" s="316" cm="1">
        <f t="array" aca="1" ref="AO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O$518,'Business case OPEX &amp; CAPEX'!$O$3:$AT$3,0))*$D$512+SUMIFS(AO$496:AO$499,$I$496:$I$499,$I700)</f>
        <v>1195.5782519141892</v>
      </c>
      <c r="AP700" s="316" cm="1">
        <f t="array" aca="1" ref="AP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P$518,'Business case OPEX &amp; CAPEX'!$O$3:$AT$3,0))*$D$512+SUMIFS(AP$496:AP$499,$I$496:$I$499,$I700)</f>
        <v>1195.3905284802408</v>
      </c>
      <c r="AQ700" s="316" cm="1">
        <f t="array" aca="1" ref="AQ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Q$518,'Business case OPEX &amp; CAPEX'!$O$3:$AT$3,0))*$D$512+SUMIFS(AQ$496:AQ$499,$I$496:$I$499,$I700)</f>
        <v>1195.9616948870062</v>
      </c>
      <c r="AR700" s="316" cm="1">
        <f t="array" aca="1" ref="AR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R$518,'Business case OPEX &amp; CAPEX'!$O$3:$AT$3,0))*$D$512+SUMIFS(AR$496:AR$499,$I$496:$I$499,$I700)</f>
        <v>1197.5996741367085</v>
      </c>
      <c r="AS700" s="126" cm="1">
        <f t="array" aca="1" ref="AS700" ca="1">INDEX('Business case OPEX &amp; CAPEX'!$O$4:$AT$365,MATCH(1,('Business case OPEX &amp; CAPEX'!$G$4:$G$365=Urea_conventional!$G700)*('Business case OPEX &amp; CAPEX'!$E$4:$E$365=Urea_conventional!$E700)*('Business case OPEX &amp; CAPEX'!$I$4:$I$365=Urea_conventional!$I700)*($F700='Business case OPEX &amp; CAPEX'!$F$4:$F$365),0),MATCH(Urea_conventional!AS$518,'Business case OPEX &amp; CAPEX'!$O$3:$AT$3,0))*$D$512+SUMIFS(AS$496:AS$499,$I$496:$I$499,$I700)</f>
        <v>1200.675162160423</v>
      </c>
    </row>
    <row r="701" spans="2:45">
      <c r="B701" s="12">
        <v>0</v>
      </c>
      <c r="C701" s="12" t="s">
        <v>115</v>
      </c>
      <c r="D701" s="12" t="s">
        <v>115</v>
      </c>
      <c r="E701" s="12" t="s">
        <v>174</v>
      </c>
      <c r="F701" s="12"/>
      <c r="G701" s="12" t="s">
        <v>315</v>
      </c>
      <c r="H701" s="12" t="s">
        <v>54</v>
      </c>
      <c r="I701" s="12" t="s">
        <v>55</v>
      </c>
      <c r="J701" s="12"/>
      <c r="K701" t="str">
        <f>INDEX('Unit list'!$D:$D,MATCH($I701,'Unit list'!$C:$C,0))</f>
        <v>total USD/tpA</v>
      </c>
      <c r="L701" s="15">
        <f>INDEX('Unit list'!$E:$E,MATCH($I701,'Unit list'!$C:$C,0))</f>
        <v>1</v>
      </c>
      <c r="M701" t="str">
        <f t="shared" si="158"/>
        <v>total USD/tpAUrea</v>
      </c>
      <c r="N701" s="126"/>
      <c r="O701" s="126" cm="1">
        <f t="array" aca="1" ref="O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O$518,'Business case OPEX &amp; CAPEX'!$O$3:$AT$3,0))*$D$512+SUMIFS(O$496:O$499,$I$496:$I$499,$I701)</f>
        <v>2238.2515240057037</v>
      </c>
      <c r="P701" s="126" cm="1">
        <f t="array" aca="1" ref="P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P$518,'Business case OPEX &amp; CAPEX'!$O$3:$AT$3,0))*$D$512+SUMIFS(P$496:P$499,$I$496:$I$499,$I701)</f>
        <v>2047.1508198916038</v>
      </c>
      <c r="Q701" s="126" cm="1">
        <f t="array" aca="1" ref="Q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Q$518,'Business case OPEX &amp; CAPEX'!$O$3:$AT$3,0))*$D$512+SUMIFS(Q$496:Q$499,$I$496:$I$499,$I701)</f>
        <v>1885.5585570740677</v>
      </c>
      <c r="R701" s="126" cm="1">
        <f t="array" aca="1" ref="R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R$518,'Business case OPEX &amp; CAPEX'!$O$3:$AT$3,0))*$D$512+SUMIFS(R$496:R$499,$I$496:$I$499,$I701)</f>
        <v>1749.1954598194573</v>
      </c>
      <c r="S701" s="126" cm="1">
        <f t="array" aca="1" ref="S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S$518,'Business case OPEX &amp; CAPEX'!$O$3:$AT$3,0))*$D$512+SUMIFS(S$496:S$499,$I$496:$I$499,$I701)</f>
        <v>1634.4404127941089</v>
      </c>
      <c r="T701" s="126" cm="1">
        <f t="array" aca="1" ref="T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T$518,'Business case OPEX &amp; CAPEX'!$O$3:$AT$3,0))*$D$512+SUMIFS(T$496:T$499,$I$496:$I$499,$I701)</f>
        <v>1538.2287599234035</v>
      </c>
      <c r="U701" s="126" cm="1">
        <f t="array" aca="1" ref="U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U$518,'Business case OPEX &amp; CAPEX'!$O$3:$AT$3,0))*$D$512+SUMIFS(U$496:U$499,$I$496:$I$499,$I701)</f>
        <v>1457.9619959573083</v>
      </c>
      <c r="V701" s="126" cm="1">
        <f t="array" aca="1" ref="V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V$518,'Business case OPEX &amp; CAPEX'!$O$3:$AT$3,0))*$D$512+SUMIFS(V$496:V$499,$I$496:$I$499,$I701)</f>
        <v>1391.4259104964467</v>
      </c>
      <c r="W701" s="126" cm="1">
        <f t="array" aca="1" ref="W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W$518,'Business case OPEX &amp; CAPEX'!$O$3:$AT$3,0))*$D$512+SUMIFS(W$496:W$499,$I$496:$I$499,$I701)</f>
        <v>1336.7153575940642</v>
      </c>
      <c r="X701" s="126" cm="1">
        <f t="array" aca="1" ref="X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X$518,'Business case OPEX &amp; CAPEX'!$O$3:$AT$3,0))*$D$512+SUMIFS(X$496:X$499,$I$496:$I$499,$I701)</f>
        <v>1292.1657959795546</v>
      </c>
      <c r="Y701" s="126" cm="1">
        <f t="array" aca="1" ref="Y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Y$518,'Business case OPEX &amp; CAPEX'!$O$3:$AT$3,0))*$D$512+SUMIFS(Y$496:Y$499,$I$496:$I$499,$I701)</f>
        <v>1256.2947468706059</v>
      </c>
      <c r="Z701" s="126" cm="1">
        <f t="array" aca="1" ref="Z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Z$518,'Business case OPEX &amp; CAPEX'!$O$3:$AT$3,0))*$D$512+SUMIFS(Z$496:Z$499,$I$496:$I$499,$I701)</f>
        <v>1228.9366306654708</v>
      </c>
      <c r="AA701" s="126" cm="1">
        <f t="array" aca="1" ref="AA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A$518,'Business case OPEX &amp; CAPEX'!$O$3:$AT$3,0))*$D$512+SUMIFS(AA$496:AA$499,$I$496:$I$499,$I701)</f>
        <v>1207.5118987756707</v>
      </c>
      <c r="AB701" s="126" cm="1">
        <f t="array" aca="1" ref="AB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B$518,'Business case OPEX &amp; CAPEX'!$O$3:$AT$3,0))*$D$512+SUMIFS(AB$496:AB$499,$I$496:$I$499,$I701)</f>
        <v>1190.953812344585</v>
      </c>
      <c r="AC701" s="126" cm="1">
        <f t="array" aca="1" ref="AC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C$518,'Business case OPEX &amp; CAPEX'!$O$3:$AT$3,0))*$D$512+SUMIFS(AC$496:AC$499,$I$496:$I$499,$I701)</f>
        <v>1178.2983341513027</v>
      </c>
      <c r="AD701" s="126" cm="1">
        <f t="array" aca="1" ref="AD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D$518,'Business case OPEX &amp; CAPEX'!$O$3:$AT$3,0))*$D$512+SUMIFS(AD$496:AD$499,$I$496:$I$499,$I701)</f>
        <v>1168.7007379432118</v>
      </c>
      <c r="AE701" s="126" cm="1">
        <f t="array" aca="1" ref="AE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E$518,'Business case OPEX &amp; CAPEX'!$O$3:$AT$3,0))*$D$512+SUMIFS(AE$496:AE$499,$I$496:$I$499,$I701)</f>
        <v>1161.4473162857571</v>
      </c>
      <c r="AF701" s="126" cm="1">
        <f t="array" aca="1" ref="AF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F$518,'Business case OPEX &amp; CAPEX'!$O$3:$AT$3,0))*$D$512+SUMIFS(AF$496:AF$499,$I$496:$I$499,$I701)</f>
        <v>1155.9567666025966</v>
      </c>
      <c r="AG701" s="126" cm="1">
        <f t="array" aca="1" ref="AG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G$518,'Business case OPEX &amp; CAPEX'!$O$3:$AT$3,0))*$D$512+SUMIFS(AG$496:AG$499,$I$496:$I$499,$I701)</f>
        <v>1151.7712651719721</v>
      </c>
      <c r="AH701" s="126" cm="1">
        <f t="array" aca="1" ref="AH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H$518,'Business case OPEX &amp; CAPEX'!$O$3:$AT$3,0))*$D$512+SUMIFS(AH$496:AH$499,$I$496:$I$499,$I701)</f>
        <v>1148.5406903155213</v>
      </c>
      <c r="AI701" s="126" cm="1">
        <f t="array" aca="1" ref="AI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I$518,'Business case OPEX &amp; CAPEX'!$O$3:$AT$3,0))*$D$512+SUMIFS(AI$496:AI$499,$I$496:$I$499,$I701)</f>
        <v>1146.0042793907332</v>
      </c>
      <c r="AJ701" s="126" cm="1">
        <f t="array" aca="1" ref="AJ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J$518,'Business case OPEX &amp; CAPEX'!$O$3:$AT$3,0))*$D$512+SUMIFS(AJ$496:AJ$499,$I$496:$I$499,$I701)</f>
        <v>1143.9731887576295</v>
      </c>
      <c r="AK701" s="126" cm="1">
        <f t="array" aca="1" ref="AK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K$518,'Business case OPEX &amp; CAPEX'!$O$3:$AT$3,0))*$D$512+SUMIFS(AK$496:AK$499,$I$496:$I$499,$I701)</f>
        <v>1142.3161848647703</v>
      </c>
      <c r="AL701" s="126" cm="1">
        <f t="array" aca="1" ref="AL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L$518,'Business case OPEX &amp; CAPEX'!$O$3:$AT$3,0))*$D$512+SUMIFS(AL$496:AL$499,$I$496:$I$499,$I701)</f>
        <v>1140.9497256140937</v>
      </c>
      <c r="AM701" s="126" cm="1">
        <f t="array" aca="1" ref="AM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M$518,'Business case OPEX &amp; CAPEX'!$O$3:$AT$3,0))*$D$512+SUMIFS(AM$496:AM$499,$I$496:$I$499,$I701)</f>
        <v>1139.8331331928866</v>
      </c>
      <c r="AN701" s="126" cm="1">
        <f t="array" aca="1" ref="AN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N$518,'Business case OPEX &amp; CAPEX'!$O$3:$AT$3,0))*$D$512+SUMIFS(AN$496:AN$499,$I$496:$I$499,$I701)</f>
        <v>1138.9691710495972</v>
      </c>
      <c r="AO701" s="126" cm="1">
        <f t="array" aca="1" ref="AO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O$518,'Business case OPEX &amp; CAPEX'!$O$3:$AT$3,0))*$D$512+SUMIFS(AO$496:AO$499,$I$496:$I$499,$I701)</f>
        <v>1138.409639123252</v>
      </c>
      <c r="AP701" s="126" cm="1">
        <f t="array" aca="1" ref="AP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P$518,'Business case OPEX &amp; CAPEX'!$O$3:$AT$3,0))*$D$512+SUMIFS(AP$496:AP$499,$I$496:$I$499,$I701)</f>
        <v>1138.2640576846798</v>
      </c>
      <c r="AQ701" s="126" cm="1">
        <f t="array" aca="1" ref="AQ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Q$518,'Business case OPEX &amp; CAPEX'!$O$3:$AT$3,0))*$D$512+SUMIFS(AQ$496:AQ$499,$I$496:$I$499,$I701)</f>
        <v>1138.707003061355</v>
      </c>
      <c r="AR701" s="126" cm="1">
        <f t="array" aca="1" ref="AR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R$518,'Business case OPEX &amp; CAPEX'!$O$3:$AT$3,0))*$D$512+SUMIFS(AR$496:AR$499,$I$496:$I$499,$I701)</f>
        <v>1139.9772726835731</v>
      </c>
      <c r="AS701" s="126" cm="1">
        <f t="array" aca="1" ref="AS701" ca="1">INDEX('Business case OPEX &amp; CAPEX'!$O$4:$AT$365,MATCH(1,('Business case OPEX &amp; CAPEX'!$G$4:$G$365=Urea_conventional!$G701)*('Business case OPEX &amp; CAPEX'!$E$4:$E$365=Urea_conventional!$E701)*('Business case OPEX &amp; CAPEX'!$I$4:$I$365=Urea_conventional!$I701)*($F701='Business case OPEX &amp; CAPEX'!$F$4:$F$365),0),MATCH(Urea_conventional!AS$518,'Business case OPEX &amp; CAPEX'!$O$3:$AT$3,0))*$D$512+SUMIFS(AS$496:AS$499,$I$496:$I$499,$I701)</f>
        <v>1142.3623450284945</v>
      </c>
    </row>
    <row r="702" spans="2:45">
      <c r="B702" s="12">
        <v>0</v>
      </c>
      <c r="C702" s="12" t="s">
        <v>115</v>
      </c>
      <c r="D702" s="12" t="s">
        <v>115</v>
      </c>
      <c r="E702" s="12" t="s">
        <v>174</v>
      </c>
      <c r="F702" s="12"/>
      <c r="G702" s="12" t="s">
        <v>316</v>
      </c>
      <c r="H702" s="12" t="s">
        <v>54</v>
      </c>
      <c r="I702" s="12" t="s">
        <v>55</v>
      </c>
      <c r="J702" s="12"/>
      <c r="K702" t="str">
        <f>INDEX('Unit list'!$D:$D,MATCH($I702,'Unit list'!$C:$C,0))</f>
        <v>total USD/tpA</v>
      </c>
      <c r="L702" s="15">
        <f>INDEX('Unit list'!$E:$E,MATCH($I702,'Unit list'!$C:$C,0))</f>
        <v>1</v>
      </c>
      <c r="M702" t="str">
        <f t="shared" si="158"/>
        <v>total USD/tpAUrea</v>
      </c>
      <c r="N702" s="126"/>
      <c r="O702" s="126" cm="1">
        <f t="array" aca="1" ref="O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O$518,'Business case OPEX &amp; CAPEX'!$O$3:$AT$3,0))*$D$512+SUMIFS(O$496:O$499,$I$496:$I$499,$I702)</f>
        <v>2570.9011281959729</v>
      </c>
      <c r="P702" s="126" cm="1">
        <f t="array" aca="1" ref="P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P$518,'Business case OPEX &amp; CAPEX'!$O$3:$AT$3,0))*$D$512+SUMIFS(P$496:P$499,$I$496:$I$499,$I702)</f>
        <v>2330.8002435397966</v>
      </c>
      <c r="Q702" s="126" cm="1">
        <f t="array" aca="1" ref="Q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Q$518,'Business case OPEX &amp; CAPEX'!$O$3:$AT$3,0))*$D$512+SUMIFS(Q$496:Q$499,$I$496:$I$499,$I702)</f>
        <v>2127.7740671793026</v>
      </c>
      <c r="R702" s="126" cm="1">
        <f t="array" aca="1" ref="R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R$518,'Business case OPEX &amp; CAPEX'!$O$3:$AT$3,0))*$D$512+SUMIFS(R$496:R$499,$I$496:$I$499,$I702)</f>
        <v>1956.4460731927406</v>
      </c>
      <c r="S702" s="126" cm="1">
        <f t="array" aca="1" ref="S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S$518,'Business case OPEX &amp; CAPEX'!$O$3:$AT$3,0))*$D$512+SUMIFS(S$496:S$499,$I$496:$I$499,$I702)</f>
        <v>1812.2666551352518</v>
      </c>
      <c r="T702" s="126" cm="1">
        <f t="array" aca="1" ref="T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T$518,'Business case OPEX &amp; CAPEX'!$O$3:$AT$3,0))*$D$512+SUMIFS(T$496:T$499,$I$496:$I$499,$I702)</f>
        <v>1691.3853476823142</v>
      </c>
      <c r="U702" s="126" cm="1">
        <f t="array" aca="1" ref="U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U$518,'Business case OPEX &amp; CAPEX'!$O$3:$AT$3,0))*$D$512+SUMIFS(U$496:U$499,$I$496:$I$499,$I702)</f>
        <v>1590.5373621864512</v>
      </c>
      <c r="V702" s="126" cm="1">
        <f t="array" aca="1" ref="V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V$518,'Business case OPEX &amp; CAPEX'!$O$3:$AT$3,0))*$D$512+SUMIFS(V$496:V$499,$I$496:$I$499,$I702)</f>
        <v>1506.9407419920353</v>
      </c>
      <c r="W702" s="126" cm="1">
        <f t="array" aca="1" ref="W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W$518,'Business case OPEX &amp; CAPEX'!$O$3:$AT$3,0))*$D$512+SUMIFS(W$496:W$499,$I$496:$I$499,$I702)</f>
        <v>1438.2018421916059</v>
      </c>
      <c r="X702" s="126" cm="1">
        <f t="array" aca="1" ref="X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X$518,'Business case OPEX &amp; CAPEX'!$O$3:$AT$3,0))*$D$512+SUMIFS(X$496:X$499,$I$496:$I$499,$I702)</f>
        <v>1382.2293160605554</v>
      </c>
      <c r="Y702" s="126" cm="1">
        <f t="array" aca="1" ref="Y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Y$518,'Business case OPEX &amp; CAPEX'!$O$3:$AT$3,0))*$D$512+SUMIFS(Y$496:Y$499,$I$496:$I$499,$I702)</f>
        <v>1337.1605620518762</v>
      </c>
      <c r="Z702" s="126" cm="1">
        <f t="array" aca="1" ref="Z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Z$518,'Business case OPEX &amp; CAPEX'!$O$3:$AT$3,0))*$D$512+SUMIFS(Z$496:Z$499,$I$496:$I$499,$I702)</f>
        <v>1302.787544255681</v>
      </c>
      <c r="AA702" s="126" cm="1">
        <f t="array" aca="1" ref="AA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A$518,'Business case OPEX &amp; CAPEX'!$O$3:$AT$3,0))*$D$512+SUMIFS(AA$496:AA$499,$I$496:$I$499,$I702)</f>
        <v>1275.8692913684963</v>
      </c>
      <c r="AB702" s="126" cm="1">
        <f t="array" aca="1" ref="AB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B$518,'Business case OPEX &amp; CAPEX'!$O$3:$AT$3,0))*$D$512+SUMIFS(AB$496:AB$499,$I$496:$I$499,$I702)</f>
        <v>1255.0655417499524</v>
      </c>
      <c r="AC702" s="126" cm="1">
        <f t="array" aca="1" ref="AC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C$518,'Business case OPEX &amp; CAPEX'!$O$3:$AT$3,0))*$D$512+SUMIFS(AC$496:AC$499,$I$496:$I$499,$I702)</f>
        <v>1239.1650691481364</v>
      </c>
      <c r="AD702" s="126" cm="1">
        <f t="array" aca="1" ref="AD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D$518,'Business case OPEX &amp; CAPEX'!$O$3:$AT$3,0))*$D$512+SUMIFS(AD$496:AD$499,$I$496:$I$499,$I702)</f>
        <v>1227.106550835407</v>
      </c>
      <c r="AE702" s="126" cm="1">
        <f t="array" aca="1" ref="AE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E$518,'Business case OPEX &amp; CAPEX'!$O$3:$AT$3,0))*$D$512+SUMIFS(AE$496:AE$499,$I$496:$I$499,$I702)</f>
        <v>1217.9932774709127</v>
      </c>
      <c r="AF702" s="126" cm="1">
        <f t="array" aca="1" ref="AF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F$518,'Business case OPEX &amp; CAPEX'!$O$3:$AT$3,0))*$D$512+SUMIFS(AF$496:AF$499,$I$496:$I$499,$I702)</f>
        <v>1211.0948945356595</v>
      </c>
      <c r="AG702" s="126" cm="1">
        <f t="array" aca="1" ref="AG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G$518,'Business case OPEX &amp; CAPEX'!$O$3:$AT$3,0))*$D$512+SUMIFS(AG$496:AG$499,$I$496:$I$499,$I702)</f>
        <v>1205.836187610003</v>
      </c>
      <c r="AH702" s="126" cm="1">
        <f t="array" aca="1" ref="AH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H$518,'Business case OPEX &amp; CAPEX'!$O$3:$AT$3,0))*$D$512+SUMIFS(AH$496:AH$499,$I$496:$I$499,$I702)</f>
        <v>1201.7772602262573</v>
      </c>
      <c r="AI702" s="126" cm="1">
        <f t="array" aca="1" ref="AI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I$518,'Business case OPEX &amp; CAPEX'!$O$3:$AT$3,0))*$D$512+SUMIFS(AI$496:AI$499,$I$496:$I$499,$I702)</f>
        <v>1198.5904875258825</v>
      </c>
      <c r="AJ702" s="126" cm="1">
        <f t="array" aca="1" ref="AJ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J$518,'Business case OPEX &amp; CAPEX'!$O$3:$AT$3,0))*$D$512+SUMIFS(AJ$496:AJ$499,$I$496:$I$499,$I702)</f>
        <v>1196.0386044227521</v>
      </c>
      <c r="AK702" s="126" cm="1">
        <f t="array" aca="1" ref="AK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K$518,'Business case OPEX &amp; CAPEX'!$O$3:$AT$3,0))*$D$512+SUMIFS(AK$496:AK$499,$I$496:$I$499,$I702)</f>
        <v>1193.9567277368524</v>
      </c>
      <c r="AL702" s="126" cm="1">
        <f t="array" aca="1" ref="AL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L$518,'Business case OPEX &amp; CAPEX'!$O$3:$AT$3,0))*$D$512+SUMIFS(AL$496:AL$499,$I$496:$I$499,$I702)</f>
        <v>1192.2398943193352</v>
      </c>
      <c r="AM702" s="126" cm="1">
        <f t="array" aca="1" ref="AM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M$518,'Business case OPEX &amp; CAPEX'!$O$3:$AT$3,0))*$D$512+SUMIFS(AM$496:AM$499,$I$496:$I$499,$I702)</f>
        <v>1190.8369961491007</v>
      </c>
      <c r="AN702" s="126" cm="1">
        <f t="array" aca="1" ref="AN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N$518,'Business case OPEX &amp; CAPEX'!$O$3:$AT$3,0))*$D$512+SUMIFS(AN$496:AN$499,$I$496:$I$499,$I702)</f>
        <v>1189.7515052511219</v>
      </c>
      <c r="AO702" s="126" cm="1">
        <f t="array" aca="1" ref="AO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O$518,'Business case OPEX &amp; CAPEX'!$O$3:$AT$3,0))*$D$512+SUMIFS(AO$496:AO$499,$I$496:$I$499,$I702)</f>
        <v>1189.0485036000728</v>
      </c>
      <c r="AP702" s="126" cm="1">
        <f t="array" aca="1" ref="AP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P$518,'Business case OPEX &amp; CAPEX'!$O$3:$AT$3,0))*$D$512+SUMIFS(AP$496:AP$499,$I$496:$I$499,$I702)</f>
        <v>1188.8655935875076</v>
      </c>
      <c r="AQ702" s="126" cm="1">
        <f t="array" aca="1" ref="AQ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Q$518,'Business case OPEX &amp; CAPEX'!$O$3:$AT$3,0))*$D$512+SUMIFS(AQ$496:AQ$499,$I$496:$I$499,$I702)</f>
        <v>1189.422114701792</v>
      </c>
      <c r="AR702" s="126" cm="1">
        <f t="array" aca="1" ref="AR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R$518,'Business case OPEX &amp; CAPEX'!$O$3:$AT$3,0))*$D$512+SUMIFS(AR$496:AR$499,$I$496:$I$499,$I702)</f>
        <v>1191.0180944835531</v>
      </c>
      <c r="AS702" s="126" cm="1">
        <f t="array" aca="1" ref="AS702" ca="1">INDEX('Business case OPEX &amp; CAPEX'!$O$4:$AT$365,MATCH(1,('Business case OPEX &amp; CAPEX'!$G$4:$G$365=Urea_conventional!$G702)*('Business case OPEX &amp; CAPEX'!$E$4:$E$365=Urea_conventional!$E702)*('Business case OPEX &amp; CAPEX'!$I$4:$I$365=Urea_conventional!$I702)*($F702='Business case OPEX &amp; CAPEX'!$F$4:$F$365),0),MATCH(Urea_conventional!AS$518,'Business case OPEX &amp; CAPEX'!$O$3:$AT$3,0))*$D$512+SUMIFS(AS$496:AS$499,$I$496:$I$499,$I702)</f>
        <v>1194.0147238399927</v>
      </c>
    </row>
    <row r="703" spans="2:45">
      <c r="B703" s="12">
        <v>0</v>
      </c>
      <c r="C703" s="12" t="s">
        <v>115</v>
      </c>
      <c r="D703" s="12" t="s">
        <v>115</v>
      </c>
      <c r="E703" s="12" t="s">
        <v>174</v>
      </c>
      <c r="F703" s="12"/>
      <c r="G703" s="12" t="s">
        <v>317</v>
      </c>
      <c r="H703" s="12" t="s">
        <v>54</v>
      </c>
      <c r="I703" s="12" t="s">
        <v>55</v>
      </c>
      <c r="J703" s="12"/>
      <c r="K703" t="str">
        <f>INDEX('Unit list'!$D:$D,MATCH($I703,'Unit list'!$C:$C,0))</f>
        <v>total USD/tpA</v>
      </c>
      <c r="L703" s="15">
        <f>INDEX('Unit list'!$E:$E,MATCH($I703,'Unit list'!$C:$C,0))</f>
        <v>1</v>
      </c>
      <c r="M703" t="str">
        <f t="shared" si="158"/>
        <v>total USD/tpAUrea</v>
      </c>
      <c r="N703" s="126"/>
      <c r="O703" s="126" cm="1">
        <f t="array" aca="1" ref="O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O$518,'Business case OPEX &amp; CAPEX'!$O$3:$AT$3,0))*$D$512+SUMIFS(O$496:O$499,$I$496:$I$499,$I703)</f>
        <v>2385.675780408209</v>
      </c>
      <c r="P703" s="126" cm="1">
        <f t="array" aca="1" ref="P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P$518,'Business case OPEX &amp; CAPEX'!$O$3:$AT$3,0))*$D$512+SUMIFS(P$496:P$499,$I$496:$I$499,$I703)</f>
        <v>2172.8590871902343</v>
      </c>
      <c r="Q703" s="126" cm="1">
        <f t="array" aca="1" ref="Q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Q$518,'Business case OPEX &amp; CAPEX'!$O$3:$AT$3,0))*$D$512+SUMIFS(Q$496:Q$499,$I$496:$I$499,$I703)</f>
        <v>1992.9040672343422</v>
      </c>
      <c r="R703" s="126" cm="1">
        <f t="array" aca="1" ref="R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R$518,'Business case OPEX &amp; CAPEX'!$O$3:$AT$3,0))*$D$512+SUMIFS(R$496:R$499,$I$496:$I$499,$I703)</f>
        <v>1841.0451634735259</v>
      </c>
      <c r="S703" s="126" cm="1">
        <f t="array" aca="1" ref="S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S$518,'Business case OPEX &amp; CAPEX'!$O$3:$AT$3,0))*$D$512+SUMIFS(S$496:S$499,$I$496:$I$499,$I703)</f>
        <v>1713.2497701952968</v>
      </c>
      <c r="T703" s="126" cm="1">
        <f t="array" aca="1" ref="T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T$518,'Business case OPEX &amp; CAPEX'!$O$3:$AT$3,0))*$D$512+SUMIFS(T$496:T$499,$I$496:$I$499,$I703)</f>
        <v>1606.1049749529207</v>
      </c>
      <c r="U703" s="126" cm="1">
        <f t="array" aca="1" ref="U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U$518,'Business case OPEX &amp; CAPEX'!$O$3:$AT$3,0))*$D$512+SUMIFS(U$496:U$499,$I$496:$I$499,$I703)</f>
        <v>1516.7169878088603</v>
      </c>
      <c r="V703" s="126" cm="1">
        <f t="array" aca="1" ref="V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V$518,'Business case OPEX &amp; CAPEX'!$O$3:$AT$3,0))*$D$512+SUMIFS(V$496:V$499,$I$496:$I$499,$I703)</f>
        <v>1442.619983545628</v>
      </c>
      <c r="W703" s="126" cm="1">
        <f t="array" aca="1" ref="W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W$518,'Business case OPEX &amp; CAPEX'!$O$3:$AT$3,0))*$D$512+SUMIFS(W$496:W$499,$I$496:$I$499,$I703)</f>
        <v>1381.6923223588838</v>
      </c>
      <c r="X703" s="126" cm="1">
        <f t="array" aca="1" ref="X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X$518,'Business case OPEX &amp; CAPEX'!$O$3:$AT$3,0))*$D$512+SUMIFS(X$496:X$499,$I$496:$I$499,$I703)</f>
        <v>1332.080310560907</v>
      </c>
      <c r="Y703" s="126" cm="1">
        <f t="array" aca="1" ref="Y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Y$518,'Business case OPEX &amp; CAPEX'!$O$3:$AT$3,0))*$D$512+SUMIFS(Y$496:Y$499,$I$496:$I$499,$I703)</f>
        <v>1292.1330058713961</v>
      </c>
      <c r="Z703" s="126" cm="1">
        <f t="array" aca="1" ref="Z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Z$518,'Business case OPEX &amp; CAPEX'!$O$3:$AT$3,0))*$D$512+SUMIFS(Z$496:Z$499,$I$496:$I$499,$I703)</f>
        <v>1261.6660128247686</v>
      </c>
      <c r="AA703" s="126" cm="1">
        <f t="array" aca="1" ref="AA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A$518,'Business case OPEX &amp; CAPEX'!$O$3:$AT$3,0))*$D$512+SUMIFS(AA$496:AA$499,$I$496:$I$499,$I703)</f>
        <v>1237.8066523111274</v>
      </c>
      <c r="AB703" s="126" cm="1">
        <f t="array" aca="1" ref="AB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B$518,'Business case OPEX &amp; CAPEX'!$O$3:$AT$3,0))*$D$512+SUMIFS(AB$496:AB$499,$I$496:$I$499,$I703)</f>
        <v>1219.3669651492364</v>
      </c>
      <c r="AC703" s="126" cm="1">
        <f t="array" aca="1" ref="AC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C$518,'Business case OPEX &amp; CAPEX'!$O$3:$AT$3,0))*$D$512+SUMIFS(AC$496:AC$499,$I$496:$I$499,$I703)</f>
        <v>1205.2733644339905</v>
      </c>
      <c r="AD703" s="126" cm="1">
        <f t="array" aca="1" ref="AD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D$518,'Business case OPEX &amp; CAPEX'!$O$3:$AT$3,0))*$D$512+SUMIFS(AD$496:AD$499,$I$496:$I$499,$I703)</f>
        <v>1194.5851322931621</v>
      </c>
      <c r="AE703" s="126" cm="1">
        <f t="array" aca="1" ref="AE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E$518,'Business case OPEX &amp; CAPEX'!$O$3:$AT$3,0))*$D$512+SUMIFS(AE$496:AE$499,$I$496:$I$499,$I703)</f>
        <v>1186.507458174633</v>
      </c>
      <c r="AF703" s="126" cm="1">
        <f t="array" aca="1" ref="AF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F$518,'Business case OPEX &amp; CAPEX'!$O$3:$AT$3,0))*$D$512+SUMIFS(AF$496:AF$499,$I$496:$I$499,$I703)</f>
        <v>1180.392982391113</v>
      </c>
      <c r="AG703" s="126" cm="1">
        <f t="array" aca="1" ref="AG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G$518,'Business case OPEX &amp; CAPEX'!$O$3:$AT$3,0))*$D$512+SUMIFS(AG$496:AG$499,$I$496:$I$499,$I703)</f>
        <v>1175.7318557979177</v>
      </c>
      <c r="AH703" s="126" cm="1">
        <f t="array" aca="1" ref="AH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H$518,'Business case OPEX &amp; CAPEX'!$O$3:$AT$3,0))*$D$512+SUMIFS(AH$496:AH$499,$I$496:$I$499,$I703)</f>
        <v>1172.1341701623246</v>
      </c>
      <c r="AI703" s="126" cm="1">
        <f t="array" aca="1" ref="AI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I$518,'Business case OPEX &amp; CAPEX'!$O$3:$AT$3,0))*$D$512+SUMIFS(AI$496:AI$499,$I$496:$I$499,$I703)</f>
        <v>1169.3095307233564</v>
      </c>
      <c r="AJ703" s="126" cm="1">
        <f t="array" aca="1" ref="AJ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J$518,'Business case OPEX &amp; CAPEX'!$O$3:$AT$3,0))*$D$512+SUMIFS(AJ$496:AJ$499,$I$496:$I$499,$I703)</f>
        <v>1167.0476343364905</v>
      </c>
      <c r="AK703" s="126" cm="1">
        <f t="array" aca="1" ref="AK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K$518,'Business case OPEX &amp; CAPEX'!$O$3:$AT$3,0))*$D$512+SUMIFS(AK$496:AK$499,$I$496:$I$499,$I703)</f>
        <v>1165.202334546716</v>
      </c>
      <c r="AL703" s="126" cm="1">
        <f t="array" aca="1" ref="AL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L$518,'Business case OPEX &amp; CAPEX'!$O$3:$AT$3,0))*$D$512+SUMIFS(AL$496:AL$499,$I$496:$I$499,$I703)</f>
        <v>1163.6805958357349</v>
      </c>
      <c r="AM703" s="126" cm="1">
        <f t="array" aca="1" ref="AM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M$518,'Business case OPEX &amp; CAPEX'!$O$3:$AT$3,0))*$D$512+SUMIFS(AM$496:AM$499,$I$496:$I$499,$I703)</f>
        <v>1162.4371179121176</v>
      </c>
      <c r="AN703" s="126" cm="1">
        <f t="array" aca="1" ref="AN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N$518,'Business case OPEX &amp; CAPEX'!$O$3:$AT$3,0))*$D$512+SUMIFS(AN$496:AN$499,$I$496:$I$499,$I703)</f>
        <v>1161.4749782525455</v>
      </c>
      <c r="AO703" s="126" cm="1">
        <f t="array" aca="1" ref="AO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O$518,'Business case OPEX &amp; CAPEX'!$O$3:$AT$3,0))*$D$512+SUMIFS(AO$496:AO$499,$I$496:$I$499,$I703)</f>
        <v>1160.851863152752</v>
      </c>
      <c r="AP703" s="126" cm="1">
        <f t="array" aca="1" ref="AP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P$518,'Business case OPEX &amp; CAPEX'!$O$3:$AT$3,0))*$D$512+SUMIFS(AP$496:AP$499,$I$496:$I$499,$I703)</f>
        <v>1160.6897383688874</v>
      </c>
      <c r="AQ703" s="126" cm="1">
        <f t="array" aca="1" ref="AQ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Q$518,'Business case OPEX &amp; CAPEX'!$O$3:$AT$3,0))*$D$512+SUMIFS(AQ$496:AQ$499,$I$496:$I$499,$I703)</f>
        <v>1161.1830184474575</v>
      </c>
      <c r="AR703" s="126" cm="1">
        <f t="array" aca="1" ref="AR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R$518,'Business case OPEX &amp; CAPEX'!$O$3:$AT$3,0))*$D$512+SUMIFS(AR$496:AR$499,$I$496:$I$499,$I703)</f>
        <v>1162.5976368903825</v>
      </c>
      <c r="AS703" s="126" cm="1">
        <f t="array" aca="1" ref="AS703" ca="1">INDEX('Business case OPEX &amp; CAPEX'!$O$4:$AT$365,MATCH(1,('Business case OPEX &amp; CAPEX'!$G$4:$G$365=Urea_conventional!$G703)*('Business case OPEX &amp; CAPEX'!$E$4:$E$365=Urea_conventional!$E703)*('Business case OPEX &amp; CAPEX'!$I$4:$I$365=Urea_conventional!$I703)*($F703='Business case OPEX &amp; CAPEX'!$F$4:$F$365),0),MATCH(Urea_conventional!AS$518,'Business case OPEX &amp; CAPEX'!$O$3:$AT$3,0))*$D$512+SUMIFS(AS$496:AS$499,$I$496:$I$499,$I703)</f>
        <v>1165.2537401835903</v>
      </c>
    </row>
    <row r="704" spans="2:45">
      <c r="B704" s="12">
        <v>0</v>
      </c>
      <c r="C704" s="12" t="s">
        <v>115</v>
      </c>
      <c r="D704" s="12" t="s">
        <v>115</v>
      </c>
      <c r="E704" s="12" t="s">
        <v>174</v>
      </c>
      <c r="F704" s="12"/>
      <c r="G704" s="12" t="s">
        <v>318</v>
      </c>
      <c r="H704" s="12" t="s">
        <v>54</v>
      </c>
      <c r="I704" s="12" t="s">
        <v>55</v>
      </c>
      <c r="J704" s="12"/>
      <c r="K704" t="str">
        <f>INDEX('Unit list'!$D:$D,MATCH($I704,'Unit list'!$C:$C,0))</f>
        <v>total USD/tpA</v>
      </c>
      <c r="L704" s="15">
        <f>INDEX('Unit list'!$E:$E,MATCH($I704,'Unit list'!$C:$C,0))</f>
        <v>1</v>
      </c>
      <c r="M704" t="str">
        <f t="shared" si="158"/>
        <v>total USD/tpAUrea</v>
      </c>
      <c r="N704" s="126"/>
      <c r="O704" s="126" cm="1">
        <f t="array" aca="1" ref="O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O$518,'Business case OPEX &amp; CAPEX'!$O$3:$AT$3,0))*$D$512+SUMIFS(O$496:O$499,$I$496:$I$499,$I704)</f>
        <v>2212.304854878862</v>
      </c>
      <c r="P704" s="126" cm="1">
        <f t="array" aca="1" ref="P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P$518,'Business case OPEX &amp; CAPEX'!$O$3:$AT$3,0))*$D$512+SUMIFS(P$496:P$499,$I$496:$I$499,$I704)</f>
        <v>2025.0261648470446</v>
      </c>
      <c r="Q704" s="126" cm="1">
        <f t="array" aca="1" ref="Q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Q$518,'Business case OPEX &amp; CAPEX'!$O$3:$AT$3,0))*$D$512+SUMIFS(Q$496:Q$499,$I$496:$I$499,$I704)</f>
        <v>1866.6657472858592</v>
      </c>
      <c r="R704" s="126" cm="1">
        <f t="array" aca="1" ref="R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R$518,'Business case OPEX &amp; CAPEX'!$O$3:$AT$3,0))*$D$512+SUMIFS(R$496:R$499,$I$496:$I$499,$I704)</f>
        <v>1733.0299119763408</v>
      </c>
      <c r="S704" s="126" cm="1">
        <f t="array" aca="1" ref="S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S$518,'Business case OPEX &amp; CAPEX'!$O$3:$AT$3,0))*$D$512+SUMIFS(S$496:S$499,$I$496:$I$499,$I704)</f>
        <v>1620.5699658914996</v>
      </c>
      <c r="T704" s="126" cm="1">
        <f t="array" aca="1" ref="T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T$518,'Business case OPEX &amp; CAPEX'!$O$3:$AT$3,0))*$D$512+SUMIFS(T$496:T$499,$I$496:$I$499,$I704)</f>
        <v>1526.2825460782083</v>
      </c>
      <c r="U704" s="126" cm="1">
        <f t="array" aca="1" ref="U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U$518,'Business case OPEX &amp; CAPEX'!$O$3:$AT$3,0))*$D$512+SUMIFS(U$496:U$499,$I$496:$I$499,$I704)</f>
        <v>1447.6211173914353</v>
      </c>
      <c r="V704" s="126" cm="1">
        <f t="array" aca="1" ref="V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V$518,'Business case OPEX &amp; CAPEX'!$O$3:$AT$3,0))*$D$512+SUMIFS(V$496:V$499,$I$496:$I$499,$I704)</f>
        <v>1382.4157536397906</v>
      </c>
      <c r="W704" s="126" cm="1">
        <f t="array" aca="1" ref="W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W$518,'Business case OPEX &amp; CAPEX'!$O$3:$AT$3,0))*$D$512+SUMIFS(W$496:W$499,$I$496:$I$499,$I704)</f>
        <v>1328.7994117954559</v>
      </c>
      <c r="X704" s="126" cm="1">
        <f t="array" aca="1" ref="X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X$518,'Business case OPEX &amp; CAPEX'!$O$3:$AT$3,0))*$D$512+SUMIFS(X$496:X$499,$I$496:$I$499,$I704)</f>
        <v>1285.1408414132363</v>
      </c>
      <c r="Y704" s="126" cm="1">
        <f t="array" aca="1" ref="Y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Y$518,'Business case OPEX &amp; CAPEX'!$O$3:$AT$3,0))*$D$512+SUMIFS(Y$496:Y$499,$I$496:$I$499,$I704)</f>
        <v>1249.9872132864666</v>
      </c>
      <c r="Z704" s="126" cm="1">
        <f t="array" aca="1" ref="Z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Z$518,'Business case OPEX &amp; CAPEX'!$O$3:$AT$3,0))*$D$512+SUMIFS(Z$496:Z$499,$I$496:$I$499,$I704)</f>
        <v>1223.1762594054344</v>
      </c>
      <c r="AA704" s="126" cm="1">
        <f t="array" aca="1" ref="AA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A$518,'Business case OPEX &amp; CAPEX'!$O$3:$AT$3,0))*$D$512+SUMIFS(AA$496:AA$499,$I$496:$I$499,$I704)</f>
        <v>1202.1800221534304</v>
      </c>
      <c r="AB704" s="126" cm="1">
        <f t="array" aca="1" ref="AB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B$518,'Business case OPEX &amp; CAPEX'!$O$3:$AT$3,0))*$D$512+SUMIFS(AB$496:AB$499,$I$496:$I$499,$I704)</f>
        <v>1185.9530974509662</v>
      </c>
      <c r="AC704" s="126" cm="1">
        <f t="array" aca="1" ref="AC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C$518,'Business case OPEX &amp; CAPEX'!$O$3:$AT$3,0))*$D$512+SUMIFS(AC$496:AC$499,$I$496:$I$499,$I704)</f>
        <v>1173.5507288215497</v>
      </c>
      <c r="AD704" s="126" cm="1">
        <f t="array" aca="1" ref="AD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D$518,'Business case OPEX &amp; CAPEX'!$O$3:$AT$3,0))*$D$512+SUMIFS(AD$496:AD$499,$I$496:$I$499,$I704)</f>
        <v>1164.1450845376207</v>
      </c>
      <c r="AE704" s="126" cm="1">
        <f t="array" aca="1" ref="AE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E$518,'Business case OPEX &amp; CAPEX'!$O$3:$AT$3,0))*$D$512+SUMIFS(AE$496:AE$499,$I$496:$I$499,$I704)</f>
        <v>1157.0367313133152</v>
      </c>
      <c r="AF704" s="126" cm="1">
        <f t="array" aca="1" ref="AF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F$518,'Business case OPEX &amp; CAPEX'!$O$3:$AT$3,0))*$D$512+SUMIFS(AF$496:AF$499,$I$496:$I$499,$I704)</f>
        <v>1151.6559926238176</v>
      </c>
      <c r="AG704" s="126" cm="1">
        <f t="array" aca="1" ref="AG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G$518,'Business case OPEX &amp; CAPEX'!$O$3:$AT$3,0))*$D$512+SUMIFS(AG$496:AG$499,$I$496:$I$499,$I704)</f>
        <v>1147.5542012218057</v>
      </c>
      <c r="AH704" s="126" cm="1">
        <f t="array" aca="1" ref="AH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H$518,'Business case OPEX &amp; CAPEX'!$O$3:$AT$3,0))*$D$512+SUMIFS(AH$496:AH$499,$I$496:$I$499,$I704)</f>
        <v>1144.3882378624839</v>
      </c>
      <c r="AI704" s="126" cm="1">
        <f t="array" aca="1" ref="AI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I$518,'Business case OPEX &amp; CAPEX'!$O$3:$AT$3,0))*$D$512+SUMIFS(AI$496:AI$499,$I$496:$I$499,$I704)</f>
        <v>1141.9025551561917</v>
      </c>
      <c r="AJ704" s="126" cm="1">
        <f t="array" aca="1" ref="AJ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J$518,'Business case OPEX &amp; CAPEX'!$O$3:$AT$3,0))*$D$512+SUMIFS(AJ$496:AJ$499,$I$496:$I$499,$I704)</f>
        <v>1139.9120863357498</v>
      </c>
      <c r="AK704" s="126" cm="1">
        <f t="array" aca="1" ref="AK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K$518,'Business case OPEX &amp; CAPEX'!$O$3:$AT$3,0))*$D$512+SUMIFS(AK$496:AK$499,$I$496:$I$499,$I704)</f>
        <v>1138.2882225207481</v>
      </c>
      <c r="AL704" s="126" cm="1">
        <f t="array" aca="1" ref="AL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L$518,'Business case OPEX &amp; CAPEX'!$O$3:$AT$3,0))*$D$512+SUMIFS(AL$496:AL$499,$I$496:$I$499,$I704)</f>
        <v>1136.9490924550848</v>
      </c>
      <c r="AM704" s="126" cm="1">
        <f t="array" aca="1" ref="AM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M$518,'Business case OPEX &amp; CAPEX'!$O$3:$AT$3,0))*$D$512+SUMIFS(AM$496:AM$499,$I$496:$I$499,$I704)</f>
        <v>1135.8548318823016</v>
      </c>
      <c r="AN704" s="126" cm="1">
        <f t="array" aca="1" ref="AN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N$518,'Business case OPEX &amp; CAPEX'!$O$3:$AT$3,0))*$D$512+SUMIFS(AN$496:AN$499,$I$496:$I$499,$I704)</f>
        <v>1135.0081489818783</v>
      </c>
      <c r="AO704" s="126" cm="1">
        <f t="array" aca="1" ref="AO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O$518,'Business case OPEX &amp; CAPEX'!$O$3:$AT$3,0))*$D$512+SUMIFS(AO$496:AO$499,$I$496:$I$499,$I704)</f>
        <v>1134.4598076940599</v>
      </c>
      <c r="AP704" s="126" cm="1">
        <f t="array" aca="1" ref="AP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P$518,'Business case OPEX &amp; CAPEX'!$O$3:$AT$3,0))*$D$512+SUMIFS(AP$496:AP$499,$I$496:$I$499,$I704)</f>
        <v>1134.317137884259</v>
      </c>
      <c r="AQ704" s="126" cm="1">
        <f t="array" aca="1" ref="AQ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Q$518,'Business case OPEX &amp; CAPEX'!$O$3:$AT$3,0))*$D$512+SUMIFS(AQ$496:AQ$499,$I$496:$I$499,$I704)</f>
        <v>1134.7512243534009</v>
      </c>
      <c r="AR704" s="126" cm="1">
        <f t="array" aca="1" ref="AR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R$518,'Business case OPEX &amp; CAPEX'!$O$3:$AT$3,0))*$D$512+SUMIFS(AR$496:AR$499,$I$496:$I$499,$I704)</f>
        <v>1135.9960885831747</v>
      </c>
      <c r="AS704" s="126" cm="1">
        <f t="array" aca="1" ref="AS704" ca="1">INDEX('Business case OPEX &amp; CAPEX'!$O$4:$AT$365,MATCH(1,('Business case OPEX &amp; CAPEX'!$G$4:$G$365=Urea_conventional!$G704)*('Business case OPEX &amp; CAPEX'!$E$4:$E$365=Urea_conventional!$E704)*('Business case OPEX &amp; CAPEX'!$I$4:$I$365=Urea_conventional!$I704)*($F704='Business case OPEX &amp; CAPEX'!$F$4:$F$365),0),MATCH(Urea_conventional!AS$518,'Business case OPEX &amp; CAPEX'!$O$3:$AT$3,0))*$D$512+SUMIFS(AS$496:AS$499,$I$496:$I$499,$I704)</f>
        <v>1138.3334594811977</v>
      </c>
    </row>
    <row r="705" spans="2:45">
      <c r="B705" s="12">
        <v>0</v>
      </c>
      <c r="C705" s="12" t="s">
        <v>115</v>
      </c>
      <c r="D705" s="12" t="s">
        <v>115</v>
      </c>
      <c r="E705" s="12" t="s">
        <v>174</v>
      </c>
      <c r="F705" s="12"/>
      <c r="G705" s="12" t="s">
        <v>319</v>
      </c>
      <c r="H705" s="12" t="s">
        <v>54</v>
      </c>
      <c r="I705" s="12" t="s">
        <v>55</v>
      </c>
      <c r="J705" s="12"/>
      <c r="K705" t="str">
        <f>INDEX('Unit list'!$D:$D,MATCH($I705,'Unit list'!$C:$C,0))</f>
        <v>total USD/tpA</v>
      </c>
      <c r="L705" s="15">
        <f>INDEX('Unit list'!$E:$E,MATCH($I705,'Unit list'!$C:$C,0))</f>
        <v>1</v>
      </c>
      <c r="M705" t="str">
        <f t="shared" si="158"/>
        <v>total USD/tpAUrea</v>
      </c>
      <c r="N705" s="126"/>
      <c r="O705" s="126" cm="1">
        <f t="array" aca="1" ref="O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O$518,'Business case OPEX &amp; CAPEX'!$O$3:$AT$3,0))*$D$512+SUMIFS(O$496:O$499,$I$496:$I$499,$I705)</f>
        <v>2076.0848419629465</v>
      </c>
      <c r="P705" s="126" cm="1">
        <f t="array" aca="1" ref="P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P$518,'Business case OPEX &amp; CAPEX'!$O$3:$AT$3,0))*$D$512+SUMIFS(P$496:P$499,$I$496:$I$499,$I705)</f>
        <v>1908.8717258631095</v>
      </c>
      <c r="Q705" s="126" cm="1">
        <f t="array" aca="1" ref="Q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Q$518,'Business case OPEX &amp; CAPEX'!$O$3:$AT$3,0))*$D$512+SUMIFS(Q$496:Q$499,$I$496:$I$499,$I705)</f>
        <v>1767.4784958977655</v>
      </c>
      <c r="R705" s="126" cm="1">
        <f t="array" aca="1" ref="R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R$518,'Business case OPEX &amp; CAPEX'!$O$3:$AT$3,0))*$D$512+SUMIFS(R$496:R$499,$I$496:$I$499,$I705)</f>
        <v>1648.1607857999813</v>
      </c>
      <c r="S705" s="126" cm="1">
        <f t="array" aca="1" ref="S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S$518,'Business case OPEX &amp; CAPEX'!$O$3:$AT$3,0))*$D$512+SUMIFS(S$496:S$499,$I$496:$I$499,$I705)</f>
        <v>1547.7501196528015</v>
      </c>
      <c r="T705" s="126" cm="1">
        <f t="array" aca="1" ref="T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T$518,'Business case OPEX &amp; CAPEX'!$O$3:$AT$3,0))*$D$512+SUMIFS(T$496:T$499,$I$496:$I$499,$I705)</f>
        <v>1463.5649233909344</v>
      </c>
      <c r="U705" s="126" cm="1">
        <f t="array" aca="1" ref="U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U$518,'Business case OPEX &amp; CAPEX'!$O$3:$AT$3,0))*$D$512+SUMIFS(U$496:U$499,$I$496:$I$499,$I705)</f>
        <v>1393.331504920601</v>
      </c>
      <c r="V705" s="126" cm="1">
        <f t="array" aca="1" ref="V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V$518,'Business case OPEX &amp; CAPEX'!$O$3:$AT$3,0))*$D$512+SUMIFS(V$496:V$499,$I$496:$I$499,$I705)</f>
        <v>1335.1124301423472</v>
      </c>
      <c r="W705" s="126" cm="1">
        <f t="array" aca="1" ref="W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W$518,'Business case OPEX &amp; CAPEX'!$O$3:$AT$3,0))*$D$512+SUMIFS(W$496:W$499,$I$496:$I$499,$I705)</f>
        <v>1287.2406963527624</v>
      </c>
      <c r="X705" s="126" cm="1">
        <f t="array" aca="1" ref="X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X$518,'Business case OPEX &amp; CAPEX'!$O$3:$AT$3,0))*$D$512+SUMIFS(X$496:X$499,$I$496:$I$499,$I705)</f>
        <v>1248.2598299400665</v>
      </c>
      <c r="Y705" s="126" cm="1">
        <f t="array" aca="1" ref="Y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Y$518,'Business case OPEX &amp; CAPEX'!$O$3:$AT$3,0))*$D$512+SUMIFS(Y$496:Y$499,$I$496:$I$499,$I705)</f>
        <v>1216.8726619697363</v>
      </c>
      <c r="Z705" s="126" cm="1">
        <f t="array" aca="1" ref="Z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Z$518,'Business case OPEX &amp; CAPEX'!$O$3:$AT$3,0))*$D$512+SUMIFS(Z$496:Z$499,$I$496:$I$499,$I705)</f>
        <v>1192.9343102902435</v>
      </c>
      <c r="AA705" s="126" cm="1">
        <f t="array" aca="1" ref="AA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A$518,'Business case OPEX &amp; CAPEX'!$O$3:$AT$3,0))*$D$512+SUMIFS(AA$496:AA$499,$I$496:$I$499,$I705)</f>
        <v>1174.1876698866681</v>
      </c>
      <c r="AB705" s="126" cm="1">
        <f t="array" aca="1" ref="AB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B$518,'Business case OPEX &amp; CAPEX'!$O$3:$AT$3,0))*$D$512+SUMIFS(AB$496:AB$499,$I$496:$I$499,$I705)</f>
        <v>1159.699344259468</v>
      </c>
      <c r="AC705" s="126" cm="1">
        <f t="array" aca="1" ref="AC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C$518,'Business case OPEX &amp; CAPEX'!$O$3:$AT$3,0))*$D$512+SUMIFS(AC$496:AC$499,$I$496:$I$499,$I705)</f>
        <v>1148.6258008403463</v>
      </c>
      <c r="AD705" s="126" cm="1">
        <f t="array" aca="1" ref="AD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D$518,'Business case OPEX &amp; CAPEX'!$O$3:$AT$3,0))*$D$512+SUMIFS(AD$496:AD$499,$I$496:$I$499,$I705)</f>
        <v>1140.2279041582667</v>
      </c>
      <c r="AE705" s="126" cm="1">
        <f t="array" aca="1" ref="AE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E$518,'Business case OPEX &amp; CAPEX'!$O$3:$AT$3,0))*$D$512+SUMIFS(AE$496:AE$499,$I$496:$I$499,$I705)</f>
        <v>1133.8811602079938</v>
      </c>
      <c r="AF705" s="126" cm="1">
        <f t="array" aca="1" ref="AF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F$518,'Business case OPEX &amp; CAPEX'!$O$3:$AT$3,0))*$D$512+SUMIFS(AF$496:AF$499,$I$496:$I$499,$I705)</f>
        <v>1129.0769292352284</v>
      </c>
      <c r="AG705" s="126" cm="1">
        <f t="array" aca="1" ref="AG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G$518,'Business case OPEX &amp; CAPEX'!$O$3:$AT$3,0))*$D$512+SUMIFS(AG$496:AG$499,$I$496:$I$499,$I705)</f>
        <v>1125.414615483432</v>
      </c>
      <c r="AH705" s="126" cm="1">
        <f t="array" aca="1" ref="AH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H$518,'Business case OPEX &amp; CAPEX'!$O$3:$AT$3,0))*$D$512+SUMIFS(AH$496:AH$499,$I$496:$I$499,$I705)</f>
        <v>1122.5878624840375</v>
      </c>
      <c r="AI705" s="126" cm="1">
        <f t="array" aca="1" ref="AI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I$518,'Business case OPEX &amp; CAPEX'!$O$3:$AT$3,0))*$D$512+SUMIFS(AI$496:AI$499,$I$496:$I$499,$I705)</f>
        <v>1120.3685029248479</v>
      </c>
      <c r="AJ705" s="126" cm="1">
        <f t="array" aca="1" ref="AJ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J$518,'Business case OPEX &amp; CAPEX'!$O$3:$AT$3,0))*$D$512+SUMIFS(AJ$496:AJ$499,$I$496:$I$499,$I705)</f>
        <v>1118.5912986208821</v>
      </c>
      <c r="AK705" s="126" cm="1">
        <f t="array" aca="1" ref="AK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K$518,'Business case OPEX &amp; CAPEX'!$O$3:$AT$3,0))*$D$512+SUMIFS(AK$496:AK$499,$I$496:$I$499,$I705)</f>
        <v>1117.1414202146307</v>
      </c>
      <c r="AL705" s="126" cm="1">
        <f t="array" aca="1" ref="AL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L$518,'Business case OPEX &amp; CAPEX'!$O$3:$AT$3,0))*$D$512+SUMIFS(AL$496:AL$499,$I$496:$I$499,$I705)</f>
        <v>1115.9457683702885</v>
      </c>
      <c r="AM705" s="126" cm="1">
        <f t="array" aca="1" ref="AM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M$518,'Business case OPEX &amp; CAPEX'!$O$3:$AT$3,0))*$D$512+SUMIFS(AM$496:AM$499,$I$496:$I$499,$I705)</f>
        <v>1114.9687500017321</v>
      </c>
      <c r="AN705" s="126" cm="1">
        <f t="array" aca="1" ref="AN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N$518,'Business case OPEX &amp; CAPEX'!$O$3:$AT$3,0))*$D$512+SUMIFS(AN$496:AN$499,$I$496:$I$499,$I705)</f>
        <v>1114.2127831263538</v>
      </c>
      <c r="AO705" s="126" cm="1">
        <f t="array" aca="1" ref="AO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O$518,'Business case OPEX &amp; CAPEX'!$O$3:$AT$3,0))*$D$512+SUMIFS(AO$496:AO$499,$I$496:$I$499,$I705)</f>
        <v>1113.7231926908016</v>
      </c>
      <c r="AP705" s="126" cm="1">
        <f t="array" aca="1" ref="AP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P$518,'Business case OPEX &amp; CAPEX'!$O$3:$AT$3,0))*$D$512+SUMIFS(AP$496:AP$499,$I$496:$I$499,$I705)</f>
        <v>1113.5958089320511</v>
      </c>
      <c r="AQ705" s="126" cm="1">
        <f t="array" aca="1" ref="AQ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Q$518,'Business case OPEX &amp; CAPEX'!$O$3:$AT$3,0))*$D$512+SUMIFS(AQ$496:AQ$499,$I$496:$I$499,$I705)</f>
        <v>1113.9833861366419</v>
      </c>
      <c r="AR705" s="126" cm="1">
        <f t="array" aca="1" ref="AR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R$518,'Business case OPEX &amp; CAPEX'!$O$3:$AT$3,0))*$D$512+SUMIFS(AR$496:AR$499,$I$496:$I$499,$I705)</f>
        <v>1115.0948720560827</v>
      </c>
      <c r="AS705" s="126" cm="1">
        <f t="array" aca="1" ref="AS705" ca="1">INDEX('Business case OPEX &amp; CAPEX'!$O$4:$AT$365,MATCH(1,('Business case OPEX &amp; CAPEX'!$G$4:$G$365=Urea_conventional!$G705)*('Business case OPEX &amp; CAPEX'!$E$4:$E$365=Urea_conventional!$E705)*('Business case OPEX &amp; CAPEX'!$I$4:$I$365=Urea_conventional!$I705)*($F705='Business case OPEX &amp; CAPEX'!$F$4:$F$365),0),MATCH(Urea_conventional!AS$518,'Business case OPEX &amp; CAPEX'!$O$3:$AT$3,0))*$D$512+SUMIFS(AS$496:AS$499,$I$496:$I$499,$I705)</f>
        <v>1117.1818103578889</v>
      </c>
    </row>
    <row r="706" spans="2:45">
      <c r="B706" s="12">
        <v>0</v>
      </c>
      <c r="C706" s="12" t="s">
        <v>115</v>
      </c>
      <c r="D706" s="12" t="s">
        <v>115</v>
      </c>
      <c r="E706" s="12" t="s">
        <v>174</v>
      </c>
      <c r="F706" s="12"/>
      <c r="G706" s="12" t="s">
        <v>320</v>
      </c>
      <c r="H706" s="12" t="s">
        <v>54</v>
      </c>
      <c r="I706" s="12" t="s">
        <v>55</v>
      </c>
      <c r="J706" s="12"/>
      <c r="K706" t="str">
        <f>INDEX('Unit list'!$D:$D,MATCH($I706,'Unit list'!$C:$C,0))</f>
        <v>total USD/tpA</v>
      </c>
      <c r="L706" s="15">
        <f>INDEX('Unit list'!$E:$E,MATCH($I706,'Unit list'!$C:$C,0))</f>
        <v>1</v>
      </c>
      <c r="M706" t="str">
        <f t="shared" si="158"/>
        <v>total USD/tpAUrea</v>
      </c>
      <c r="N706" s="126"/>
      <c r="O706" s="126" cm="1">
        <f t="array" aca="1" ref="O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O$518,'Business case OPEX &amp; CAPEX'!$O$3:$AT$3,0))*$D$512+SUMIFS(O$496:O$499,$I$496:$I$499,$I706)</f>
        <v>2118.1280558258836</v>
      </c>
      <c r="P706" s="126" cm="1">
        <f t="array" aca="1" ref="P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P$518,'Business case OPEX &amp; CAPEX'!$O$3:$AT$3,0))*$D$512+SUMIFS(P$496:P$499,$I$496:$I$499,$I706)</f>
        <v>1944.7218613519783</v>
      </c>
      <c r="Q706" s="126" cm="1">
        <f t="array" aca="1" ref="Q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Q$518,'Business case OPEX &amp; CAPEX'!$O$3:$AT$3,0))*$D$512+SUMIFS(Q$496:Q$499,$I$496:$I$499,$I706)</f>
        <v>1798.0918450916213</v>
      </c>
      <c r="R706" s="126" cm="1">
        <f t="array" aca="1" ref="R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R$518,'Business case OPEX &amp; CAPEX'!$O$3:$AT$3,0))*$D$512+SUMIFS(R$496:R$499,$I$496:$I$499,$I706)</f>
        <v>1674.3549605457715</v>
      </c>
      <c r="S706" s="126" cm="1">
        <f t="array" aca="1" ref="S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S$518,'Business case OPEX &amp; CAPEX'!$O$3:$AT$3,0))*$D$512+SUMIFS(S$496:S$499,$I$496:$I$499,$I706)</f>
        <v>1570.2253808375849</v>
      </c>
      <c r="T706" s="126" cm="1">
        <f t="array" aca="1" ref="T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T$518,'Business case OPEX &amp; CAPEX'!$O$3:$AT$3,0))*$D$512+SUMIFS(T$496:T$499,$I$496:$I$499,$I706)</f>
        <v>1482.9222143437964</v>
      </c>
      <c r="U706" s="126" cm="1">
        <f t="array" aca="1" ref="U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U$518,'Business case OPEX &amp; CAPEX'!$O$3:$AT$3,0))*$D$512+SUMIFS(U$496:U$499,$I$496:$I$499,$I706)</f>
        <v>1410.0875581523401</v>
      </c>
      <c r="V706" s="126" cm="1">
        <f t="array" aca="1" ref="V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V$518,'Business case OPEX &amp; CAPEX'!$O$3:$AT$3,0))*$D$512+SUMIFS(V$496:V$499,$I$496:$I$499,$I706)</f>
        <v>1349.7122213452619</v>
      </c>
      <c r="W706" s="126" cm="1">
        <f t="array" aca="1" ref="W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W$518,'Business case OPEX &amp; CAPEX'!$O$3:$AT$3,0))*$D$512+SUMIFS(W$496:W$499,$I$496:$I$499,$I706)</f>
        <v>1300.067460378285</v>
      </c>
      <c r="X706" s="126" cm="1">
        <f t="array" aca="1" ref="X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X$518,'Business case OPEX &amp; CAPEX'!$O$3:$AT$3,0))*$D$512+SUMIFS(X$496:X$499,$I$496:$I$499,$I706)</f>
        <v>1259.6428581725265</v>
      </c>
      <c r="Y706" s="126" cm="1">
        <f t="array" aca="1" ref="Y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Y$518,'Business case OPEX &amp; CAPEX'!$O$3:$AT$3,0))*$D$512+SUMIFS(Y$496:Y$499,$I$496:$I$499,$I706)</f>
        <v>1227.0932024995914</v>
      </c>
      <c r="Z706" s="126" cm="1">
        <f t="array" aca="1" ref="Z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Z$518,'Business case OPEX &amp; CAPEX'!$O$3:$AT$3,0))*$D$512+SUMIFS(Z$496:Z$499,$I$496:$I$499,$I706)</f>
        <v>1202.2682452023391</v>
      </c>
      <c r="AA706" s="126" cm="1">
        <f t="array" aca="1" ref="AA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A$518,'Business case OPEX &amp; CAPEX'!$O$3:$AT$3,0))*$D$512+SUMIFS(AA$496:AA$499,$I$496:$I$499,$I706)</f>
        <v>1182.827284783817</v>
      </c>
      <c r="AB706" s="126" cm="1">
        <f t="array" aca="1" ref="AB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B$518,'Business case OPEX &amp; CAPEX'!$O$3:$AT$3,0))*$D$512+SUMIFS(AB$496:AB$499,$I$496:$I$499,$I706)</f>
        <v>1167.8023545037577</v>
      </c>
      <c r="AC706" s="126" cm="1">
        <f t="array" aca="1" ref="AC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C$518,'Business case OPEX &amp; CAPEX'!$O$3:$AT$3,0))*$D$512+SUMIFS(AC$496:AC$499,$I$496:$I$499,$I706)</f>
        <v>1156.3186798468905</v>
      </c>
      <c r="AD706" s="126" cm="1">
        <f t="array" aca="1" ref="AD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D$518,'Business case OPEX &amp; CAPEX'!$O$3:$AT$3,0))*$D$512+SUMIFS(AD$496:AD$499,$I$496:$I$499,$I706)</f>
        <v>1147.6097499543635</v>
      </c>
      <c r="AE706" s="126" cm="1">
        <f t="array" aca="1" ref="AE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E$518,'Business case OPEX &amp; CAPEX'!$O$3:$AT$3,0))*$D$512+SUMIFS(AE$496:AE$499,$I$496:$I$499,$I706)</f>
        <v>1141.0279414133399</v>
      </c>
      <c r="AF706" s="126" cm="1">
        <f t="array" aca="1" ref="AF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F$518,'Business case OPEX &amp; CAPEX'!$O$3:$AT$3,0))*$D$512+SUMIFS(AF$496:AF$499,$I$496:$I$499,$I706)</f>
        <v>1136.0457759601015</v>
      </c>
      <c r="AG706" s="126" cm="1">
        <f t="array" aca="1" ref="AG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G$518,'Business case OPEX &amp; CAPEX'!$O$3:$AT$3,0))*$D$512+SUMIFS(AG$496:AG$499,$I$496:$I$499,$I706)</f>
        <v>1132.2478209582387</v>
      </c>
      <c r="AH706" s="126" cm="1">
        <f t="array" aca="1" ref="AH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H$518,'Business case OPEX &amp; CAPEX'!$O$3:$AT$3,0))*$D$512+SUMIFS(AH$496:AH$499,$I$496:$I$499,$I706)</f>
        <v>1129.316373403311</v>
      </c>
      <c r="AI706" s="126" cm="1">
        <f t="array" aca="1" ref="AI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I$518,'Business case OPEX &amp; CAPEX'!$O$3:$AT$3,0))*$D$512+SUMIFS(AI$496:AI$499,$I$496:$I$499,$I706)</f>
        <v>1127.0148153419293</v>
      </c>
      <c r="AJ706" s="126" cm="1">
        <f t="array" aca="1" ref="AJ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J$518,'Business case OPEX &amp; CAPEX'!$O$3:$AT$3,0))*$D$512+SUMIFS(AJ$496:AJ$499,$I$496:$I$499,$I706)</f>
        <v>1125.1717886563351</v>
      </c>
      <c r="AK706" s="126" cm="1">
        <f t="array" aca="1" ref="AK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K$518,'Business case OPEX &amp; CAPEX'!$O$3:$AT$3,0))*$D$512+SUMIFS(AK$496:AK$499,$I$496:$I$499,$I706)</f>
        <v>1123.6682110498518</v>
      </c>
      <c r="AL706" s="126" cm="1">
        <f t="array" aca="1" ref="AL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L$518,'Business case OPEX &amp; CAPEX'!$O$3:$AT$3,0))*$D$512+SUMIFS(AL$496:AL$499,$I$496:$I$499,$I706)</f>
        <v>1122.4282758038676</v>
      </c>
      <c r="AM706" s="126" cm="1">
        <f t="array" aca="1" ref="AM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M$518,'Business case OPEX &amp; CAPEX'!$O$3:$AT$3,0))*$D$512+SUMIFS(AM$496:AM$499,$I$496:$I$499,$I706)</f>
        <v>1121.415071569809</v>
      </c>
      <c r="AN706" s="126" cm="1">
        <f t="array" aca="1" ref="AN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N$518,'Business case OPEX &amp; CAPEX'!$O$3:$AT$3,0))*$D$512+SUMIFS(AN$496:AN$499,$I$496:$I$499,$I706)</f>
        <v>1120.631105921269</v>
      </c>
      <c r="AO706" s="126" cm="1">
        <f t="array" aca="1" ref="AO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O$518,'Business case OPEX &amp; CAPEX'!$O$3:$AT$3,0))*$D$512+SUMIFS(AO$496:AO$499,$I$496:$I$499,$I706)</f>
        <v>1120.1233825066224</v>
      </c>
      <c r="AP706" s="126" cm="1">
        <f t="array" aca="1" ref="AP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P$518,'Business case OPEX &amp; CAPEX'!$O$3:$AT$3,0))*$D$512+SUMIFS(AP$496:AP$499,$I$496:$I$499,$I706)</f>
        <v>1119.9912808308809</v>
      </c>
      <c r="AQ706" s="126" cm="1">
        <f t="array" aca="1" ref="AQ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Q$518,'Business case OPEX &amp; CAPEX'!$O$3:$AT$3,0))*$D$512+SUMIFS(AQ$496:AQ$499,$I$496:$I$499,$I706)</f>
        <v>1120.3932127467529</v>
      </c>
      <c r="AR706" s="126" cm="1">
        <f t="array" aca="1" ref="AR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R$518,'Business case OPEX &amp; CAPEX'!$O$3:$AT$3,0))*$D$512+SUMIFS(AR$496:AR$499,$I$496:$I$499,$I706)</f>
        <v>1121.5458648113581</v>
      </c>
      <c r="AS706" s="126" cm="1">
        <f t="array" aca="1" ref="AS706" ca="1">INDEX('Business case OPEX &amp; CAPEX'!$O$4:$AT$365,MATCH(1,('Business case OPEX &amp; CAPEX'!$G$4:$G$365=Urea_conventional!$G706)*('Business case OPEX &amp; CAPEX'!$E$4:$E$365=Urea_conventional!$E706)*('Business case OPEX &amp; CAPEX'!$I$4:$I$365=Urea_conventional!$I706)*($F706='Business case OPEX &amp; CAPEX'!$F$4:$F$365),0),MATCH(Urea_conventional!AS$518,'Business case OPEX &amp; CAPEX'!$O$3:$AT$3,0))*$D$512+SUMIFS(AS$496:AS$499,$I$496:$I$499,$I706)</f>
        <v>1123.7100971243422</v>
      </c>
    </row>
    <row r="707" spans="2:45">
      <c r="B707" s="12">
        <v>0</v>
      </c>
      <c r="C707" s="12" t="s">
        <v>115</v>
      </c>
      <c r="D707" s="12" t="s">
        <v>115</v>
      </c>
      <c r="E707" s="12" t="s">
        <v>174</v>
      </c>
      <c r="F707" s="12"/>
      <c r="G707" s="12" t="s">
        <v>321</v>
      </c>
      <c r="H707" s="12" t="s">
        <v>54</v>
      </c>
      <c r="I707" s="12" t="s">
        <v>55</v>
      </c>
      <c r="J707" s="12"/>
      <c r="K707" t="str">
        <f>INDEX('Unit list'!$D:$D,MATCH($I707,'Unit list'!$C:$C,0))</f>
        <v>total USD/tpA</v>
      </c>
      <c r="L707" s="15">
        <f>INDEX('Unit list'!$E:$E,MATCH($I707,'Unit list'!$C:$C,0))</f>
        <v>1</v>
      </c>
      <c r="M707" t="str">
        <f t="shared" si="158"/>
        <v>total USD/tpAUrea</v>
      </c>
      <c r="N707" s="126"/>
      <c r="O707" s="126" cm="1">
        <f t="array" aca="1" ref="O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O$518,'Business case OPEX &amp; CAPEX'!$O$3:$AT$3,0))*$D$512+SUMIFS(O$496:O$499,$I$496:$I$499,$I707)</f>
        <v>2322.8602276801848</v>
      </c>
      <c r="P707" s="126" cm="1">
        <f t="array" aca="1" ref="P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P$518,'Business case OPEX &amp; CAPEX'!$O$3:$AT$3,0))*$D$512+SUMIFS(P$496:P$499,$I$496:$I$499,$I707)</f>
        <v>2119.2964341673396</v>
      </c>
      <c r="Q707" s="126" cm="1">
        <f t="array" aca="1" ref="Q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Q$518,'Business case OPEX &amp; CAPEX'!$O$3:$AT$3,0))*$D$512+SUMIFS(Q$496:Q$499,$I$496:$I$499,$I707)</f>
        <v>1947.1655455138775</v>
      </c>
      <c r="R707" s="126" cm="1">
        <f t="array" aca="1" ref="R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R$518,'Business case OPEX &amp; CAPEX'!$O$3:$AT$3,0))*$D$512+SUMIFS(R$496:R$499,$I$496:$I$499,$I707)</f>
        <v>1801.9092027861402</v>
      </c>
      <c r="S707" s="126" cm="1">
        <f t="array" aca="1" ref="S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S$518,'Business case OPEX &amp; CAPEX'!$O$3:$AT$3,0))*$D$512+SUMIFS(S$496:S$499,$I$496:$I$499,$I707)</f>
        <v>1679.6701309547907</v>
      </c>
      <c r="T707" s="126" cm="1">
        <f t="array" aca="1" ref="T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T$518,'Business case OPEX &amp; CAPEX'!$O$3:$AT$3,0))*$D$512+SUMIFS(T$496:T$499,$I$496:$I$499,$I707)</f>
        <v>1577.1838050707784</v>
      </c>
      <c r="U707" s="126" cm="1">
        <f t="array" aca="1" ref="U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U$518,'Business case OPEX &amp; CAPEX'!$O$3:$AT$3,0))*$D$512+SUMIFS(U$496:U$499,$I$496:$I$499,$I707)</f>
        <v>1491.6822521503727</v>
      </c>
      <c r="V707" s="126" cm="1">
        <f t="array" aca="1" ref="V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V$518,'Business case OPEX &amp; CAPEX'!$O$3:$AT$3,0))*$D$512+SUMIFS(V$496:V$499,$I$496:$I$499,$I707)</f>
        <v>1420.8068567681505</v>
      </c>
      <c r="W707" s="126" cm="1">
        <f t="array" aca="1" ref="W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W$518,'Business case OPEX &amp; CAPEX'!$O$3:$AT$3,0))*$D$512+SUMIFS(W$496:W$499,$I$496:$I$499,$I707)</f>
        <v>1362.5282243286565</v>
      </c>
      <c r="X707" s="126" cm="1">
        <f t="array" aca="1" ref="X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X$518,'Business case OPEX &amp; CAPEX'!$O$3:$AT$3,0))*$D$512+SUMIFS(X$496:X$499,$I$496:$I$499,$I707)</f>
        <v>1315.0732565218962</v>
      </c>
      <c r="Y707" s="126" cm="1">
        <f t="array" aca="1" ref="Y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Y$518,'Business case OPEX &amp; CAPEX'!$O$3:$AT$3,0))*$D$512+SUMIFS(Y$496:Y$499,$I$496:$I$499,$I707)</f>
        <v>1276.8627911667113</v>
      </c>
      <c r="Z707" s="126" cm="1">
        <f t="array" aca="1" ref="Z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Z$518,'Business case OPEX &amp; CAPEX'!$O$3:$AT$3,0))*$D$512+SUMIFS(Z$496:Z$499,$I$496:$I$499,$I707)</f>
        <v>1247.7204499916766</v>
      </c>
      <c r="AA707" s="126" cm="1">
        <f t="array" aca="1" ref="AA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A$518,'Business case OPEX &amp; CAPEX'!$O$3:$AT$3,0))*$D$512+SUMIFS(AA$496:AA$499,$I$496:$I$499,$I707)</f>
        <v>1224.8984529786285</v>
      </c>
      <c r="AB707" s="126" cm="1">
        <f t="array" aca="1" ref="AB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B$518,'Business case OPEX &amp; CAPEX'!$O$3:$AT$3,0))*$D$512+SUMIFS(AB$496:AB$499,$I$496:$I$499,$I707)</f>
        <v>1207.2604913455152</v>
      </c>
      <c r="AC707" s="126" cm="1">
        <f t="array" aca="1" ref="AC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C$518,'Business case OPEX &amp; CAPEX'!$O$3:$AT$3,0))*$D$512+SUMIFS(AC$496:AC$499,$I$496:$I$499,$I707)</f>
        <v>1193.7796558787581</v>
      </c>
      <c r="AD707" s="126" cm="1">
        <f t="array" aca="1" ref="AD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D$518,'Business case OPEX &amp; CAPEX'!$O$3:$AT$3,0))*$D$512+SUMIFS(AD$496:AD$499,$I$496:$I$499,$I707)</f>
        <v>1183.5561294831832</v>
      </c>
      <c r="AE707" s="126" cm="1">
        <f t="array" aca="1" ref="AE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E$518,'Business case OPEX &amp; CAPEX'!$O$3:$AT$3,0))*$D$512+SUMIFS(AE$496:AE$499,$I$496:$I$499,$I707)</f>
        <v>1175.829658587199</v>
      </c>
      <c r="AF707" s="126" cm="1">
        <f t="array" aca="1" ref="AF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F$518,'Business case OPEX &amp; CAPEX'!$O$3:$AT$3,0))*$D$512+SUMIFS(AF$496:AF$499,$I$496:$I$499,$I707)</f>
        <v>1169.9810295768757</v>
      </c>
      <c r="AG707" s="126" cm="1">
        <f t="array" aca="1" ref="AG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G$518,'Business case OPEX &amp; CAPEX'!$O$3:$AT$3,0))*$D$512+SUMIFS(AG$496:AG$499,$I$496:$I$499,$I707)</f>
        <v>1165.522560661645</v>
      </c>
      <c r="AH707" s="126" cm="1">
        <f t="array" aca="1" ref="AH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H$518,'Business case OPEX &amp; CAPEX'!$O$3:$AT$3,0))*$D$512+SUMIFS(AH$496:AH$499,$I$496:$I$499,$I707)</f>
        <v>1162.0812961406432</v>
      </c>
      <c r="AI707" s="126" cm="1">
        <f t="array" aca="1" ref="AI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I$518,'Business case OPEX &amp; CAPEX'!$O$3:$AT$3,0))*$D$512+SUMIFS(AI$496:AI$499,$I$496:$I$499,$I707)</f>
        <v>1159.3794671120647</v>
      </c>
      <c r="AJ707" s="126" cm="1">
        <f t="array" aca="1" ref="AJ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J$518,'Business case OPEX &amp; CAPEX'!$O$3:$AT$3,0))*$D$512+SUMIFS(AJ$496:AJ$499,$I$496:$I$499,$I707)</f>
        <v>1157.2159140463671</v>
      </c>
      <c r="AK707" s="126" cm="1">
        <f t="array" aca="1" ref="AK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K$518,'Business case OPEX &amp; CAPEX'!$O$3:$AT$3,0))*$D$512+SUMIFS(AK$496:AK$499,$I$496:$I$499,$I707)</f>
        <v>1155.4508446822347</v>
      </c>
      <c r="AL707" s="126" cm="1">
        <f t="array" aca="1" ref="AL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L$518,'Business case OPEX &amp; CAPEX'!$O$3:$AT$3,0))*$D$512+SUMIFS(AL$496:AL$499,$I$496:$I$499,$I707)</f>
        <v>1153.995268523905</v>
      </c>
      <c r="AM707" s="126" cm="1">
        <f t="array" aca="1" ref="AM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M$518,'Business case OPEX &amp; CAPEX'!$O$3:$AT$3,0))*$D$512+SUMIFS(AM$496:AM$499,$I$496:$I$499,$I707)</f>
        <v>1152.8058548578365</v>
      </c>
      <c r="AN707" s="126" cm="1">
        <f t="array" aca="1" ref="AN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N$518,'Business case OPEX &amp; CAPEX'!$O$3:$AT$3,0))*$D$512+SUMIFS(AN$496:AN$499,$I$496:$I$499,$I707)</f>
        <v>1151.8855473573763</v>
      </c>
      <c r="AO707" s="126" cm="1">
        <f t="array" aca="1" ref="AO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O$518,'Business case OPEX &amp; CAPEX'!$O$3:$AT$3,0))*$D$512+SUMIFS(AO$496:AO$499,$I$496:$I$499,$I707)</f>
        <v>1151.2895242184431</v>
      </c>
      <c r="AP707" s="126" cm="1">
        <f t="array" aca="1" ref="AP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P$518,'Business case OPEX &amp; CAPEX'!$O$3:$AT$3,0))*$D$512+SUMIFS(AP$496:AP$499,$I$496:$I$499,$I707)</f>
        <v>1151.134448338225</v>
      </c>
      <c r="AQ707" s="126" cm="1">
        <f t="array" aca="1" ref="AQ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Q$518,'Business case OPEX &amp; CAPEX'!$O$3:$AT$3,0))*$D$512+SUMIFS(AQ$496:AQ$499,$I$496:$I$499,$I707)</f>
        <v>1151.6062814568572</v>
      </c>
      <c r="AR707" s="126" cm="1">
        <f t="array" aca="1" ref="AR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R$518,'Business case OPEX &amp; CAPEX'!$O$3:$AT$3,0))*$D$512+SUMIFS(AR$496:AR$499,$I$496:$I$499,$I707)</f>
        <v>1152.9593947500898</v>
      </c>
      <c r="AS707" s="126" cm="1">
        <f t="array" aca="1" ref="AS707" ca="1">INDEX('Business case OPEX &amp; CAPEX'!$O$4:$AT$365,MATCH(1,('Business case OPEX &amp; CAPEX'!$G$4:$G$365=Urea_conventional!$G707)*('Business case OPEX &amp; CAPEX'!$E$4:$E$365=Urea_conventional!$E707)*('Business case OPEX &amp; CAPEX'!$I$4:$I$365=Urea_conventional!$I707)*($F707='Business case OPEX &amp; CAPEX'!$F$4:$F$365),0),MATCH(Urea_conventional!AS$518,'Business case OPEX &amp; CAPEX'!$O$3:$AT$3,0))*$D$512+SUMIFS(AS$496:AS$499,$I$496:$I$499,$I707)</f>
        <v>1155.500015291419</v>
      </c>
    </row>
    <row r="708" spans="2:45">
      <c r="B708" s="12">
        <v>0</v>
      </c>
      <c r="C708" s="12" t="s">
        <v>115</v>
      </c>
      <c r="D708" s="12" t="s">
        <v>115</v>
      </c>
      <c r="E708" s="12" t="s">
        <v>176</v>
      </c>
      <c r="F708" s="12"/>
      <c r="G708" s="12" t="s">
        <v>307</v>
      </c>
      <c r="H708" s="12" t="s">
        <v>54</v>
      </c>
      <c r="I708" s="12" t="s">
        <v>55</v>
      </c>
      <c r="J708" s="12"/>
      <c r="K708" t="str">
        <f>INDEX('Unit list'!$D:$D,MATCH($I708,'Unit list'!$C:$C,0))</f>
        <v>total USD/tpA</v>
      </c>
      <c r="L708" s="15">
        <f>INDEX('Unit list'!$E:$E,MATCH($I708,'Unit list'!$C:$C,0))</f>
        <v>1</v>
      </c>
      <c r="M708" t="str">
        <f t="shared" si="158"/>
        <v>total USD/tpAUrea</v>
      </c>
      <c r="N708" s="126"/>
      <c r="O708" s="126" cm="1">
        <f t="array" aca="1" ref="O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O$518,'Business case OPEX &amp; CAPEX'!$O$3:$AT$3,0))*$D$512+SUMIFS(O$496:O$499,$I$496:$I$499,$I708)</f>
        <v>1347.1638457871209</v>
      </c>
      <c r="P708" s="126" cm="1">
        <f t="array" aca="1" ref="P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P$518,'Business case OPEX &amp; CAPEX'!$O$3:$AT$3,0))*$D$512+SUMIFS(P$496:P$499,$I$496:$I$499,$I708)</f>
        <v>1285.4248693547352</v>
      </c>
      <c r="Q708" s="126" cm="1">
        <f t="array" aca="1" ref="Q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Q$518,'Business case OPEX &amp; CAPEX'!$O$3:$AT$3,0))*$D$512+SUMIFS(Q$496:Q$499,$I$496:$I$499,$I708)</f>
        <v>1247.8800912831816</v>
      </c>
      <c r="R708" s="126" cm="1">
        <f t="array" aca="1" ref="R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R$518,'Business case OPEX &amp; CAPEX'!$O$3:$AT$3,0))*$D$512+SUMIFS(R$496:R$499,$I$496:$I$499,$I708)</f>
        <v>1214.8173286210665</v>
      </c>
      <c r="S708" s="126" cm="1">
        <f t="array" aca="1" ref="S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S$518,'Business case OPEX &amp; CAPEX'!$O$3:$AT$3,0))*$D$512+SUMIFS(S$496:S$499,$I$496:$I$499,$I708)</f>
        <v>1185.7987981963588</v>
      </c>
      <c r="T708" s="126" cm="1">
        <f t="array" aca="1" ref="T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T$518,'Business case OPEX &amp; CAPEX'!$O$3:$AT$3,0))*$D$512+SUMIFS(T$496:T$499,$I$496:$I$499,$I708)</f>
        <v>1160.4444593122312</v>
      </c>
      <c r="U708" s="126" cm="1">
        <f t="array" aca="1" ref="U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U$518,'Business case OPEX &amp; CAPEX'!$O$3:$AT$3,0))*$D$512+SUMIFS(U$496:U$499,$I$496:$I$499,$I708)</f>
        <v>1138.4238073678384</v>
      </c>
      <c r="V708" s="126" cm="1">
        <f t="array" aca="1" ref="V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V$518,'Business case OPEX &amp; CAPEX'!$O$3:$AT$3,0))*$D$512+SUMIFS(V$496:V$499,$I$496:$I$499,$I708)</f>
        <v>1119.4463404929047</v>
      </c>
      <c r="W708" s="126" cm="1">
        <f t="array" aca="1" ref="W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W$518,'Business case OPEX &amp; CAPEX'!$O$3:$AT$3,0))*$D$512+SUMIFS(W$496:W$499,$I$496:$I$499,$I708)</f>
        <v>1103.2502629236997</v>
      </c>
      <c r="X708" s="126" cm="1">
        <f t="array" aca="1" ref="X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X$518,'Business case OPEX &amp; CAPEX'!$O$3:$AT$3,0))*$D$512+SUMIFS(X$496:X$499,$I$496:$I$499,$I708)</f>
        <v>1089.589685612322</v>
      </c>
      <c r="Y708" s="126" cm="1">
        <f t="array" aca="1" ref="Y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Y$518,'Business case OPEX &amp; CAPEX'!$O$3:$AT$3,0))*$D$512+SUMIFS(Y$496:Y$499,$I$496:$I$499,$I708)</f>
        <v>1078.2219065982738</v>
      </c>
      <c r="Z708" s="126" cm="1">
        <f t="array" aca="1" ref="Z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Z$518,'Business case OPEX &amp; CAPEX'!$O$3:$AT$3,0))*$D$512+SUMIFS(Z$496:Z$499,$I$496:$I$499,$I708)</f>
        <v>1069.4236173134721</v>
      </c>
      <c r="AA708" s="126" cm="1">
        <f t="array" aca="1" ref="AA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A$518,'Business case OPEX &amp; CAPEX'!$O$3:$AT$3,0))*$D$512+SUMIFS(AA$496:AA$499,$I$496:$I$499,$I708)</f>
        <v>1062.3535657735722</v>
      </c>
      <c r="AB708" s="126" cm="1">
        <f t="array" aca="1" ref="AB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B$518,'Business case OPEX &amp; CAPEX'!$O$3:$AT$3,0))*$D$512+SUMIFS(AB$496:AB$499,$I$496:$I$499,$I708)</f>
        <v>1058.7330018565062</v>
      </c>
      <c r="AC708" s="126" cm="1">
        <f t="array" aca="1" ref="AC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C$518,'Business case OPEX &amp; CAPEX'!$O$3:$AT$3,0))*$D$512+SUMIFS(AC$496:AC$499,$I$496:$I$499,$I708)</f>
        <v>1058.2461632854611</v>
      </c>
      <c r="AD708" s="126" cm="1">
        <f t="array" aca="1" ref="AD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D$518,'Business case OPEX &amp; CAPEX'!$O$3:$AT$3,0))*$D$512+SUMIFS(AD$496:AD$499,$I$496:$I$499,$I708)</f>
        <v>1057.7593247144164</v>
      </c>
      <c r="AE708" s="126" cm="1">
        <f t="array" aca="1" ref="AE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E$518,'Business case OPEX &amp; CAPEX'!$O$3:$AT$3,0))*$D$512+SUMIFS(AE$496:AE$499,$I$496:$I$499,$I708)</f>
        <v>1057.2724861433717</v>
      </c>
      <c r="AF708" s="126" cm="1">
        <f t="array" aca="1" ref="AF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F$518,'Business case OPEX &amp; CAPEX'!$O$3:$AT$3,0))*$D$512+SUMIFS(AF$496:AF$499,$I$496:$I$499,$I708)</f>
        <v>1056.7856475723265</v>
      </c>
      <c r="AG708" s="126" cm="1">
        <f t="array" aca="1" ref="AG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G$518,'Business case OPEX &amp; CAPEX'!$O$3:$AT$3,0))*$D$512+SUMIFS(AG$496:AG$499,$I$496:$I$499,$I708)</f>
        <v>1056.2988090012818</v>
      </c>
      <c r="AH708" s="126" cm="1">
        <f t="array" aca="1" ref="AH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H$518,'Business case OPEX &amp; CAPEX'!$O$3:$AT$3,0))*$D$512+SUMIFS(AH$496:AH$499,$I$496:$I$499,$I708)</f>
        <v>1055.8119704302369</v>
      </c>
      <c r="AI708" s="126" cm="1">
        <f t="array" aca="1" ref="AI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I$518,'Business case OPEX &amp; CAPEX'!$O$3:$AT$3,0))*$D$512+SUMIFS(AI$496:AI$499,$I$496:$I$499,$I708)</f>
        <v>1055.325131859192</v>
      </c>
      <c r="AJ708" s="126" cm="1">
        <f t="array" aca="1" ref="AJ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J$518,'Business case OPEX &amp; CAPEX'!$O$3:$AT$3,0))*$D$512+SUMIFS(AJ$496:AJ$499,$I$496:$I$499,$I708)</f>
        <v>1054.8382932881473</v>
      </c>
      <c r="AK708" s="126" cm="1">
        <f t="array" aca="1" ref="AK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K$518,'Business case OPEX &amp; CAPEX'!$O$3:$AT$3,0))*$D$512+SUMIFS(AK$496:AK$499,$I$496:$I$499,$I708)</f>
        <v>1054.3514547171023</v>
      </c>
      <c r="AL708" s="126" cm="1">
        <f t="array" aca="1" ref="AL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L$518,'Business case OPEX &amp; CAPEX'!$O$3:$AT$3,0))*$D$512+SUMIFS(AL$496:AL$499,$I$496:$I$499,$I708)</f>
        <v>1053.8646161460574</v>
      </c>
      <c r="AM708" s="126" cm="1">
        <f t="array" aca="1" ref="AM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M$518,'Business case OPEX &amp; CAPEX'!$O$3:$AT$3,0))*$D$512+SUMIFS(AM$496:AM$499,$I$496:$I$499,$I708)</f>
        <v>1053.3777775750127</v>
      </c>
      <c r="AN708" s="126" cm="1">
        <f t="array" aca="1" ref="AN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N$518,'Business case OPEX &amp; CAPEX'!$O$3:$AT$3,0))*$D$512+SUMIFS(AN$496:AN$499,$I$496:$I$499,$I708)</f>
        <v>1052.8909390039678</v>
      </c>
      <c r="AO708" s="126" cm="1">
        <f t="array" aca="1" ref="AO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O$518,'Business case OPEX &amp; CAPEX'!$O$3:$AT$3,0))*$D$512+SUMIFS(AO$496:AO$499,$I$496:$I$499,$I708)</f>
        <v>1052.5263263035176</v>
      </c>
      <c r="AP708" s="126" cm="1">
        <f t="array" aca="1" ref="AP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P$518,'Business case OPEX &amp; CAPEX'!$O$3:$AT$3,0))*$D$512+SUMIFS(AP$496:AP$499,$I$496:$I$499,$I708)</f>
        <v>1052.3292804017397</v>
      </c>
      <c r="AQ708" s="126" cm="1">
        <f t="array" aca="1" ref="AQ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Q$518,'Business case OPEX &amp; CAPEX'!$O$3:$AT$3,0))*$D$512+SUMIFS(AQ$496:AQ$499,$I$496:$I$499,$I708)</f>
        <v>1052.3698269454633</v>
      </c>
      <c r="AR708" s="126" cm="1">
        <f t="array" aca="1" ref="AR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R$518,'Business case OPEX &amp; CAPEX'!$O$3:$AT$3,0))*$D$512+SUMIFS(AR$496:AR$499,$I$496:$I$499,$I708)</f>
        <v>1052.7428285331603</v>
      </c>
      <c r="AS708" s="126" cm="1">
        <f t="array" aca="1" ref="AS708" ca="1">INDEX('Business case OPEX &amp; CAPEX'!$O$4:$AT$365,MATCH(1,('Business case OPEX &amp; CAPEX'!$G$4:$G$365=Urea_conventional!$G708)*('Business case OPEX &amp; CAPEX'!$E$4:$E$365=Urea_conventional!$E708)*('Business case OPEX &amp; CAPEX'!$I$4:$I$365=Urea_conventional!$I708)*($F708='Business case OPEX &amp; CAPEX'!$F$4:$F$365),0),MATCH(Urea_conventional!AS$518,'Business case OPEX &amp; CAPEX'!$O$3:$AT$3,0))*$D$512+SUMIFS(AS$496:AS$499,$I$496:$I$499,$I708)</f>
        <v>1053.560516778824</v>
      </c>
    </row>
    <row r="709" spans="2:45">
      <c r="B709" s="12">
        <v>0</v>
      </c>
      <c r="C709" s="12" t="s">
        <v>115</v>
      </c>
      <c r="D709" s="12" t="s">
        <v>115</v>
      </c>
      <c r="E709" s="12" t="s">
        <v>176</v>
      </c>
      <c r="F709" s="12"/>
      <c r="G709" s="12" t="s">
        <v>309</v>
      </c>
      <c r="H709" s="12" t="s">
        <v>54</v>
      </c>
      <c r="I709" s="12" t="s">
        <v>55</v>
      </c>
      <c r="J709" s="12"/>
      <c r="K709" t="str">
        <f>INDEX('Unit list'!$D:$D,MATCH($I709,'Unit list'!$C:$C,0))</f>
        <v>total USD/tpA</v>
      </c>
      <c r="L709" s="15">
        <f>INDEX('Unit list'!$E:$E,MATCH($I709,'Unit list'!$C:$C,0))</f>
        <v>1</v>
      </c>
      <c r="M709" t="str">
        <f t="shared" si="158"/>
        <v>total USD/tpAUrea</v>
      </c>
      <c r="N709" s="126"/>
      <c r="O709" s="126" cm="1">
        <f t="array" aca="1" ref="O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O$518,'Business case OPEX &amp; CAPEX'!$O$3:$AT$3,0))*$D$512+SUMIFS(O$496:O$499,$I$496:$I$499,$I709)</f>
        <v>2286.7735605457351</v>
      </c>
      <c r="P709" s="126" cm="1">
        <f t="array" aca="1" ref="P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P$518,'Business case OPEX &amp; CAPEX'!$O$3:$AT$3,0))*$D$512+SUMIFS(P$496:P$499,$I$496:$I$499,$I709)</f>
        <v>2088.5254300683355</v>
      </c>
      <c r="Q709" s="126" cm="1">
        <f t="array" aca="1" ref="Q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Q$518,'Business case OPEX &amp; CAPEX'!$O$3:$AT$3,0))*$D$512+SUMIFS(Q$496:Q$499,$I$496:$I$499,$I709)</f>
        <v>1920.8893967439274</v>
      </c>
      <c r="R709" s="126" cm="1">
        <f t="array" aca="1" ref="R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R$518,'Business case OPEX &amp; CAPEX'!$O$3:$AT$3,0))*$D$512+SUMIFS(R$496:R$499,$I$496:$I$499,$I709)</f>
        <v>1779.4261341036524</v>
      </c>
      <c r="S709" s="126" cm="1">
        <f t="array" aca="1" ref="S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S$518,'Business case OPEX &amp; CAPEX'!$O$3:$AT$3,0))*$D$512+SUMIFS(S$496:S$499,$I$496:$I$499,$I709)</f>
        <v>1660.3790921731413</v>
      </c>
      <c r="T709" s="126" cm="1">
        <f t="array" aca="1" ref="T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T$518,'Business case OPEX &amp; CAPEX'!$O$3:$AT$3,0))*$D$512+SUMIFS(T$496:T$499,$I$496:$I$499,$I709)</f>
        <v>1560.5689925705278</v>
      </c>
      <c r="U709" s="126" cm="1">
        <f t="array" aca="1" ref="U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U$518,'Business case OPEX &amp; CAPEX'!$O$3:$AT$3,0))*$D$512+SUMIFS(U$496:U$499,$I$496:$I$499,$I709)</f>
        <v>1477.3001424136592</v>
      </c>
      <c r="V709" s="126" cm="1">
        <f t="array" aca="1" ref="V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V$518,'Business case OPEX &amp; CAPEX'!$O$3:$AT$3,0))*$D$512+SUMIFS(V$496:V$499,$I$496:$I$499,$I709)</f>
        <v>1408.2755168213607</v>
      </c>
      <c r="W709" s="126" cm="1">
        <f t="array" aca="1" ref="W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W$518,'Business case OPEX &amp; CAPEX'!$O$3:$AT$3,0))*$D$512+SUMIFS(W$496:W$499,$I$496:$I$499,$I709)</f>
        <v>1351.518714796151</v>
      </c>
      <c r="X709" s="126" cm="1">
        <f t="array" aca="1" ref="X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X$518,'Business case OPEX &amp; CAPEX'!$O$3:$AT$3,0))*$D$512+SUMIFS(X$496:X$499,$I$496:$I$499,$I709)</f>
        <v>1305.3029389589719</v>
      </c>
      <c r="Y709" s="126" cm="1">
        <f t="array" aca="1" ref="Y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Y$518,'Business case OPEX &amp; CAPEX'!$O$3:$AT$3,0))*$D$512+SUMIFS(Y$496:Y$499,$I$496:$I$499,$I709)</f>
        <v>1268.0902638038551</v>
      </c>
      <c r="Z709" s="126" cm="1">
        <f t="array" aca="1" ref="Z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Z$518,'Business case OPEX &amp; CAPEX'!$O$3:$AT$3,0))*$D$512+SUMIFS(Z$496:Z$499,$I$496:$I$499,$I709)</f>
        <v>1239.708916826645</v>
      </c>
      <c r="AA709" s="126" cm="1">
        <f t="array" aca="1" ref="AA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A$518,'Business case OPEX &amp; CAPEX'!$O$3:$AT$3,0))*$D$512+SUMIFS(AA$496:AA$499,$I$496:$I$499,$I709)</f>
        <v>1217.482870811679</v>
      </c>
      <c r="AB709" s="126" cm="1">
        <f t="array" aca="1" ref="AB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B$518,'Business case OPEX &amp; CAPEX'!$O$3:$AT$3,0))*$D$512+SUMIFS(AB$496:AB$499,$I$496:$I$499,$I709)</f>
        <v>1200.3054894175946</v>
      </c>
      <c r="AC709" s="126" cm="1">
        <f t="array" aca="1" ref="AC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C$518,'Business case OPEX &amp; CAPEX'!$O$3:$AT$3,0))*$D$512+SUMIFS(AC$496:AC$499,$I$496:$I$499,$I709)</f>
        <v>1187.1766791196601</v>
      </c>
      <c r="AD709" s="126" cm="1">
        <f t="array" aca="1" ref="AD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D$518,'Business case OPEX &amp; CAPEX'!$O$3:$AT$3,0))*$D$512+SUMIFS(AD$496:AD$499,$I$496:$I$499,$I709)</f>
        <v>1177.2201197540028</v>
      </c>
      <c r="AE709" s="126" cm="1">
        <f t="array" aca="1" ref="AE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E$518,'Business case OPEX &amp; CAPEX'!$O$3:$AT$3,0))*$D$512+SUMIFS(AE$496:AE$499,$I$496:$I$499,$I709)</f>
        <v>1169.6954102568775</v>
      </c>
      <c r="AF709" s="126" cm="1">
        <f t="array" aca="1" ref="AF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F$518,'Business case OPEX &amp; CAPEX'!$O$3:$AT$3,0))*$D$512+SUMIFS(AF$496:AF$499,$I$496:$I$499,$I709)</f>
        <v>1163.9995065446128</v>
      </c>
      <c r="AG709" s="126" cm="1">
        <f t="array" aca="1" ref="AG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G$518,'Business case OPEX &amp; CAPEX'!$O$3:$AT$3,0))*$D$512+SUMIFS(AG$496:AG$499,$I$496:$I$499,$I709)</f>
        <v>1159.6574616652997</v>
      </c>
      <c r="AH709" s="126" cm="1">
        <f t="array" aca="1" ref="AH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H$518,'Business case OPEX &amp; CAPEX'!$O$3:$AT$3,0))*$D$512+SUMIFS(AH$496:AH$499,$I$496:$I$499,$I709)</f>
        <v>1156.3060589133963</v>
      </c>
      <c r="AI709" s="126" cm="1">
        <f t="array" aca="1" ref="AI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I$518,'Business case OPEX &amp; CAPEX'!$O$3:$AT$3,0))*$D$512+SUMIFS(AI$496:AI$499,$I$496:$I$499,$I709)</f>
        <v>1153.6747827687441</v>
      </c>
      <c r="AJ709" s="126" cm="1">
        <f t="array" aca="1" ref="AJ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J$518,'Business case OPEX &amp; CAPEX'!$O$3:$AT$3,0))*$D$512+SUMIFS(AJ$496:AJ$499,$I$496:$I$499,$I709)</f>
        <v>1151.567726582271</v>
      </c>
      <c r="AK709" s="126" cm="1">
        <f t="array" aca="1" ref="AK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K$518,'Business case OPEX &amp; CAPEX'!$O$3:$AT$3,0))*$D$512+SUMIFS(AK$496:AK$499,$I$496:$I$499,$I709)</f>
        <v>1149.848748489145</v>
      </c>
      <c r="AL709" s="126" cm="1">
        <f t="array" aca="1" ref="AL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L$518,'Business case OPEX &amp; CAPEX'!$O$3:$AT$3,0))*$D$512+SUMIFS(AL$496:AL$499,$I$496:$I$499,$I709)</f>
        <v>1148.4311818031611</v>
      </c>
      <c r="AM709" s="126" cm="1">
        <f t="array" aca="1" ref="AM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M$518,'Business case OPEX &amp; CAPEX'!$O$3:$AT$3,0))*$D$512+SUMIFS(AM$496:AM$499,$I$496:$I$499,$I709)</f>
        <v>1147.2728273060611</v>
      </c>
      <c r="AN709" s="126" cm="1">
        <f t="array" aca="1" ref="AN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N$518,'Business case OPEX &amp; CAPEX'!$O$3:$AT$3,0))*$D$512+SUMIFS(AN$496:AN$499,$I$496:$I$499,$I709)</f>
        <v>1146.3765518030252</v>
      </c>
      <c r="AO709" s="126" cm="1">
        <f t="array" aca="1" ref="AO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O$518,'Business case OPEX &amp; CAPEX'!$O$3:$AT$3,0))*$D$512+SUMIFS(AO$496:AO$499,$I$496:$I$499,$I709)</f>
        <v>1145.7960926212836</v>
      </c>
      <c r="AP709" s="126" cm="1">
        <f t="array" aca="1" ref="AP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P$518,'Business case OPEX &amp; CAPEX'!$O$3:$AT$3,0))*$D$512+SUMIFS(AP$496:AP$499,$I$496:$I$499,$I709)</f>
        <v>1145.645066238817</v>
      </c>
      <c r="AQ709" s="126" cm="1">
        <f t="array" aca="1" ref="AQ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Q$518,'Business case OPEX &amp; CAPEX'!$O$3:$AT$3,0))*$D$512+SUMIFS(AQ$496:AQ$499,$I$496:$I$499,$I709)</f>
        <v>1146.1045783752927</v>
      </c>
      <c r="AR709" s="126" cm="1">
        <f t="array" aca="1" ref="AR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R$518,'Business case OPEX &amp; CAPEX'!$O$3:$AT$3,0))*$D$512+SUMIFS(AR$496:AR$499,$I$496:$I$499,$I709)</f>
        <v>1147.422357809829</v>
      </c>
      <c r="AS709" s="126" cm="1">
        <f t="array" aca="1" ref="AS709" ca="1">INDEX('Business case OPEX &amp; CAPEX'!$O$4:$AT$365,MATCH(1,('Business case OPEX &amp; CAPEX'!$G$4:$G$365=Urea_conventional!$G709)*('Business case OPEX &amp; CAPEX'!$E$4:$E$365=Urea_conventional!$E709)*('Business case OPEX &amp; CAPEX'!$I$4:$I$365=Urea_conventional!$I709)*($F709='Business case OPEX &amp; CAPEX'!$F$4:$F$365),0),MATCH(Urea_conventional!AS$518,'Business case OPEX &amp; CAPEX'!$O$3:$AT$3,0))*$D$512+SUMIFS(AS$496:AS$499,$I$496:$I$499,$I709)</f>
        <v>1149.896635105802</v>
      </c>
    </row>
    <row r="710" spans="2:45">
      <c r="B710" s="12">
        <v>0</v>
      </c>
      <c r="C710" s="12" t="s">
        <v>115</v>
      </c>
      <c r="D710" s="12" t="s">
        <v>115</v>
      </c>
      <c r="E710" s="12" t="s">
        <v>176</v>
      </c>
      <c r="F710" s="12"/>
      <c r="G710" s="12" t="s">
        <v>310</v>
      </c>
      <c r="H710" s="12" t="s">
        <v>54</v>
      </c>
      <c r="I710" s="12" t="s">
        <v>55</v>
      </c>
      <c r="J710" s="12"/>
      <c r="K710" t="str">
        <f>INDEX('Unit list'!$D:$D,MATCH($I710,'Unit list'!$C:$C,0))</f>
        <v>total USD/tpA</v>
      </c>
      <c r="L710" s="15">
        <f>INDEX('Unit list'!$E:$E,MATCH($I710,'Unit list'!$C:$C,0))</f>
        <v>1</v>
      </c>
      <c r="M710" t="str">
        <f t="shared" si="158"/>
        <v>total USD/tpAUrea</v>
      </c>
      <c r="N710" s="126"/>
      <c r="O710" s="126" cm="1">
        <f t="array" aca="1" ref="O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O$518,'Business case OPEX &amp; CAPEX'!$O$3:$AT$3,0))*$D$512+SUMIFS(O$496:O$499,$I$496:$I$499,$I710)</f>
        <v>2382.9060957515985</v>
      </c>
      <c r="P710" s="126" cm="1">
        <f t="array" aca="1" ref="P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P$518,'Business case OPEX &amp; CAPEX'!$O$3:$AT$3,0))*$D$512+SUMIFS(P$496:P$499,$I$496:$I$499,$I710)</f>
        <v>2170.4973845258132</v>
      </c>
      <c r="Q710" s="126" cm="1">
        <f t="array" aca="1" ref="Q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Q$518,'Business case OPEX &amp; CAPEX'!$O$3:$AT$3,0))*$D$512+SUMIFS(Q$496:Q$499,$I$496:$I$499,$I710)</f>
        <v>1990.88734882109</v>
      </c>
      <c r="R710" s="126" cm="1">
        <f t="array" aca="1" ref="R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R$518,'Business case OPEX &amp; CAPEX'!$O$3:$AT$3,0))*$D$512+SUMIFS(R$496:R$499,$I$496:$I$499,$I710)</f>
        <v>1839.3195674207955</v>
      </c>
      <c r="S710" s="126" cm="1">
        <f t="array" aca="1" ref="S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S$518,'Business case OPEX &amp; CAPEX'!$O$3:$AT$3,0))*$D$512+SUMIFS(S$496:S$499,$I$496:$I$499,$I710)</f>
        <v>1711.7691653523907</v>
      </c>
      <c r="T710" s="126" cm="1">
        <f t="array" aca="1" ref="T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T$518,'Business case OPEX &amp; CAPEX'!$O$3:$AT$3,0))*$D$512+SUMIFS(T$496:T$499,$I$496:$I$499,$I710)</f>
        <v>1604.829772921019</v>
      </c>
      <c r="U710" s="126" cm="1">
        <f t="array" aca="1" ref="U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U$518,'Business case OPEX &amp; CAPEX'!$O$3:$AT$3,0))*$D$512+SUMIFS(U$496:U$499,$I$496:$I$499,$I710)</f>
        <v>1515.6131477529457</v>
      </c>
      <c r="V710" s="126" cm="1">
        <f t="array" aca="1" ref="V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V$518,'Business case OPEX &amp; CAPEX'!$O$3:$AT$3,0))*$D$512+SUMIFS(V$496:V$499,$I$496:$I$499,$I710)</f>
        <v>1441.6581917611975</v>
      </c>
      <c r="W710" s="126" cm="1">
        <f t="array" aca="1" ref="W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W$518,'Business case OPEX &amp; CAPEX'!$O$3:$AT$3,0))*$D$512+SUMIFS(W$496:W$499,$I$496:$I$499,$I710)</f>
        <v>1380.8473324484723</v>
      </c>
      <c r="X710" s="126" cm="1">
        <f t="array" aca="1" ref="X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X$518,'Business case OPEX &amp; CAPEX'!$O$3:$AT$3,0))*$D$512+SUMIFS(X$496:X$499,$I$496:$I$499,$I710)</f>
        <v>1331.3304297657808</v>
      </c>
      <c r="Y710" s="126" cm="1">
        <f t="array" aca="1" ref="Y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Y$518,'Business case OPEX &amp; CAPEX'!$O$3:$AT$3,0))*$D$512+SUMIFS(Y$496:Y$499,$I$496:$I$499,$I710)</f>
        <v>1291.4597063852984</v>
      </c>
      <c r="Z710" s="126" cm="1">
        <f t="array" aca="1" ref="Z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Z$518,'Business case OPEX &amp; CAPEX'!$O$3:$AT$3,0))*$D$512+SUMIFS(Z$496:Z$499,$I$496:$I$499,$I710)</f>
        <v>1261.0511203382875</v>
      </c>
      <c r="AA710" s="126" cm="1">
        <f t="array" aca="1" ref="AA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A$518,'Business case OPEX &amp; CAPEX'!$O$3:$AT$3,0))*$D$512+SUMIFS(AA$496:AA$499,$I$496:$I$499,$I710)</f>
        <v>1237.2374996079666</v>
      </c>
      <c r="AB710" s="126" cm="1">
        <f t="array" aca="1" ref="AB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B$518,'Business case OPEX &amp; CAPEX'!$O$3:$AT$3,0))*$D$512+SUMIFS(AB$496:AB$499,$I$496:$I$499,$I710)</f>
        <v>1218.8331624000191</v>
      </c>
      <c r="AC710" s="126" cm="1">
        <f t="array" aca="1" ref="AC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C$518,'Business case OPEX &amp; CAPEX'!$O$3:$AT$3,0))*$D$512+SUMIFS(AC$496:AC$499,$I$496:$I$499,$I710)</f>
        <v>1204.7665799379465</v>
      </c>
      <c r="AD710" s="126" cm="1">
        <f t="array" aca="1" ref="AD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D$518,'Business case OPEX &amp; CAPEX'!$O$3:$AT$3,0))*$D$512+SUMIFS(AD$496:AD$499,$I$496:$I$499,$I710)</f>
        <v>1194.0988377604563</v>
      </c>
      <c r="AE710" s="126" cm="1">
        <f t="array" aca="1" ref="AE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E$518,'Business case OPEX &amp; CAPEX'!$O$3:$AT$3,0))*$D$512+SUMIFS(AE$496:AE$499,$I$496:$I$499,$I710)</f>
        <v>1186.0366490135366</v>
      </c>
      <c r="AF710" s="126" cm="1">
        <f t="array" aca="1" ref="AF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F$518,'Business case OPEX &amp; CAPEX'!$O$3:$AT$3,0))*$D$512+SUMIFS(AF$496:AF$499,$I$496:$I$499,$I710)</f>
        <v>1179.9338950361102</v>
      </c>
      <c r="AG710" s="126" cm="1">
        <f t="array" aca="1" ref="AG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G$518,'Business case OPEX &amp; CAPEX'!$O$3:$AT$3,0))*$D$512+SUMIFS(AG$496:AG$499,$I$496:$I$499,$I710)</f>
        <v>1175.281704093989</v>
      </c>
      <c r="AH710" s="126" cm="1">
        <f t="array" aca="1" ref="AH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H$518,'Business case OPEX &amp; CAPEX'!$O$3:$AT$3,0))*$D$512+SUMIFS(AH$496:AH$499,$I$496:$I$499,$I710)</f>
        <v>1171.6909154312352</v>
      </c>
      <c r="AI710" s="126" cm="1">
        <f t="array" aca="1" ref="AI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I$518,'Business case OPEX &amp; CAPEX'!$O$3:$AT$3,0))*$D$512+SUMIFS(AI$496:AI$499,$I$496:$I$499,$I710)</f>
        <v>1168.8716909905365</v>
      </c>
      <c r="AJ710" s="126" cm="1">
        <f t="array" aca="1" ref="AJ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J$518,'Business case OPEX &amp; CAPEX'!$O$3:$AT$3,0))*$D$512+SUMIFS(AJ$496:AJ$499,$I$496:$I$499,$I710)</f>
        <v>1166.6141307907437</v>
      </c>
      <c r="AK710" s="126" cm="1">
        <f t="array" aca="1" ref="AK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K$518,'Business case OPEX &amp; CAPEX'!$O$3:$AT$3,0))*$D$512+SUMIFS(AK$496:AK$499,$I$496:$I$499,$I710)</f>
        <v>1164.7723685481089</v>
      </c>
      <c r="AL710" s="126" cm="1">
        <f t="array" aca="1" ref="AL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L$518,'Business case OPEX &amp; CAPEX'!$O$3:$AT$3,0))*$D$512+SUMIFS(AL$496:AL$499,$I$496:$I$499,$I710)</f>
        <v>1163.2535470988405</v>
      </c>
      <c r="AM710" s="126" cm="1">
        <f t="array" aca="1" ref="AM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M$518,'Business case OPEX &amp; CAPEX'!$O$3:$AT$3,0))*$D$512+SUMIFS(AM$496:AM$499,$I$496:$I$499,$I710)</f>
        <v>1162.0124529948046</v>
      </c>
      <c r="AN710" s="126" cm="1">
        <f t="array" aca="1" ref="AN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N$518,'Business case OPEX &amp; CAPEX'!$O$3:$AT$3,0))*$D$512+SUMIFS(AN$496:AN$499,$I$496:$I$499,$I710)</f>
        <v>1161.0521578129806</v>
      </c>
      <c r="AO710" s="126" cm="1">
        <f t="array" aca="1" ref="AO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O$518,'Business case OPEX &amp; CAPEX'!$O$3:$AT$3,0))*$D$512+SUMIFS(AO$496:AO$499,$I$496:$I$499,$I710)</f>
        <v>1160.4302372611146</v>
      </c>
      <c r="AP710" s="126" cm="1">
        <f t="array" aca="1" ref="AP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P$518,'Business case OPEX &amp; CAPEX'!$O$3:$AT$3,0))*$D$512+SUMIFS(AP$496:AP$499,$I$496:$I$499,$I710)</f>
        <v>1160.2684232799002</v>
      </c>
      <c r="AQ710" s="126" cm="1">
        <f t="array" aca="1" ref="AQ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Q$518,'Business case OPEX &amp; CAPEX'!$O$3:$AT$3,0))*$D$512+SUMIFS(AQ$496:AQ$499,$I$496:$I$499,$I710)</f>
        <v>1160.7607577118383</v>
      </c>
      <c r="AR710" s="126" cm="1">
        <f t="array" aca="1" ref="AR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R$518,'Business case OPEX &amp; CAPEX'!$O$3:$AT$3,0))*$D$512+SUMIFS(AR$496:AR$499,$I$496:$I$499,$I710)</f>
        <v>1162.1726642488416</v>
      </c>
      <c r="AS710" s="126" cm="1">
        <f t="array" aca="1" ref="AS710" ca="1">INDEX('Business case OPEX &amp; CAPEX'!$O$4:$AT$365,MATCH(1,('Business case OPEX &amp; CAPEX'!$G$4:$G$365=Urea_conventional!$G710)*('Business case OPEX &amp; CAPEX'!$E$4:$E$365=Urea_conventional!$E710)*('Business case OPEX &amp; CAPEX'!$I$4:$I$365=Urea_conventional!$I710)*($F710='Business case OPEX &amp; CAPEX'!$F$4:$F$365),0),MATCH(Urea_conventional!AS$518,'Business case OPEX &amp; CAPEX'!$O$3:$AT$3,0))*$D$512+SUMIFS(AS$496:AS$499,$I$496:$I$499,$I710)</f>
        <v>1164.8236756373844</v>
      </c>
    </row>
    <row r="711" spans="2:45">
      <c r="B711" s="12">
        <v>0</v>
      </c>
      <c r="C711" s="12" t="s">
        <v>115</v>
      </c>
      <c r="D711" s="12" t="s">
        <v>115</v>
      </c>
      <c r="E711" s="12" t="s">
        <v>176</v>
      </c>
      <c r="F711" s="12"/>
      <c r="G711" s="12" t="s">
        <v>311</v>
      </c>
      <c r="H711" s="12" t="s">
        <v>54</v>
      </c>
      <c r="I711" s="12" t="s">
        <v>55</v>
      </c>
      <c r="J711" s="12"/>
      <c r="K711" t="str">
        <f>INDEX('Unit list'!$D:$D,MATCH($I711,'Unit list'!$C:$C,0))</f>
        <v>total USD/tpA</v>
      </c>
      <c r="L711" s="15">
        <f>INDEX('Unit list'!$E:$E,MATCH($I711,'Unit list'!$C:$C,0))</f>
        <v>1</v>
      </c>
      <c r="M711" t="str">
        <f t="shared" si="158"/>
        <v>total USD/tpAUrea</v>
      </c>
      <c r="N711" s="126"/>
      <c r="O711" s="126" cm="1">
        <f t="array" aca="1" ref="O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O$518,'Business case OPEX &amp; CAPEX'!$O$3:$AT$3,0))*$D$512+SUMIFS(O$496:O$499,$I$496:$I$499,$I711)</f>
        <v>2257.5158324396025</v>
      </c>
      <c r="P711" s="126" cm="1">
        <f t="array" aca="1" ref="P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P$518,'Business case OPEX &amp; CAPEX'!$O$3:$AT$3,0))*$D$512+SUMIFS(P$496:P$499,$I$496:$I$499,$I711)</f>
        <v>2063.5774439291031</v>
      </c>
      <c r="Q711" s="126" cm="1">
        <f t="array" aca="1" ref="Q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Q$518,'Business case OPEX &amp; CAPEX'!$O$3:$AT$3,0))*$D$512+SUMIFS(Q$496:Q$499,$I$496:$I$499,$I711)</f>
        <v>1899.5856721987036</v>
      </c>
      <c r="R711" s="126" cm="1">
        <f t="array" aca="1" ref="R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R$518,'Business case OPEX &amp; CAPEX'!$O$3:$AT$3,0))*$D$512+SUMIFS(R$496:R$499,$I$496:$I$499,$I711)</f>
        <v>1761.1976978766957</v>
      </c>
      <c r="S711" s="126" cm="1">
        <f t="array" aca="1" ref="S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S$518,'Business case OPEX &amp; CAPEX'!$O$3:$AT$3,0))*$D$512+SUMIFS(S$496:S$499,$I$496:$I$499,$I711)</f>
        <v>1644.7386351185871</v>
      </c>
      <c r="T711" s="126" cm="1">
        <f t="array" aca="1" ref="T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T$518,'Business case OPEX &amp; CAPEX'!$O$3:$AT$3,0))*$D$512+SUMIFS(T$496:T$499,$I$496:$I$499,$I711)</f>
        <v>1547.0983202899433</v>
      </c>
      <c r="U711" s="126" cm="1">
        <f t="array" aca="1" ref="U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U$518,'Business case OPEX &amp; CAPEX'!$O$3:$AT$3,0))*$D$512+SUMIFS(U$496:U$499,$I$496:$I$499,$I711)</f>
        <v>1465.6396625277894</v>
      </c>
      <c r="V711" s="126" cm="1">
        <f t="array" aca="1" ref="V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V$518,'Business case OPEX &amp; CAPEX'!$O$3:$AT$3,0))*$D$512+SUMIFS(V$496:V$499,$I$496:$I$499,$I711)</f>
        <v>1398.1155722744538</v>
      </c>
      <c r="W711" s="126" cm="1">
        <f t="array" aca="1" ref="W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W$518,'Business case OPEX &amp; CAPEX'!$O$3:$AT$3,0))*$D$512+SUMIFS(W$496:W$499,$I$496:$I$499,$I711)</f>
        <v>1342.592613771531</v>
      </c>
      <c r="X711" s="126" cm="1">
        <f t="array" aca="1" ref="X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X$518,'Business case OPEX &amp; CAPEX'!$O$3:$AT$3,0))*$D$512+SUMIFS(X$496:X$499,$I$496:$I$499,$I711)</f>
        <v>1297.3815287134216</v>
      </c>
      <c r="Y711" s="126" cm="1">
        <f t="array" aca="1" ref="Y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Y$518,'Business case OPEX &amp; CAPEX'!$O$3:$AT$3,0))*$D$512+SUMIFS(Y$496:Y$499,$I$496:$I$499,$I711)</f>
        <v>1260.977824757329</v>
      </c>
      <c r="Z711" s="126" cm="1">
        <f t="array" aca="1" ref="Z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Z$518,'Business case OPEX &amp; CAPEX'!$O$3:$AT$3,0))*$D$512+SUMIFS(Z$496:Z$499,$I$496:$I$499,$I711)</f>
        <v>1233.2134635839711</v>
      </c>
      <c r="AA711" s="126" cm="1">
        <f t="array" aca="1" ref="AA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A$518,'Business case OPEX &amp; CAPEX'!$O$3:$AT$3,0))*$D$512+SUMIFS(AA$496:AA$499,$I$496:$I$499,$I711)</f>
        <v>1211.4705924823738</v>
      </c>
      <c r="AB711" s="126" cm="1">
        <f t="array" aca="1" ref="AB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B$518,'Business case OPEX &amp; CAPEX'!$O$3:$AT$3,0))*$D$512+SUMIFS(AB$496:AB$499,$I$496:$I$499,$I711)</f>
        <v>1194.6666324229436</v>
      </c>
      <c r="AC711" s="126" cm="1">
        <f t="array" aca="1" ref="AC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C$518,'Business case OPEX &amp; CAPEX'!$O$3:$AT$3,0))*$D$512+SUMIFS(AC$496:AC$499,$I$496:$I$499,$I711)</f>
        <v>1181.8232310445296</v>
      </c>
      <c r="AD711" s="126" cm="1">
        <f t="array" aca="1" ref="AD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D$518,'Business case OPEX &amp; CAPEX'!$O$3:$AT$3,0))*$D$512+SUMIFS(AD$496:AD$499,$I$496:$I$499,$I711)</f>
        <v>1172.0831186216037</v>
      </c>
      <c r="AE711" s="126" cm="1">
        <f t="array" aca="1" ref="AE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E$518,'Business case OPEX &amp; CAPEX'!$O$3:$AT$3,0))*$D$512+SUMIFS(AE$496:AE$499,$I$496:$I$499,$I711)</f>
        <v>1164.7219897657205</v>
      </c>
      <c r="AF711" s="126" cm="1">
        <f t="array" aca="1" ref="AF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F$518,'Business case OPEX &amp; CAPEX'!$O$3:$AT$3,0))*$D$512+SUMIFS(AF$496:AF$499,$I$496:$I$499,$I711)</f>
        <v>1159.1499100472006</v>
      </c>
      <c r="AG711" s="126" cm="1">
        <f t="array" aca="1" ref="AG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G$518,'Business case OPEX &amp; CAPEX'!$O$3:$AT$3,0))*$D$512+SUMIFS(AG$496:AG$499,$I$496:$I$499,$I711)</f>
        <v>1154.9022574478727</v>
      </c>
      <c r="AH711" s="126" cm="1">
        <f t="array" aca="1" ref="AH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H$518,'Business case OPEX &amp; CAPEX'!$O$3:$AT$3,0))*$D$512+SUMIFS(AH$496:AH$499,$I$496:$I$499,$I711)</f>
        <v>1151.6237112775323</v>
      </c>
      <c r="AI711" s="126" cm="1">
        <f t="array" aca="1" ref="AI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I$518,'Business case OPEX &amp; CAPEX'!$O$3:$AT$3,0))*$D$512+SUMIFS(AI$496:AI$499,$I$496:$I$499,$I711)</f>
        <v>1149.0496367881988</v>
      </c>
      <c r="AJ711" s="126" cm="1">
        <f t="array" aca="1" ref="AJ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J$518,'Business case OPEX &amp; CAPEX'!$O$3:$AT$3,0))*$D$512+SUMIFS(AJ$496:AJ$499,$I$496:$I$499,$I711)</f>
        <v>1146.9883861709964</v>
      </c>
      <c r="AK711" s="126" cm="1">
        <f t="array" aca="1" ref="AK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K$518,'Business case OPEX &amp; CAPEX'!$O$3:$AT$3,0))*$D$512+SUMIFS(AK$496:AK$499,$I$496:$I$499,$I711)</f>
        <v>1145.3067771668516</v>
      </c>
      <c r="AL711" s="126" cm="1">
        <f t="array" aca="1" ref="AL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L$518,'Business case OPEX &amp; CAPEX'!$O$3:$AT$3,0))*$D$512+SUMIFS(AL$496:AL$499,$I$496:$I$499,$I711)</f>
        <v>1143.9200271479544</v>
      </c>
      <c r="AM711" s="126" cm="1">
        <f t="array" aca="1" ref="AM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M$518,'Business case OPEX &amp; CAPEX'!$O$3:$AT$3,0))*$D$512+SUMIFS(AM$496:AM$499,$I$496:$I$499,$I711)</f>
        <v>1142.7868542703563</v>
      </c>
      <c r="AN711" s="126" cm="1">
        <f t="array" aca="1" ref="AN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N$518,'Business case OPEX &amp; CAPEX'!$O$3:$AT$3,0))*$D$512+SUMIFS(AN$496:AN$499,$I$496:$I$499,$I711)</f>
        <v>1141.9100630173868</v>
      </c>
      <c r="AO711" s="126" cm="1">
        <f t="array" aca="1" ref="AO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O$518,'Business case OPEX &amp; CAPEX'!$O$3:$AT$3,0))*$D$512+SUMIFS(AO$496:AO$499,$I$496:$I$499,$I711)</f>
        <v>1141.3422225135089</v>
      </c>
      <c r="AP711" s="126" cm="1">
        <f t="array" aca="1" ref="AP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P$518,'Business case OPEX &amp; CAPEX'!$O$3:$AT$3,0))*$D$512+SUMIFS(AP$496:AP$499,$I$496:$I$499,$I711)</f>
        <v>1141.1944793132698</v>
      </c>
      <c r="AQ711" s="126" cm="1">
        <f t="array" aca="1" ref="AQ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Q$518,'Business case OPEX &amp; CAPEX'!$O$3:$AT$3,0))*$D$512+SUMIFS(AQ$496:AQ$499,$I$496:$I$499,$I711)</f>
        <v>1141.6440020554742</v>
      </c>
      <c r="AR711" s="126" cm="1">
        <f t="array" aca="1" ref="AR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R$518,'Business case OPEX &amp; CAPEX'!$O$3:$AT$3,0))*$D$512+SUMIFS(AR$496:AR$499,$I$496:$I$499,$I711)</f>
        <v>1142.9331341109992</v>
      </c>
      <c r="AS711" s="126" cm="1">
        <f t="array" aca="1" ref="AS711" ca="1">INDEX('Business case OPEX &amp; CAPEX'!$O$4:$AT$365,MATCH(1,('Business case OPEX &amp; CAPEX'!$G$4:$G$365=Urea_conventional!$G711)*('Business case OPEX &amp; CAPEX'!$E$4:$E$365=Urea_conventional!$E711)*('Business case OPEX &amp; CAPEX'!$I$4:$I$365=Urea_conventional!$I711)*($F711='Business case OPEX &amp; CAPEX'!$F$4:$F$365),0),MATCH(Urea_conventional!AS$518,'Business case OPEX &amp; CAPEX'!$O$3:$AT$3,0))*$D$512+SUMIFS(AS$496:AS$499,$I$496:$I$499,$I711)</f>
        <v>1145.3536227701034</v>
      </c>
    </row>
    <row r="712" spans="2:45">
      <c r="B712" s="12">
        <v>0</v>
      </c>
      <c r="C712" s="12" t="s">
        <v>115</v>
      </c>
      <c r="D712" s="12" t="s">
        <v>115</v>
      </c>
      <c r="E712" s="12" t="s">
        <v>176</v>
      </c>
      <c r="F712" s="12"/>
      <c r="G712" s="12" t="s">
        <v>312</v>
      </c>
      <c r="H712" s="12" t="s">
        <v>54</v>
      </c>
      <c r="I712" s="12" t="s">
        <v>55</v>
      </c>
      <c r="J712" s="12"/>
      <c r="K712" t="str">
        <f>INDEX('Unit list'!$D:$D,MATCH($I712,'Unit list'!$C:$C,0))</f>
        <v>total USD/tpA</v>
      </c>
      <c r="L712" s="15">
        <f>INDEX('Unit list'!$E:$E,MATCH($I712,'Unit list'!$C:$C,0))</f>
        <v>1</v>
      </c>
      <c r="M712" t="str">
        <f t="shared" si="158"/>
        <v>total USD/tpAUrea</v>
      </c>
      <c r="N712" s="126"/>
      <c r="O712" s="126" cm="1">
        <f t="array" aca="1" ref="O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O$518,'Business case OPEX &amp; CAPEX'!$O$3:$AT$3,0))*$D$512+SUMIFS(O$496:O$499,$I$496:$I$499,$I712)</f>
        <v>2257.5158324396025</v>
      </c>
      <c r="P712" s="126" cm="1">
        <f t="array" aca="1" ref="P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P$518,'Business case OPEX &amp; CAPEX'!$O$3:$AT$3,0))*$D$512+SUMIFS(P$496:P$499,$I$496:$I$499,$I712)</f>
        <v>2063.5774439291031</v>
      </c>
      <c r="Q712" s="126" cm="1">
        <f t="array" aca="1" ref="Q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Q$518,'Business case OPEX &amp; CAPEX'!$O$3:$AT$3,0))*$D$512+SUMIFS(Q$496:Q$499,$I$496:$I$499,$I712)</f>
        <v>1899.5856721987036</v>
      </c>
      <c r="R712" s="126" cm="1">
        <f t="array" aca="1" ref="R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R$518,'Business case OPEX &amp; CAPEX'!$O$3:$AT$3,0))*$D$512+SUMIFS(R$496:R$499,$I$496:$I$499,$I712)</f>
        <v>1761.1976978766957</v>
      </c>
      <c r="S712" s="126" cm="1">
        <f t="array" aca="1" ref="S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S$518,'Business case OPEX &amp; CAPEX'!$O$3:$AT$3,0))*$D$512+SUMIFS(S$496:S$499,$I$496:$I$499,$I712)</f>
        <v>1644.7386351185871</v>
      </c>
      <c r="T712" s="126" cm="1">
        <f t="array" aca="1" ref="T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T$518,'Business case OPEX &amp; CAPEX'!$O$3:$AT$3,0))*$D$512+SUMIFS(T$496:T$499,$I$496:$I$499,$I712)</f>
        <v>1547.0983202899433</v>
      </c>
      <c r="U712" s="126" cm="1">
        <f t="array" aca="1" ref="U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U$518,'Business case OPEX &amp; CAPEX'!$O$3:$AT$3,0))*$D$512+SUMIFS(U$496:U$499,$I$496:$I$499,$I712)</f>
        <v>1465.6396625277894</v>
      </c>
      <c r="V712" s="126" cm="1">
        <f t="array" aca="1" ref="V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V$518,'Business case OPEX &amp; CAPEX'!$O$3:$AT$3,0))*$D$512+SUMIFS(V$496:V$499,$I$496:$I$499,$I712)</f>
        <v>1398.1155722744538</v>
      </c>
      <c r="W712" s="126" cm="1">
        <f t="array" aca="1" ref="W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W$518,'Business case OPEX &amp; CAPEX'!$O$3:$AT$3,0))*$D$512+SUMIFS(W$496:W$499,$I$496:$I$499,$I712)</f>
        <v>1342.592613771531</v>
      </c>
      <c r="X712" s="126" cm="1">
        <f t="array" aca="1" ref="X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X$518,'Business case OPEX &amp; CAPEX'!$O$3:$AT$3,0))*$D$512+SUMIFS(X$496:X$499,$I$496:$I$499,$I712)</f>
        <v>1297.3815287134216</v>
      </c>
      <c r="Y712" s="126" cm="1">
        <f t="array" aca="1" ref="Y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Y$518,'Business case OPEX &amp; CAPEX'!$O$3:$AT$3,0))*$D$512+SUMIFS(Y$496:Y$499,$I$496:$I$499,$I712)</f>
        <v>1260.977824757329</v>
      </c>
      <c r="Z712" s="126" cm="1">
        <f t="array" aca="1" ref="Z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Z$518,'Business case OPEX &amp; CAPEX'!$O$3:$AT$3,0))*$D$512+SUMIFS(Z$496:Z$499,$I$496:$I$499,$I712)</f>
        <v>1233.2134635839711</v>
      </c>
      <c r="AA712" s="126" cm="1">
        <f t="array" aca="1" ref="AA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A$518,'Business case OPEX &amp; CAPEX'!$O$3:$AT$3,0))*$D$512+SUMIFS(AA$496:AA$499,$I$496:$I$499,$I712)</f>
        <v>1211.4705924823738</v>
      </c>
      <c r="AB712" s="126" cm="1">
        <f t="array" aca="1" ref="AB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B$518,'Business case OPEX &amp; CAPEX'!$O$3:$AT$3,0))*$D$512+SUMIFS(AB$496:AB$499,$I$496:$I$499,$I712)</f>
        <v>1194.6666324229436</v>
      </c>
      <c r="AC712" s="126" cm="1">
        <f t="array" aca="1" ref="AC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C$518,'Business case OPEX &amp; CAPEX'!$O$3:$AT$3,0))*$D$512+SUMIFS(AC$496:AC$499,$I$496:$I$499,$I712)</f>
        <v>1181.8232310445296</v>
      </c>
      <c r="AD712" s="126" cm="1">
        <f t="array" aca="1" ref="AD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D$518,'Business case OPEX &amp; CAPEX'!$O$3:$AT$3,0))*$D$512+SUMIFS(AD$496:AD$499,$I$496:$I$499,$I712)</f>
        <v>1172.0831186216037</v>
      </c>
      <c r="AE712" s="126" cm="1">
        <f t="array" aca="1" ref="AE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E$518,'Business case OPEX &amp; CAPEX'!$O$3:$AT$3,0))*$D$512+SUMIFS(AE$496:AE$499,$I$496:$I$499,$I712)</f>
        <v>1164.7219897657205</v>
      </c>
      <c r="AF712" s="126" cm="1">
        <f t="array" aca="1" ref="AF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F$518,'Business case OPEX &amp; CAPEX'!$O$3:$AT$3,0))*$D$512+SUMIFS(AF$496:AF$499,$I$496:$I$499,$I712)</f>
        <v>1159.1499100472006</v>
      </c>
      <c r="AG712" s="126" cm="1">
        <f t="array" aca="1" ref="AG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G$518,'Business case OPEX &amp; CAPEX'!$O$3:$AT$3,0))*$D$512+SUMIFS(AG$496:AG$499,$I$496:$I$499,$I712)</f>
        <v>1154.9022574478727</v>
      </c>
      <c r="AH712" s="126" cm="1">
        <f t="array" aca="1" ref="AH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H$518,'Business case OPEX &amp; CAPEX'!$O$3:$AT$3,0))*$D$512+SUMIFS(AH$496:AH$499,$I$496:$I$499,$I712)</f>
        <v>1151.6237112775323</v>
      </c>
      <c r="AI712" s="126" cm="1">
        <f t="array" aca="1" ref="AI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I$518,'Business case OPEX &amp; CAPEX'!$O$3:$AT$3,0))*$D$512+SUMIFS(AI$496:AI$499,$I$496:$I$499,$I712)</f>
        <v>1149.0496367881988</v>
      </c>
      <c r="AJ712" s="126" cm="1">
        <f t="array" aca="1" ref="AJ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J$518,'Business case OPEX &amp; CAPEX'!$O$3:$AT$3,0))*$D$512+SUMIFS(AJ$496:AJ$499,$I$496:$I$499,$I712)</f>
        <v>1146.9883861709964</v>
      </c>
      <c r="AK712" s="126" cm="1">
        <f t="array" aca="1" ref="AK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K$518,'Business case OPEX &amp; CAPEX'!$O$3:$AT$3,0))*$D$512+SUMIFS(AK$496:AK$499,$I$496:$I$499,$I712)</f>
        <v>1145.3067771668516</v>
      </c>
      <c r="AL712" s="126" cm="1">
        <f t="array" aca="1" ref="AL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L$518,'Business case OPEX &amp; CAPEX'!$O$3:$AT$3,0))*$D$512+SUMIFS(AL$496:AL$499,$I$496:$I$499,$I712)</f>
        <v>1143.9200271479544</v>
      </c>
      <c r="AM712" s="126" cm="1">
        <f t="array" aca="1" ref="AM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M$518,'Business case OPEX &amp; CAPEX'!$O$3:$AT$3,0))*$D$512+SUMIFS(AM$496:AM$499,$I$496:$I$499,$I712)</f>
        <v>1142.7868542703563</v>
      </c>
      <c r="AN712" s="126" cm="1">
        <f t="array" aca="1" ref="AN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N$518,'Business case OPEX &amp; CAPEX'!$O$3:$AT$3,0))*$D$512+SUMIFS(AN$496:AN$499,$I$496:$I$499,$I712)</f>
        <v>1141.9100630173868</v>
      </c>
      <c r="AO712" s="126" cm="1">
        <f t="array" aca="1" ref="AO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O$518,'Business case OPEX &amp; CAPEX'!$O$3:$AT$3,0))*$D$512+SUMIFS(AO$496:AO$499,$I$496:$I$499,$I712)</f>
        <v>1141.3422225135089</v>
      </c>
      <c r="AP712" s="126" cm="1">
        <f t="array" aca="1" ref="AP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P$518,'Business case OPEX &amp; CAPEX'!$O$3:$AT$3,0))*$D$512+SUMIFS(AP$496:AP$499,$I$496:$I$499,$I712)</f>
        <v>1141.1944793132698</v>
      </c>
      <c r="AQ712" s="126" cm="1">
        <f t="array" aca="1" ref="AQ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Q$518,'Business case OPEX &amp; CAPEX'!$O$3:$AT$3,0))*$D$512+SUMIFS(AQ$496:AQ$499,$I$496:$I$499,$I712)</f>
        <v>1141.6440020554742</v>
      </c>
      <c r="AR712" s="126" cm="1">
        <f t="array" aca="1" ref="AR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R$518,'Business case OPEX &amp; CAPEX'!$O$3:$AT$3,0))*$D$512+SUMIFS(AR$496:AR$499,$I$496:$I$499,$I712)</f>
        <v>1142.9331341109992</v>
      </c>
      <c r="AS712" s="126" cm="1">
        <f t="array" aca="1" ref="AS712" ca="1">INDEX('Business case OPEX &amp; CAPEX'!$O$4:$AT$365,MATCH(1,('Business case OPEX &amp; CAPEX'!$G$4:$G$365=Urea_conventional!$G712)*('Business case OPEX &amp; CAPEX'!$E$4:$E$365=Urea_conventional!$E712)*('Business case OPEX &amp; CAPEX'!$I$4:$I$365=Urea_conventional!$I712)*($F712='Business case OPEX &amp; CAPEX'!$F$4:$F$365),0),MATCH(Urea_conventional!AS$518,'Business case OPEX &amp; CAPEX'!$O$3:$AT$3,0))*$D$512+SUMIFS(AS$496:AS$499,$I$496:$I$499,$I712)</f>
        <v>1145.3536227701034</v>
      </c>
    </row>
    <row r="713" spans="2:45">
      <c r="B713" s="12">
        <v>0</v>
      </c>
      <c r="C713" s="12" t="s">
        <v>115</v>
      </c>
      <c r="D713" s="12" t="s">
        <v>115</v>
      </c>
      <c r="E713" s="12" t="s">
        <v>176</v>
      </c>
      <c r="F713" s="12"/>
      <c r="G713" s="12" t="s">
        <v>313</v>
      </c>
      <c r="H713" s="12" t="s">
        <v>54</v>
      </c>
      <c r="I713" s="12" t="s">
        <v>55</v>
      </c>
      <c r="J713" s="12"/>
      <c r="K713" t="str">
        <f>INDEX('Unit list'!$D:$D,MATCH($I713,'Unit list'!$C:$C,0))</f>
        <v>total USD/tpA</v>
      </c>
      <c r="L713" s="15">
        <f>INDEX('Unit list'!$E:$E,MATCH($I713,'Unit list'!$C:$C,0))</f>
        <v>1</v>
      </c>
      <c r="M713" t="str">
        <f t="shared" si="158"/>
        <v>total USD/tpAUrea</v>
      </c>
      <c r="N713" s="126"/>
      <c r="O713" s="126" cm="1">
        <f t="array" aca="1" ref="O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O$518,'Business case OPEX &amp; CAPEX'!$O$3:$AT$3,0))*$D$512+SUMIFS(O$496:O$499,$I$496:$I$499,$I713)</f>
        <v>2349.3714904472272</v>
      </c>
      <c r="P713" s="126" cm="1">
        <f t="array" aca="1" ref="P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P$518,'Business case OPEX &amp; CAPEX'!$O$3:$AT$3,0))*$D$512+SUMIFS(P$496:P$499,$I$496:$I$499,$I713)</f>
        <v>2141.9025166918091</v>
      </c>
      <c r="Q713" s="126" cm="1">
        <f t="array" aca="1" ref="Q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Q$518,'Business case OPEX &amp; CAPEX'!$O$3:$AT$3,0))*$D$512+SUMIFS(Q$496:Q$499,$I$496:$I$499,$I713)</f>
        <v>1966.4694585616141</v>
      </c>
      <c r="R713" s="126" cm="1">
        <f t="array" aca="1" ref="R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R$518,'Business case OPEX &amp; CAPEX'!$O$3:$AT$3,0))*$D$512+SUMIFS(R$496:R$499,$I$496:$I$499,$I713)</f>
        <v>1818.4265092869082</v>
      </c>
      <c r="S713" s="126" cm="1">
        <f t="array" aca="1" ref="S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S$518,'Business case OPEX &amp; CAPEX'!$O$3:$AT$3,0))*$D$512+SUMIFS(S$496:S$499,$I$496:$I$499,$I713)</f>
        <v>1693.8423956386987</v>
      </c>
      <c r="T713" s="126" cm="1">
        <f t="array" aca="1" ref="T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T$518,'Business case OPEX &amp; CAPEX'!$O$3:$AT$3,0))*$D$512+SUMIFS(T$496:T$499,$I$496:$I$499,$I713)</f>
        <v>1589.3899658220103</v>
      </c>
      <c r="U713" s="126" cm="1">
        <f t="array" aca="1" ref="U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U$518,'Business case OPEX &amp; CAPEX'!$O$3:$AT$3,0))*$D$512+SUMIFS(U$496:U$499,$I$496:$I$499,$I713)</f>
        <v>1502.2481458904035</v>
      </c>
      <c r="V713" s="126" cm="1">
        <f t="array" aca="1" ref="V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V$518,'Business case OPEX &amp; CAPEX'!$O$3:$AT$3,0))*$D$512+SUMIFS(V$496:V$499,$I$496:$I$499,$I713)</f>
        <v>1430.013072596138</v>
      </c>
      <c r="W713" s="126" cm="1">
        <f t="array" aca="1" ref="W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W$518,'Business case OPEX &amp; CAPEX'!$O$3:$AT$3,0))*$D$512+SUMIFS(W$496:W$499,$I$496:$I$499,$I713)</f>
        <v>1370.6164193139414</v>
      </c>
      <c r="X713" s="126" cm="1">
        <f t="array" aca="1" ref="X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X$518,'Business case OPEX &amp; CAPEX'!$O$3:$AT$3,0))*$D$512+SUMIFS(X$496:X$499,$I$496:$I$499,$I713)</f>
        <v>1322.2510725075917</v>
      </c>
      <c r="Y713" s="126" cm="1">
        <f t="array" aca="1" ref="Y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Y$518,'Business case OPEX &amp; CAPEX'!$O$3:$AT$3,0))*$D$512+SUMIFS(Y$496:Y$499,$I$496:$I$499,$I713)</f>
        <v>1283.3075752522368</v>
      </c>
      <c r="Z713" s="126" cm="1">
        <f t="array" aca="1" ref="Z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Z$518,'Business case OPEX &amp; CAPEX'!$O$3:$AT$3,0))*$D$512+SUMIFS(Z$496:Z$499,$I$496:$I$499,$I713)</f>
        <v>1253.6061656249237</v>
      </c>
      <c r="AA713" s="126" cm="1">
        <f t="array" aca="1" ref="AA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A$518,'Business case OPEX &amp; CAPEX'!$O$3:$AT$3,0))*$D$512+SUMIFS(AA$496:AA$499,$I$496:$I$499,$I713)</f>
        <v>1230.3463500278663</v>
      </c>
      <c r="AB713" s="126" cm="1">
        <f t="array" aca="1" ref="AB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B$518,'Business case OPEX &amp; CAPEX'!$O$3:$AT$3,0))*$D$512+SUMIFS(AB$496:AB$499,$I$496:$I$499,$I713)</f>
        <v>1212.370020661964</v>
      </c>
      <c r="AC713" s="126" cm="1">
        <f t="array" aca="1" ref="AC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C$518,'Business case OPEX &amp; CAPEX'!$O$3:$AT$3,0))*$D$512+SUMIFS(AC$496:AC$499,$I$496:$I$499,$I713)</f>
        <v>1198.630568024591</v>
      </c>
      <c r="AD713" s="126" cm="1">
        <f t="array" aca="1" ref="AD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D$518,'Business case OPEX &amp; CAPEX'!$O$3:$AT$3,0))*$D$512+SUMIFS(AD$496:AD$499,$I$496:$I$499,$I713)</f>
        <v>1188.2109128744842</v>
      </c>
      <c r="AE713" s="126" cm="1">
        <f t="array" aca="1" ref="AE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E$518,'Business case OPEX &amp; CAPEX'!$O$3:$AT$3,0))*$D$512+SUMIFS(AE$496:AE$499,$I$496:$I$499,$I713)</f>
        <v>1180.3362168891208</v>
      </c>
      <c r="AF713" s="126" cm="1">
        <f t="array" aca="1" ref="AF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F$518,'Business case OPEX &amp; CAPEX'!$O$3:$AT$3,0))*$D$512+SUMIFS(AF$496:AF$499,$I$496:$I$499,$I713)</f>
        <v>1174.3753874227973</v>
      </c>
      <c r="AG713" s="126" cm="1">
        <f t="array" aca="1" ref="AG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G$518,'Business case OPEX &amp; CAPEX'!$O$3:$AT$3,0))*$D$512+SUMIFS(AG$496:AG$499,$I$496:$I$499,$I713)</f>
        <v>1169.8313869677017</v>
      </c>
      <c r="AH713" s="126" cm="1">
        <f t="array" aca="1" ref="AH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H$518,'Business case OPEX &amp; CAPEX'!$O$3:$AT$3,0))*$D$512+SUMIFS(AH$496:AH$499,$I$496:$I$499,$I713)</f>
        <v>1166.3241050180357</v>
      </c>
      <c r="AI713" s="126" cm="1">
        <f t="array" aca="1" ref="AI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I$518,'Business case OPEX &amp; CAPEX'!$O$3:$AT$3,0))*$D$512+SUMIFS(AI$496:AI$499,$I$496:$I$499,$I713)</f>
        <v>1163.5704439364226</v>
      </c>
      <c r="AJ713" s="126" cm="1">
        <f t="array" aca="1" ref="AJ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J$518,'Business case OPEX &amp; CAPEX'!$O$3:$AT$3,0))*$D$512+SUMIFS(AJ$496:AJ$499,$I$496:$I$499,$I713)</f>
        <v>1161.3653851366253</v>
      </c>
      <c r="AK713" s="126" cm="1">
        <f t="array" aca="1" ref="AK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K$518,'Business case OPEX &amp; CAPEX'!$O$3:$AT$3,0))*$D$512+SUMIFS(AK$496:AK$499,$I$496:$I$499,$I713)</f>
        <v>1159.5664545740519</v>
      </c>
      <c r="AL713" s="126" cm="1">
        <f t="array" aca="1" ref="AL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L$518,'Business case OPEX &amp; CAPEX'!$O$3:$AT$3,0))*$D$512+SUMIFS(AL$496:AL$499,$I$496:$I$499,$I713)</f>
        <v>1158.0829545538359</v>
      </c>
      <c r="AM713" s="126" cm="1">
        <f t="array" aca="1" ref="AM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M$518,'Business case OPEX &amp; CAPEX'!$O$3:$AT$3,0))*$D$512+SUMIFS(AM$496:AM$499,$I$496:$I$499,$I713)</f>
        <v>1156.8707231033823</v>
      </c>
      <c r="AN713" s="126" cm="1">
        <f t="array" aca="1" ref="AN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N$518,'Business case OPEX &amp; CAPEX'!$O$3:$AT$3,0))*$D$512+SUMIFS(AN$496:AN$499,$I$496:$I$499,$I713)</f>
        <v>1155.9327603676472</v>
      </c>
      <c r="AO713" s="126" cm="1">
        <f t="array" aca="1" ref="AO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O$518,'Business case OPEX &amp; CAPEX'!$O$3:$AT$3,0))*$D$512+SUMIFS(AO$496:AO$499,$I$496:$I$499,$I713)</f>
        <v>1155.3253030844292</v>
      </c>
      <c r="AP713" s="126" cm="1">
        <f t="array" aca="1" ref="AP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P$518,'Business case OPEX &amp; CAPEX'!$O$3:$AT$3,0))*$D$512+SUMIFS(AP$496:AP$499,$I$496:$I$499,$I713)</f>
        <v>1155.167252219057</v>
      </c>
      <c r="AQ713" s="126" cm="1">
        <f t="array" aca="1" ref="AQ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Q$518,'Business case OPEX &amp; CAPEX'!$O$3:$AT$3,0))*$D$512+SUMIFS(AQ$496:AQ$499,$I$496:$I$499,$I713)</f>
        <v>1155.6481370130432</v>
      </c>
      <c r="AR713" s="126" cm="1">
        <f t="array" aca="1" ref="AR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R$518,'Business case OPEX &amp; CAPEX'!$O$3:$AT$3,0))*$D$512+SUMIFS(AR$496:AR$499,$I$496:$I$499,$I713)</f>
        <v>1157.0272085143024</v>
      </c>
      <c r="AS713" s="126" cm="1">
        <f t="array" aca="1" ref="AS713" ca="1">INDEX('Business case OPEX &amp; CAPEX'!$O$4:$AT$365,MATCH(1,('Business case OPEX &amp; CAPEX'!$G$4:$G$365=Urea_conventional!$G713)*('Business case OPEX &amp; CAPEX'!$E$4:$E$365=Urea_conventional!$E713)*('Business case OPEX &amp; CAPEX'!$I$4:$I$365=Urea_conventional!$I713)*($F713='Business case OPEX &amp; CAPEX'!$F$4:$F$365),0),MATCH(Urea_conventional!AS$518,'Business case OPEX &amp; CAPEX'!$O$3:$AT$3,0))*$D$512+SUMIFS(AS$496:AS$499,$I$496:$I$499,$I713)</f>
        <v>1159.6165684752045</v>
      </c>
    </row>
    <row r="714" spans="2:45">
      <c r="B714" s="12">
        <v>0</v>
      </c>
      <c r="C714" s="12" t="s">
        <v>115</v>
      </c>
      <c r="D714" s="12" t="s">
        <v>115</v>
      </c>
      <c r="E714" s="12" t="s">
        <v>176</v>
      </c>
      <c r="F714" s="12"/>
      <c r="G714" s="12" t="s">
        <v>314</v>
      </c>
      <c r="H714" s="12" t="s">
        <v>54</v>
      </c>
      <c r="I714" s="12" t="s">
        <v>55</v>
      </c>
      <c r="J714" s="12"/>
      <c r="K714" t="str">
        <f>INDEX('Unit list'!$D:$D,MATCH($I714,'Unit list'!$C:$C,0))</f>
        <v>total USD/tpA</v>
      </c>
      <c r="L714" s="15">
        <f>INDEX('Unit list'!$E:$E,MATCH($I714,'Unit list'!$C:$C,0))</f>
        <v>1</v>
      </c>
      <c r="M714" t="str">
        <f t="shared" si="158"/>
        <v>total USD/tpAUrea</v>
      </c>
      <c r="N714" s="126"/>
      <c r="O714" s="126" cm="1">
        <f t="array" aca="1" ref="O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O$518,'Business case OPEX &amp; CAPEX'!$O$3:$AT$3,0))*$D$512+SUMIFS(O$496:O$499,$I$496:$I$499,$I714)</f>
        <v>2534.69430923454</v>
      </c>
      <c r="P714" s="126" cm="1">
        <f t="array" aca="1" ref="P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P$518,'Business case OPEX &amp; CAPEX'!$O$3:$AT$3,0))*$D$512+SUMIFS(P$496:P$499,$I$496:$I$499,$I714)</f>
        <v>2299.9267863007776</v>
      </c>
      <c r="Q714" s="126" cm="1">
        <f t="array" aca="1" ref="Q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Q$518,'Business case OPEX &amp; CAPEX'!$O$3:$AT$3,0))*$D$512+SUMIFS(Q$496:Q$499,$I$496:$I$499,$I714)</f>
        <v>2101.4104310481889</v>
      </c>
      <c r="R714" s="126" cm="1">
        <f t="array" aca="1" ref="R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R$518,'Business case OPEX &amp; CAPEX'!$O$3:$AT$3,0))*$D$512+SUMIFS(R$496:R$499,$I$496:$I$499,$I714)</f>
        <v>1933.8881463426001</v>
      </c>
      <c r="S714" s="126" cm="1">
        <f t="array" aca="1" ref="S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S$518,'Business case OPEX &amp; CAPEX'!$O$3:$AT$3,0))*$D$512+SUMIFS(S$496:S$499,$I$496:$I$499,$I714)</f>
        <v>1792.9113861617313</v>
      </c>
      <c r="T714" s="126" cm="1">
        <f t="array" aca="1" ref="T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T$518,'Business case OPEX &amp; CAPEX'!$O$3:$AT$3,0))*$D$512+SUMIFS(T$496:T$499,$I$496:$I$499,$I714)</f>
        <v>1674.7152155796891</v>
      </c>
      <c r="U714" s="126" cm="1">
        <f t="array" aca="1" ref="U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U$518,'Business case OPEX &amp; CAPEX'!$O$3:$AT$3,0))*$D$512+SUMIFS(U$496:U$499,$I$496:$I$499,$I714)</f>
        <v>1576.1073667097132</v>
      </c>
      <c r="V714" s="126" cm="1">
        <f t="array" aca="1" ref="V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V$518,'Business case OPEX &amp; CAPEX'!$O$3:$AT$3,0))*$D$512+SUMIFS(V$496:V$499,$I$496:$I$499,$I714)</f>
        <v>1494.3676785083073</v>
      </c>
      <c r="W714" s="126" cm="1">
        <f t="array" aca="1" ref="W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W$518,'Business case OPEX &amp; CAPEX'!$O$3:$AT$3,0))*$D$512+SUMIFS(W$496:W$499,$I$496:$I$499,$I714)</f>
        <v>1427.1556761100323</v>
      </c>
      <c r="X714" s="126" cm="1">
        <f t="array" aca="1" ref="X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X$518,'Business case OPEX &amp; CAPEX'!$O$3:$AT$3,0))*$D$512+SUMIFS(X$496:X$499,$I$496:$I$499,$I714)</f>
        <v>1372.4264678817945</v>
      </c>
      <c r="Y714" s="126" cm="1">
        <f t="array" aca="1" ref="Y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Y$518,'Business case OPEX &amp; CAPEX'!$O$3:$AT$3,0))*$D$512+SUMIFS(Y$496:Y$499,$I$496:$I$499,$I714)</f>
        <v>1328.3588262507351</v>
      </c>
      <c r="Z714" s="126" cm="1">
        <f t="array" aca="1" ref="Z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Z$518,'Business case OPEX &amp; CAPEX'!$O$3:$AT$3,0))*$D$512+SUMIFS(Z$496:Z$499,$I$496:$I$499,$I714)</f>
        <v>1294.7493364093018</v>
      </c>
      <c r="AA714" s="126" cm="1">
        <f t="array" aca="1" ref="AA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A$518,'Business case OPEX &amp; CAPEX'!$O$3:$AT$3,0))*$D$512+SUMIFS(AA$496:AA$499,$I$496:$I$499,$I714)</f>
        <v>1268.42901876</v>
      </c>
      <c r="AB714" s="126" cm="1">
        <f t="array" aca="1" ref="AB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B$518,'Business case OPEX &amp; CAPEX'!$O$3:$AT$3,0))*$D$512+SUMIFS(AB$496:AB$499,$I$496:$I$499,$I714)</f>
        <v>1248.0873828985841</v>
      </c>
      <c r="AC714" s="126" cm="1">
        <f t="array" aca="1" ref="AC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C$518,'Business case OPEX &amp; CAPEX'!$O$3:$AT$3,0))*$D$512+SUMIFS(AC$496:AC$499,$I$496:$I$499,$I714)</f>
        <v>1232.5401075457671</v>
      </c>
      <c r="AD714" s="126" cm="1">
        <f t="array" aca="1" ref="AD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D$518,'Business case OPEX &amp; CAPEX'!$O$3:$AT$3,0))*$D$512+SUMIFS(AD$496:AD$499,$I$496:$I$499,$I714)</f>
        <v>1220.7494451390676</v>
      </c>
      <c r="AE714" s="126" cm="1">
        <f t="array" aca="1" ref="AE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E$518,'Business case OPEX &amp; CAPEX'!$O$3:$AT$3,0))*$D$512+SUMIFS(AE$496:AE$499,$I$496:$I$499,$I714)</f>
        <v>1211.8386049451037</v>
      </c>
      <c r="AF714" s="126" cm="1">
        <f t="array" aca="1" ref="AF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F$518,'Business case OPEX &amp; CAPEX'!$O$3:$AT$3,0))*$D$512+SUMIFS(AF$496:AF$499,$I$496:$I$499,$I714)</f>
        <v>1205.0934558121585</v>
      </c>
      <c r="AG714" s="126" cm="1">
        <f t="array" aca="1" ref="AG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G$518,'Business case OPEX &amp; CAPEX'!$O$3:$AT$3,0))*$D$512+SUMIFS(AG$496:AG$499,$I$496:$I$499,$I714)</f>
        <v>1199.9515605603401</v>
      </c>
      <c r="AH714" s="126" cm="1">
        <f t="array" aca="1" ref="AH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H$518,'Business case OPEX &amp; CAPEX'!$O$3:$AT$3,0))*$D$512+SUMIFS(AH$496:AH$499,$I$496:$I$499,$I714)</f>
        <v>1195.9827941436124</v>
      </c>
      <c r="AI714" s="126" cm="1">
        <f t="array" aca="1" ref="AI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I$518,'Business case OPEX &amp; CAPEX'!$O$3:$AT$3,0))*$D$512+SUMIFS(AI$496:AI$499,$I$496:$I$499,$I714)</f>
        <v>1192.8668092354719</v>
      </c>
      <c r="AJ714" s="126" cm="1">
        <f t="array" aca="1" ref="AJ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J$518,'Business case OPEX &amp; CAPEX'!$O$3:$AT$3,0))*$D$512+SUMIFS(AJ$496:AJ$499,$I$496:$I$499,$I714)</f>
        <v>1190.3716111199114</v>
      </c>
      <c r="AK714" s="126" cm="1">
        <f t="array" aca="1" ref="AK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K$518,'Business case OPEX &amp; CAPEX'!$O$3:$AT$3,0))*$D$512+SUMIFS(AK$496:AK$499,$I$496:$I$499,$I714)</f>
        <v>1188.3359791675255</v>
      </c>
      <c r="AL714" s="126" cm="1">
        <f t="array" aca="1" ref="AL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L$518,'Business case OPEX &amp; CAPEX'!$O$3:$AT$3,0))*$D$512+SUMIFS(AL$496:AL$499,$I$496:$I$499,$I714)</f>
        <v>1186.6572817762287</v>
      </c>
      <c r="AM714" s="126" cm="1">
        <f t="array" aca="1" ref="AM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M$518,'Business case OPEX &amp; CAPEX'!$O$3:$AT$3,0))*$D$512+SUMIFS(AM$496:AM$499,$I$496:$I$499,$I714)</f>
        <v>1185.2855461875574</v>
      </c>
      <c r="AN714" s="126" cm="1">
        <f t="array" aca="1" ref="AN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N$518,'Business case OPEX &amp; CAPEX'!$O$3:$AT$3,0))*$D$512+SUMIFS(AN$496:AN$499,$I$496:$I$499,$I714)</f>
        <v>1184.2241673023836</v>
      </c>
      <c r="AO714" s="126" cm="1">
        <f t="array" aca="1" ref="AO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O$518,'Business case OPEX &amp; CAPEX'!$O$3:$AT$3,0))*$D$512+SUMIFS(AO$496:AO$499,$I$496:$I$499,$I714)</f>
        <v>1183.5367814292686</v>
      </c>
      <c r="AP714" s="126" cm="1">
        <f t="array" aca="1" ref="AP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P$518,'Business case OPEX &amp; CAPEX'!$O$3:$AT$3,0))*$D$512+SUMIFS(AP$496:AP$499,$I$496:$I$499,$I714)</f>
        <v>1183.3579343974002</v>
      </c>
      <c r="AQ714" s="126" cm="1">
        <f t="array" aca="1" ref="AQ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Q$518,'Business case OPEX &amp; CAPEX'!$O$3:$AT$3,0))*$D$512+SUMIFS(AQ$496:AQ$499,$I$496:$I$499,$I714)</f>
        <v>1183.9020935063845</v>
      </c>
      <c r="AR714" s="126" cm="1">
        <f t="array" aca="1" ref="AR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R$518,'Business case OPEX &amp; CAPEX'!$O$3:$AT$3,0))*$D$512+SUMIFS(AR$496:AR$499,$I$496:$I$499,$I714)</f>
        <v>1185.4626217841251</v>
      </c>
      <c r="AS714" s="126" cm="1">
        <f t="array" aca="1" ref="AS714" ca="1">INDEX('Business case OPEX &amp; CAPEX'!$O$4:$AT$365,MATCH(1,('Business case OPEX &amp; CAPEX'!$G$4:$G$365=Urea_conventional!$G714)*('Business case OPEX &amp; CAPEX'!$E$4:$E$365=Urea_conventional!$E714)*('Business case OPEX &amp; CAPEX'!$I$4:$I$365=Urea_conventional!$I714)*($F714='Business case OPEX &amp; CAPEX'!$F$4:$F$365),0),MATCH(Urea_conventional!AS$518,'Business case OPEX &amp; CAPEX'!$O$3:$AT$3,0))*$D$512+SUMIFS(AS$496:AS$499,$I$496:$I$499,$I714)</f>
        <v>1188.3926870030405</v>
      </c>
    </row>
    <row r="715" spans="2:45">
      <c r="B715" s="12">
        <v>0</v>
      </c>
      <c r="C715" s="12" t="s">
        <v>115</v>
      </c>
      <c r="D715" s="12" t="s">
        <v>115</v>
      </c>
      <c r="E715" s="12" t="s">
        <v>176</v>
      </c>
      <c r="F715" s="12"/>
      <c r="G715" s="12" t="s">
        <v>315</v>
      </c>
      <c r="H715" s="12" t="s">
        <v>54</v>
      </c>
      <c r="I715" s="12" t="s">
        <v>55</v>
      </c>
      <c r="J715" s="12"/>
      <c r="K715" t="str">
        <f>INDEX('Unit list'!$D:$D,MATCH($I715,'Unit list'!$C:$C,0))</f>
        <v>total USD/tpA</v>
      </c>
      <c r="L715" s="15">
        <f>INDEX('Unit list'!$E:$E,MATCH($I715,'Unit list'!$C:$C,0))</f>
        <v>1</v>
      </c>
      <c r="M715" t="str">
        <f t="shared" si="158"/>
        <v>total USD/tpAUrea</v>
      </c>
      <c r="N715" s="126"/>
      <c r="O715" s="126" cm="1">
        <f t="array" aca="1" ref="O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O$518,'Business case OPEX &amp; CAPEX'!$O$3:$AT$3,0))*$D$512+SUMIFS(O$496:O$499,$I$496:$I$499,$I715)</f>
        <v>2176.9078060247489</v>
      </c>
      <c r="P715" s="126" cm="1">
        <f t="array" aca="1" ref="P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P$518,'Business case OPEX &amp; CAPEX'!$O$3:$AT$3,0))*$D$512+SUMIFS(P$496:P$499,$I$496:$I$499,$I715)</f>
        <v>1994.8431964026474</v>
      </c>
      <c r="Q715" s="126" cm="1">
        <f t="array" aca="1" ref="Q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Q$518,'Business case OPEX &amp; CAPEX'!$O$3:$AT$3,0))*$D$512+SUMIFS(Q$496:Q$499,$I$496:$I$499,$I715)</f>
        <v>1840.8917372271699</v>
      </c>
      <c r="R715" s="126" cm="1">
        <f t="array" aca="1" ref="R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R$518,'Business case OPEX &amp; CAPEX'!$O$3:$AT$3,0))*$D$512+SUMIFS(R$496:R$499,$I$496:$I$499,$I715)</f>
        <v>1710.9764960269176</v>
      </c>
      <c r="S715" s="126" cm="1">
        <f t="array" aca="1" ref="S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S$518,'Business case OPEX &amp; CAPEX'!$O$3:$AT$3,0))*$D$512+SUMIFS(S$496:S$499,$I$496:$I$499,$I715)</f>
        <v>1601.6475799682851</v>
      </c>
      <c r="T715" s="126" cm="1">
        <f t="array" aca="1" ref="T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T$518,'Business case OPEX &amp; CAPEX'!$O$3:$AT$3,0))*$D$512+SUMIFS(T$496:T$499,$I$496:$I$499,$I715)</f>
        <v>1509.9852435985379</v>
      </c>
      <c r="U715" s="126" cm="1">
        <f t="array" aca="1" ref="U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U$518,'Business case OPEX &amp; CAPEX'!$O$3:$AT$3,0))*$D$512+SUMIFS(U$496:U$499,$I$496:$I$499,$I715)</f>
        <v>1433.5138505973318</v>
      </c>
      <c r="V715" s="126" cm="1">
        <f t="array" aca="1" ref="V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V$518,'Business case OPEX &amp; CAPEX'!$O$3:$AT$3,0))*$D$512+SUMIFS(V$496:V$499,$I$496:$I$499,$I715)</f>
        <v>1370.1238883186907</v>
      </c>
      <c r="W715" s="126" cm="1">
        <f t="array" aca="1" ref="W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W$518,'Business case OPEX &amp; CAPEX'!$O$3:$AT$3,0))*$D$512+SUMIFS(W$496:W$499,$I$496:$I$499,$I715)</f>
        <v>1318.0002946220693</v>
      </c>
      <c r="X715" s="126" cm="1">
        <f t="array" aca="1" ref="X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X$518,'Business case OPEX &amp; CAPEX'!$O$3:$AT$3,0))*$D$512+SUMIFS(X$496:X$499,$I$496:$I$499,$I715)</f>
        <v>1275.5572351797623</v>
      </c>
      <c r="Y715" s="126" cm="1">
        <f t="array" aca="1" ref="Y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Y$518,'Business case OPEX &amp; CAPEX'!$O$3:$AT$3,0))*$D$512+SUMIFS(Y$496:Y$499,$I$496:$I$499,$I715)</f>
        <v>1241.3823294250631</v>
      </c>
      <c r="Z715" s="126" cm="1">
        <f t="array" aca="1" ref="Z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Z$518,'Business case OPEX &amp; CAPEX'!$O$3:$AT$3,0))*$D$512+SUMIFS(Z$496:Z$499,$I$496:$I$499,$I715)</f>
        <v>1215.3178270990536</v>
      </c>
      <c r="AA715" s="126" cm="1">
        <f t="array" aca="1" ref="AA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A$518,'Business case OPEX &amp; CAPEX'!$O$3:$AT$3,0))*$D$512+SUMIFS(AA$496:AA$499,$I$496:$I$499,$I715)</f>
        <v>1194.9061521873502</v>
      </c>
      <c r="AB715" s="126" cm="1">
        <f t="array" aca="1" ref="AB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B$518,'Business case OPEX &amp; CAPEX'!$O$3:$AT$3,0))*$D$512+SUMIFS(AB$496:AB$499,$I$496:$I$499,$I715)</f>
        <v>1179.1310060091093</v>
      </c>
      <c r="AC715" s="126" cm="1">
        <f t="array" aca="1" ref="AC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C$518,'Business case OPEX &amp; CAPEX'!$O$3:$AT$3,0))*$D$512+SUMIFS(AC$496:AC$499,$I$496:$I$499,$I715)</f>
        <v>1167.0739353273329</v>
      </c>
      <c r="AD715" s="126" cm="1">
        <f t="array" aca="1" ref="AD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D$518,'Business case OPEX &amp; CAPEX'!$O$3:$AT$3,0))*$D$512+SUMIFS(AD$496:AD$499,$I$496:$I$499,$I715)</f>
        <v>1157.9301563180557</v>
      </c>
      <c r="AE715" s="126" cm="1">
        <f t="array" aca="1" ref="AE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E$518,'Business case OPEX &amp; CAPEX'!$O$3:$AT$3,0))*$D$512+SUMIFS(AE$496:AE$499,$I$496:$I$499,$I715)</f>
        <v>1151.019708820696</v>
      </c>
      <c r="AF715" s="126" cm="1">
        <f t="array" aca="1" ref="AF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F$518,'Business case OPEX &amp; CAPEX'!$O$3:$AT$3,0))*$D$512+SUMIFS(AF$496:AF$499,$I$496:$I$499,$I715)</f>
        <v>1145.7887768400446</v>
      </c>
      <c r="AG715" s="126" cm="1">
        <f t="array" aca="1" ref="AG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G$518,'Business case OPEX &amp; CAPEX'!$O$3:$AT$3,0))*$D$512+SUMIFS(AG$496:AG$499,$I$496:$I$499,$I715)</f>
        <v>1141.8011846039406</v>
      </c>
      <c r="AH715" s="126" cm="1">
        <f t="array" aca="1" ref="AH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H$518,'Business case OPEX &amp; CAPEX'!$O$3:$AT$3,0))*$D$512+SUMIFS(AH$496:AH$499,$I$496:$I$499,$I715)</f>
        <v>1138.723365750152</v>
      </c>
      <c r="AI715" s="126" cm="1">
        <f t="array" aca="1" ref="AI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I$518,'Business case OPEX &amp; CAPEX'!$O$3:$AT$3,0))*$D$512+SUMIFS(AI$496:AI$499,$I$496:$I$499,$I715)</f>
        <v>1136.3068876581242</v>
      </c>
      <c r="AJ715" s="126" cm="1">
        <f t="array" aca="1" ref="AJ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J$518,'Business case OPEX &amp; CAPEX'!$O$3:$AT$3,0))*$D$512+SUMIFS(AJ$496:AJ$499,$I$496:$I$499,$I715)</f>
        <v>1134.3718360583021</v>
      </c>
      <c r="AK715" s="126" cm="1">
        <f t="array" aca="1" ref="AK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K$518,'Business case OPEX &amp; CAPEX'!$O$3:$AT$3,0))*$D$512+SUMIFS(AK$496:AK$499,$I$496:$I$499,$I715)</f>
        <v>1132.7931827074719</v>
      </c>
      <c r="AL715" s="126" cm="1">
        <f t="array" aca="1" ref="AL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L$518,'Business case OPEX &amp; CAPEX'!$O$3:$AT$3,0))*$D$512+SUMIFS(AL$496:AL$499,$I$496:$I$499,$I715)</f>
        <v>1131.4913357509563</v>
      </c>
      <c r="AM715" s="126" cm="1">
        <f t="array" aca="1" ref="AM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M$518,'Business case OPEX &amp; CAPEX'!$O$3:$AT$3,0))*$D$512+SUMIFS(AM$496:AM$499,$I$496:$I$499,$I715)</f>
        <v>1130.4275408046396</v>
      </c>
      <c r="AN715" s="126" cm="1">
        <f t="array" aca="1" ref="AN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N$518,'Business case OPEX &amp; CAPEX'!$O$3:$AT$3,0))*$D$512+SUMIFS(AN$496:AN$499,$I$496:$I$499,$I715)</f>
        <v>1129.6044306487906</v>
      </c>
      <c r="AO715" s="126" cm="1">
        <f t="array" aca="1" ref="AO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O$518,'Business case OPEX &amp; CAPEX'!$O$3:$AT$3,0))*$D$512+SUMIFS(AO$496:AO$499,$I$496:$I$499,$I715)</f>
        <v>1129.0713558900482</v>
      </c>
      <c r="AP715" s="126" cm="1">
        <f t="array" aca="1" ref="AP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P$518,'Business case OPEX &amp; CAPEX'!$O$3:$AT$3,0))*$D$512+SUMIFS(AP$496:AP$499,$I$496:$I$499,$I715)</f>
        <v>1128.9326581918644</v>
      </c>
      <c r="AQ715" s="126" cm="1">
        <f t="array" aca="1" ref="AQ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Q$518,'Business case OPEX &amp; CAPEX'!$O$3:$AT$3,0))*$D$512+SUMIFS(AQ$496:AQ$499,$I$496:$I$499,$I715)</f>
        <v>1129.354659133526</v>
      </c>
      <c r="AR715" s="126" cm="1">
        <f t="array" aca="1" ref="AR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R$518,'Business case OPEX &amp; CAPEX'!$O$3:$AT$3,0))*$D$512+SUMIFS(AR$496:AR$499,$I$496:$I$499,$I715)</f>
        <v>1130.5648647366716</v>
      </c>
      <c r="AS715" s="126" cm="1">
        <f t="array" aca="1" ref="AS715" ca="1">INDEX('Business case OPEX &amp; CAPEX'!$O$4:$AT$365,MATCH(1,('Business case OPEX &amp; CAPEX'!$G$4:$G$365=Urea_conventional!$G715)*('Business case OPEX &amp; CAPEX'!$E$4:$E$365=Urea_conventional!$E715)*('Business case OPEX &amp; CAPEX'!$I$4:$I$365=Urea_conventional!$I715)*($F715='Business case OPEX &amp; CAPEX'!$F$4:$F$365),0),MATCH(Urea_conventional!AS$518,'Business case OPEX &amp; CAPEX'!$O$3:$AT$3,0))*$D$512+SUMIFS(AS$496:AS$499,$I$496:$I$499,$I715)</f>
        <v>1132.8371602125653</v>
      </c>
    </row>
    <row r="716" spans="2:45">
      <c r="B716" s="12">
        <v>0</v>
      </c>
      <c r="C716" s="12" t="s">
        <v>115</v>
      </c>
      <c r="D716" s="12" t="s">
        <v>115</v>
      </c>
      <c r="E716" s="12" t="s">
        <v>176</v>
      </c>
      <c r="F716" s="12"/>
      <c r="G716" s="12" t="s">
        <v>316</v>
      </c>
      <c r="H716" s="12" t="s">
        <v>54</v>
      </c>
      <c r="I716" s="12" t="s">
        <v>55</v>
      </c>
      <c r="J716" s="12"/>
      <c r="K716" t="str">
        <f>INDEX('Unit list'!$D:$D,MATCH($I716,'Unit list'!$C:$C,0))</f>
        <v>total USD/tpA</v>
      </c>
      <c r="L716" s="15">
        <f>INDEX('Unit list'!$E:$E,MATCH($I716,'Unit list'!$C:$C,0))</f>
        <v>1</v>
      </c>
      <c r="M716" t="str">
        <f t="shared" si="158"/>
        <v>total USD/tpAUrea</v>
      </c>
      <c r="N716" s="126"/>
      <c r="O716" s="126" cm="1">
        <f t="array" aca="1" ref="O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O$518,'Business case OPEX &amp; CAPEX'!$O$3:$AT$3,0))*$D$512+SUMIFS(O$496:O$499,$I$496:$I$499,$I716)</f>
        <v>2493.828251758363</v>
      </c>
      <c r="P716" s="126" cm="1">
        <f t="array" aca="1" ref="P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P$518,'Business case OPEX &amp; CAPEX'!$O$3:$AT$3,0))*$D$512+SUMIFS(P$496:P$499,$I$496:$I$499,$I716)</f>
        <v>2265.0804088998257</v>
      </c>
      <c r="Q716" s="126" cm="1">
        <f t="array" aca="1" ref="Q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Q$518,'Business case OPEX &amp; CAPEX'!$O$3:$AT$3,0))*$D$512+SUMIFS(Q$496:Q$499,$I$496:$I$499,$I716)</f>
        <v>2071.654216602431</v>
      </c>
      <c r="R716" s="126" cm="1">
        <f t="array" aca="1" ref="R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R$518,'Business case OPEX &amp; CAPEX'!$O$3:$AT$3,0))*$D$512+SUMIFS(R$496:R$499,$I$496:$I$499,$I716)</f>
        <v>1908.4273750944217</v>
      </c>
      <c r="S716" s="126" cm="1">
        <f t="array" aca="1" ref="S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S$518,'Business case OPEX &amp; CAPEX'!$O$3:$AT$3,0))*$D$512+SUMIFS(S$496:S$499,$I$496:$I$499,$I716)</f>
        <v>1771.0654036361398</v>
      </c>
      <c r="T716" s="126" cm="1">
        <f t="array" aca="1" ref="T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T$518,'Business case OPEX &amp; CAPEX'!$O$3:$AT$3,0))*$D$512+SUMIFS(T$496:T$499,$I$496:$I$499,$I716)</f>
        <v>1655.8999040946626</v>
      </c>
      <c r="U716" s="126" cm="1">
        <f t="array" aca="1" ref="U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U$518,'Business case OPEX &amp; CAPEX'!$O$3:$AT$3,0))*$D$512+SUMIFS(U$496:U$499,$I$496:$I$499,$I716)</f>
        <v>1559.8204616059679</v>
      </c>
      <c r="V716" s="126" cm="1">
        <f t="array" aca="1" ref="V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V$518,'Business case OPEX &amp; CAPEX'!$O$3:$AT$3,0))*$D$512+SUMIFS(V$496:V$499,$I$496:$I$499,$I716)</f>
        <v>1480.1766628456239</v>
      </c>
      <c r="W716" s="126" cm="1">
        <f t="array" aca="1" ref="W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W$518,'Business case OPEX &amp; CAPEX'!$O$3:$AT$3,0))*$D$512+SUMIFS(W$496:W$499,$I$496:$I$499,$I716)</f>
        <v>1414.6880451242278</v>
      </c>
      <c r="X716" s="126" cm="1">
        <f t="array" aca="1" ref="X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X$518,'Business case OPEX &amp; CAPEX'!$O$3:$AT$3,0))*$D$512+SUMIFS(X$496:X$499,$I$496:$I$499,$I716)</f>
        <v>1361.3621499274832</v>
      </c>
      <c r="Y716" s="126" cm="1">
        <f t="array" aca="1" ref="Y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Y$518,'Business case OPEX &amp; CAPEX'!$O$3:$AT$3,0))*$D$512+SUMIFS(Y$496:Y$499,$I$496:$I$499,$I716)</f>
        <v>1318.424447825425</v>
      </c>
      <c r="Z716" s="126" cm="1">
        <f t="array" aca="1" ref="Z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Z$518,'Business case OPEX &amp; CAPEX'!$O$3:$AT$3,0))*$D$512+SUMIFS(Z$496:Z$499,$I$496:$I$499,$I716)</f>
        <v>1285.6767397747979</v>
      </c>
      <c r="AA716" s="126" cm="1">
        <f t="array" aca="1" ref="AA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A$518,'Business case OPEX &amp; CAPEX'!$O$3:$AT$3,0))*$D$512+SUMIFS(AA$496:AA$499,$I$496:$I$499,$I716)</f>
        <v>1260.0313020652216</v>
      </c>
      <c r="AB716" s="126" cm="1">
        <f t="array" aca="1" ref="AB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B$518,'Business case OPEX &amp; CAPEX'!$O$3:$AT$3,0))*$D$512+SUMIFS(AB$496:AB$499,$I$496:$I$499,$I716)</f>
        <v>1240.2112466105091</v>
      </c>
      <c r="AC716" s="126" cm="1">
        <f t="array" aca="1" ref="AC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C$518,'Business case OPEX &amp; CAPEX'!$O$3:$AT$3,0))*$D$512+SUMIFS(AC$496:AC$499,$I$496:$I$499,$I716)</f>
        <v>1225.0626193436617</v>
      </c>
      <c r="AD716" s="126" cm="1">
        <f t="array" aca="1" ref="AD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D$518,'Business case OPEX &amp; CAPEX'!$O$3:$AT$3,0))*$D$512+SUMIFS(AD$496:AD$499,$I$496:$I$499,$I716)</f>
        <v>1213.5742816140569</v>
      </c>
      <c r="AE716" s="126" cm="1">
        <f t="array" aca="1" ref="AE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E$518,'Business case OPEX &amp; CAPEX'!$O$3:$AT$3,0))*$D$512+SUMIFS(AE$496:AE$499,$I$496:$I$499,$I716)</f>
        <v>1204.8919245019895</v>
      </c>
      <c r="AF716" s="126" cm="1">
        <f t="array" aca="1" ref="AF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F$518,'Business case OPEX &amp; CAPEX'!$O$3:$AT$3,0))*$D$512+SUMIFS(AF$496:AF$499,$I$496:$I$499,$I716)</f>
        <v>1198.3197279109149</v>
      </c>
      <c r="AG716" s="126" cm="1">
        <f t="array" aca="1" ref="AG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G$518,'Business case OPEX &amp; CAPEX'!$O$3:$AT$3,0))*$D$512+SUMIFS(AG$496:AG$499,$I$496:$I$499,$I716)</f>
        <v>1193.3096761270917</v>
      </c>
      <c r="AH716" s="126" cm="1">
        <f t="array" aca="1" ref="AH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H$518,'Business case OPEX &amp; CAPEX'!$O$3:$AT$3,0))*$D$512+SUMIFS(AH$496:AH$499,$I$496:$I$499,$I716)</f>
        <v>1189.4426729518186</v>
      </c>
      <c r="AI716" s="126" cm="1">
        <f t="array" aca="1" ref="AI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I$518,'Business case OPEX &amp; CAPEX'!$O$3:$AT$3,0))*$D$512+SUMIFS(AI$496:AI$499,$I$496:$I$499,$I716)</f>
        <v>1186.4065850926045</v>
      </c>
      <c r="AJ716" s="126" cm="1">
        <f t="array" aca="1" ref="AJ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J$518,'Business case OPEX &amp; CAPEX'!$O$3:$AT$3,0))*$D$512+SUMIFS(AJ$496:AJ$499,$I$496:$I$499,$I716)</f>
        <v>1183.9753664159048</v>
      </c>
      <c r="AK716" s="126" cm="1">
        <f t="array" aca="1" ref="AK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K$518,'Business case OPEX &amp; CAPEX'!$O$3:$AT$3,0))*$D$512+SUMIFS(AK$496:AK$499,$I$496:$I$499,$I716)</f>
        <v>1181.9919301546056</v>
      </c>
      <c r="AL716" s="126" cm="1">
        <f t="array" aca="1" ref="AL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L$518,'Business case OPEX &amp; CAPEX'!$O$3:$AT$3,0))*$D$512+SUMIFS(AL$496:AL$499,$I$496:$I$499,$I716)</f>
        <v>1180.3562762861625</v>
      </c>
      <c r="AM716" s="126" cm="1">
        <f t="array" aca="1" ref="AM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M$518,'Business case OPEX &amp; CAPEX'!$O$3:$AT$3,0))*$D$512+SUMIFS(AM$496:AM$499,$I$496:$I$499,$I716)</f>
        <v>1179.0197134048933</v>
      </c>
      <c r="AN716" s="126" cm="1">
        <f t="array" aca="1" ref="AN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N$518,'Business case OPEX &amp; CAPEX'!$O$3:$AT$3,0))*$D$512+SUMIFS(AN$496:AN$499,$I$496:$I$499,$I716)</f>
        <v>1177.9855493629289</v>
      </c>
      <c r="AO716" s="126" cm="1">
        <f t="array" aca="1" ref="AO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O$518,'Business case OPEX &amp; CAPEX'!$O$3:$AT$3,0))*$D$512+SUMIFS(AO$496:AO$499,$I$496:$I$499,$I716)</f>
        <v>1177.3157887686116</v>
      </c>
      <c r="AP716" s="126" cm="1">
        <f t="array" aca="1" ref="AP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P$518,'Business case OPEX &amp; CAPEX'!$O$3:$AT$3,0))*$D$512+SUMIFS(AP$496:AP$499,$I$496:$I$499,$I716)</f>
        <v>1177.1415275580732</v>
      </c>
      <c r="AQ716" s="126" cm="1">
        <f t="array" aca="1" ref="AQ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Q$518,'Business case OPEX &amp; CAPEX'!$O$3:$AT$3,0))*$D$512+SUMIFS(AQ$496:AQ$499,$I$496:$I$499,$I716)</f>
        <v>1177.6717338693913</v>
      </c>
      <c r="AR716" s="126" cm="1">
        <f t="array" aca="1" ref="AR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R$518,'Business case OPEX &amp; CAPEX'!$O$3:$AT$3,0))*$D$512+SUMIFS(AR$496:AR$499,$I$496:$I$499,$I716)</f>
        <v>1179.1922486015487</v>
      </c>
      <c r="AS716" s="126" cm="1">
        <f t="array" aca="1" ref="AS716" ca="1">INDEX('Business case OPEX &amp; CAPEX'!$O$4:$AT$365,MATCH(1,('Business case OPEX &amp; CAPEX'!$G$4:$G$365=Urea_conventional!$G716)*('Business case OPEX &amp; CAPEX'!$E$4:$E$365=Urea_conventional!$E716)*('Business case OPEX &amp; CAPEX'!$I$4:$I$365=Urea_conventional!$I716)*($F716='Business case OPEX &amp; CAPEX'!$F$4:$F$365),0),MATCH(Urea_conventional!AS$518,'Business case OPEX &amp; CAPEX'!$O$3:$AT$3,0))*$D$512+SUMIFS(AS$496:AS$499,$I$496:$I$499,$I716)</f>
        <v>1182.0471839430563</v>
      </c>
    </row>
    <row r="717" spans="2:45">
      <c r="B717" s="12">
        <v>0</v>
      </c>
      <c r="C717" s="12" t="s">
        <v>115</v>
      </c>
      <c r="D717" s="12" t="s">
        <v>115</v>
      </c>
      <c r="E717" s="12" t="s">
        <v>176</v>
      </c>
      <c r="F717" s="12"/>
      <c r="G717" s="12" t="s">
        <v>317</v>
      </c>
      <c r="H717" s="12" t="s">
        <v>54</v>
      </c>
      <c r="I717" s="12" t="s">
        <v>55</v>
      </c>
      <c r="J717" s="12"/>
      <c r="K717" t="str">
        <f>INDEX('Unit list'!$D:$D,MATCH($I717,'Unit list'!$C:$C,0))</f>
        <v>total USD/tpA</v>
      </c>
      <c r="L717" s="15">
        <f>INDEX('Unit list'!$E:$E,MATCH($I717,'Unit list'!$C:$C,0))</f>
        <v>1</v>
      </c>
      <c r="M717" t="str">
        <f t="shared" si="158"/>
        <v>total USD/tpAUrea</v>
      </c>
      <c r="N717" s="126"/>
      <c r="O717" s="126" cm="1">
        <f t="array" aca="1" ref="O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O$518,'Business case OPEX &amp; CAPEX'!$O$3:$AT$3,0))*$D$512+SUMIFS(O$496:O$499,$I$496:$I$499,$I717)</f>
        <v>2317.3611853839639</v>
      </c>
      <c r="P717" s="126" cm="1">
        <f t="array" aca="1" ref="P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P$518,'Business case OPEX &amp; CAPEX'!$O$3:$AT$3,0))*$D$512+SUMIFS(P$496:P$499,$I$496:$I$499,$I717)</f>
        <v>2114.6074155775332</v>
      </c>
      <c r="Q717" s="126" cm="1">
        <f t="array" aca="1" ref="Q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Q$518,'Business case OPEX &amp; CAPEX'!$O$3:$AT$3,0))*$D$512+SUMIFS(Q$496:Q$499,$I$496:$I$499,$I717)</f>
        <v>1943.1614724048422</v>
      </c>
      <c r="R717" s="126" cm="1">
        <f t="array" aca="1" ref="R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R$518,'Business case OPEX &amp; CAPEX'!$O$3:$AT$3,0))*$D$512+SUMIFS(R$496:R$499,$I$496:$I$499,$I717)</f>
        <v>1798.4831356136522</v>
      </c>
      <c r="S717" s="126" cm="1">
        <f t="array" aca="1" ref="S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S$518,'Business case OPEX &amp; CAPEX'!$O$3:$AT$3,0))*$D$512+SUMIFS(S$496:S$499,$I$496:$I$499,$I717)</f>
        <v>1676.7304790938113</v>
      </c>
      <c r="T717" s="126" cm="1">
        <f t="array" aca="1" ref="T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T$518,'Business case OPEX &amp; CAPEX'!$O$3:$AT$3,0))*$D$512+SUMIFS(T$496:T$499,$I$496:$I$499,$I717)</f>
        <v>1574.651968136593</v>
      </c>
      <c r="U717" s="126" cm="1">
        <f t="array" aca="1" ref="U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U$518,'Business case OPEX &amp; CAPEX'!$O$3:$AT$3,0))*$D$512+SUMIFS(U$496:U$499,$I$496:$I$499,$I717)</f>
        <v>1489.4906441125231</v>
      </c>
      <c r="V717" s="126" cm="1">
        <f t="array" aca="1" ref="V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V$518,'Business case OPEX &amp; CAPEX'!$O$3:$AT$3,0))*$D$512+SUMIFS(V$496:V$499,$I$496:$I$499,$I717)</f>
        <v>1418.8972770294904</v>
      </c>
      <c r="W717" s="126" cm="1">
        <f t="array" aca="1" ref="W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W$518,'Business case OPEX &amp; CAPEX'!$O$3:$AT$3,0))*$D$512+SUMIFS(W$496:W$499,$I$496:$I$499,$I717)</f>
        <v>1360.8505476855257</v>
      </c>
      <c r="X717" s="126" cm="1">
        <f t="array" aca="1" ref="X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X$518,'Business case OPEX &amp; CAPEX'!$O$3:$AT$3,0))*$D$512+SUMIFS(X$496:X$499,$I$496:$I$499,$I717)</f>
        <v>1313.584413306593</v>
      </c>
      <c r="Y717" s="126" cm="1">
        <f t="array" aca="1" ref="Y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Y$518,'Business case OPEX &amp; CAPEX'!$O$3:$AT$3,0))*$D$512+SUMIFS(Y$496:Y$499,$I$496:$I$499,$I717)</f>
        <v>1275.5259955343145</v>
      </c>
      <c r="Z717" s="126" cm="1">
        <f t="array" aca="1" ref="Z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Z$518,'Business case OPEX &amp; CAPEX'!$O$3:$AT$3,0))*$D$512+SUMIFS(Z$496:Z$499,$I$496:$I$499,$I717)</f>
        <v>1246.4996179439856</v>
      </c>
      <c r="AA717" s="126" cm="1">
        <f t="array" aca="1" ref="AA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A$518,'Business case OPEX &amp; CAPEX'!$O$3:$AT$3,0))*$D$512+SUMIFS(AA$496:AA$499,$I$496:$I$499,$I717)</f>
        <v>1223.7684345195885</v>
      </c>
      <c r="AB717" s="126" cm="1">
        <f t="array" aca="1" ref="AB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B$518,'Business case OPEX &amp; CAPEX'!$O$3:$AT$3,0))*$D$512+SUMIFS(AB$496:AB$499,$I$496:$I$499,$I717)</f>
        <v>1206.2006580938205</v>
      </c>
      <c r="AC717" s="126" cm="1">
        <f t="array" aca="1" ref="AC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C$518,'Business case OPEX &amp; CAPEX'!$O$3:$AT$3,0))*$D$512+SUMIFS(AC$496:AC$499,$I$496:$I$499,$I717)</f>
        <v>1192.7734657436604</v>
      </c>
      <c r="AD717" s="126" cm="1">
        <f t="array" aca="1" ref="AD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D$518,'Business case OPEX &amp; CAPEX'!$O$3:$AT$3,0))*$D$512+SUMIFS(AD$496:AD$499,$I$496:$I$499,$I717)</f>
        <v>1182.5906209378743</v>
      </c>
      <c r="AE717" s="126" cm="1">
        <f t="array" aca="1" ref="AE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E$518,'Business case OPEX &amp; CAPEX'!$O$3:$AT$3,0))*$D$512+SUMIFS(AE$496:AE$499,$I$496:$I$499,$I717)</f>
        <v>1174.8948953158147</v>
      </c>
      <c r="AF717" s="126" cm="1">
        <f t="array" aca="1" ref="AF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F$518,'Business case OPEX &amp; CAPEX'!$O$3:$AT$3,0))*$D$512+SUMIFS(AF$496:AF$499,$I$496:$I$499,$I717)</f>
        <v>1169.0695392464529</v>
      </c>
      <c r="AG717" s="126" cm="1">
        <f t="array" aca="1" ref="AG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G$518,'Business case OPEX &amp; CAPEX'!$O$3:$AT$3,0))*$D$512+SUMIFS(AG$496:AG$499,$I$496:$I$499,$I717)</f>
        <v>1164.6288115289735</v>
      </c>
      <c r="AH717" s="126" cm="1">
        <f t="array" aca="1" ref="AH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H$518,'Business case OPEX &amp; CAPEX'!$O$3:$AT$3,0))*$D$512+SUMIFS(AH$496:AH$499,$I$496:$I$499,$I717)</f>
        <v>1161.2012405327087</v>
      </c>
      <c r="AI717" s="126" cm="1">
        <f t="array" aca="1" ref="AI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I$518,'Business case OPEX &amp; CAPEX'!$O$3:$AT$3,0))*$D$512+SUMIFS(AI$496:AI$499,$I$496:$I$499,$I717)</f>
        <v>1158.510162657496</v>
      </c>
      <c r="AJ717" s="126" cm="1">
        <f t="array" aca="1" ref="AJ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J$518,'Business case OPEX &amp; CAPEX'!$O$3:$AT$3,0))*$D$512+SUMIFS(AJ$496:AJ$499,$I$496:$I$499,$I717)</f>
        <v>1156.3552188304213</v>
      </c>
      <c r="AK717" s="126" cm="1">
        <f t="array" aca="1" ref="AK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K$518,'Business case OPEX &amp; CAPEX'!$O$3:$AT$3,0))*$D$512+SUMIFS(AK$496:AK$499,$I$496:$I$499,$I717)</f>
        <v>1154.5971730533606</v>
      </c>
      <c r="AL717" s="126" cm="1">
        <f t="array" aca="1" ref="AL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L$518,'Business case OPEX &amp; CAPEX'!$O$3:$AT$3,0))*$D$512+SUMIFS(AL$496:AL$499,$I$496:$I$499,$I717)</f>
        <v>1153.1473889426954</v>
      </c>
      <c r="AM717" s="126" cm="1">
        <f t="array" aca="1" ref="AM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M$518,'Business case OPEX &amp; CAPEX'!$O$3:$AT$3,0))*$D$512+SUMIFS(AM$496:AM$499,$I$496:$I$499,$I717)</f>
        <v>1151.9627082070247</v>
      </c>
      <c r="AN717" s="126" cm="1">
        <f t="array" aca="1" ref="AN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N$518,'Business case OPEX &amp; CAPEX'!$O$3:$AT$3,0))*$D$512+SUMIFS(AN$496:AN$499,$I$496:$I$499,$I717)</f>
        <v>1151.0460628061928</v>
      </c>
      <c r="AO717" s="126" cm="1">
        <f t="array" aca="1" ref="AO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O$518,'Business case OPEX &amp; CAPEX'!$O$3:$AT$3,0))*$D$512+SUMIFS(AO$496:AO$499,$I$496:$I$499,$I717)</f>
        <v>1150.4524113703205</v>
      </c>
      <c r="AP717" s="126" cm="1">
        <f t="array" aca="1" ref="AP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P$518,'Business case OPEX &amp; CAPEX'!$O$3:$AT$3,0))*$D$512+SUMIFS(AP$496:AP$499,$I$496:$I$499,$I717)</f>
        <v>1150.2979525700707</v>
      </c>
      <c r="AQ717" s="126" cm="1">
        <f t="array" aca="1" ref="AQ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Q$518,'Business case OPEX &amp; CAPEX'!$O$3:$AT$3,0))*$D$512+SUMIFS(AQ$496:AQ$499,$I$496:$I$499,$I717)</f>
        <v>1150.7679081641936</v>
      </c>
      <c r="AR717" s="126" cm="1">
        <f t="array" aca="1" ref="AR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R$518,'Business case OPEX &amp; CAPEX'!$O$3:$AT$3,0))*$D$512+SUMIFS(AR$496:AR$499,$I$496:$I$499,$I717)</f>
        <v>1152.1156371313332</v>
      </c>
      <c r="AS717" s="126" cm="1">
        <f t="array" aca="1" ref="AS717" ca="1">INDEX('Business case OPEX &amp; CAPEX'!$O$4:$AT$365,MATCH(1,('Business case OPEX &amp; CAPEX'!$G$4:$G$365=Urea_conventional!$G717)*('Business case OPEX &amp; CAPEX'!$E$4:$E$365=Urea_conventional!$E717)*('Business case OPEX &amp; CAPEX'!$I$4:$I$365=Urea_conventional!$I717)*($F717='Business case OPEX &amp; CAPEX'!$F$4:$F$365),0),MATCH(Urea_conventional!AS$518,'Business case OPEX &amp; CAPEX'!$O$3:$AT$3,0))*$D$512+SUMIFS(AS$496:AS$499,$I$496:$I$499,$I717)</f>
        <v>1154.6461480022149</v>
      </c>
    </row>
    <row r="718" spans="2:45">
      <c r="B718" s="12">
        <v>0</v>
      </c>
      <c r="C718" s="12" t="s">
        <v>115</v>
      </c>
      <c r="D718" s="12" t="s">
        <v>115</v>
      </c>
      <c r="E718" s="12" t="s">
        <v>176</v>
      </c>
      <c r="F718" s="12"/>
      <c r="G718" s="12" t="s">
        <v>318</v>
      </c>
      <c r="H718" s="12" t="s">
        <v>54</v>
      </c>
      <c r="I718" s="12" t="s">
        <v>55</v>
      </c>
      <c r="J718" s="12"/>
      <c r="K718" t="str">
        <f>INDEX('Unit list'!$D:$D,MATCH($I718,'Unit list'!$C:$C,0))</f>
        <v>total USD/tpA</v>
      </c>
      <c r="L718" s="15">
        <f>INDEX('Unit list'!$E:$E,MATCH($I718,'Unit list'!$C:$C,0))</f>
        <v>1</v>
      </c>
      <c r="M718" t="str">
        <f t="shared" si="158"/>
        <v>total USD/tpAUrea</v>
      </c>
      <c r="N718" s="126"/>
      <c r="O718" s="126" cm="1">
        <f t="array" aca="1" ref="O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O$518,'Business case OPEX &amp; CAPEX'!$O$3:$AT$3,0))*$D$512+SUMIFS(O$496:O$499,$I$496:$I$499,$I718)</f>
        <v>2152.1880112575263</v>
      </c>
      <c r="P718" s="126" cm="1">
        <f t="array" aca="1" ref="P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P$518,'Business case OPEX &amp; CAPEX'!$O$3:$AT$3,0))*$D$512+SUMIFS(P$496:P$499,$I$496:$I$499,$I718)</f>
        <v>1973.7646938278669</v>
      </c>
      <c r="Q718" s="126" cm="1">
        <f t="array" aca="1" ref="Q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Q$518,'Business case OPEX &amp; CAPEX'!$O$3:$AT$3,0))*$D$512+SUMIFS(Q$496:Q$499,$I$496:$I$499,$I718)</f>
        <v>1822.8922638358993</v>
      </c>
      <c r="R718" s="126" cm="1">
        <f t="array" aca="1" ref="R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R$518,'Business case OPEX &amp; CAPEX'!$O$3:$AT$3,0))*$D$512+SUMIFS(R$496:R$499,$I$496:$I$499,$I718)</f>
        <v>1695.575327459652</v>
      </c>
      <c r="S718" s="126" cm="1">
        <f t="array" aca="1" ref="S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S$518,'Business case OPEX &amp; CAPEX'!$O$3:$AT$3,0))*$D$512+SUMIFS(S$496:S$499,$I$496:$I$499,$I718)</f>
        <v>1588.4329897221921</v>
      </c>
      <c r="T718" s="126" cm="1">
        <f t="array" aca="1" ref="T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T$518,'Business case OPEX &amp; CAPEX'!$O$3:$AT$3,0))*$D$512+SUMIFS(T$496:T$499,$I$496:$I$499,$I718)</f>
        <v>1498.6039000798398</v>
      </c>
      <c r="U718" s="126" cm="1">
        <f t="array" aca="1" ref="U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U$518,'Business case OPEX &amp; CAPEX'!$O$3:$AT$3,0))*$D$512+SUMIFS(U$496:U$499,$I$496:$I$499,$I718)</f>
        <v>1423.6619349386583</v>
      </c>
      <c r="V718" s="126" cm="1">
        <f t="array" aca="1" ref="V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V$518,'Business case OPEX &amp; CAPEX'!$O$3:$AT$3,0))*$D$512+SUMIFS(V$496:V$499,$I$496:$I$499,$I718)</f>
        <v>1361.5397719055898</v>
      </c>
      <c r="W718" s="126" cm="1">
        <f t="array" aca="1" ref="W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W$518,'Business case OPEX &amp; CAPEX'!$O$3:$AT$3,0))*$D$512+SUMIFS(W$496:W$499,$I$496:$I$499,$I718)</f>
        <v>1310.4586500829009</v>
      </c>
      <c r="X718" s="126" cm="1">
        <f t="array" aca="1" ref="X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X$518,'Business case OPEX &amp; CAPEX'!$O$3:$AT$3,0))*$D$512+SUMIFS(X$496:X$499,$I$496:$I$499,$I718)</f>
        <v>1268.86445182944</v>
      </c>
      <c r="Y718" s="126" cm="1">
        <f t="array" aca="1" ref="Y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Y$518,'Business case OPEX &amp; CAPEX'!$O$3:$AT$3,0))*$D$512+SUMIFS(Y$496:Y$499,$I$496:$I$499,$I718)</f>
        <v>1235.3730441898347</v>
      </c>
      <c r="Z718" s="126" cm="1">
        <f t="array" aca="1" ref="Z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Z$518,'Business case OPEX &amp; CAPEX'!$O$3:$AT$3,0))*$D$512+SUMIFS(Z$496:Z$499,$I$496:$I$499,$I718)</f>
        <v>1209.8298319103455</v>
      </c>
      <c r="AA718" s="126" cm="1">
        <f t="array" aca="1" ref="AA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A$518,'Business case OPEX &amp; CAPEX'!$O$3:$AT$3,0))*$D$512+SUMIFS(AA$496:AA$499,$I$496:$I$499,$I718)</f>
        <v>1189.8263904968762</v>
      </c>
      <c r="AB718" s="126" cm="1">
        <f t="array" aca="1" ref="AB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B$518,'Business case OPEX &amp; CAPEX'!$O$3:$AT$3,0))*$D$512+SUMIFS(AB$496:AB$499,$I$496:$I$499,$I718)</f>
        <v>1174.3667472422003</v>
      </c>
      <c r="AC718" s="126" cm="1">
        <f t="array" aca="1" ref="AC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C$518,'Business case OPEX &amp; CAPEX'!$O$3:$AT$3,0))*$D$512+SUMIFS(AC$496:AC$499,$I$496:$I$499,$I718)</f>
        <v>1162.5508179740591</v>
      </c>
      <c r="AD718" s="126" cm="1">
        <f t="array" aca="1" ref="AD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D$518,'Business case OPEX &amp; CAPEX'!$O$3:$AT$3,0))*$D$512+SUMIFS(AD$496:AD$499,$I$496:$I$499,$I718)</f>
        <v>1153.5899145449675</v>
      </c>
      <c r="AE718" s="126" cm="1">
        <f t="array" aca="1" ref="AE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E$518,'Business case OPEX &amp; CAPEX'!$O$3:$AT$3,0))*$D$512+SUMIFS(AE$496:AE$499,$I$496:$I$499,$I718)</f>
        <v>1146.8176759975549</v>
      </c>
      <c r="AF718" s="126" cm="1">
        <f t="array" aca="1" ref="AF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F$518,'Business case OPEX &amp; CAPEX'!$O$3:$AT$3,0))*$D$512+SUMIFS(AF$496:AF$499,$I$496:$I$499,$I718)</f>
        <v>1141.6913626565167</v>
      </c>
      <c r="AG718" s="126" cm="1">
        <f t="array" aca="1" ref="AG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G$518,'Business case OPEX &amp; CAPEX'!$O$3:$AT$3,0))*$D$512+SUMIFS(AG$496:AG$499,$I$496:$I$499,$I718)</f>
        <v>1137.7835222651347</v>
      </c>
      <c r="AH718" s="126" cm="1">
        <f t="array" aca="1" ref="AH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H$518,'Business case OPEX &amp; CAPEX'!$O$3:$AT$3,0))*$D$512+SUMIFS(AH$496:AH$499,$I$496:$I$499,$I718)</f>
        <v>1134.7672597884218</v>
      </c>
      <c r="AI718" s="126" cm="1">
        <f t="array" aca="1" ref="AI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I$518,'Business case OPEX &amp; CAPEX'!$O$3:$AT$3,0))*$D$512+SUMIFS(AI$496:AI$499,$I$496:$I$499,$I718)</f>
        <v>1132.3991112582348</v>
      </c>
      <c r="AJ718" s="126" cm="1">
        <f t="array" aca="1" ref="AJ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J$518,'Business case OPEX &amp; CAPEX'!$O$3:$AT$3,0))*$D$512+SUMIFS(AJ$496:AJ$499,$I$496:$I$499,$I718)</f>
        <v>1130.5027606904089</v>
      </c>
      <c r="AK718" s="126" cm="1">
        <f t="array" aca="1" ref="AK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K$518,'Business case OPEX &amp; CAPEX'!$O$3:$AT$3,0))*$D$512+SUMIFS(AK$496:AK$499,$I$496:$I$499,$I718)</f>
        <v>1128.9556804065955</v>
      </c>
      <c r="AL718" s="126" cm="1">
        <f t="array" aca="1" ref="AL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L$518,'Business case OPEX &amp; CAPEX'!$O$3:$AT$3,0))*$D$512+SUMIFS(AL$496:AL$499,$I$496:$I$499,$I718)</f>
        <v>1127.67987038921</v>
      </c>
      <c r="AM718" s="126" cm="1">
        <f t="array" aca="1" ref="AM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M$518,'Business case OPEX &amp; CAPEX'!$O$3:$AT$3,0))*$D$512+SUMIFS(AM$496:AM$499,$I$496:$I$499,$I718)</f>
        <v>1126.6373513418198</v>
      </c>
      <c r="AN718" s="126" cm="1">
        <f t="array" aca="1" ref="AN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N$518,'Business case OPEX &amp; CAPEX'!$O$3:$AT$3,0))*$D$512+SUMIFS(AN$496:AN$499,$I$496:$I$499,$I718)</f>
        <v>1125.8307033890878</v>
      </c>
      <c r="AO718" s="126" cm="1">
        <f t="array" aca="1" ref="AO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O$518,'Business case OPEX &amp; CAPEX'!$O$3:$AT$3,0))*$D$512+SUMIFS(AO$496:AO$499,$I$496:$I$499,$I718)</f>
        <v>1125.3082901255202</v>
      </c>
      <c r="AP718" s="126" cm="1">
        <f t="array" aca="1" ref="AP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P$518,'Business case OPEX &amp; CAPEX'!$O$3:$AT$3,0))*$D$512+SUMIFS(AP$496:AP$499,$I$496:$I$499,$I718)</f>
        <v>1125.1723663813004</v>
      </c>
      <c r="AQ718" s="126" cm="1">
        <f t="array" aca="1" ref="AQ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Q$518,'Business case OPEX &amp; CAPEX'!$O$3:$AT$3,0))*$D$512+SUMIFS(AQ$496:AQ$499,$I$496:$I$499,$I718)</f>
        <v>1125.5859273041283</v>
      </c>
      <c r="AR718" s="126" cm="1">
        <f t="array" aca="1" ref="AR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R$518,'Business case OPEX &amp; CAPEX'!$O$3:$AT$3,0))*$D$512+SUMIFS(AR$496:AR$499,$I$496:$I$499,$I718)</f>
        <v>1126.7719287952114</v>
      </c>
      <c r="AS718" s="126" cm="1">
        <f t="array" aca="1" ref="AS718" ca="1">INDEX('Business case OPEX &amp; CAPEX'!$O$4:$AT$365,MATCH(1,('Business case OPEX &amp; CAPEX'!$G$4:$G$365=Urea_conventional!$G718)*('Business case OPEX &amp; CAPEX'!$E$4:$E$365=Urea_conventional!$E718)*('Business case OPEX &amp; CAPEX'!$I$4:$I$365=Urea_conventional!$I718)*($F718='Business case OPEX &amp; CAPEX'!$F$4:$F$365),0),MATCH(Urea_conventional!AS$518,'Business case OPEX &amp; CAPEX'!$O$3:$AT$3,0))*$D$512+SUMIFS(AS$496:AS$499,$I$496:$I$499,$I718)</f>
        <v>1128.998778361587</v>
      </c>
    </row>
    <row r="719" spans="2:45">
      <c r="B719" s="12">
        <v>0</v>
      </c>
      <c r="C719" s="12" t="s">
        <v>115</v>
      </c>
      <c r="D719" s="12" t="s">
        <v>115</v>
      </c>
      <c r="E719" s="12" t="s">
        <v>176</v>
      </c>
      <c r="F719" s="12"/>
      <c r="G719" s="12" t="s">
        <v>319</v>
      </c>
      <c r="H719" s="12" t="s">
        <v>54</v>
      </c>
      <c r="I719" s="12" t="s">
        <v>55</v>
      </c>
      <c r="J719" s="12"/>
      <c r="K719" t="str">
        <f>INDEX('Unit list'!$D:$D,MATCH($I719,'Unit list'!$C:$C,0))</f>
        <v>total USD/tpA</v>
      </c>
      <c r="L719" s="15">
        <f>INDEX('Unit list'!$E:$E,MATCH($I719,'Unit list'!$C:$C,0))</f>
        <v>1</v>
      </c>
      <c r="M719" t="str">
        <f t="shared" si="158"/>
        <v>total USD/tpAUrea</v>
      </c>
      <c r="N719" s="126"/>
      <c r="O719" s="126" cm="1">
        <f t="array" aca="1" ref="O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O$518,'Business case OPEX &amp; CAPEX'!$O$3:$AT$3,0))*$D$512+SUMIFS(O$496:O$499,$I$496:$I$499,$I719)</f>
        <v>2022.4090887296113</v>
      </c>
      <c r="P719" s="126" cm="1">
        <f t="array" aca="1" ref="P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P$518,'Business case OPEX &amp; CAPEX'!$O$3:$AT$3,0))*$D$512+SUMIFS(P$496:P$499,$I$496:$I$499,$I719)</f>
        <v>1863.1025553102725</v>
      </c>
      <c r="Q719" s="126" cm="1">
        <f t="array" aca="1" ref="Q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Q$518,'Business case OPEX &amp; CAPEX'!$O$3:$AT$3,0))*$D$512+SUMIFS(Q$496:Q$499,$I$496:$I$499,$I719)</f>
        <v>1728.3950285317301</v>
      </c>
      <c r="R719" s="126" cm="1">
        <f t="array" aca="1" ref="R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R$518,'Business case OPEX &amp; CAPEX'!$O$3:$AT$3,0))*$D$512+SUMIFS(R$496:R$499,$I$496:$I$499,$I719)</f>
        <v>1614.719192481509</v>
      </c>
      <c r="S719" s="126" cm="1">
        <f t="array" aca="1" ref="S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S$518,'Business case OPEX &amp; CAPEX'!$O$3:$AT$3,0))*$D$512+SUMIFS(S$496:S$499,$I$496:$I$499,$I719)</f>
        <v>1519.0563909302055</v>
      </c>
      <c r="T719" s="126" cm="1">
        <f t="array" aca="1" ref="T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T$518,'Business case OPEX &amp; CAPEX'!$O$3:$AT$3,0))*$D$512+SUMIFS(T$496:T$499,$I$496:$I$499,$I719)</f>
        <v>1438.8518466066769</v>
      </c>
      <c r="U719" s="126" cm="1">
        <f t="array" aca="1" ref="U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U$518,'Business case OPEX &amp; CAPEX'!$O$3:$AT$3,0))*$D$512+SUMIFS(U$496:U$499,$I$496:$I$499,$I719)</f>
        <v>1371.9393777306218</v>
      </c>
      <c r="V719" s="126" cm="1">
        <f t="array" aca="1" ref="V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V$518,'Business case OPEX &amp; CAPEX'!$O$3:$AT$3,0))*$D$512+SUMIFS(V$496:V$499,$I$496:$I$499,$I719)</f>
        <v>1316.4731607368108</v>
      </c>
      <c r="W719" s="126" cm="1">
        <f t="array" aca="1" ref="W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W$518,'Business case OPEX &amp; CAPEX'!$O$3:$AT$3,0))*$D$512+SUMIFS(W$496:W$499,$I$496:$I$499,$I719)</f>
        <v>1270.8650162522667</v>
      </c>
      <c r="X719" s="126" cm="1">
        <f t="array" aca="1" ref="X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X$518,'Business case OPEX &amp; CAPEX'!$O$3:$AT$3,0))*$D$512+SUMIFS(X$496:X$499,$I$496:$I$499,$I719)</f>
        <v>1233.7273392402483</v>
      </c>
      <c r="Y719" s="126" cm="1">
        <f t="array" aca="1" ref="Y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Y$518,'Business case OPEX &amp; CAPEX'!$O$3:$AT$3,0))*$D$512+SUMIFS(Y$496:Y$499,$I$496:$I$499,$I719)</f>
        <v>1203.8242967048864</v>
      </c>
      <c r="Z719" s="126" cm="1">
        <f t="array" aca="1" ref="Z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Z$518,'Business case OPEX &amp; CAPEX'!$O$3:$AT$3,0))*$D$512+SUMIFS(Z$496:Z$499,$I$496:$I$499,$I719)</f>
        <v>1181.0178571696283</v>
      </c>
      <c r="AA719" s="126" cm="1">
        <f t="array" aca="1" ref="AA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A$518,'Business case OPEX &amp; CAPEX'!$O$3:$AT$3,0))*$D$512+SUMIFS(AA$496:AA$499,$I$496:$I$499,$I719)</f>
        <v>1163.1576416218877</v>
      </c>
      <c r="AB719" s="126" cm="1">
        <f t="array" aca="1" ref="AB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B$518,'Business case OPEX &amp; CAPEX'!$O$3:$AT$3,0))*$D$512+SUMIFS(AB$496:AB$499,$I$496:$I$499,$I719)</f>
        <v>1149.3543887159271</v>
      </c>
      <c r="AC719" s="126" cm="1">
        <f t="array" aca="1" ref="AC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C$518,'Business case OPEX &amp; CAPEX'!$O$3:$AT$3,0))*$D$512+SUMIFS(AC$496:AC$499,$I$496:$I$499,$I719)</f>
        <v>1138.8044518693728</v>
      </c>
      <c r="AD719" s="126" cm="1">
        <f t="array" aca="1" ref="AD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D$518,'Business case OPEX &amp; CAPEX'!$O$3:$AT$3,0))*$D$512+SUMIFS(AD$496:AD$499,$I$496:$I$499,$I719)</f>
        <v>1130.8036452362551</v>
      </c>
      <c r="AE719" s="126" cm="1">
        <f t="array" aca="1" ref="AE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E$518,'Business case OPEX &amp; CAPEX'!$O$3:$AT$3,0))*$D$512+SUMIFS(AE$496:AE$499,$I$496:$I$499,$I719)</f>
        <v>1124.7570036760653</v>
      </c>
      <c r="AF719" s="126" cm="1">
        <f t="array" aca="1" ref="AF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F$518,'Business case OPEX &amp; CAPEX'!$O$3:$AT$3,0))*$D$512+SUMIFS(AF$496:AF$499,$I$496:$I$499,$I719)</f>
        <v>1120.1799381929955</v>
      </c>
      <c r="AG719" s="126" cm="1">
        <f t="array" aca="1" ref="AG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G$518,'Business case OPEX &amp; CAPEX'!$O$3:$AT$3,0))*$D$512+SUMIFS(AG$496:AG$499,$I$496:$I$499,$I719)</f>
        <v>1116.6907949864044</v>
      </c>
      <c r="AH719" s="126" cm="1">
        <f t="array" aca="1" ref="AH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H$518,'Business case OPEX &amp; CAPEX'!$O$3:$AT$3,0))*$D$512+SUMIFS(AH$496:AH$499,$I$496:$I$499,$I719)</f>
        <v>1113.9977034893391</v>
      </c>
      <c r="AI719" s="126" cm="1">
        <f t="array" aca="1" ref="AI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I$518,'Business case OPEX &amp; CAPEX'!$O$3:$AT$3,0))*$D$512+SUMIFS(AI$496:AI$499,$I$496:$I$499,$I719)</f>
        <v>1111.8832851588149</v>
      </c>
      <c r="AJ719" s="126" cm="1">
        <f t="array" aca="1" ref="AJ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J$518,'Business case OPEX &amp; CAPEX'!$O$3:$AT$3,0))*$D$512+SUMIFS(AJ$496:AJ$499,$I$496:$I$499,$I719)</f>
        <v>1110.1901150089707</v>
      </c>
      <c r="AK719" s="126" cm="1">
        <f t="array" aca="1" ref="AK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K$518,'Business case OPEX &amp; CAPEX'!$O$3:$AT$3,0))*$D$512+SUMIFS(AK$496:AK$499,$I$496:$I$499,$I719)</f>
        <v>1108.8087933269944</v>
      </c>
      <c r="AL719" s="126" cm="1">
        <f t="array" aca="1" ref="AL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L$518,'Business case OPEX &amp; CAPEX'!$O$3:$AT$3,0))*$D$512+SUMIFS(AL$496:AL$499,$I$496:$I$499,$I719)</f>
        <v>1107.669677240043</v>
      </c>
      <c r="AM719" s="126" cm="1">
        <f t="array" aca="1" ref="AM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M$518,'Business case OPEX &amp; CAPEX'!$O$3:$AT$3,0))*$D$512+SUMIFS(AM$496:AM$499,$I$496:$I$499,$I719)</f>
        <v>1106.7388566620161</v>
      </c>
      <c r="AN719" s="126" cm="1">
        <f t="array" aca="1" ref="AN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N$518,'Business case OPEX &amp; CAPEX'!$O$3:$AT$3,0))*$D$512+SUMIFS(AN$496:AN$499,$I$496:$I$499,$I719)</f>
        <v>1106.0186352756482</v>
      </c>
      <c r="AO719" s="126" cm="1">
        <f t="array" aca="1" ref="AO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O$518,'Business case OPEX &amp; CAPEX'!$O$3:$AT$3,0))*$D$512+SUMIFS(AO$496:AO$499,$I$496:$I$499,$I719)</f>
        <v>1105.5521948617484</v>
      </c>
      <c r="AP719" s="126" cm="1">
        <f t="array" aca="1" ref="AP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P$518,'Business case OPEX &amp; CAPEX'!$O$3:$AT$3,0))*$D$512+SUMIFS(AP$496:AP$499,$I$496:$I$499,$I719)</f>
        <v>1105.430834375838</v>
      </c>
      <c r="AQ719" s="126" cm="1">
        <f t="array" aca="1" ref="AQ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Q$518,'Business case OPEX &amp; CAPEX'!$O$3:$AT$3,0))*$D$512+SUMIFS(AQ$496:AQ$499,$I$496:$I$499,$I719)</f>
        <v>1105.8000851997915</v>
      </c>
      <c r="AR719" s="126" cm="1">
        <f t="array" aca="1" ref="AR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R$518,'Business case OPEX &amp; CAPEX'!$O$3:$AT$3,0))*$D$512+SUMIFS(AR$496:AR$499,$I$496:$I$499,$I719)</f>
        <v>1106.8590151025442</v>
      </c>
      <c r="AS719" s="126" cm="1">
        <f t="array" aca="1" ref="AS719" ca="1">INDEX('Business case OPEX &amp; CAPEX'!$O$4:$AT$365,MATCH(1,('Business case OPEX &amp; CAPEX'!$G$4:$G$365=Urea_conventional!$G719)*('Business case OPEX &amp; CAPEX'!$E$4:$E$365=Urea_conventional!$E719)*('Business case OPEX &amp; CAPEX'!$I$4:$I$365=Urea_conventional!$I719)*($F719='Business case OPEX &amp; CAPEX'!$F$4:$F$365),0),MATCH(Urea_conventional!AS$518,'Business case OPEX &amp; CAPEX'!$O$3:$AT$3,0))*$D$512+SUMIFS(AS$496:AS$499,$I$496:$I$499,$I719)</f>
        <v>1108.8472736439512</v>
      </c>
    </row>
    <row r="720" spans="2:45">
      <c r="B720" s="12">
        <v>0</v>
      </c>
      <c r="C720" s="12" t="s">
        <v>115</v>
      </c>
      <c r="D720" s="12" t="s">
        <v>115</v>
      </c>
      <c r="E720" s="12" t="s">
        <v>176</v>
      </c>
      <c r="F720" s="12"/>
      <c r="G720" s="12" t="s">
        <v>320</v>
      </c>
      <c r="H720" s="12" t="s">
        <v>54</v>
      </c>
      <c r="I720" s="12" t="s">
        <v>55</v>
      </c>
      <c r="J720" s="12"/>
      <c r="K720" t="str">
        <f>INDEX('Unit list'!$D:$D,MATCH($I720,'Unit list'!$C:$C,0))</f>
        <v>total USD/tpA</v>
      </c>
      <c r="L720" s="15">
        <f>INDEX('Unit list'!$E:$E,MATCH($I720,'Unit list'!$C:$C,0))</f>
        <v>1</v>
      </c>
      <c r="M720" t="str">
        <f t="shared" si="158"/>
        <v>total USD/tpAUrea</v>
      </c>
      <c r="N720" s="126"/>
      <c r="O720" s="126" cm="1">
        <f t="array" aca="1" ref="O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O$518,'Business case OPEX &amp; CAPEX'!$O$3:$AT$3,0))*$D$512+SUMIFS(O$496:O$499,$I$496:$I$499,$I720)</f>
        <v>2062.4643117320543</v>
      </c>
      <c r="P720" s="126" cm="1">
        <f t="array" aca="1" ref="P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P$518,'Business case OPEX &amp; CAPEX'!$O$3:$AT$3,0))*$D$512+SUMIFS(P$496:P$499,$I$496:$I$499,$I720)</f>
        <v>1897.2575363342212</v>
      </c>
      <c r="Q720" s="126" cm="1">
        <f t="array" aca="1" ref="Q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Q$518,'Business case OPEX &amp; CAPEX'!$O$3:$AT$3,0))*$D$512+SUMIFS(Q$496:Q$499,$I$496:$I$499,$I720)</f>
        <v>1757.5608418972145</v>
      </c>
      <c r="R720" s="126" cm="1">
        <f t="array" aca="1" ref="R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R$518,'Business case OPEX &amp; CAPEX'!$O$3:$AT$3,0))*$D$512+SUMIFS(R$496:R$499,$I$496:$I$499,$I720)</f>
        <v>1639.6747896969855</v>
      </c>
      <c r="S720" s="126" cm="1">
        <f t="array" aca="1" ref="S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S$518,'Business case OPEX &amp; CAPEX'!$O$3:$AT$3,0))*$D$512+SUMIFS(S$496:S$499,$I$496:$I$499,$I720)</f>
        <v>1540.4689214215596</v>
      </c>
      <c r="T720" s="126" cm="1">
        <f t="array" aca="1" ref="T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T$518,'Business case OPEX &amp; CAPEX'!$O$3:$AT$3,0))*$D$512+SUMIFS(T$496:T$499,$I$496:$I$499,$I720)</f>
        <v>1457.2938384193812</v>
      </c>
      <c r="U720" s="126" cm="1">
        <f t="array" aca="1" ref="U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U$518,'Business case OPEX &amp; CAPEX'!$O$3:$AT$3,0))*$D$512+SUMIFS(U$496:U$499,$I$496:$I$499,$I720)</f>
        <v>1387.9031299553244</v>
      </c>
      <c r="V720" s="126" cm="1">
        <f t="array" aca="1" ref="V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V$518,'Business case OPEX &amp; CAPEX'!$O$3:$AT$3,0))*$D$512+SUMIFS(V$496:V$499,$I$496:$I$499,$I720)</f>
        <v>1330.3826086284091</v>
      </c>
      <c r="W720" s="126" cm="1">
        <f t="array" aca="1" ref="W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W$518,'Business case OPEX &amp; CAPEX'!$O$3:$AT$3,0))*$D$512+SUMIFS(W$496:W$499,$I$496:$I$499,$I720)</f>
        <v>1283.0852736074007</v>
      </c>
      <c r="X720" s="126" cm="1">
        <f t="array" aca="1" ref="X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X$518,'Business case OPEX &amp; CAPEX'!$O$3:$AT$3,0))*$D$512+SUMIFS(X$496:X$499,$I$496:$I$499,$I720)</f>
        <v>1244.5721270764186</v>
      </c>
      <c r="Y720" s="126" cm="1">
        <f t="array" aca="1" ref="Y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Y$518,'Business case OPEX &amp; CAPEX'!$O$3:$AT$3,0))*$D$512+SUMIFS(Y$496:Y$499,$I$496:$I$499,$I720)</f>
        <v>1213.5615644471545</v>
      </c>
      <c r="Z720" s="126" cm="1">
        <f t="array" aca="1" ref="Z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Z$518,'Business case OPEX &amp; CAPEX'!$O$3:$AT$3,0))*$D$512+SUMIFS(Z$496:Z$499,$I$496:$I$499,$I720)</f>
        <v>1189.910441966146</v>
      </c>
      <c r="AA720" s="126" cm="1">
        <f t="array" aca="1" ref="AA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A$518,'Business case OPEX &amp; CAPEX'!$O$3:$AT$3,0))*$D$512+SUMIFS(AA$496:AA$499,$I$496:$I$499,$I720)</f>
        <v>1171.3887369536742</v>
      </c>
      <c r="AB720" s="126" cm="1">
        <f t="array" aca="1" ref="AB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B$518,'Business case OPEX &amp; CAPEX'!$O$3:$AT$3,0))*$D$512+SUMIFS(AB$496:AB$499,$I$496:$I$499,$I720)</f>
        <v>1157.074252458604</v>
      </c>
      <c r="AC720" s="126" cm="1">
        <f t="array" aca="1" ref="AC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C$518,'Business case OPEX &amp; CAPEX'!$O$3:$AT$3,0))*$D$512+SUMIFS(AC$496:AC$499,$I$496:$I$499,$I720)</f>
        <v>1146.1335772103253</v>
      </c>
      <c r="AD720" s="126" cm="1">
        <f t="array" aca="1" ref="AD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D$518,'Business case OPEX &amp; CAPEX'!$O$3:$AT$3,0))*$D$512+SUMIFS(AD$496:AD$499,$I$496:$I$499,$I720)</f>
        <v>1137.8364444056108</v>
      </c>
      <c r="AE720" s="126" cm="1">
        <f t="array" aca="1" ref="AE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E$518,'Business case OPEX &amp; CAPEX'!$O$3:$AT$3,0))*$D$512+SUMIFS(AE$496:AE$499,$I$496:$I$499,$I720)</f>
        <v>1131.5658531580066</v>
      </c>
      <c r="AF720" s="126" cm="1">
        <f t="array" aca="1" ref="AF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F$518,'Business case OPEX &amp; CAPEX'!$O$3:$AT$3,0))*$D$512+SUMIFS(AF$496:AF$499,$I$496:$I$499,$I720)</f>
        <v>1126.8192667311191</v>
      </c>
      <c r="AG720" s="126" cm="1">
        <f t="array" aca="1" ref="AG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G$518,'Business case OPEX &amp; CAPEX'!$O$3:$AT$3,0))*$D$512+SUMIFS(AG$496:AG$499,$I$496:$I$499,$I720)</f>
        <v>1123.2008959983582</v>
      </c>
      <c r="AH720" s="126" cm="1">
        <f t="array" aca="1" ref="AH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H$518,'Business case OPEX &amp; CAPEX'!$O$3:$AT$3,0))*$D$512+SUMIFS(AH$496:AH$499,$I$496:$I$499,$I720)</f>
        <v>1120.4080603717721</v>
      </c>
      <c r="AI720" s="126" cm="1">
        <f t="array" aca="1" ref="AI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I$518,'Business case OPEX &amp; CAPEX'!$O$3:$AT$3,0))*$D$512+SUMIFS(AI$496:AI$499,$I$496:$I$499,$I720)</f>
        <v>1118.2153302512284</v>
      </c>
      <c r="AJ720" s="126" cm="1">
        <f t="array" aca="1" ref="AJ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J$518,'Business case OPEX &amp; CAPEX'!$O$3:$AT$3,0))*$D$512+SUMIFS(AJ$496:AJ$499,$I$496:$I$499,$I720)</f>
        <v>1116.4594500958342</v>
      </c>
      <c r="AK720" s="126" cm="1">
        <f t="array" aca="1" ref="AK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K$518,'Business case OPEX &amp; CAPEX'!$O$3:$AT$3,0))*$D$512+SUMIFS(AK$496:AK$499,$I$496:$I$499,$I720)</f>
        <v>1115.0269683515626</v>
      </c>
      <c r="AL720" s="126" cm="1">
        <f t="array" aca="1" ref="AL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L$518,'Business case OPEX &amp; CAPEX'!$O$3:$AT$3,0))*$D$512+SUMIFS(AL$496:AL$499,$I$496:$I$499,$I720)</f>
        <v>1113.8456627799094</v>
      </c>
      <c r="AM720" s="126" cm="1">
        <f t="array" aca="1" ref="AM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M$518,'Business case OPEX &amp; CAPEX'!$O$3:$AT$3,0))*$D$512+SUMIFS(AM$496:AM$499,$I$496:$I$499,$I720)</f>
        <v>1112.8803673656594</v>
      </c>
      <c r="AN720" s="126" cm="1">
        <f t="array" aca="1" ref="AN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N$518,'Business case OPEX &amp; CAPEX'!$O$3:$AT$3,0))*$D$512+SUMIFS(AN$496:AN$499,$I$496:$I$499,$I720)</f>
        <v>1112.1334711131294</v>
      </c>
      <c r="AO720" s="126" cm="1">
        <f t="array" aca="1" ref="AO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O$518,'Business case OPEX &amp; CAPEX'!$O$3:$AT$3,0))*$D$512+SUMIFS(AO$496:AO$499,$I$496:$I$499,$I720)</f>
        <v>1111.6497551283446</v>
      </c>
      <c r="AP720" s="126" cm="1">
        <f t="array" aca="1" ref="AP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P$518,'Business case OPEX &amp; CAPEX'!$O$3:$AT$3,0))*$D$512+SUMIFS(AP$496:AP$499,$I$496:$I$499,$I720)</f>
        <v>1111.5238998096224</v>
      </c>
      <c r="AQ720" s="126" cm="1">
        <f t="array" aca="1" ref="AQ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Q$518,'Business case OPEX &amp; CAPEX'!$O$3:$AT$3,0))*$D$512+SUMIFS(AQ$496:AQ$499,$I$496:$I$499,$I720)</f>
        <v>1111.9068265900191</v>
      </c>
      <c r="AR720" s="126" cm="1">
        <f t="array" aca="1" ref="AR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R$518,'Business case OPEX &amp; CAPEX'!$O$3:$AT$3,0))*$D$512+SUMIFS(AR$496:AR$499,$I$496:$I$499,$I720)</f>
        <v>1113.0049761187993</v>
      </c>
      <c r="AS720" s="126" cm="1">
        <f t="array" aca="1" ref="AS720" ca="1">INDEX('Business case OPEX &amp; CAPEX'!$O$4:$AT$365,MATCH(1,('Business case OPEX &amp; CAPEX'!$G$4:$G$365=Urea_conventional!$G720)*('Business case OPEX &amp; CAPEX'!$E$4:$E$365=Urea_conventional!$E720)*('Business case OPEX &amp; CAPEX'!$I$4:$I$365=Urea_conventional!$I720)*($F720='Business case OPEX &amp; CAPEX'!$F$4:$F$365),0),MATCH(Urea_conventional!AS$518,'Business case OPEX &amp; CAPEX'!$O$3:$AT$3,0))*$D$512+SUMIFS(AS$496:AS$499,$I$496:$I$499,$I720)</f>
        <v>1115.0668738654435</v>
      </c>
    </row>
    <row r="721" spans="2:45">
      <c r="B721" s="12">
        <v>0</v>
      </c>
      <c r="C721" s="12" t="s">
        <v>115</v>
      </c>
      <c r="D721" s="12" t="s">
        <v>115</v>
      </c>
      <c r="E721" s="12" t="s">
        <v>176</v>
      </c>
      <c r="F721" s="12"/>
      <c r="G721" s="12" t="s">
        <v>321</v>
      </c>
      <c r="H721" s="12" t="s">
        <v>54</v>
      </c>
      <c r="I721" s="12" t="s">
        <v>55</v>
      </c>
      <c r="J721" s="12"/>
      <c r="K721" t="str">
        <f>INDEX('Unit list'!$D:$D,MATCH($I721,'Unit list'!$C:$C,0))</f>
        <v>total USD/tpA</v>
      </c>
      <c r="L721" s="15">
        <f>INDEX('Unit list'!$E:$E,MATCH($I721,'Unit list'!$C:$C,0))</f>
        <v>1</v>
      </c>
      <c r="M721" t="str">
        <f t="shared" si="158"/>
        <v>total USD/tpAUrea</v>
      </c>
      <c r="N721" s="126"/>
      <c r="O721" s="126" cm="1">
        <f t="array" aca="1" ref="O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O$518,'Business case OPEX &amp; CAPEX'!$O$3:$AT$3,0))*$D$512+SUMIFS(O$496:O$499,$I$496:$I$499,$I721)</f>
        <v>2257.5158324396025</v>
      </c>
      <c r="P721" s="126" cm="1">
        <f t="array" aca="1" ref="P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P$518,'Business case OPEX &amp; CAPEX'!$O$3:$AT$3,0))*$D$512+SUMIFS(P$496:P$499,$I$496:$I$499,$I721)</f>
        <v>2063.5774439291031</v>
      </c>
      <c r="Q721" s="126" cm="1">
        <f t="array" aca="1" ref="Q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Q$518,'Business case OPEX &amp; CAPEX'!$O$3:$AT$3,0))*$D$512+SUMIFS(Q$496:Q$499,$I$496:$I$499,$I721)</f>
        <v>1899.5856721987036</v>
      </c>
      <c r="R721" s="126" cm="1">
        <f t="array" aca="1" ref="R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R$518,'Business case OPEX &amp; CAPEX'!$O$3:$AT$3,0))*$D$512+SUMIFS(R$496:R$499,$I$496:$I$499,$I721)</f>
        <v>1761.1976978766957</v>
      </c>
      <c r="S721" s="126" cm="1">
        <f t="array" aca="1" ref="S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S$518,'Business case OPEX &amp; CAPEX'!$O$3:$AT$3,0))*$D$512+SUMIFS(S$496:S$499,$I$496:$I$499,$I721)</f>
        <v>1644.7386351185871</v>
      </c>
      <c r="T721" s="126" cm="1">
        <f t="array" aca="1" ref="T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T$518,'Business case OPEX &amp; CAPEX'!$O$3:$AT$3,0))*$D$512+SUMIFS(T$496:T$499,$I$496:$I$499,$I721)</f>
        <v>1547.0983202899433</v>
      </c>
      <c r="U721" s="126" cm="1">
        <f t="array" aca="1" ref="U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U$518,'Business case OPEX &amp; CAPEX'!$O$3:$AT$3,0))*$D$512+SUMIFS(U$496:U$499,$I$496:$I$499,$I721)</f>
        <v>1465.6396625277894</v>
      </c>
      <c r="V721" s="126" cm="1">
        <f t="array" aca="1" ref="V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V$518,'Business case OPEX &amp; CAPEX'!$O$3:$AT$3,0))*$D$512+SUMIFS(V$496:V$499,$I$496:$I$499,$I721)</f>
        <v>1398.1155722744538</v>
      </c>
      <c r="W721" s="126" cm="1">
        <f t="array" aca="1" ref="W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W$518,'Business case OPEX &amp; CAPEX'!$O$3:$AT$3,0))*$D$512+SUMIFS(W$496:W$499,$I$496:$I$499,$I721)</f>
        <v>1342.592613771531</v>
      </c>
      <c r="X721" s="126" cm="1">
        <f t="array" aca="1" ref="X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X$518,'Business case OPEX &amp; CAPEX'!$O$3:$AT$3,0))*$D$512+SUMIFS(X$496:X$499,$I$496:$I$499,$I721)</f>
        <v>1297.3815287134216</v>
      </c>
      <c r="Y721" s="126" cm="1">
        <f t="array" aca="1" ref="Y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Y$518,'Business case OPEX &amp; CAPEX'!$O$3:$AT$3,0))*$D$512+SUMIFS(Y$496:Y$499,$I$496:$I$499,$I721)</f>
        <v>1260.977824757329</v>
      </c>
      <c r="Z721" s="126" cm="1">
        <f t="array" aca="1" ref="Z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Z$518,'Business case OPEX &amp; CAPEX'!$O$3:$AT$3,0))*$D$512+SUMIFS(Z$496:Z$499,$I$496:$I$499,$I721)</f>
        <v>1233.2134635839711</v>
      </c>
      <c r="AA721" s="126" cm="1">
        <f t="array" aca="1" ref="AA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A$518,'Business case OPEX &amp; CAPEX'!$O$3:$AT$3,0))*$D$512+SUMIFS(AA$496:AA$499,$I$496:$I$499,$I721)</f>
        <v>1211.4705924823738</v>
      </c>
      <c r="AB721" s="126" cm="1">
        <f t="array" aca="1" ref="AB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B$518,'Business case OPEX &amp; CAPEX'!$O$3:$AT$3,0))*$D$512+SUMIFS(AB$496:AB$499,$I$496:$I$499,$I721)</f>
        <v>1194.6666324229436</v>
      </c>
      <c r="AC721" s="126" cm="1">
        <f t="array" aca="1" ref="AC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C$518,'Business case OPEX &amp; CAPEX'!$O$3:$AT$3,0))*$D$512+SUMIFS(AC$496:AC$499,$I$496:$I$499,$I721)</f>
        <v>1181.8232310445296</v>
      </c>
      <c r="AD721" s="126" cm="1">
        <f t="array" aca="1" ref="AD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D$518,'Business case OPEX &amp; CAPEX'!$O$3:$AT$3,0))*$D$512+SUMIFS(AD$496:AD$499,$I$496:$I$499,$I721)</f>
        <v>1172.0831186216037</v>
      </c>
      <c r="AE721" s="126" cm="1">
        <f t="array" aca="1" ref="AE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E$518,'Business case OPEX &amp; CAPEX'!$O$3:$AT$3,0))*$D$512+SUMIFS(AE$496:AE$499,$I$496:$I$499,$I721)</f>
        <v>1164.7219897657205</v>
      </c>
      <c r="AF721" s="126" cm="1">
        <f t="array" aca="1" ref="AF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F$518,'Business case OPEX &amp; CAPEX'!$O$3:$AT$3,0))*$D$512+SUMIFS(AF$496:AF$499,$I$496:$I$499,$I721)</f>
        <v>1159.1499100472006</v>
      </c>
      <c r="AG721" s="126" cm="1">
        <f t="array" aca="1" ref="AG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G$518,'Business case OPEX &amp; CAPEX'!$O$3:$AT$3,0))*$D$512+SUMIFS(AG$496:AG$499,$I$496:$I$499,$I721)</f>
        <v>1154.9022574478727</v>
      </c>
      <c r="AH721" s="126" cm="1">
        <f t="array" aca="1" ref="AH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H$518,'Business case OPEX &amp; CAPEX'!$O$3:$AT$3,0))*$D$512+SUMIFS(AH$496:AH$499,$I$496:$I$499,$I721)</f>
        <v>1151.6237112775323</v>
      </c>
      <c r="AI721" s="126" cm="1">
        <f t="array" aca="1" ref="AI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I$518,'Business case OPEX &amp; CAPEX'!$O$3:$AT$3,0))*$D$512+SUMIFS(AI$496:AI$499,$I$496:$I$499,$I721)</f>
        <v>1149.0496367881988</v>
      </c>
      <c r="AJ721" s="126" cm="1">
        <f t="array" aca="1" ref="AJ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J$518,'Business case OPEX &amp; CAPEX'!$O$3:$AT$3,0))*$D$512+SUMIFS(AJ$496:AJ$499,$I$496:$I$499,$I721)</f>
        <v>1146.9883861709964</v>
      </c>
      <c r="AK721" s="126" cm="1">
        <f t="array" aca="1" ref="AK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K$518,'Business case OPEX &amp; CAPEX'!$O$3:$AT$3,0))*$D$512+SUMIFS(AK$496:AK$499,$I$496:$I$499,$I721)</f>
        <v>1145.3067771668516</v>
      </c>
      <c r="AL721" s="126" cm="1">
        <f t="array" aca="1" ref="AL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L$518,'Business case OPEX &amp; CAPEX'!$O$3:$AT$3,0))*$D$512+SUMIFS(AL$496:AL$499,$I$496:$I$499,$I721)</f>
        <v>1143.9200271479544</v>
      </c>
      <c r="AM721" s="126" cm="1">
        <f t="array" aca="1" ref="AM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M$518,'Business case OPEX &amp; CAPEX'!$O$3:$AT$3,0))*$D$512+SUMIFS(AM$496:AM$499,$I$496:$I$499,$I721)</f>
        <v>1142.7868542703563</v>
      </c>
      <c r="AN721" s="126" cm="1">
        <f t="array" aca="1" ref="AN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N$518,'Business case OPEX &amp; CAPEX'!$O$3:$AT$3,0))*$D$512+SUMIFS(AN$496:AN$499,$I$496:$I$499,$I721)</f>
        <v>1141.9100630173868</v>
      </c>
      <c r="AO721" s="126" cm="1">
        <f t="array" aca="1" ref="AO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O$518,'Business case OPEX &amp; CAPEX'!$O$3:$AT$3,0))*$D$512+SUMIFS(AO$496:AO$499,$I$496:$I$499,$I721)</f>
        <v>1141.3422225135089</v>
      </c>
      <c r="AP721" s="126" cm="1">
        <f t="array" aca="1" ref="AP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P$518,'Business case OPEX &amp; CAPEX'!$O$3:$AT$3,0))*$D$512+SUMIFS(AP$496:AP$499,$I$496:$I$499,$I721)</f>
        <v>1141.1944793132698</v>
      </c>
      <c r="AQ721" s="126" cm="1">
        <f t="array" aca="1" ref="AQ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Q$518,'Business case OPEX &amp; CAPEX'!$O$3:$AT$3,0))*$D$512+SUMIFS(AQ$496:AQ$499,$I$496:$I$499,$I721)</f>
        <v>1141.6440020554742</v>
      </c>
      <c r="AR721" s="126" cm="1">
        <f t="array" aca="1" ref="AR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R$518,'Business case OPEX &amp; CAPEX'!$O$3:$AT$3,0))*$D$512+SUMIFS(AR$496:AR$499,$I$496:$I$499,$I721)</f>
        <v>1142.9331341109992</v>
      </c>
      <c r="AS721" s="126" cm="1">
        <f t="array" aca="1" ref="AS721" ca="1">INDEX('Business case OPEX &amp; CAPEX'!$O$4:$AT$365,MATCH(1,('Business case OPEX &amp; CAPEX'!$G$4:$G$365=Urea_conventional!$G721)*('Business case OPEX &amp; CAPEX'!$E$4:$E$365=Urea_conventional!$E721)*('Business case OPEX &amp; CAPEX'!$I$4:$I$365=Urea_conventional!$I721)*($F721='Business case OPEX &amp; CAPEX'!$F$4:$F$365),0),MATCH(Urea_conventional!AS$518,'Business case OPEX &amp; CAPEX'!$O$3:$AT$3,0))*$D$512+SUMIFS(AS$496:AS$499,$I$496:$I$499,$I721)</f>
        <v>1145.3536227701034</v>
      </c>
    </row>
    <row r="722" spans="2:45">
      <c r="B722" s="12">
        <v>0</v>
      </c>
      <c r="C722" s="12" t="s">
        <v>115</v>
      </c>
      <c r="D722" s="12" t="s">
        <v>115</v>
      </c>
      <c r="E722" s="12" t="s">
        <v>178</v>
      </c>
      <c r="F722" s="12" t="s">
        <v>305</v>
      </c>
      <c r="G722" s="12"/>
      <c r="H722" s="12" t="s">
        <v>54</v>
      </c>
      <c r="I722" s="12" t="s">
        <v>55</v>
      </c>
      <c r="J722" s="12"/>
      <c r="K722" t="str">
        <f>INDEX('Unit list'!$D:$D,MATCH($I722,'Unit list'!$C:$C,0))</f>
        <v>total USD/tpA</v>
      </c>
      <c r="L722" s="15">
        <f>INDEX('Unit list'!$E:$E,MATCH($I722,'Unit list'!$C:$C,0))</f>
        <v>1</v>
      </c>
      <c r="M722" t="str">
        <f t="shared" si="158"/>
        <v>total USD/tpAUrea</v>
      </c>
      <c r="N722" s="126"/>
      <c r="O722" s="126" cm="1">
        <f t="array" aca="1" ref="O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O$518,'Business case OPEX &amp; CAPEX'!$O$3:$AT$3,0))*$D$512+SUMIFS(O$496:O$499,$I$496:$I$499,$I722)</f>
        <v>2344.1881530171822</v>
      </c>
      <c r="P722" s="126" cm="1">
        <f t="array" aca="1" ref="P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P$518,'Business case OPEX &amp; CAPEX'!$O$3:$AT$3,0))*$D$512+SUMIFS(P$496:P$499,$I$496:$I$499,$I722)</f>
        <v>2344.1881530171822</v>
      </c>
      <c r="Q722" s="126" cm="1">
        <f t="array" aca="1" ref="Q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Q$518,'Business case OPEX &amp; CAPEX'!$O$3:$AT$3,0))*$D$512+SUMIFS(Q$496:Q$499,$I$496:$I$499,$I722)</f>
        <v>2344.1881530171822</v>
      </c>
      <c r="R722" s="126" cm="1">
        <f t="array" aca="1" ref="R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R$518,'Business case OPEX &amp; CAPEX'!$O$3:$AT$3,0))*$D$512+SUMIFS(R$496:R$499,$I$496:$I$499,$I722)</f>
        <v>2344.1881530171822</v>
      </c>
      <c r="S722" s="126" cm="1">
        <f t="array" aca="1" ref="S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S$518,'Business case OPEX &amp; CAPEX'!$O$3:$AT$3,0))*$D$512+SUMIFS(S$496:S$499,$I$496:$I$499,$I722)</f>
        <v>2344.1881530171822</v>
      </c>
      <c r="T722" s="126" cm="1">
        <f t="array" aca="1" ref="T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T$518,'Business case OPEX &amp; CAPEX'!$O$3:$AT$3,0))*$D$512+SUMIFS(T$496:T$499,$I$496:$I$499,$I722)</f>
        <v>2344.1881530171822</v>
      </c>
      <c r="U722" s="126" cm="1">
        <f t="array" aca="1" ref="U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U$518,'Business case OPEX &amp; CAPEX'!$O$3:$AT$3,0))*$D$512+SUMIFS(U$496:U$499,$I$496:$I$499,$I722)</f>
        <v>2344.1881530171822</v>
      </c>
      <c r="V722" s="126" cm="1">
        <f t="array" aca="1" ref="V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V$518,'Business case OPEX &amp; CAPEX'!$O$3:$AT$3,0))*$D$512+SUMIFS(V$496:V$499,$I$496:$I$499,$I722)</f>
        <v>2344.1881530171822</v>
      </c>
      <c r="W722" s="126" cm="1">
        <f t="array" aca="1" ref="W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W$518,'Business case OPEX &amp; CAPEX'!$O$3:$AT$3,0))*$D$512+SUMIFS(W$496:W$499,$I$496:$I$499,$I722)</f>
        <v>2344.1881530171822</v>
      </c>
      <c r="X722" s="126" cm="1">
        <f t="array" aca="1" ref="X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X$518,'Business case OPEX &amp; CAPEX'!$O$3:$AT$3,0))*$D$512+SUMIFS(X$496:X$499,$I$496:$I$499,$I722)</f>
        <v>2344.1881530171822</v>
      </c>
      <c r="Y722" s="126" cm="1">
        <f t="array" aca="1" ref="Y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Y$518,'Business case OPEX &amp; CAPEX'!$O$3:$AT$3,0))*$D$512+SUMIFS(Y$496:Y$499,$I$496:$I$499,$I722)</f>
        <v>2344.1881530171822</v>
      </c>
      <c r="Z722" s="126" cm="1">
        <f t="array" aca="1" ref="Z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Z$518,'Business case OPEX &amp; CAPEX'!$O$3:$AT$3,0))*$D$512+SUMIFS(Z$496:Z$499,$I$496:$I$499,$I722)</f>
        <v>2344.1881530171822</v>
      </c>
      <c r="AA722" s="126" cm="1">
        <f t="array" aca="1" ref="AA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A$518,'Business case OPEX &amp; CAPEX'!$O$3:$AT$3,0))*$D$512+SUMIFS(AA$496:AA$499,$I$496:$I$499,$I722)</f>
        <v>2344.1881530171822</v>
      </c>
      <c r="AB722" s="126" cm="1">
        <f t="array" aca="1" ref="AB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B$518,'Business case OPEX &amp; CAPEX'!$O$3:$AT$3,0))*$D$512+SUMIFS(AB$496:AB$499,$I$496:$I$499,$I722)</f>
        <v>2344.1881530171822</v>
      </c>
      <c r="AC722" s="126" cm="1">
        <f t="array" aca="1" ref="AC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C$518,'Business case OPEX &amp; CAPEX'!$O$3:$AT$3,0))*$D$512+SUMIFS(AC$496:AC$499,$I$496:$I$499,$I722)</f>
        <v>2344.1881530171822</v>
      </c>
      <c r="AD722" s="126" cm="1">
        <f t="array" aca="1" ref="AD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D$518,'Business case OPEX &amp; CAPEX'!$O$3:$AT$3,0))*$D$512+SUMIFS(AD$496:AD$499,$I$496:$I$499,$I722)</f>
        <v>2344.1881530171822</v>
      </c>
      <c r="AE722" s="126" cm="1">
        <f t="array" aca="1" ref="AE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E$518,'Business case OPEX &amp; CAPEX'!$O$3:$AT$3,0))*$D$512+SUMIFS(AE$496:AE$499,$I$496:$I$499,$I722)</f>
        <v>2344.1881530171822</v>
      </c>
      <c r="AF722" s="126" cm="1">
        <f t="array" aca="1" ref="AF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F$518,'Business case OPEX &amp; CAPEX'!$O$3:$AT$3,0))*$D$512+SUMIFS(AF$496:AF$499,$I$496:$I$499,$I722)</f>
        <v>2344.1881530171822</v>
      </c>
      <c r="AG722" s="126" cm="1">
        <f t="array" aca="1" ref="AG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G$518,'Business case OPEX &amp; CAPEX'!$O$3:$AT$3,0))*$D$512+SUMIFS(AG$496:AG$499,$I$496:$I$499,$I722)</f>
        <v>2344.1881530171822</v>
      </c>
      <c r="AH722" s="126" cm="1">
        <f t="array" aca="1" ref="AH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H$518,'Business case OPEX &amp; CAPEX'!$O$3:$AT$3,0))*$D$512+SUMIFS(AH$496:AH$499,$I$496:$I$499,$I722)</f>
        <v>2344.1881530171822</v>
      </c>
      <c r="AI722" s="126" cm="1">
        <f t="array" aca="1" ref="AI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I$518,'Business case OPEX &amp; CAPEX'!$O$3:$AT$3,0))*$D$512+SUMIFS(AI$496:AI$499,$I$496:$I$499,$I722)</f>
        <v>2344.1881530171822</v>
      </c>
      <c r="AJ722" s="126" cm="1">
        <f t="array" aca="1" ref="AJ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J$518,'Business case OPEX &amp; CAPEX'!$O$3:$AT$3,0))*$D$512+SUMIFS(AJ$496:AJ$499,$I$496:$I$499,$I722)</f>
        <v>2344.1881530171822</v>
      </c>
      <c r="AK722" s="126" cm="1">
        <f t="array" aca="1" ref="AK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K$518,'Business case OPEX &amp; CAPEX'!$O$3:$AT$3,0))*$D$512+SUMIFS(AK$496:AK$499,$I$496:$I$499,$I722)</f>
        <v>2344.1881530171822</v>
      </c>
      <c r="AL722" s="126" cm="1">
        <f t="array" aca="1" ref="AL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L$518,'Business case OPEX &amp; CAPEX'!$O$3:$AT$3,0))*$D$512+SUMIFS(AL$496:AL$499,$I$496:$I$499,$I722)</f>
        <v>2344.1881530171822</v>
      </c>
      <c r="AM722" s="126" cm="1">
        <f t="array" aca="1" ref="AM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M$518,'Business case OPEX &amp; CAPEX'!$O$3:$AT$3,0))*$D$512+SUMIFS(AM$496:AM$499,$I$496:$I$499,$I722)</f>
        <v>2344.1881530171822</v>
      </c>
      <c r="AN722" s="126" cm="1">
        <f t="array" aca="1" ref="AN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N$518,'Business case OPEX &amp; CAPEX'!$O$3:$AT$3,0))*$D$512+SUMIFS(AN$496:AN$499,$I$496:$I$499,$I722)</f>
        <v>2344.1881530171822</v>
      </c>
      <c r="AO722" s="126" cm="1">
        <f t="array" aca="1" ref="AO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O$518,'Business case OPEX &amp; CAPEX'!$O$3:$AT$3,0))*$D$512+SUMIFS(AO$496:AO$499,$I$496:$I$499,$I722)</f>
        <v>2344.1881530171822</v>
      </c>
      <c r="AP722" s="126" cm="1">
        <f t="array" aca="1" ref="AP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P$518,'Business case OPEX &amp; CAPEX'!$O$3:$AT$3,0))*$D$512+SUMIFS(AP$496:AP$499,$I$496:$I$499,$I722)</f>
        <v>2344.1881530171822</v>
      </c>
      <c r="AQ722" s="126" cm="1">
        <f t="array" aca="1" ref="AQ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Q$518,'Business case OPEX &amp; CAPEX'!$O$3:$AT$3,0))*$D$512+SUMIFS(AQ$496:AQ$499,$I$496:$I$499,$I722)</f>
        <v>2344.1881530171822</v>
      </c>
      <c r="AR722" s="126" cm="1">
        <f t="array" aca="1" ref="AR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R$518,'Business case OPEX &amp; CAPEX'!$O$3:$AT$3,0))*$D$512+SUMIFS(AR$496:AR$499,$I$496:$I$499,$I722)</f>
        <v>2344.1881530171822</v>
      </c>
      <c r="AS722" s="126" cm="1">
        <f t="array" aca="1" ref="AS722" ca="1">INDEX('Business case OPEX &amp; CAPEX'!$O$4:$AT$365,MATCH(1,('Business case OPEX &amp; CAPEX'!$G$4:$G$365=Urea_conventional!$G722)*('Business case OPEX &amp; CAPEX'!$E$4:$E$365=Urea_conventional!$E722)*('Business case OPEX &amp; CAPEX'!$I$4:$I$365=Urea_conventional!$I722)*($F722='Business case OPEX &amp; CAPEX'!$F$4:$F$365),0),MATCH(Urea_conventional!AS$518,'Business case OPEX &amp; CAPEX'!$O$3:$AT$3,0))*$D$512+SUMIFS(AS$496:AS$499,$I$496:$I$499,$I722)</f>
        <v>2344.1881530171822</v>
      </c>
    </row>
    <row r="723" spans="2:45">
      <c r="B723" s="12">
        <v>0</v>
      </c>
      <c r="C723" s="12" t="s">
        <v>115</v>
      </c>
      <c r="D723" s="12" t="s">
        <v>115</v>
      </c>
      <c r="E723" s="12" t="s">
        <v>181</v>
      </c>
      <c r="F723" s="12" t="s">
        <v>305</v>
      </c>
      <c r="G723" s="12"/>
      <c r="H723" s="12" t="s">
        <v>54</v>
      </c>
      <c r="I723" s="12" t="s">
        <v>55</v>
      </c>
      <c r="J723" s="12"/>
      <c r="K723" t="str">
        <f>INDEX('Unit list'!$D:$D,MATCH($I723,'Unit list'!$C:$C,0))</f>
        <v>total USD/tpA</v>
      </c>
      <c r="L723" s="15">
        <f>INDEX('Unit list'!$E:$E,MATCH($I723,'Unit list'!$C:$C,0))</f>
        <v>1</v>
      </c>
      <c r="M723" t="str">
        <f t="shared" si="158"/>
        <v>total USD/tpAUrea</v>
      </c>
      <c r="N723" s="126"/>
      <c r="O723" s="126" cm="1">
        <f t="array" aca="1" ref="O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O$518,'Business case OPEX &amp; CAPEX'!$O$3:$AT$3,0))*$D$512+SUMIFS(O$496:O$499,$I$496:$I$499,$I723)</f>
        <v>3766.6931217371903</v>
      </c>
      <c r="P723" s="126" cm="1">
        <f t="array" aca="1" ref="P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P$518,'Business case OPEX &amp; CAPEX'!$O$3:$AT$3,0))*$D$512+SUMIFS(P$496:P$499,$I$496:$I$499,$I723)</f>
        <v>3731.3442753060444</v>
      </c>
      <c r="Q723" s="126" cm="1">
        <f t="array" aca="1" ref="Q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Q$518,'Business case OPEX &amp; CAPEX'!$O$3:$AT$3,0))*$D$512+SUMIFS(Q$496:Q$499,$I$496:$I$499,$I723)</f>
        <v>3696.2086949167151</v>
      </c>
      <c r="R723" s="126" cm="1">
        <f t="array" aca="1" ref="R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R$518,'Business case OPEX &amp; CAPEX'!$O$3:$AT$3,0))*$D$512+SUMIFS(R$496:R$499,$I$496:$I$499,$I723)</f>
        <v>3661.2863805692023</v>
      </c>
      <c r="S723" s="126" cm="1">
        <f t="array" aca="1" ref="S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S$518,'Business case OPEX &amp; CAPEX'!$O$3:$AT$3,0))*$D$512+SUMIFS(S$496:S$499,$I$496:$I$499,$I723)</f>
        <v>3626.5773322635059</v>
      </c>
      <c r="T723" s="126" cm="1">
        <f t="array" aca="1" ref="T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T$518,'Business case OPEX &amp; CAPEX'!$O$3:$AT$3,0))*$D$512+SUMIFS(T$496:T$499,$I$496:$I$499,$I723)</f>
        <v>3592.081549999627</v>
      </c>
      <c r="U723" s="126" cm="1">
        <f t="array" aca="1" ref="U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U$518,'Business case OPEX &amp; CAPEX'!$O$3:$AT$3,0))*$D$512+SUMIFS(U$496:U$499,$I$496:$I$499,$I723)</f>
        <v>3557.7990337775655</v>
      </c>
      <c r="V723" s="126" cm="1">
        <f t="array" aca="1" ref="V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V$518,'Business case OPEX &amp; CAPEX'!$O$3:$AT$3,0))*$D$512+SUMIFS(V$496:V$499,$I$496:$I$499,$I723)</f>
        <v>3523.7297835973204</v>
      </c>
      <c r="W723" s="126" cm="1">
        <f t="array" aca="1" ref="W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W$518,'Business case OPEX &amp; CAPEX'!$O$3:$AT$3,0))*$D$512+SUMIFS(W$496:W$499,$I$496:$I$499,$I723)</f>
        <v>3489.8737994588919</v>
      </c>
      <c r="X723" s="126" cm="1">
        <f t="array" aca="1" ref="X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X$518,'Business case OPEX &amp; CAPEX'!$O$3:$AT$3,0))*$D$512+SUMIFS(X$496:X$499,$I$496:$I$499,$I723)</f>
        <v>3456.2310813622798</v>
      </c>
      <c r="Y723" s="126" cm="1">
        <f t="array" aca="1" ref="Y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Y$518,'Business case OPEX &amp; CAPEX'!$O$3:$AT$3,0))*$D$512+SUMIFS(Y$496:Y$499,$I$496:$I$499,$I723)</f>
        <v>3422.8016293074852</v>
      </c>
      <c r="Z723" s="126" cm="1">
        <f t="array" aca="1" ref="Z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Z$518,'Business case OPEX &amp; CAPEX'!$O$3:$AT$3,0))*$D$512+SUMIFS(Z$496:Z$499,$I$496:$I$499,$I723)</f>
        <v>3399.6622637703549</v>
      </c>
      <c r="AA723" s="126" cm="1">
        <f t="array" aca="1" ref="AA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A$518,'Business case OPEX &amp; CAPEX'!$O$3:$AT$3,0))*$D$512+SUMIFS(AA$496:AA$499,$I$496:$I$499,$I723)</f>
        <v>3376.6295312541324</v>
      </c>
      <c r="AB723" s="126" cm="1">
        <f t="array" aca="1" ref="AB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B$518,'Business case OPEX &amp; CAPEX'!$O$3:$AT$3,0))*$D$512+SUMIFS(AB$496:AB$499,$I$496:$I$499,$I723)</f>
        <v>3353.7034317588186</v>
      </c>
      <c r="AC723" s="126" cm="1">
        <f t="array" aca="1" ref="AC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C$518,'Business case OPEX &amp; CAPEX'!$O$3:$AT$3,0))*$D$512+SUMIFS(AC$496:AC$499,$I$496:$I$499,$I723)</f>
        <v>3330.8839652844135</v>
      </c>
      <c r="AD723" s="126" cm="1">
        <f t="array" aca="1" ref="AD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D$518,'Business case OPEX &amp; CAPEX'!$O$3:$AT$3,0))*$D$512+SUMIFS(AD$496:AD$499,$I$496:$I$499,$I723)</f>
        <v>3308.1711318309171</v>
      </c>
      <c r="AE723" s="126" cm="1">
        <f t="array" aca="1" ref="AE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E$518,'Business case OPEX &amp; CAPEX'!$O$3:$AT$3,0))*$D$512+SUMIFS(AE$496:AE$499,$I$496:$I$499,$I723)</f>
        <v>3285.5649313983286</v>
      </c>
      <c r="AF723" s="126" cm="1">
        <f t="array" aca="1" ref="AF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F$518,'Business case OPEX &amp; CAPEX'!$O$3:$AT$3,0))*$D$512+SUMIFS(AF$496:AF$499,$I$496:$I$499,$I723)</f>
        <v>3263.0653639866487</v>
      </c>
      <c r="AG723" s="126" cm="1">
        <f t="array" aca="1" ref="AG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G$518,'Business case OPEX &amp; CAPEX'!$O$3:$AT$3,0))*$D$512+SUMIFS(AG$496:AG$499,$I$496:$I$499,$I723)</f>
        <v>3240.6724295958766</v>
      </c>
      <c r="AH723" s="126" cm="1">
        <f t="array" aca="1" ref="AH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H$518,'Business case OPEX &amp; CAPEX'!$O$3:$AT$3,0))*$D$512+SUMIFS(AH$496:AH$499,$I$496:$I$499,$I723)</f>
        <v>3218.3861282260132</v>
      </c>
      <c r="AI723" s="126" cm="1">
        <f t="array" aca="1" ref="AI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I$518,'Business case OPEX &amp; CAPEX'!$O$3:$AT$3,0))*$D$512+SUMIFS(AI$496:AI$499,$I$496:$I$499,$I723)</f>
        <v>3196.2064598770585</v>
      </c>
      <c r="AJ723" s="126" cm="1">
        <f t="array" aca="1" ref="AJ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J$518,'Business case OPEX &amp; CAPEX'!$O$3:$AT$3,0))*$D$512+SUMIFS(AJ$496:AJ$499,$I$496:$I$499,$I723)</f>
        <v>3174.1334245490125</v>
      </c>
      <c r="AK723" s="126" cm="1">
        <f t="array" aca="1" ref="AK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K$518,'Business case OPEX &amp; CAPEX'!$O$3:$AT$3,0))*$D$512+SUMIFS(AK$496:AK$499,$I$496:$I$499,$I723)</f>
        <v>3152.1670222418752</v>
      </c>
      <c r="AL723" s="126" cm="1">
        <f t="array" aca="1" ref="AL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L$518,'Business case OPEX &amp; CAPEX'!$O$3:$AT$3,0))*$D$512+SUMIFS(AL$496:AL$499,$I$496:$I$499,$I723)</f>
        <v>3130.3072529556448</v>
      </c>
      <c r="AM723" s="126" cm="1">
        <f t="array" aca="1" ref="AM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M$518,'Business case OPEX &amp; CAPEX'!$O$3:$AT$3,0))*$D$512+SUMIFS(AM$496:AM$499,$I$496:$I$499,$I723)</f>
        <v>3108.554116690324</v>
      </c>
      <c r="AN723" s="126" cm="1">
        <f t="array" aca="1" ref="AN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N$518,'Business case OPEX &amp; CAPEX'!$O$3:$AT$3,0))*$D$512+SUMIFS(AN$496:AN$499,$I$496:$I$499,$I723)</f>
        <v>3086.9076134459119</v>
      </c>
      <c r="AO723" s="126" cm="1">
        <f t="array" aca="1" ref="AO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O$518,'Business case OPEX &amp; CAPEX'!$O$3:$AT$3,0))*$D$512+SUMIFS(AO$496:AO$499,$I$496:$I$499,$I723)</f>
        <v>3065.3677432224076</v>
      </c>
      <c r="AP723" s="126" cm="1">
        <f t="array" aca="1" ref="AP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P$518,'Business case OPEX &amp; CAPEX'!$O$3:$AT$3,0))*$D$512+SUMIFS(AP$496:AP$499,$I$496:$I$499,$I723)</f>
        <v>3043.934506019812</v>
      </c>
      <c r="AQ723" s="126" cm="1">
        <f t="array" aca="1" ref="AQ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Q$518,'Business case OPEX &amp; CAPEX'!$O$3:$AT$3,0))*$D$512+SUMIFS(AQ$496:AQ$499,$I$496:$I$499,$I723)</f>
        <v>3022.6079018381251</v>
      </c>
      <c r="AR723" s="126" cm="1">
        <f t="array" aca="1" ref="AR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R$518,'Business case OPEX &amp; CAPEX'!$O$3:$AT$3,0))*$D$512+SUMIFS(AR$496:AR$499,$I$496:$I$499,$I723)</f>
        <v>3001.387930677346</v>
      </c>
      <c r="AS723" s="126" cm="1">
        <f t="array" aca="1" ref="AS723" ca="1">INDEX('Business case OPEX &amp; CAPEX'!$O$4:$AT$365,MATCH(1,('Business case OPEX &amp; CAPEX'!$G$4:$G$365=Urea_conventional!$G723)*('Business case OPEX &amp; CAPEX'!$E$4:$E$365=Urea_conventional!$E723)*('Business case OPEX &amp; CAPEX'!$I$4:$I$365=Urea_conventional!$I723)*($F723='Business case OPEX &amp; CAPEX'!$F$4:$F$365),0),MATCH(Urea_conventional!AS$518,'Business case OPEX &amp; CAPEX'!$O$3:$AT$3,0))*$D$512+SUMIFS(AS$496:AS$499,$I$496:$I$499,$I723)</f>
        <v>2980.2745925374793</v>
      </c>
    </row>
    <row r="724" spans="2:45">
      <c r="B724" s="12">
        <v>0</v>
      </c>
      <c r="C724" s="12" t="s">
        <v>115</v>
      </c>
      <c r="D724" s="12" t="s">
        <v>115</v>
      </c>
      <c r="E724" s="12" t="s">
        <v>184</v>
      </c>
      <c r="F724" s="12" t="s">
        <v>305</v>
      </c>
      <c r="G724" s="12"/>
      <c r="H724" s="12" t="s">
        <v>54</v>
      </c>
      <c r="I724" s="12" t="s">
        <v>55</v>
      </c>
      <c r="J724" s="12"/>
      <c r="K724" t="str">
        <f>INDEX('Unit list'!$D:$D,MATCH($I724,'Unit list'!$C:$C,0))</f>
        <v>total USD/tpA</v>
      </c>
      <c r="L724" s="15">
        <f>INDEX('Unit list'!$E:$E,MATCH($I724,'Unit list'!$C:$C,0))</f>
        <v>1</v>
      </c>
      <c r="M724" t="str">
        <f t="shared" si="158"/>
        <v>total USD/tpAUrea</v>
      </c>
      <c r="N724" s="126"/>
      <c r="O724" s="126" cm="1">
        <f t="array" aca="1" ref="O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O$518,'Business case OPEX &amp; CAPEX'!$O$3:$AT$3,0))*$D$512+SUMIFS(O$496:O$499,$I$496:$I$499,$I724)</f>
        <v>1195.5904384462506</v>
      </c>
      <c r="P724" s="126" cm="1">
        <f t="array" aca="1" ref="P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P$518,'Business case OPEX &amp; CAPEX'!$O$3:$AT$3,0))*$D$512+SUMIFS(P$496:P$499,$I$496:$I$499,$I724)</f>
        <v>1195.5904384462506</v>
      </c>
      <c r="Q724" s="126" cm="1">
        <f t="array" aca="1" ref="Q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Q$518,'Business case OPEX &amp; CAPEX'!$O$3:$AT$3,0))*$D$512+SUMIFS(Q$496:Q$499,$I$496:$I$499,$I724)</f>
        <v>1195.5904384462506</v>
      </c>
      <c r="R724" s="126" cm="1">
        <f t="array" aca="1" ref="R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R$518,'Business case OPEX &amp; CAPEX'!$O$3:$AT$3,0))*$D$512+SUMIFS(R$496:R$499,$I$496:$I$499,$I724)</f>
        <v>1195.5904384462506</v>
      </c>
      <c r="S724" s="126" cm="1">
        <f t="array" aca="1" ref="S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S$518,'Business case OPEX &amp; CAPEX'!$O$3:$AT$3,0))*$D$512+SUMIFS(S$496:S$499,$I$496:$I$499,$I724)</f>
        <v>1195.5904384462506</v>
      </c>
      <c r="T724" s="126" cm="1">
        <f t="array" aca="1" ref="T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T$518,'Business case OPEX &amp; CAPEX'!$O$3:$AT$3,0))*$D$512+SUMIFS(T$496:T$499,$I$496:$I$499,$I724)</f>
        <v>1195.5904384462506</v>
      </c>
      <c r="U724" s="126" cm="1">
        <f t="array" aca="1" ref="U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U$518,'Business case OPEX &amp; CAPEX'!$O$3:$AT$3,0))*$D$512+SUMIFS(U$496:U$499,$I$496:$I$499,$I724)</f>
        <v>1195.5904384462506</v>
      </c>
      <c r="V724" s="126" cm="1">
        <f t="array" aca="1" ref="V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V$518,'Business case OPEX &amp; CAPEX'!$O$3:$AT$3,0))*$D$512+SUMIFS(V$496:V$499,$I$496:$I$499,$I724)</f>
        <v>1195.5904384462506</v>
      </c>
      <c r="W724" s="126" cm="1">
        <f t="array" aca="1" ref="W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W$518,'Business case OPEX &amp; CAPEX'!$O$3:$AT$3,0))*$D$512+SUMIFS(W$496:W$499,$I$496:$I$499,$I724)</f>
        <v>1195.5904384462506</v>
      </c>
      <c r="X724" s="126" cm="1">
        <f t="array" aca="1" ref="X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X$518,'Business case OPEX &amp; CAPEX'!$O$3:$AT$3,0))*$D$512+SUMIFS(X$496:X$499,$I$496:$I$499,$I724)</f>
        <v>1195.5904384462506</v>
      </c>
      <c r="Y724" s="126" cm="1">
        <f t="array" aca="1" ref="Y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Y$518,'Business case OPEX &amp; CAPEX'!$O$3:$AT$3,0))*$D$512+SUMIFS(Y$496:Y$499,$I$496:$I$499,$I724)</f>
        <v>1195.5904384462506</v>
      </c>
      <c r="Z724" s="126" cm="1">
        <f t="array" aca="1" ref="Z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Z$518,'Business case OPEX &amp; CAPEX'!$O$3:$AT$3,0))*$D$512+SUMIFS(Z$496:Z$499,$I$496:$I$499,$I724)</f>
        <v>1195.5904384462506</v>
      </c>
      <c r="AA724" s="126" cm="1">
        <f t="array" aca="1" ref="AA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A$518,'Business case OPEX &amp; CAPEX'!$O$3:$AT$3,0))*$D$512+SUMIFS(AA$496:AA$499,$I$496:$I$499,$I724)</f>
        <v>1195.5904384462506</v>
      </c>
      <c r="AB724" s="126" cm="1">
        <f t="array" aca="1" ref="AB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B$518,'Business case OPEX &amp; CAPEX'!$O$3:$AT$3,0))*$D$512+SUMIFS(AB$496:AB$499,$I$496:$I$499,$I724)</f>
        <v>1195.5904384462506</v>
      </c>
      <c r="AC724" s="126" cm="1">
        <f t="array" aca="1" ref="AC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C$518,'Business case OPEX &amp; CAPEX'!$O$3:$AT$3,0))*$D$512+SUMIFS(AC$496:AC$499,$I$496:$I$499,$I724)</f>
        <v>1195.5904384462506</v>
      </c>
      <c r="AD724" s="126" cm="1">
        <f t="array" aca="1" ref="AD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D$518,'Business case OPEX &amp; CAPEX'!$O$3:$AT$3,0))*$D$512+SUMIFS(AD$496:AD$499,$I$496:$I$499,$I724)</f>
        <v>1195.5904384462506</v>
      </c>
      <c r="AE724" s="126" cm="1">
        <f t="array" aca="1" ref="AE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E$518,'Business case OPEX &amp; CAPEX'!$O$3:$AT$3,0))*$D$512+SUMIFS(AE$496:AE$499,$I$496:$I$499,$I724)</f>
        <v>1195.5904384462506</v>
      </c>
      <c r="AF724" s="126" cm="1">
        <f t="array" aca="1" ref="AF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F$518,'Business case OPEX &amp; CAPEX'!$O$3:$AT$3,0))*$D$512+SUMIFS(AF$496:AF$499,$I$496:$I$499,$I724)</f>
        <v>1195.5904384462506</v>
      </c>
      <c r="AG724" s="126" cm="1">
        <f t="array" aca="1" ref="AG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G$518,'Business case OPEX &amp; CAPEX'!$O$3:$AT$3,0))*$D$512+SUMIFS(AG$496:AG$499,$I$496:$I$499,$I724)</f>
        <v>1195.5904384462506</v>
      </c>
      <c r="AH724" s="126" cm="1">
        <f t="array" aca="1" ref="AH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H$518,'Business case OPEX &amp; CAPEX'!$O$3:$AT$3,0))*$D$512+SUMIFS(AH$496:AH$499,$I$496:$I$499,$I724)</f>
        <v>1195.5904384462506</v>
      </c>
      <c r="AI724" s="126" cm="1">
        <f t="array" aca="1" ref="AI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I$518,'Business case OPEX &amp; CAPEX'!$O$3:$AT$3,0))*$D$512+SUMIFS(AI$496:AI$499,$I$496:$I$499,$I724)</f>
        <v>1195.5904384462506</v>
      </c>
      <c r="AJ724" s="126" cm="1">
        <f t="array" aca="1" ref="AJ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J$518,'Business case OPEX &amp; CAPEX'!$O$3:$AT$3,0))*$D$512+SUMIFS(AJ$496:AJ$499,$I$496:$I$499,$I724)</f>
        <v>1195.5904384462506</v>
      </c>
      <c r="AK724" s="126" cm="1">
        <f t="array" aca="1" ref="AK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K$518,'Business case OPEX &amp; CAPEX'!$O$3:$AT$3,0))*$D$512+SUMIFS(AK$496:AK$499,$I$496:$I$499,$I724)</f>
        <v>1195.5904384462506</v>
      </c>
      <c r="AL724" s="126" cm="1">
        <f t="array" aca="1" ref="AL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L$518,'Business case OPEX &amp; CAPEX'!$O$3:$AT$3,0))*$D$512+SUMIFS(AL$496:AL$499,$I$496:$I$499,$I724)</f>
        <v>1195.5904384462506</v>
      </c>
      <c r="AM724" s="126" cm="1">
        <f t="array" aca="1" ref="AM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M$518,'Business case OPEX &amp; CAPEX'!$O$3:$AT$3,0))*$D$512+SUMIFS(AM$496:AM$499,$I$496:$I$499,$I724)</f>
        <v>1195.5904384462506</v>
      </c>
      <c r="AN724" s="126" cm="1">
        <f t="array" aca="1" ref="AN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N$518,'Business case OPEX &amp; CAPEX'!$O$3:$AT$3,0))*$D$512+SUMIFS(AN$496:AN$499,$I$496:$I$499,$I724)</f>
        <v>1195.5904384462506</v>
      </c>
      <c r="AO724" s="126" cm="1">
        <f t="array" aca="1" ref="AO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O$518,'Business case OPEX &amp; CAPEX'!$O$3:$AT$3,0))*$D$512+SUMIFS(AO$496:AO$499,$I$496:$I$499,$I724)</f>
        <v>1195.5904384462506</v>
      </c>
      <c r="AP724" s="126" cm="1">
        <f t="array" aca="1" ref="AP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P$518,'Business case OPEX &amp; CAPEX'!$O$3:$AT$3,0))*$D$512+SUMIFS(AP$496:AP$499,$I$496:$I$499,$I724)</f>
        <v>1195.5904384462506</v>
      </c>
      <c r="AQ724" s="126" cm="1">
        <f t="array" aca="1" ref="AQ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Q$518,'Business case OPEX &amp; CAPEX'!$O$3:$AT$3,0))*$D$512+SUMIFS(AQ$496:AQ$499,$I$496:$I$499,$I724)</f>
        <v>1195.5904384462506</v>
      </c>
      <c r="AR724" s="126" cm="1">
        <f t="array" aca="1" ref="AR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R$518,'Business case OPEX &amp; CAPEX'!$O$3:$AT$3,0))*$D$512+SUMIFS(AR$496:AR$499,$I$496:$I$499,$I724)</f>
        <v>1195.5904384462506</v>
      </c>
      <c r="AS724" s="126" cm="1">
        <f t="array" aca="1" ref="AS724" ca="1">INDEX('Business case OPEX &amp; CAPEX'!$O$4:$AT$365,MATCH(1,('Business case OPEX &amp; CAPEX'!$G$4:$G$365=Urea_conventional!$G724)*('Business case OPEX &amp; CAPEX'!$E$4:$E$365=Urea_conventional!$E724)*('Business case OPEX &amp; CAPEX'!$I$4:$I$365=Urea_conventional!$I724)*($F724='Business case OPEX &amp; CAPEX'!$F$4:$F$365),0),MATCH(Urea_conventional!AS$518,'Business case OPEX &amp; CAPEX'!$O$3:$AT$3,0))*$D$512+SUMIFS(AS$496:AS$499,$I$496:$I$499,$I724)</f>
        <v>1195.5904384462506</v>
      </c>
    </row>
    <row r="725" spans="2:45">
      <c r="B725" s="12">
        <v>0</v>
      </c>
      <c r="C725" s="12" t="s">
        <v>115</v>
      </c>
      <c r="D725" s="12" t="s">
        <v>115</v>
      </c>
      <c r="E725" s="28" t="s">
        <v>187</v>
      </c>
      <c r="F725" s="12" t="s">
        <v>305</v>
      </c>
      <c r="G725" s="12"/>
      <c r="H725" s="12" t="s">
        <v>54</v>
      </c>
      <c r="I725" s="12" t="s">
        <v>55</v>
      </c>
      <c r="J725" s="12"/>
      <c r="K725" t="str">
        <f>INDEX('Unit list'!$D:$D,MATCH($I725,'Unit list'!$C:$C,0))</f>
        <v>total USD/tpA</v>
      </c>
      <c r="L725" s="15">
        <f>INDEX('Unit list'!$E:$E,MATCH($I725,'Unit list'!$C:$C,0))</f>
        <v>1</v>
      </c>
      <c r="M725" t="str">
        <f t="shared" si="158"/>
        <v>total USD/tpAUrea</v>
      </c>
      <c r="N725" s="126"/>
      <c r="O725" s="126" cm="1">
        <f t="array" aca="1" ref="O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O$518,'Business case OPEX &amp; CAPEX'!$O$3:$AT$3,0))*$D$512+SUMIFS(O$496:O$499,$I$496:$I$499,$I725)</f>
        <v>1267.5604206048274</v>
      </c>
      <c r="P725" s="126" cm="1">
        <f t="array" aca="1" ref="P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P$518,'Business case OPEX &amp; CAPEX'!$O$3:$AT$3,0))*$D$512+SUMIFS(P$496:P$499,$I$496:$I$499,$I725)</f>
        <v>1267.5604206048274</v>
      </c>
      <c r="Q725" s="126" cm="1">
        <f t="array" aca="1" ref="Q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Q$518,'Business case OPEX &amp; CAPEX'!$O$3:$AT$3,0))*$D$512+SUMIFS(Q$496:Q$499,$I$496:$I$499,$I725)</f>
        <v>1267.5604206048274</v>
      </c>
      <c r="R725" s="126" cm="1">
        <f t="array" aca="1" ref="R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R$518,'Business case OPEX &amp; CAPEX'!$O$3:$AT$3,0))*$D$512+SUMIFS(R$496:R$499,$I$496:$I$499,$I725)</f>
        <v>1267.5604206048274</v>
      </c>
      <c r="S725" s="126" cm="1">
        <f t="array" aca="1" ref="S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S$518,'Business case OPEX &amp; CAPEX'!$O$3:$AT$3,0))*$D$512+SUMIFS(S$496:S$499,$I$496:$I$499,$I725)</f>
        <v>1267.5604206048274</v>
      </c>
      <c r="T725" s="126" cm="1">
        <f t="array" aca="1" ref="T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T$518,'Business case OPEX &amp; CAPEX'!$O$3:$AT$3,0))*$D$512+SUMIFS(T$496:T$499,$I$496:$I$499,$I725)</f>
        <v>1267.5604206048274</v>
      </c>
      <c r="U725" s="126" cm="1">
        <f t="array" aca="1" ref="U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U$518,'Business case OPEX &amp; CAPEX'!$O$3:$AT$3,0))*$D$512+SUMIFS(U$496:U$499,$I$496:$I$499,$I725)</f>
        <v>1267.5604206048274</v>
      </c>
      <c r="V725" s="126" cm="1">
        <f t="array" aca="1" ref="V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V$518,'Business case OPEX &amp; CAPEX'!$O$3:$AT$3,0))*$D$512+SUMIFS(V$496:V$499,$I$496:$I$499,$I725)</f>
        <v>1267.5604206048274</v>
      </c>
      <c r="W725" s="126" cm="1">
        <f t="array" aca="1" ref="W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W$518,'Business case OPEX &amp; CAPEX'!$O$3:$AT$3,0))*$D$512+SUMIFS(W$496:W$499,$I$496:$I$499,$I725)</f>
        <v>1267.5604206048274</v>
      </c>
      <c r="X725" s="126" cm="1">
        <f t="array" aca="1" ref="X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X$518,'Business case OPEX &amp; CAPEX'!$O$3:$AT$3,0))*$D$512+SUMIFS(X$496:X$499,$I$496:$I$499,$I725)</f>
        <v>1267.5604206048274</v>
      </c>
      <c r="Y725" s="126" cm="1">
        <f t="array" aca="1" ref="Y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Y$518,'Business case OPEX &amp; CAPEX'!$O$3:$AT$3,0))*$D$512+SUMIFS(Y$496:Y$499,$I$496:$I$499,$I725)</f>
        <v>1267.5604206048274</v>
      </c>
      <c r="Z725" s="126" cm="1">
        <f t="array" aca="1" ref="Z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Z$518,'Business case OPEX &amp; CAPEX'!$O$3:$AT$3,0))*$D$512+SUMIFS(Z$496:Z$499,$I$496:$I$499,$I725)</f>
        <v>1267.5604206048274</v>
      </c>
      <c r="AA725" s="126" cm="1">
        <f t="array" aca="1" ref="AA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A$518,'Business case OPEX &amp; CAPEX'!$O$3:$AT$3,0))*$D$512+SUMIFS(AA$496:AA$499,$I$496:$I$499,$I725)</f>
        <v>1267.5604206048274</v>
      </c>
      <c r="AB725" s="126" cm="1">
        <f t="array" aca="1" ref="AB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B$518,'Business case OPEX &amp; CAPEX'!$O$3:$AT$3,0))*$D$512+SUMIFS(AB$496:AB$499,$I$496:$I$499,$I725)</f>
        <v>1267.5604206048274</v>
      </c>
      <c r="AC725" s="126" cm="1">
        <f t="array" aca="1" ref="AC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C$518,'Business case OPEX &amp; CAPEX'!$O$3:$AT$3,0))*$D$512+SUMIFS(AC$496:AC$499,$I$496:$I$499,$I725)</f>
        <v>1267.5604206048274</v>
      </c>
      <c r="AD725" s="126" cm="1">
        <f t="array" aca="1" ref="AD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D$518,'Business case OPEX &amp; CAPEX'!$O$3:$AT$3,0))*$D$512+SUMIFS(AD$496:AD$499,$I$496:$I$499,$I725)</f>
        <v>1267.5604206048274</v>
      </c>
      <c r="AE725" s="126" cm="1">
        <f t="array" aca="1" ref="AE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E$518,'Business case OPEX &amp; CAPEX'!$O$3:$AT$3,0))*$D$512+SUMIFS(AE$496:AE$499,$I$496:$I$499,$I725)</f>
        <v>1267.5604206048274</v>
      </c>
      <c r="AF725" s="126" cm="1">
        <f t="array" aca="1" ref="AF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F$518,'Business case OPEX &amp; CAPEX'!$O$3:$AT$3,0))*$D$512+SUMIFS(AF$496:AF$499,$I$496:$I$499,$I725)</f>
        <v>1267.5604206048274</v>
      </c>
      <c r="AG725" s="126" cm="1">
        <f t="array" aca="1" ref="AG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G$518,'Business case OPEX &amp; CAPEX'!$O$3:$AT$3,0))*$D$512+SUMIFS(AG$496:AG$499,$I$496:$I$499,$I725)</f>
        <v>1267.5604206048274</v>
      </c>
      <c r="AH725" s="126" cm="1">
        <f t="array" aca="1" ref="AH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H$518,'Business case OPEX &amp; CAPEX'!$O$3:$AT$3,0))*$D$512+SUMIFS(AH$496:AH$499,$I$496:$I$499,$I725)</f>
        <v>1267.5604206048274</v>
      </c>
      <c r="AI725" s="126" cm="1">
        <f t="array" aca="1" ref="AI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I$518,'Business case OPEX &amp; CAPEX'!$O$3:$AT$3,0))*$D$512+SUMIFS(AI$496:AI$499,$I$496:$I$499,$I725)</f>
        <v>1267.5604206048274</v>
      </c>
      <c r="AJ725" s="126" cm="1">
        <f t="array" aca="1" ref="AJ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J$518,'Business case OPEX &amp; CAPEX'!$O$3:$AT$3,0))*$D$512+SUMIFS(AJ$496:AJ$499,$I$496:$I$499,$I725)</f>
        <v>1267.5604206048274</v>
      </c>
      <c r="AK725" s="126" cm="1">
        <f t="array" aca="1" ref="AK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K$518,'Business case OPEX &amp; CAPEX'!$O$3:$AT$3,0))*$D$512+SUMIFS(AK$496:AK$499,$I$496:$I$499,$I725)</f>
        <v>1267.5604206048274</v>
      </c>
      <c r="AL725" s="126" cm="1">
        <f t="array" aca="1" ref="AL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L$518,'Business case OPEX &amp; CAPEX'!$O$3:$AT$3,0))*$D$512+SUMIFS(AL$496:AL$499,$I$496:$I$499,$I725)</f>
        <v>1267.5604206048274</v>
      </c>
      <c r="AM725" s="126" cm="1">
        <f t="array" aca="1" ref="AM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M$518,'Business case OPEX &amp; CAPEX'!$O$3:$AT$3,0))*$D$512+SUMIFS(AM$496:AM$499,$I$496:$I$499,$I725)</f>
        <v>1267.5604206048274</v>
      </c>
      <c r="AN725" s="126" cm="1">
        <f t="array" aca="1" ref="AN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N$518,'Business case OPEX &amp; CAPEX'!$O$3:$AT$3,0))*$D$512+SUMIFS(AN$496:AN$499,$I$496:$I$499,$I725)</f>
        <v>1267.5604206048274</v>
      </c>
      <c r="AO725" s="126" cm="1">
        <f t="array" aca="1" ref="AO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O$518,'Business case OPEX &amp; CAPEX'!$O$3:$AT$3,0))*$D$512+SUMIFS(AO$496:AO$499,$I$496:$I$499,$I725)</f>
        <v>1267.5604206048274</v>
      </c>
      <c r="AP725" s="126" cm="1">
        <f t="array" aca="1" ref="AP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P$518,'Business case OPEX &amp; CAPEX'!$O$3:$AT$3,0))*$D$512+SUMIFS(AP$496:AP$499,$I$496:$I$499,$I725)</f>
        <v>1267.5604206048274</v>
      </c>
      <c r="AQ725" s="126" cm="1">
        <f t="array" aca="1" ref="AQ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Q$518,'Business case OPEX &amp; CAPEX'!$O$3:$AT$3,0))*$D$512+SUMIFS(AQ$496:AQ$499,$I$496:$I$499,$I725)</f>
        <v>1267.5604206048274</v>
      </c>
      <c r="AR725" s="126" cm="1">
        <f t="array" aca="1" ref="AR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R$518,'Business case OPEX &amp; CAPEX'!$O$3:$AT$3,0))*$D$512+SUMIFS(AR$496:AR$499,$I$496:$I$499,$I725)</f>
        <v>1267.5604206048274</v>
      </c>
      <c r="AS725" s="126" cm="1">
        <f t="array" aca="1" ref="AS725" ca="1">INDEX('Business case OPEX &amp; CAPEX'!$O$4:$AT$365,MATCH(1,('Business case OPEX &amp; CAPEX'!$G$4:$G$365=Urea_conventional!$G725)*('Business case OPEX &amp; CAPEX'!$E$4:$E$365=Urea_conventional!$E725)*('Business case OPEX &amp; CAPEX'!$I$4:$I$365=Urea_conventional!$I725)*($F725='Business case OPEX &amp; CAPEX'!$F$4:$F$365),0),MATCH(Urea_conventional!AS$518,'Business case OPEX &amp; CAPEX'!$O$3:$AT$3,0))*$D$512+SUMIFS(AS$496:AS$499,$I$496:$I$499,$I725)</f>
        <v>1267.5604206048274</v>
      </c>
    </row>
    <row r="726" spans="2:45">
      <c r="B726" s="12">
        <v>0</v>
      </c>
      <c r="C726" s="12" t="s">
        <v>115</v>
      </c>
      <c r="D726" s="12" t="s">
        <v>115</v>
      </c>
      <c r="E726" s="12" t="s">
        <v>189</v>
      </c>
      <c r="F726" s="12" t="s">
        <v>305</v>
      </c>
      <c r="G726" s="12"/>
      <c r="H726" s="12" t="s">
        <v>54</v>
      </c>
      <c r="I726" s="12" t="s">
        <v>55</v>
      </c>
      <c r="J726" s="12"/>
      <c r="K726" t="str">
        <f>INDEX('Unit list'!$D:$D,MATCH($I726,'Unit list'!$C:$C,0))</f>
        <v>total USD/tpA</v>
      </c>
      <c r="L726" s="15">
        <f>INDEX('Unit list'!$E:$E,MATCH($I726,'Unit list'!$C:$C,0))</f>
        <v>1</v>
      </c>
      <c r="M726" t="str">
        <f t="shared" si="158"/>
        <v>total USD/tpAUrea</v>
      </c>
      <c r="N726" s="126"/>
      <c r="O726" s="126" cm="1">
        <f t="array" aca="1" ref="O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O$518,'Business case OPEX &amp; CAPEX'!$O$3:$AT$3,0))*$D$512+SUMIFS(O$496:O$499,$I$496:$I$499,$I726)</f>
        <v>2346.7810724375322</v>
      </c>
      <c r="P726" s="126" cm="1">
        <f t="array" aca="1" ref="P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P$518,'Business case OPEX &amp; CAPEX'!$O$3:$AT$3,0))*$D$512+SUMIFS(P$496:P$499,$I$496:$I$499,$I726)</f>
        <v>2346.7810724375322</v>
      </c>
      <c r="Q726" s="126" cm="1">
        <f t="array" aca="1" ref="Q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Q$518,'Business case OPEX &amp; CAPEX'!$O$3:$AT$3,0))*$D$512+SUMIFS(Q$496:Q$499,$I$496:$I$499,$I726)</f>
        <v>2346.7810724375322</v>
      </c>
      <c r="R726" s="126" cm="1">
        <f t="array" aca="1" ref="R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R$518,'Business case OPEX &amp; CAPEX'!$O$3:$AT$3,0))*$D$512+SUMIFS(R$496:R$499,$I$496:$I$499,$I726)</f>
        <v>2346.7810724375322</v>
      </c>
      <c r="S726" s="126" cm="1">
        <f t="array" aca="1" ref="S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S$518,'Business case OPEX &amp; CAPEX'!$O$3:$AT$3,0))*$D$512+SUMIFS(S$496:S$499,$I$496:$I$499,$I726)</f>
        <v>2346.7810724375322</v>
      </c>
      <c r="T726" s="126" cm="1">
        <f t="array" aca="1" ref="T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T$518,'Business case OPEX &amp; CAPEX'!$O$3:$AT$3,0))*$D$512+SUMIFS(T$496:T$499,$I$496:$I$499,$I726)</f>
        <v>2346.7810724375322</v>
      </c>
      <c r="U726" s="126" cm="1">
        <f t="array" aca="1" ref="U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U$518,'Business case OPEX &amp; CAPEX'!$O$3:$AT$3,0))*$D$512+SUMIFS(U$496:U$499,$I$496:$I$499,$I726)</f>
        <v>2346.7810724375322</v>
      </c>
      <c r="V726" s="126" cm="1">
        <f t="array" aca="1" ref="V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V$518,'Business case OPEX &amp; CAPEX'!$O$3:$AT$3,0))*$D$512+SUMIFS(V$496:V$499,$I$496:$I$499,$I726)</f>
        <v>2346.7810724375322</v>
      </c>
      <c r="W726" s="126" cm="1">
        <f t="array" aca="1" ref="W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W$518,'Business case OPEX &amp; CAPEX'!$O$3:$AT$3,0))*$D$512+SUMIFS(W$496:W$499,$I$496:$I$499,$I726)</f>
        <v>2346.7810724375322</v>
      </c>
      <c r="X726" s="126" cm="1">
        <f t="array" aca="1" ref="X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X$518,'Business case OPEX &amp; CAPEX'!$O$3:$AT$3,0))*$D$512+SUMIFS(X$496:X$499,$I$496:$I$499,$I726)</f>
        <v>2346.7810724375322</v>
      </c>
      <c r="Y726" s="126" cm="1">
        <f t="array" aca="1" ref="Y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Y$518,'Business case OPEX &amp; CAPEX'!$O$3:$AT$3,0))*$D$512+SUMIFS(Y$496:Y$499,$I$496:$I$499,$I726)</f>
        <v>2346.7810724375322</v>
      </c>
      <c r="Z726" s="126" cm="1">
        <f t="array" aca="1" ref="Z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Z$518,'Business case OPEX &amp; CAPEX'!$O$3:$AT$3,0))*$D$512+SUMIFS(Z$496:Z$499,$I$496:$I$499,$I726)</f>
        <v>2346.7810724375322</v>
      </c>
      <c r="AA726" s="126" cm="1">
        <f t="array" aca="1" ref="AA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A$518,'Business case OPEX &amp; CAPEX'!$O$3:$AT$3,0))*$D$512+SUMIFS(AA$496:AA$499,$I$496:$I$499,$I726)</f>
        <v>2346.7810724375322</v>
      </c>
      <c r="AB726" s="126" cm="1">
        <f t="array" aca="1" ref="AB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B$518,'Business case OPEX &amp; CAPEX'!$O$3:$AT$3,0))*$D$512+SUMIFS(AB$496:AB$499,$I$496:$I$499,$I726)</f>
        <v>2346.7810724375322</v>
      </c>
      <c r="AC726" s="126" cm="1">
        <f t="array" aca="1" ref="AC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C$518,'Business case OPEX &amp; CAPEX'!$O$3:$AT$3,0))*$D$512+SUMIFS(AC$496:AC$499,$I$496:$I$499,$I726)</f>
        <v>2346.7810724375322</v>
      </c>
      <c r="AD726" s="126" cm="1">
        <f t="array" aca="1" ref="AD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D$518,'Business case OPEX &amp; CAPEX'!$O$3:$AT$3,0))*$D$512+SUMIFS(AD$496:AD$499,$I$496:$I$499,$I726)</f>
        <v>2346.7810724375322</v>
      </c>
      <c r="AE726" s="126" cm="1">
        <f t="array" aca="1" ref="AE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E$518,'Business case OPEX &amp; CAPEX'!$O$3:$AT$3,0))*$D$512+SUMIFS(AE$496:AE$499,$I$496:$I$499,$I726)</f>
        <v>2346.7810724375322</v>
      </c>
      <c r="AF726" s="126" cm="1">
        <f t="array" aca="1" ref="AF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F$518,'Business case OPEX &amp; CAPEX'!$O$3:$AT$3,0))*$D$512+SUMIFS(AF$496:AF$499,$I$496:$I$499,$I726)</f>
        <v>2346.7810724375322</v>
      </c>
      <c r="AG726" s="126" cm="1">
        <f t="array" aca="1" ref="AG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G$518,'Business case OPEX &amp; CAPEX'!$O$3:$AT$3,0))*$D$512+SUMIFS(AG$496:AG$499,$I$496:$I$499,$I726)</f>
        <v>2346.7810724375322</v>
      </c>
      <c r="AH726" s="126" cm="1">
        <f t="array" aca="1" ref="AH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H$518,'Business case OPEX &amp; CAPEX'!$O$3:$AT$3,0))*$D$512+SUMIFS(AH$496:AH$499,$I$496:$I$499,$I726)</f>
        <v>2346.7810724375322</v>
      </c>
      <c r="AI726" s="126" cm="1">
        <f t="array" aca="1" ref="AI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I$518,'Business case OPEX &amp; CAPEX'!$O$3:$AT$3,0))*$D$512+SUMIFS(AI$496:AI$499,$I$496:$I$499,$I726)</f>
        <v>2346.7810724375322</v>
      </c>
      <c r="AJ726" s="126" cm="1">
        <f t="array" aca="1" ref="AJ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J$518,'Business case OPEX &amp; CAPEX'!$O$3:$AT$3,0))*$D$512+SUMIFS(AJ$496:AJ$499,$I$496:$I$499,$I726)</f>
        <v>2346.7810724375322</v>
      </c>
      <c r="AK726" s="126" cm="1">
        <f t="array" aca="1" ref="AK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K$518,'Business case OPEX &amp; CAPEX'!$O$3:$AT$3,0))*$D$512+SUMIFS(AK$496:AK$499,$I$496:$I$499,$I726)</f>
        <v>2346.7810724375322</v>
      </c>
      <c r="AL726" s="126" cm="1">
        <f t="array" aca="1" ref="AL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L$518,'Business case OPEX &amp; CAPEX'!$O$3:$AT$3,0))*$D$512+SUMIFS(AL$496:AL$499,$I$496:$I$499,$I726)</f>
        <v>2346.7810724375322</v>
      </c>
      <c r="AM726" s="126" cm="1">
        <f t="array" aca="1" ref="AM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M$518,'Business case OPEX &amp; CAPEX'!$O$3:$AT$3,0))*$D$512+SUMIFS(AM$496:AM$499,$I$496:$I$499,$I726)</f>
        <v>2346.7810724375322</v>
      </c>
      <c r="AN726" s="126" cm="1">
        <f t="array" aca="1" ref="AN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N$518,'Business case OPEX &amp; CAPEX'!$O$3:$AT$3,0))*$D$512+SUMIFS(AN$496:AN$499,$I$496:$I$499,$I726)</f>
        <v>2346.7810724375322</v>
      </c>
      <c r="AO726" s="126" cm="1">
        <f t="array" aca="1" ref="AO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O$518,'Business case OPEX &amp; CAPEX'!$O$3:$AT$3,0))*$D$512+SUMIFS(AO$496:AO$499,$I$496:$I$499,$I726)</f>
        <v>2346.7810724375322</v>
      </c>
      <c r="AP726" s="126" cm="1">
        <f t="array" aca="1" ref="AP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P$518,'Business case OPEX &amp; CAPEX'!$O$3:$AT$3,0))*$D$512+SUMIFS(AP$496:AP$499,$I$496:$I$499,$I726)</f>
        <v>2346.7810724375322</v>
      </c>
      <c r="AQ726" s="126" cm="1">
        <f t="array" aca="1" ref="AQ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Q$518,'Business case OPEX &amp; CAPEX'!$O$3:$AT$3,0))*$D$512+SUMIFS(AQ$496:AQ$499,$I$496:$I$499,$I726)</f>
        <v>2346.7810724375322</v>
      </c>
      <c r="AR726" s="126" cm="1">
        <f t="array" aca="1" ref="AR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R$518,'Business case OPEX &amp; CAPEX'!$O$3:$AT$3,0))*$D$512+SUMIFS(AR$496:AR$499,$I$496:$I$499,$I726)</f>
        <v>2346.7810724375322</v>
      </c>
      <c r="AS726" s="126" cm="1">
        <f t="array" aca="1" ref="AS726" ca="1">INDEX('Business case OPEX &amp; CAPEX'!$O$4:$AT$365,MATCH(1,('Business case OPEX &amp; CAPEX'!$G$4:$G$365=Urea_conventional!$G726)*('Business case OPEX &amp; CAPEX'!$E$4:$E$365=Urea_conventional!$E726)*('Business case OPEX &amp; CAPEX'!$I$4:$I$365=Urea_conventional!$I726)*($F726='Business case OPEX &amp; CAPEX'!$F$4:$F$365),0),MATCH(Urea_conventional!AS$518,'Business case OPEX &amp; CAPEX'!$O$3:$AT$3,0))*$D$512+SUMIFS(AS$496:AS$499,$I$496:$I$499,$I726)</f>
        <v>2346.7810724375322</v>
      </c>
    </row>
    <row r="727" spans="2:45">
      <c r="B727" s="12">
        <v>0</v>
      </c>
      <c r="C727" s="12" t="s">
        <v>115</v>
      </c>
      <c r="D727" s="12" t="s">
        <v>115</v>
      </c>
      <c r="E727" s="12" t="s">
        <v>143</v>
      </c>
      <c r="F727" s="12" t="s">
        <v>305</v>
      </c>
      <c r="G727" s="12"/>
      <c r="H727" s="12" t="s">
        <v>60</v>
      </c>
      <c r="I727" s="12" t="s">
        <v>375</v>
      </c>
      <c r="J727" s="12"/>
      <c r="K727" t="str">
        <f>INDEX('Unit list'!$D:$D,MATCH($I727,'Unit list'!$C:$C,0))</f>
        <v>USD/tpA</v>
      </c>
      <c r="L727" s="15">
        <f>INDEX('Unit list'!$E:$E,MATCH($I727,'Unit list'!$C:$C,0))</f>
        <v>1</v>
      </c>
      <c r="M727" t="str">
        <f>IF($L727=1,$K727&amp;$D727,$K727)</f>
        <v>USD/tpAUrea</v>
      </c>
      <c r="N727" s="126"/>
      <c r="O727" s="126" cm="1">
        <f t="array" aca="1" ref="O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O$518,'Business case OPEX &amp; CAPEX'!$O$3:$AT$3,0))*$D$512+SUMIFS(O$496:O$499,$I$496:$I$499,$I727)</f>
        <v>57.19285714285715</v>
      </c>
      <c r="P727" s="126" cm="1">
        <f t="array" aca="1" ref="P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P$518,'Business case OPEX &amp; CAPEX'!$O$3:$AT$3,0))*$D$512+SUMIFS(P$496:P$499,$I$496:$I$499,$I727)</f>
        <v>57.19285714285715</v>
      </c>
      <c r="Q727" s="126" cm="1">
        <f t="array" aca="1" ref="Q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Q$518,'Business case OPEX &amp; CAPEX'!$O$3:$AT$3,0))*$D$512+SUMIFS(Q$496:Q$499,$I$496:$I$499,$I727)</f>
        <v>57.19285714285715</v>
      </c>
      <c r="R727" s="126" cm="1">
        <f t="array" aca="1" ref="R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R$518,'Business case OPEX &amp; CAPEX'!$O$3:$AT$3,0))*$D$512+SUMIFS(R$496:R$499,$I$496:$I$499,$I727)</f>
        <v>57.19285714285715</v>
      </c>
      <c r="S727" s="126" cm="1">
        <f t="array" aca="1" ref="S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S$518,'Business case OPEX &amp; CAPEX'!$O$3:$AT$3,0))*$D$512+SUMIFS(S$496:S$499,$I$496:$I$499,$I727)</f>
        <v>57.19285714285715</v>
      </c>
      <c r="T727" s="126" cm="1">
        <f t="array" aca="1" ref="T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T$518,'Business case OPEX &amp; CAPEX'!$O$3:$AT$3,0))*$D$512+SUMIFS(T$496:T$499,$I$496:$I$499,$I727)</f>
        <v>57.19285714285715</v>
      </c>
      <c r="U727" s="126" cm="1">
        <f t="array" aca="1" ref="U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U$518,'Business case OPEX &amp; CAPEX'!$O$3:$AT$3,0))*$D$512+SUMIFS(U$496:U$499,$I$496:$I$499,$I727)</f>
        <v>57.19285714285715</v>
      </c>
      <c r="V727" s="126" cm="1">
        <f t="array" aca="1" ref="V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V$518,'Business case OPEX &amp; CAPEX'!$O$3:$AT$3,0))*$D$512+SUMIFS(V$496:V$499,$I$496:$I$499,$I727)</f>
        <v>57.19285714285715</v>
      </c>
      <c r="W727" s="126" cm="1">
        <f t="array" aca="1" ref="W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W$518,'Business case OPEX &amp; CAPEX'!$O$3:$AT$3,0))*$D$512+SUMIFS(W$496:W$499,$I$496:$I$499,$I727)</f>
        <v>57.19285714285715</v>
      </c>
      <c r="X727" s="126" cm="1">
        <f t="array" aca="1" ref="X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X$518,'Business case OPEX &amp; CAPEX'!$O$3:$AT$3,0))*$D$512+SUMIFS(X$496:X$499,$I$496:$I$499,$I727)</f>
        <v>57.19285714285715</v>
      </c>
      <c r="Y727" s="126" cm="1">
        <f t="array" aca="1" ref="Y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Y$518,'Business case OPEX &amp; CAPEX'!$O$3:$AT$3,0))*$D$512+SUMIFS(Y$496:Y$499,$I$496:$I$499,$I727)</f>
        <v>57.19285714285715</v>
      </c>
      <c r="Z727" s="126" cm="1">
        <f t="array" aca="1" ref="Z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Z$518,'Business case OPEX &amp; CAPEX'!$O$3:$AT$3,0))*$D$512+SUMIFS(Z$496:Z$499,$I$496:$I$499,$I727)</f>
        <v>57.19285714285715</v>
      </c>
      <c r="AA727" s="126" cm="1">
        <f t="array" aca="1" ref="AA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A$518,'Business case OPEX &amp; CAPEX'!$O$3:$AT$3,0))*$D$512+SUMIFS(AA$496:AA$499,$I$496:$I$499,$I727)</f>
        <v>57.19285714285715</v>
      </c>
      <c r="AB727" s="126" cm="1">
        <f t="array" aca="1" ref="AB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B$518,'Business case OPEX &amp; CAPEX'!$O$3:$AT$3,0))*$D$512+SUMIFS(AB$496:AB$499,$I$496:$I$499,$I727)</f>
        <v>57.19285714285715</v>
      </c>
      <c r="AC727" s="126" cm="1">
        <f t="array" aca="1" ref="AC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C$518,'Business case OPEX &amp; CAPEX'!$O$3:$AT$3,0))*$D$512+SUMIFS(AC$496:AC$499,$I$496:$I$499,$I727)</f>
        <v>57.19285714285715</v>
      </c>
      <c r="AD727" s="126" cm="1">
        <f t="array" aca="1" ref="AD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D$518,'Business case OPEX &amp; CAPEX'!$O$3:$AT$3,0))*$D$512+SUMIFS(AD$496:AD$499,$I$496:$I$499,$I727)</f>
        <v>57.19285714285715</v>
      </c>
      <c r="AE727" s="126" cm="1">
        <f t="array" aca="1" ref="AE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E$518,'Business case OPEX &amp; CAPEX'!$O$3:$AT$3,0))*$D$512+SUMIFS(AE$496:AE$499,$I$496:$I$499,$I727)</f>
        <v>57.19285714285715</v>
      </c>
      <c r="AF727" s="126" cm="1">
        <f t="array" aca="1" ref="AF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F$518,'Business case OPEX &amp; CAPEX'!$O$3:$AT$3,0))*$D$512+SUMIFS(AF$496:AF$499,$I$496:$I$499,$I727)</f>
        <v>57.19285714285715</v>
      </c>
      <c r="AG727" s="126" cm="1">
        <f t="array" aca="1" ref="AG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G$518,'Business case OPEX &amp; CAPEX'!$O$3:$AT$3,0))*$D$512+SUMIFS(AG$496:AG$499,$I$496:$I$499,$I727)</f>
        <v>57.19285714285715</v>
      </c>
      <c r="AH727" s="126" cm="1">
        <f t="array" aca="1" ref="AH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H$518,'Business case OPEX &amp; CAPEX'!$O$3:$AT$3,0))*$D$512+SUMIFS(AH$496:AH$499,$I$496:$I$499,$I727)</f>
        <v>57.19285714285715</v>
      </c>
      <c r="AI727" s="126" cm="1">
        <f t="array" aca="1" ref="AI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I$518,'Business case OPEX &amp; CAPEX'!$O$3:$AT$3,0))*$D$512+SUMIFS(AI$496:AI$499,$I$496:$I$499,$I727)</f>
        <v>57.19285714285715</v>
      </c>
      <c r="AJ727" s="126" cm="1">
        <f t="array" aca="1" ref="AJ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J$518,'Business case OPEX &amp; CAPEX'!$O$3:$AT$3,0))*$D$512+SUMIFS(AJ$496:AJ$499,$I$496:$I$499,$I727)</f>
        <v>57.19285714285715</v>
      </c>
      <c r="AK727" s="126" cm="1">
        <f t="array" aca="1" ref="AK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K$518,'Business case OPEX &amp; CAPEX'!$O$3:$AT$3,0))*$D$512+SUMIFS(AK$496:AK$499,$I$496:$I$499,$I727)</f>
        <v>57.19285714285715</v>
      </c>
      <c r="AL727" s="126" cm="1">
        <f t="array" aca="1" ref="AL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L$518,'Business case OPEX &amp; CAPEX'!$O$3:$AT$3,0))*$D$512+SUMIFS(AL$496:AL$499,$I$496:$I$499,$I727)</f>
        <v>57.19285714285715</v>
      </c>
      <c r="AM727" s="126" cm="1">
        <f t="array" aca="1" ref="AM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M$518,'Business case OPEX &amp; CAPEX'!$O$3:$AT$3,0))*$D$512+SUMIFS(AM$496:AM$499,$I$496:$I$499,$I727)</f>
        <v>57.19285714285715</v>
      </c>
      <c r="AN727" s="126" cm="1">
        <f t="array" aca="1" ref="AN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N$518,'Business case OPEX &amp; CAPEX'!$O$3:$AT$3,0))*$D$512+SUMIFS(AN$496:AN$499,$I$496:$I$499,$I727)</f>
        <v>57.19285714285715</v>
      </c>
      <c r="AO727" s="126" cm="1">
        <f t="array" aca="1" ref="AO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O$518,'Business case OPEX &amp; CAPEX'!$O$3:$AT$3,0))*$D$512+SUMIFS(AO$496:AO$499,$I$496:$I$499,$I727)</f>
        <v>57.19285714285715</v>
      </c>
      <c r="AP727" s="126" cm="1">
        <f t="array" aca="1" ref="AP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P$518,'Business case OPEX &amp; CAPEX'!$O$3:$AT$3,0))*$D$512+SUMIFS(AP$496:AP$499,$I$496:$I$499,$I727)</f>
        <v>57.19285714285715</v>
      </c>
      <c r="AQ727" s="126" cm="1">
        <f t="array" aca="1" ref="AQ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Q$518,'Business case OPEX &amp; CAPEX'!$O$3:$AT$3,0))*$D$512+SUMIFS(AQ$496:AQ$499,$I$496:$I$499,$I727)</f>
        <v>57.19285714285715</v>
      </c>
      <c r="AR727" s="126" cm="1">
        <f t="array" aca="1" ref="AR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R$518,'Business case OPEX &amp; CAPEX'!$O$3:$AT$3,0))*$D$512+SUMIFS(AR$496:AR$499,$I$496:$I$499,$I727)</f>
        <v>57.19285714285715</v>
      </c>
      <c r="AS727" s="126" cm="1">
        <f t="array" aca="1" ref="AS727" ca="1">INDEX('Business case OPEX &amp; CAPEX'!$O$4:$AT$365,MATCH(1,('Business case OPEX &amp; CAPEX'!$G$4:$G$365=Urea_conventional!$G727)*('Business case OPEX &amp; CAPEX'!$E$4:$E$365=Urea_conventional!$E727)*('Business case OPEX &amp; CAPEX'!$I$4:$I$365=Urea_conventional!$I727)*($F727='Business case OPEX &amp; CAPEX'!$F$4:$F$365),0),MATCH(Urea_conventional!AS$518,'Business case OPEX &amp; CAPEX'!$O$3:$AT$3,0))*$D$512+SUMIFS(AS$496:AS$499,$I$496:$I$499,$I727)</f>
        <v>57.19285714285715</v>
      </c>
    </row>
    <row r="728" spans="2:45">
      <c r="B728" s="12">
        <v>0</v>
      </c>
      <c r="C728" s="12" t="s">
        <v>115</v>
      </c>
      <c r="D728" s="12" t="s">
        <v>115</v>
      </c>
      <c r="E728" s="12" t="s">
        <v>146</v>
      </c>
      <c r="F728" s="12" t="s">
        <v>305</v>
      </c>
      <c r="G728" s="12"/>
      <c r="H728" s="12" t="s">
        <v>60</v>
      </c>
      <c r="I728" s="12" t="s">
        <v>375</v>
      </c>
      <c r="J728" s="12"/>
      <c r="K728" t="str">
        <f>INDEX('Unit list'!$D:$D,MATCH($I728,'Unit list'!$C:$C,0))</f>
        <v>USD/tpA</v>
      </c>
      <c r="L728" s="15">
        <f>INDEX('Unit list'!$E:$E,MATCH($I728,'Unit list'!$C:$C,0))</f>
        <v>1</v>
      </c>
      <c r="M728" t="str">
        <f t="shared" ref="M728:M773" si="159">IF($L728=1,$K728&amp;$D728,$K728)</f>
        <v>USD/tpAUrea</v>
      </c>
      <c r="N728" s="126"/>
      <c r="O728" s="126" cm="1">
        <f t="array" aca="1" ref="O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O$518,'Business case OPEX &amp; CAPEX'!$O$3:$AT$3,0))*$D$512+SUMIFS(O$496:O$499,$I$496:$I$499,$I728)</f>
        <v>88.217903383182545</v>
      </c>
      <c r="P728" s="126" cm="1">
        <f t="array" aca="1" ref="P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P$518,'Business case OPEX &amp; CAPEX'!$O$3:$AT$3,0))*$D$512+SUMIFS(P$496:P$499,$I$496:$I$499,$I728)</f>
        <v>88.217903383182545</v>
      </c>
      <c r="Q728" s="126" cm="1">
        <f t="array" aca="1" ref="Q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Q$518,'Business case OPEX &amp; CAPEX'!$O$3:$AT$3,0))*$D$512+SUMIFS(Q$496:Q$499,$I$496:$I$499,$I728)</f>
        <v>88.217903383182545</v>
      </c>
      <c r="R728" s="126" cm="1">
        <f t="array" aca="1" ref="R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R$518,'Business case OPEX &amp; CAPEX'!$O$3:$AT$3,0))*$D$512+SUMIFS(R$496:R$499,$I$496:$I$499,$I728)</f>
        <v>88.217903383182545</v>
      </c>
      <c r="S728" s="126" cm="1">
        <f t="array" aca="1" ref="S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S$518,'Business case OPEX &amp; CAPEX'!$O$3:$AT$3,0))*$D$512+SUMIFS(S$496:S$499,$I$496:$I$499,$I728)</f>
        <v>88.217903383182545</v>
      </c>
      <c r="T728" s="126" cm="1">
        <f t="array" aca="1" ref="T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T$518,'Business case OPEX &amp; CAPEX'!$O$3:$AT$3,0))*$D$512+SUMIFS(T$496:T$499,$I$496:$I$499,$I728)</f>
        <v>88.217903383182545</v>
      </c>
      <c r="U728" s="126" cm="1">
        <f t="array" aca="1" ref="U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U$518,'Business case OPEX &amp; CAPEX'!$O$3:$AT$3,0))*$D$512+SUMIFS(U$496:U$499,$I$496:$I$499,$I728)</f>
        <v>88.217903383182545</v>
      </c>
      <c r="V728" s="126" cm="1">
        <f t="array" aca="1" ref="V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V$518,'Business case OPEX &amp; CAPEX'!$O$3:$AT$3,0))*$D$512+SUMIFS(V$496:V$499,$I$496:$I$499,$I728)</f>
        <v>88.217903383182545</v>
      </c>
      <c r="W728" s="126" cm="1">
        <f t="array" aca="1" ref="W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W$518,'Business case OPEX &amp; CAPEX'!$O$3:$AT$3,0))*$D$512+SUMIFS(W$496:W$499,$I$496:$I$499,$I728)</f>
        <v>88.217903383182545</v>
      </c>
      <c r="X728" s="126" cm="1">
        <f t="array" aca="1" ref="X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X$518,'Business case OPEX &amp; CAPEX'!$O$3:$AT$3,0))*$D$512+SUMIFS(X$496:X$499,$I$496:$I$499,$I728)</f>
        <v>88.217903383182545</v>
      </c>
      <c r="Y728" s="126" cm="1">
        <f t="array" aca="1" ref="Y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Y$518,'Business case OPEX &amp; CAPEX'!$O$3:$AT$3,0))*$D$512+SUMIFS(Y$496:Y$499,$I$496:$I$499,$I728)</f>
        <v>88.217903383182545</v>
      </c>
      <c r="Z728" s="126" cm="1">
        <f t="array" aca="1" ref="Z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Z$518,'Business case OPEX &amp; CAPEX'!$O$3:$AT$3,0))*$D$512+SUMIFS(Z$496:Z$499,$I$496:$I$499,$I728)</f>
        <v>88.217903383182545</v>
      </c>
      <c r="AA728" s="126" cm="1">
        <f t="array" aca="1" ref="AA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A$518,'Business case OPEX &amp; CAPEX'!$O$3:$AT$3,0))*$D$512+SUMIFS(AA$496:AA$499,$I$496:$I$499,$I728)</f>
        <v>88.217903383182545</v>
      </c>
      <c r="AB728" s="126" cm="1">
        <f t="array" aca="1" ref="AB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B$518,'Business case OPEX &amp; CAPEX'!$O$3:$AT$3,0))*$D$512+SUMIFS(AB$496:AB$499,$I$496:$I$499,$I728)</f>
        <v>88.217903383182545</v>
      </c>
      <c r="AC728" s="126" cm="1">
        <f t="array" aca="1" ref="AC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C$518,'Business case OPEX &amp; CAPEX'!$O$3:$AT$3,0))*$D$512+SUMIFS(AC$496:AC$499,$I$496:$I$499,$I728)</f>
        <v>88.217903383182545</v>
      </c>
      <c r="AD728" s="126" cm="1">
        <f t="array" aca="1" ref="AD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D$518,'Business case OPEX &amp; CAPEX'!$O$3:$AT$3,0))*$D$512+SUMIFS(AD$496:AD$499,$I$496:$I$499,$I728)</f>
        <v>88.217903383182545</v>
      </c>
      <c r="AE728" s="126" cm="1">
        <f t="array" aca="1" ref="AE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E$518,'Business case OPEX &amp; CAPEX'!$O$3:$AT$3,0))*$D$512+SUMIFS(AE$496:AE$499,$I$496:$I$499,$I728)</f>
        <v>88.217903383182545</v>
      </c>
      <c r="AF728" s="126" cm="1">
        <f t="array" aca="1" ref="AF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F$518,'Business case OPEX &amp; CAPEX'!$O$3:$AT$3,0))*$D$512+SUMIFS(AF$496:AF$499,$I$496:$I$499,$I728)</f>
        <v>88.217903383182545</v>
      </c>
      <c r="AG728" s="126" cm="1">
        <f t="array" aca="1" ref="AG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G$518,'Business case OPEX &amp; CAPEX'!$O$3:$AT$3,0))*$D$512+SUMIFS(AG$496:AG$499,$I$496:$I$499,$I728)</f>
        <v>88.217903383182545</v>
      </c>
      <c r="AH728" s="126" cm="1">
        <f t="array" aca="1" ref="AH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H$518,'Business case OPEX &amp; CAPEX'!$O$3:$AT$3,0))*$D$512+SUMIFS(AH$496:AH$499,$I$496:$I$499,$I728)</f>
        <v>88.217903383182545</v>
      </c>
      <c r="AI728" s="126" cm="1">
        <f t="array" aca="1" ref="AI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I$518,'Business case OPEX &amp; CAPEX'!$O$3:$AT$3,0))*$D$512+SUMIFS(AI$496:AI$499,$I$496:$I$499,$I728)</f>
        <v>88.217903383182545</v>
      </c>
      <c r="AJ728" s="126" cm="1">
        <f t="array" aca="1" ref="AJ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J$518,'Business case OPEX &amp; CAPEX'!$O$3:$AT$3,0))*$D$512+SUMIFS(AJ$496:AJ$499,$I$496:$I$499,$I728)</f>
        <v>88.217903383182545</v>
      </c>
      <c r="AK728" s="126" cm="1">
        <f t="array" aca="1" ref="AK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K$518,'Business case OPEX &amp; CAPEX'!$O$3:$AT$3,0))*$D$512+SUMIFS(AK$496:AK$499,$I$496:$I$499,$I728)</f>
        <v>88.217903383182545</v>
      </c>
      <c r="AL728" s="126" cm="1">
        <f t="array" aca="1" ref="AL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L$518,'Business case OPEX &amp; CAPEX'!$O$3:$AT$3,0))*$D$512+SUMIFS(AL$496:AL$499,$I$496:$I$499,$I728)</f>
        <v>88.217903383182545</v>
      </c>
      <c r="AM728" s="126" cm="1">
        <f t="array" aca="1" ref="AM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M$518,'Business case OPEX &amp; CAPEX'!$O$3:$AT$3,0))*$D$512+SUMIFS(AM$496:AM$499,$I$496:$I$499,$I728)</f>
        <v>88.217903383182545</v>
      </c>
      <c r="AN728" s="126" cm="1">
        <f t="array" aca="1" ref="AN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N$518,'Business case OPEX &amp; CAPEX'!$O$3:$AT$3,0))*$D$512+SUMIFS(AN$496:AN$499,$I$496:$I$499,$I728)</f>
        <v>88.217903383182545</v>
      </c>
      <c r="AO728" s="126" cm="1">
        <f t="array" aca="1" ref="AO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O$518,'Business case OPEX &amp; CAPEX'!$O$3:$AT$3,0))*$D$512+SUMIFS(AO$496:AO$499,$I$496:$I$499,$I728)</f>
        <v>88.217903383182545</v>
      </c>
      <c r="AP728" s="126" cm="1">
        <f t="array" aca="1" ref="AP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P$518,'Business case OPEX &amp; CAPEX'!$O$3:$AT$3,0))*$D$512+SUMIFS(AP$496:AP$499,$I$496:$I$499,$I728)</f>
        <v>88.217903383182545</v>
      </c>
      <c r="AQ728" s="126" cm="1">
        <f t="array" aca="1" ref="AQ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Q$518,'Business case OPEX &amp; CAPEX'!$O$3:$AT$3,0))*$D$512+SUMIFS(AQ$496:AQ$499,$I$496:$I$499,$I728)</f>
        <v>88.217903383182545</v>
      </c>
      <c r="AR728" s="126" cm="1">
        <f t="array" aca="1" ref="AR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R$518,'Business case OPEX &amp; CAPEX'!$O$3:$AT$3,0))*$D$512+SUMIFS(AR$496:AR$499,$I$496:$I$499,$I728)</f>
        <v>88.217903383182545</v>
      </c>
      <c r="AS728" s="126" cm="1">
        <f t="array" aca="1" ref="AS728" ca="1">INDEX('Business case OPEX &amp; CAPEX'!$O$4:$AT$365,MATCH(1,('Business case OPEX &amp; CAPEX'!$G$4:$G$365=Urea_conventional!$G728)*('Business case OPEX &amp; CAPEX'!$E$4:$E$365=Urea_conventional!$E728)*('Business case OPEX &amp; CAPEX'!$I$4:$I$365=Urea_conventional!$I728)*($F728='Business case OPEX &amp; CAPEX'!$F$4:$F$365),0),MATCH(Urea_conventional!AS$518,'Business case OPEX &amp; CAPEX'!$O$3:$AT$3,0))*$D$512+SUMIFS(AS$496:AS$499,$I$496:$I$499,$I728)</f>
        <v>88.217903383182545</v>
      </c>
    </row>
    <row r="729" spans="2:45">
      <c r="B729" s="12">
        <v>0</v>
      </c>
      <c r="C729" s="12" t="s">
        <v>115</v>
      </c>
      <c r="D729" s="12" t="s">
        <v>115</v>
      </c>
      <c r="E729" s="12" t="s">
        <v>149</v>
      </c>
      <c r="F729" s="12" t="s">
        <v>305</v>
      </c>
      <c r="G729" s="12"/>
      <c r="H729" s="12" t="s">
        <v>60</v>
      </c>
      <c r="I729" s="12" t="s">
        <v>375</v>
      </c>
      <c r="J729" s="12"/>
      <c r="K729" t="str">
        <f>INDEX('Unit list'!$D:$D,MATCH($I729,'Unit list'!$C:$C,0))</f>
        <v>USD/tpA</v>
      </c>
      <c r="L729" s="15">
        <f>INDEX('Unit list'!$E:$E,MATCH($I729,'Unit list'!$C:$C,0))</f>
        <v>1</v>
      </c>
      <c r="M729" t="str">
        <f t="shared" si="159"/>
        <v>USD/tpAUrea</v>
      </c>
      <c r="N729" s="126"/>
      <c r="O729" s="126" cm="1">
        <f t="array" aca="1" ref="O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O$518,'Business case OPEX &amp; CAPEX'!$O$3:$AT$3,0))*$D$512+SUMIFS(O$496:O$499,$I$496:$I$499,$I729)</f>
        <v>75.814504387742872</v>
      </c>
      <c r="P729" s="126" cm="1">
        <f t="array" aca="1" ref="P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P$518,'Business case OPEX &amp; CAPEX'!$O$3:$AT$3,0))*$D$512+SUMIFS(P$496:P$499,$I$496:$I$499,$I729)</f>
        <v>75.814504387742872</v>
      </c>
      <c r="Q729" s="126" cm="1">
        <f t="array" aca="1" ref="Q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Q$518,'Business case OPEX &amp; CAPEX'!$O$3:$AT$3,0))*$D$512+SUMIFS(Q$496:Q$499,$I$496:$I$499,$I729)</f>
        <v>75.814504387742872</v>
      </c>
      <c r="R729" s="126" cm="1">
        <f t="array" aca="1" ref="R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R$518,'Business case OPEX &amp; CAPEX'!$O$3:$AT$3,0))*$D$512+SUMIFS(R$496:R$499,$I$496:$I$499,$I729)</f>
        <v>75.814504387742872</v>
      </c>
      <c r="S729" s="126" cm="1">
        <f t="array" aca="1" ref="S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S$518,'Business case OPEX &amp; CAPEX'!$O$3:$AT$3,0))*$D$512+SUMIFS(S$496:S$499,$I$496:$I$499,$I729)</f>
        <v>75.814504387742872</v>
      </c>
      <c r="T729" s="126" cm="1">
        <f t="array" aca="1" ref="T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T$518,'Business case OPEX &amp; CAPEX'!$O$3:$AT$3,0))*$D$512+SUMIFS(T$496:T$499,$I$496:$I$499,$I729)</f>
        <v>75.814504387742872</v>
      </c>
      <c r="U729" s="126" cm="1">
        <f t="array" aca="1" ref="U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U$518,'Business case OPEX &amp; CAPEX'!$O$3:$AT$3,0))*$D$512+SUMIFS(U$496:U$499,$I$496:$I$499,$I729)</f>
        <v>75.814504387742872</v>
      </c>
      <c r="V729" s="126" cm="1">
        <f t="array" aca="1" ref="V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V$518,'Business case OPEX &amp; CAPEX'!$O$3:$AT$3,0))*$D$512+SUMIFS(V$496:V$499,$I$496:$I$499,$I729)</f>
        <v>75.814504387742872</v>
      </c>
      <c r="W729" s="126" cm="1">
        <f t="array" aca="1" ref="W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W$518,'Business case OPEX &amp; CAPEX'!$O$3:$AT$3,0))*$D$512+SUMIFS(W$496:W$499,$I$496:$I$499,$I729)</f>
        <v>75.814504387742872</v>
      </c>
      <c r="X729" s="126" cm="1">
        <f t="array" aca="1" ref="X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X$518,'Business case OPEX &amp; CAPEX'!$O$3:$AT$3,0))*$D$512+SUMIFS(X$496:X$499,$I$496:$I$499,$I729)</f>
        <v>75.814504387742872</v>
      </c>
      <c r="Y729" s="126" cm="1">
        <f t="array" aca="1" ref="Y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Y$518,'Business case OPEX &amp; CAPEX'!$O$3:$AT$3,0))*$D$512+SUMIFS(Y$496:Y$499,$I$496:$I$499,$I729)</f>
        <v>75.814504387742872</v>
      </c>
      <c r="Z729" s="126" cm="1">
        <f t="array" aca="1" ref="Z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Z$518,'Business case OPEX &amp; CAPEX'!$O$3:$AT$3,0))*$D$512+SUMIFS(Z$496:Z$499,$I$496:$I$499,$I729)</f>
        <v>75.814504387742872</v>
      </c>
      <c r="AA729" s="126" cm="1">
        <f t="array" aca="1" ref="AA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A$518,'Business case OPEX &amp; CAPEX'!$O$3:$AT$3,0))*$D$512+SUMIFS(AA$496:AA$499,$I$496:$I$499,$I729)</f>
        <v>75.814504387742872</v>
      </c>
      <c r="AB729" s="126" cm="1">
        <f t="array" aca="1" ref="AB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B$518,'Business case OPEX &amp; CAPEX'!$O$3:$AT$3,0))*$D$512+SUMIFS(AB$496:AB$499,$I$496:$I$499,$I729)</f>
        <v>75.814504387742872</v>
      </c>
      <c r="AC729" s="126" cm="1">
        <f t="array" aca="1" ref="AC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C$518,'Business case OPEX &amp; CAPEX'!$O$3:$AT$3,0))*$D$512+SUMIFS(AC$496:AC$499,$I$496:$I$499,$I729)</f>
        <v>75.814504387742872</v>
      </c>
      <c r="AD729" s="126" cm="1">
        <f t="array" aca="1" ref="AD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D$518,'Business case OPEX &amp; CAPEX'!$O$3:$AT$3,0))*$D$512+SUMIFS(AD$496:AD$499,$I$496:$I$499,$I729)</f>
        <v>75.814504387742872</v>
      </c>
      <c r="AE729" s="126" cm="1">
        <f t="array" aca="1" ref="AE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E$518,'Business case OPEX &amp; CAPEX'!$O$3:$AT$3,0))*$D$512+SUMIFS(AE$496:AE$499,$I$496:$I$499,$I729)</f>
        <v>75.814504387742872</v>
      </c>
      <c r="AF729" s="126" cm="1">
        <f t="array" aca="1" ref="AF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F$518,'Business case OPEX &amp; CAPEX'!$O$3:$AT$3,0))*$D$512+SUMIFS(AF$496:AF$499,$I$496:$I$499,$I729)</f>
        <v>75.814504387742872</v>
      </c>
      <c r="AG729" s="126" cm="1">
        <f t="array" aca="1" ref="AG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G$518,'Business case OPEX &amp; CAPEX'!$O$3:$AT$3,0))*$D$512+SUMIFS(AG$496:AG$499,$I$496:$I$499,$I729)</f>
        <v>75.814504387742872</v>
      </c>
      <c r="AH729" s="126" cm="1">
        <f t="array" aca="1" ref="AH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H$518,'Business case OPEX &amp; CAPEX'!$O$3:$AT$3,0))*$D$512+SUMIFS(AH$496:AH$499,$I$496:$I$499,$I729)</f>
        <v>75.814504387742872</v>
      </c>
      <c r="AI729" s="126" cm="1">
        <f t="array" aca="1" ref="AI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I$518,'Business case OPEX &amp; CAPEX'!$O$3:$AT$3,0))*$D$512+SUMIFS(AI$496:AI$499,$I$496:$I$499,$I729)</f>
        <v>75.814504387742872</v>
      </c>
      <c r="AJ729" s="126" cm="1">
        <f t="array" aca="1" ref="AJ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J$518,'Business case OPEX &amp; CAPEX'!$O$3:$AT$3,0))*$D$512+SUMIFS(AJ$496:AJ$499,$I$496:$I$499,$I729)</f>
        <v>75.814504387742872</v>
      </c>
      <c r="AK729" s="126" cm="1">
        <f t="array" aca="1" ref="AK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K$518,'Business case OPEX &amp; CAPEX'!$O$3:$AT$3,0))*$D$512+SUMIFS(AK$496:AK$499,$I$496:$I$499,$I729)</f>
        <v>75.814504387742872</v>
      </c>
      <c r="AL729" s="126" cm="1">
        <f t="array" aca="1" ref="AL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L$518,'Business case OPEX &amp; CAPEX'!$O$3:$AT$3,0))*$D$512+SUMIFS(AL$496:AL$499,$I$496:$I$499,$I729)</f>
        <v>75.814504387742872</v>
      </c>
      <c r="AM729" s="126" cm="1">
        <f t="array" aca="1" ref="AM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M$518,'Business case OPEX &amp; CAPEX'!$O$3:$AT$3,0))*$D$512+SUMIFS(AM$496:AM$499,$I$496:$I$499,$I729)</f>
        <v>75.814504387742872</v>
      </c>
      <c r="AN729" s="126" cm="1">
        <f t="array" aca="1" ref="AN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N$518,'Business case OPEX &amp; CAPEX'!$O$3:$AT$3,0))*$D$512+SUMIFS(AN$496:AN$499,$I$496:$I$499,$I729)</f>
        <v>75.814504387742872</v>
      </c>
      <c r="AO729" s="126" cm="1">
        <f t="array" aca="1" ref="AO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O$518,'Business case OPEX &amp; CAPEX'!$O$3:$AT$3,0))*$D$512+SUMIFS(AO$496:AO$499,$I$496:$I$499,$I729)</f>
        <v>75.814504387742872</v>
      </c>
      <c r="AP729" s="126" cm="1">
        <f t="array" aca="1" ref="AP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P$518,'Business case OPEX &amp; CAPEX'!$O$3:$AT$3,0))*$D$512+SUMIFS(AP$496:AP$499,$I$496:$I$499,$I729)</f>
        <v>75.814504387742872</v>
      </c>
      <c r="AQ729" s="126" cm="1">
        <f t="array" aca="1" ref="AQ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Q$518,'Business case OPEX &amp; CAPEX'!$O$3:$AT$3,0))*$D$512+SUMIFS(AQ$496:AQ$499,$I$496:$I$499,$I729)</f>
        <v>75.814504387742872</v>
      </c>
      <c r="AR729" s="126" cm="1">
        <f t="array" aca="1" ref="AR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R$518,'Business case OPEX &amp; CAPEX'!$O$3:$AT$3,0))*$D$512+SUMIFS(AR$496:AR$499,$I$496:$I$499,$I729)</f>
        <v>75.814504387742872</v>
      </c>
      <c r="AS729" s="126" cm="1">
        <f t="array" aca="1" ref="AS729" ca="1">INDEX('Business case OPEX &amp; CAPEX'!$O$4:$AT$365,MATCH(1,('Business case OPEX &amp; CAPEX'!$G$4:$G$365=Urea_conventional!$G729)*('Business case OPEX &amp; CAPEX'!$E$4:$E$365=Urea_conventional!$E729)*('Business case OPEX &amp; CAPEX'!$I$4:$I$365=Urea_conventional!$I729)*($F729='Business case OPEX &amp; CAPEX'!$F$4:$F$365),0),MATCH(Urea_conventional!AS$518,'Business case OPEX &amp; CAPEX'!$O$3:$AT$3,0))*$D$512+SUMIFS(AS$496:AS$499,$I$496:$I$499,$I729)</f>
        <v>75.814504387742872</v>
      </c>
    </row>
    <row r="730" spans="2:45">
      <c r="B730" s="12">
        <v>0</v>
      </c>
      <c r="C730" s="12" t="s">
        <v>115</v>
      </c>
      <c r="D730" s="12" t="s">
        <v>115</v>
      </c>
      <c r="E730" s="12" t="s">
        <v>151</v>
      </c>
      <c r="F730" s="12" t="s">
        <v>305</v>
      </c>
      <c r="G730" s="12"/>
      <c r="H730" s="12" t="s">
        <v>60</v>
      </c>
      <c r="I730" s="12" t="s">
        <v>375</v>
      </c>
      <c r="J730" s="12"/>
      <c r="K730" t="str">
        <f>INDEX('Unit list'!$D:$D,MATCH($I730,'Unit list'!$C:$C,0))</f>
        <v>USD/tpA</v>
      </c>
      <c r="L730" s="15">
        <f>INDEX('Unit list'!$E:$E,MATCH($I730,'Unit list'!$C:$C,0))</f>
        <v>1</v>
      </c>
      <c r="M730" t="str">
        <f t="shared" si="159"/>
        <v>USD/tpAUrea</v>
      </c>
      <c r="N730" s="126"/>
      <c r="O730" s="126" cm="1">
        <f t="array" aca="1" ref="O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O$518,'Business case OPEX &amp; CAPEX'!$O$3:$AT$3,0))*$D$512+SUMIFS(O$496:O$499,$I$496:$I$499,$I730)</f>
        <v>72.081729690427878</v>
      </c>
      <c r="P730" s="126" cm="1">
        <f t="array" aca="1" ref="P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P$518,'Business case OPEX &amp; CAPEX'!$O$3:$AT$3,0))*$D$512+SUMIFS(P$496:P$499,$I$496:$I$499,$I730)</f>
        <v>72.081729690427878</v>
      </c>
      <c r="Q730" s="126" cm="1">
        <f t="array" aca="1" ref="Q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Q$518,'Business case OPEX &amp; CAPEX'!$O$3:$AT$3,0))*$D$512+SUMIFS(Q$496:Q$499,$I$496:$I$499,$I730)</f>
        <v>72.081729690427878</v>
      </c>
      <c r="R730" s="126" cm="1">
        <f t="array" aca="1" ref="R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R$518,'Business case OPEX &amp; CAPEX'!$O$3:$AT$3,0))*$D$512+SUMIFS(R$496:R$499,$I$496:$I$499,$I730)</f>
        <v>72.081729690427878</v>
      </c>
      <c r="S730" s="126" cm="1">
        <f t="array" aca="1" ref="S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S$518,'Business case OPEX &amp; CAPEX'!$O$3:$AT$3,0))*$D$512+SUMIFS(S$496:S$499,$I$496:$I$499,$I730)</f>
        <v>72.081729690427878</v>
      </c>
      <c r="T730" s="126" cm="1">
        <f t="array" aca="1" ref="T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T$518,'Business case OPEX &amp; CAPEX'!$O$3:$AT$3,0))*$D$512+SUMIFS(T$496:T$499,$I$496:$I$499,$I730)</f>
        <v>72.081729690427878</v>
      </c>
      <c r="U730" s="126" cm="1">
        <f t="array" aca="1" ref="U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U$518,'Business case OPEX &amp; CAPEX'!$O$3:$AT$3,0))*$D$512+SUMIFS(U$496:U$499,$I$496:$I$499,$I730)</f>
        <v>72.081729690427878</v>
      </c>
      <c r="V730" s="126" cm="1">
        <f t="array" aca="1" ref="V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V$518,'Business case OPEX &amp; CAPEX'!$O$3:$AT$3,0))*$D$512+SUMIFS(V$496:V$499,$I$496:$I$499,$I730)</f>
        <v>72.081729690427878</v>
      </c>
      <c r="W730" s="126" cm="1">
        <f t="array" aca="1" ref="W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W$518,'Business case OPEX &amp; CAPEX'!$O$3:$AT$3,0))*$D$512+SUMIFS(W$496:W$499,$I$496:$I$499,$I730)</f>
        <v>72.081729690427878</v>
      </c>
      <c r="X730" s="126" cm="1">
        <f t="array" aca="1" ref="X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X$518,'Business case OPEX &amp; CAPEX'!$O$3:$AT$3,0))*$D$512+SUMIFS(X$496:X$499,$I$496:$I$499,$I730)</f>
        <v>72.081729690427878</v>
      </c>
      <c r="Y730" s="126" cm="1">
        <f t="array" aca="1" ref="Y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Y$518,'Business case OPEX &amp; CAPEX'!$O$3:$AT$3,0))*$D$512+SUMIFS(Y$496:Y$499,$I$496:$I$499,$I730)</f>
        <v>72.081729690427878</v>
      </c>
      <c r="Z730" s="126" cm="1">
        <f t="array" aca="1" ref="Z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Z$518,'Business case OPEX &amp; CAPEX'!$O$3:$AT$3,0))*$D$512+SUMIFS(Z$496:Z$499,$I$496:$I$499,$I730)</f>
        <v>72.081729690427878</v>
      </c>
      <c r="AA730" s="126" cm="1">
        <f t="array" aca="1" ref="AA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A$518,'Business case OPEX &amp; CAPEX'!$O$3:$AT$3,0))*$D$512+SUMIFS(AA$496:AA$499,$I$496:$I$499,$I730)</f>
        <v>72.081729690427878</v>
      </c>
      <c r="AB730" s="126" cm="1">
        <f t="array" aca="1" ref="AB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B$518,'Business case OPEX &amp; CAPEX'!$O$3:$AT$3,0))*$D$512+SUMIFS(AB$496:AB$499,$I$496:$I$499,$I730)</f>
        <v>72.081729690427878</v>
      </c>
      <c r="AC730" s="126" cm="1">
        <f t="array" aca="1" ref="AC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C$518,'Business case OPEX &amp; CAPEX'!$O$3:$AT$3,0))*$D$512+SUMIFS(AC$496:AC$499,$I$496:$I$499,$I730)</f>
        <v>72.081729690427878</v>
      </c>
      <c r="AD730" s="126" cm="1">
        <f t="array" aca="1" ref="AD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D$518,'Business case OPEX &amp; CAPEX'!$O$3:$AT$3,0))*$D$512+SUMIFS(AD$496:AD$499,$I$496:$I$499,$I730)</f>
        <v>72.081729690427878</v>
      </c>
      <c r="AE730" s="126" cm="1">
        <f t="array" aca="1" ref="AE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E$518,'Business case OPEX &amp; CAPEX'!$O$3:$AT$3,0))*$D$512+SUMIFS(AE$496:AE$499,$I$496:$I$499,$I730)</f>
        <v>72.081729690427878</v>
      </c>
      <c r="AF730" s="126" cm="1">
        <f t="array" aca="1" ref="AF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F$518,'Business case OPEX &amp; CAPEX'!$O$3:$AT$3,0))*$D$512+SUMIFS(AF$496:AF$499,$I$496:$I$499,$I730)</f>
        <v>72.081729690427878</v>
      </c>
      <c r="AG730" s="126" cm="1">
        <f t="array" aca="1" ref="AG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G$518,'Business case OPEX &amp; CAPEX'!$O$3:$AT$3,0))*$D$512+SUMIFS(AG$496:AG$499,$I$496:$I$499,$I730)</f>
        <v>72.081729690427878</v>
      </c>
      <c r="AH730" s="126" cm="1">
        <f t="array" aca="1" ref="AH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H$518,'Business case OPEX &amp; CAPEX'!$O$3:$AT$3,0))*$D$512+SUMIFS(AH$496:AH$499,$I$496:$I$499,$I730)</f>
        <v>72.081729690427878</v>
      </c>
      <c r="AI730" s="126" cm="1">
        <f t="array" aca="1" ref="AI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I$518,'Business case OPEX &amp; CAPEX'!$O$3:$AT$3,0))*$D$512+SUMIFS(AI$496:AI$499,$I$496:$I$499,$I730)</f>
        <v>72.081729690427878</v>
      </c>
      <c r="AJ730" s="126" cm="1">
        <f t="array" aca="1" ref="AJ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J$518,'Business case OPEX &amp; CAPEX'!$O$3:$AT$3,0))*$D$512+SUMIFS(AJ$496:AJ$499,$I$496:$I$499,$I730)</f>
        <v>72.081729690427878</v>
      </c>
      <c r="AK730" s="126" cm="1">
        <f t="array" aca="1" ref="AK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K$518,'Business case OPEX &amp; CAPEX'!$O$3:$AT$3,0))*$D$512+SUMIFS(AK$496:AK$499,$I$496:$I$499,$I730)</f>
        <v>72.081729690427878</v>
      </c>
      <c r="AL730" s="126" cm="1">
        <f t="array" aca="1" ref="AL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L$518,'Business case OPEX &amp; CAPEX'!$O$3:$AT$3,0))*$D$512+SUMIFS(AL$496:AL$499,$I$496:$I$499,$I730)</f>
        <v>72.081729690427878</v>
      </c>
      <c r="AM730" s="126" cm="1">
        <f t="array" aca="1" ref="AM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M$518,'Business case OPEX &amp; CAPEX'!$O$3:$AT$3,0))*$D$512+SUMIFS(AM$496:AM$499,$I$496:$I$499,$I730)</f>
        <v>72.081729690427878</v>
      </c>
      <c r="AN730" s="126" cm="1">
        <f t="array" aca="1" ref="AN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N$518,'Business case OPEX &amp; CAPEX'!$O$3:$AT$3,0))*$D$512+SUMIFS(AN$496:AN$499,$I$496:$I$499,$I730)</f>
        <v>72.081729690427878</v>
      </c>
      <c r="AO730" s="126" cm="1">
        <f t="array" aca="1" ref="AO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O$518,'Business case OPEX &amp; CAPEX'!$O$3:$AT$3,0))*$D$512+SUMIFS(AO$496:AO$499,$I$496:$I$499,$I730)</f>
        <v>72.081729690427878</v>
      </c>
      <c r="AP730" s="126" cm="1">
        <f t="array" aca="1" ref="AP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P$518,'Business case OPEX &amp; CAPEX'!$O$3:$AT$3,0))*$D$512+SUMIFS(AP$496:AP$499,$I$496:$I$499,$I730)</f>
        <v>72.081729690427878</v>
      </c>
      <c r="AQ730" s="126" cm="1">
        <f t="array" aca="1" ref="AQ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Q$518,'Business case OPEX &amp; CAPEX'!$O$3:$AT$3,0))*$D$512+SUMIFS(AQ$496:AQ$499,$I$496:$I$499,$I730)</f>
        <v>72.081729690427878</v>
      </c>
      <c r="AR730" s="126" cm="1">
        <f t="array" aca="1" ref="AR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R$518,'Business case OPEX &amp; CAPEX'!$O$3:$AT$3,0))*$D$512+SUMIFS(AR$496:AR$499,$I$496:$I$499,$I730)</f>
        <v>72.081729690427878</v>
      </c>
      <c r="AS730" s="126" cm="1">
        <f t="array" aca="1" ref="AS730" ca="1">INDEX('Business case OPEX &amp; CAPEX'!$O$4:$AT$365,MATCH(1,('Business case OPEX &amp; CAPEX'!$G$4:$G$365=Urea_conventional!$G730)*('Business case OPEX &amp; CAPEX'!$E$4:$E$365=Urea_conventional!$E730)*('Business case OPEX &amp; CAPEX'!$I$4:$I$365=Urea_conventional!$I730)*($F730='Business case OPEX &amp; CAPEX'!$F$4:$F$365),0),MATCH(Urea_conventional!AS$518,'Business case OPEX &amp; CAPEX'!$O$3:$AT$3,0))*$D$512+SUMIFS(AS$496:AS$499,$I$496:$I$499,$I730)</f>
        <v>72.081729690427878</v>
      </c>
    </row>
    <row r="731" spans="2:45">
      <c r="B731" s="12">
        <v>0</v>
      </c>
      <c r="C731" s="12" t="s">
        <v>115</v>
      </c>
      <c r="D731" s="12" t="s">
        <v>115</v>
      </c>
      <c r="E731" s="12" t="s">
        <v>152</v>
      </c>
      <c r="F731" s="12" t="s">
        <v>305</v>
      </c>
      <c r="G731" s="12"/>
      <c r="H731" s="12" t="s">
        <v>60</v>
      </c>
      <c r="I731" s="12" t="s">
        <v>375</v>
      </c>
      <c r="J731" s="12"/>
      <c r="K731" t="str">
        <f>INDEX('Unit list'!$D:$D,MATCH($I731,'Unit list'!$C:$C,0))</f>
        <v>USD/tpA</v>
      </c>
      <c r="L731" s="15">
        <f>INDEX('Unit list'!$E:$E,MATCH($I731,'Unit list'!$C:$C,0))</f>
        <v>1</v>
      </c>
      <c r="M731" t="str">
        <f t="shared" si="159"/>
        <v>USD/tpAUrea</v>
      </c>
      <c r="N731" s="126"/>
      <c r="O731" s="126" cm="1">
        <f t="array" aca="1" ref="O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O$518,'Business case OPEX &amp; CAPEX'!$O$3:$AT$3,0))*$D$512+SUMIFS(O$496:O$499,$I$496:$I$499,$I731)</f>
        <v>59.829521922312537</v>
      </c>
      <c r="P731" s="126" cm="1">
        <f t="array" aca="1" ref="P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P$518,'Business case OPEX &amp; CAPEX'!$O$3:$AT$3,0))*$D$512+SUMIFS(P$496:P$499,$I$496:$I$499,$I731)</f>
        <v>59.829521922312537</v>
      </c>
      <c r="Q731" s="126" cm="1">
        <f t="array" aca="1" ref="Q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Q$518,'Business case OPEX &amp; CAPEX'!$O$3:$AT$3,0))*$D$512+SUMIFS(Q$496:Q$499,$I$496:$I$499,$I731)</f>
        <v>59.829521922312537</v>
      </c>
      <c r="R731" s="126" cm="1">
        <f t="array" aca="1" ref="R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R$518,'Business case OPEX &amp; CAPEX'!$O$3:$AT$3,0))*$D$512+SUMIFS(R$496:R$499,$I$496:$I$499,$I731)</f>
        <v>59.829521922312537</v>
      </c>
      <c r="S731" s="126" cm="1">
        <f t="array" aca="1" ref="S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S$518,'Business case OPEX &amp; CAPEX'!$O$3:$AT$3,0))*$D$512+SUMIFS(S$496:S$499,$I$496:$I$499,$I731)</f>
        <v>59.829521922312537</v>
      </c>
      <c r="T731" s="126" cm="1">
        <f t="array" aca="1" ref="T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T$518,'Business case OPEX &amp; CAPEX'!$O$3:$AT$3,0))*$D$512+SUMIFS(T$496:T$499,$I$496:$I$499,$I731)</f>
        <v>59.829521922312537</v>
      </c>
      <c r="U731" s="126" cm="1">
        <f t="array" aca="1" ref="U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U$518,'Business case OPEX &amp; CAPEX'!$O$3:$AT$3,0))*$D$512+SUMIFS(U$496:U$499,$I$496:$I$499,$I731)</f>
        <v>59.829521922312537</v>
      </c>
      <c r="V731" s="126" cm="1">
        <f t="array" aca="1" ref="V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V$518,'Business case OPEX &amp; CAPEX'!$O$3:$AT$3,0))*$D$512+SUMIFS(V$496:V$499,$I$496:$I$499,$I731)</f>
        <v>59.829521922312537</v>
      </c>
      <c r="W731" s="126" cm="1">
        <f t="array" aca="1" ref="W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W$518,'Business case OPEX &amp; CAPEX'!$O$3:$AT$3,0))*$D$512+SUMIFS(W$496:W$499,$I$496:$I$499,$I731)</f>
        <v>59.829521922312537</v>
      </c>
      <c r="X731" s="126" cm="1">
        <f t="array" aca="1" ref="X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X$518,'Business case OPEX &amp; CAPEX'!$O$3:$AT$3,0))*$D$512+SUMIFS(X$496:X$499,$I$496:$I$499,$I731)</f>
        <v>59.829521922312537</v>
      </c>
      <c r="Y731" s="126" cm="1">
        <f t="array" aca="1" ref="Y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Y$518,'Business case OPEX &amp; CAPEX'!$O$3:$AT$3,0))*$D$512+SUMIFS(Y$496:Y$499,$I$496:$I$499,$I731)</f>
        <v>59.829521922312537</v>
      </c>
      <c r="Z731" s="126" cm="1">
        <f t="array" aca="1" ref="Z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Z$518,'Business case OPEX &amp; CAPEX'!$O$3:$AT$3,0))*$D$512+SUMIFS(Z$496:Z$499,$I$496:$I$499,$I731)</f>
        <v>59.829521922312537</v>
      </c>
      <c r="AA731" s="126" cm="1">
        <f t="array" aca="1" ref="AA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A$518,'Business case OPEX &amp; CAPEX'!$O$3:$AT$3,0))*$D$512+SUMIFS(AA$496:AA$499,$I$496:$I$499,$I731)</f>
        <v>59.829521922312537</v>
      </c>
      <c r="AB731" s="126" cm="1">
        <f t="array" aca="1" ref="AB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B$518,'Business case OPEX &amp; CAPEX'!$O$3:$AT$3,0))*$D$512+SUMIFS(AB$496:AB$499,$I$496:$I$499,$I731)</f>
        <v>59.829521922312537</v>
      </c>
      <c r="AC731" s="126" cm="1">
        <f t="array" aca="1" ref="AC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C$518,'Business case OPEX &amp; CAPEX'!$O$3:$AT$3,0))*$D$512+SUMIFS(AC$496:AC$499,$I$496:$I$499,$I731)</f>
        <v>59.829521922312537</v>
      </c>
      <c r="AD731" s="126" cm="1">
        <f t="array" aca="1" ref="AD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D$518,'Business case OPEX &amp; CAPEX'!$O$3:$AT$3,0))*$D$512+SUMIFS(AD$496:AD$499,$I$496:$I$499,$I731)</f>
        <v>59.829521922312537</v>
      </c>
      <c r="AE731" s="126" cm="1">
        <f t="array" aca="1" ref="AE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E$518,'Business case OPEX &amp; CAPEX'!$O$3:$AT$3,0))*$D$512+SUMIFS(AE$496:AE$499,$I$496:$I$499,$I731)</f>
        <v>59.829521922312537</v>
      </c>
      <c r="AF731" s="126" cm="1">
        <f t="array" aca="1" ref="AF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F$518,'Business case OPEX &amp; CAPEX'!$O$3:$AT$3,0))*$D$512+SUMIFS(AF$496:AF$499,$I$496:$I$499,$I731)</f>
        <v>59.829521922312537</v>
      </c>
      <c r="AG731" s="126" cm="1">
        <f t="array" aca="1" ref="AG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G$518,'Business case OPEX &amp; CAPEX'!$O$3:$AT$3,0))*$D$512+SUMIFS(AG$496:AG$499,$I$496:$I$499,$I731)</f>
        <v>59.829521922312537</v>
      </c>
      <c r="AH731" s="126" cm="1">
        <f t="array" aca="1" ref="AH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H$518,'Business case OPEX &amp; CAPEX'!$O$3:$AT$3,0))*$D$512+SUMIFS(AH$496:AH$499,$I$496:$I$499,$I731)</f>
        <v>59.829521922312537</v>
      </c>
      <c r="AI731" s="126" cm="1">
        <f t="array" aca="1" ref="AI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I$518,'Business case OPEX &amp; CAPEX'!$O$3:$AT$3,0))*$D$512+SUMIFS(AI$496:AI$499,$I$496:$I$499,$I731)</f>
        <v>59.829521922312537</v>
      </c>
      <c r="AJ731" s="126" cm="1">
        <f t="array" aca="1" ref="AJ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J$518,'Business case OPEX &amp; CAPEX'!$O$3:$AT$3,0))*$D$512+SUMIFS(AJ$496:AJ$499,$I$496:$I$499,$I731)</f>
        <v>59.829521922312537</v>
      </c>
      <c r="AK731" s="126" cm="1">
        <f t="array" aca="1" ref="AK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K$518,'Business case OPEX &amp; CAPEX'!$O$3:$AT$3,0))*$D$512+SUMIFS(AK$496:AK$499,$I$496:$I$499,$I731)</f>
        <v>59.829521922312537</v>
      </c>
      <c r="AL731" s="126" cm="1">
        <f t="array" aca="1" ref="AL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L$518,'Business case OPEX &amp; CAPEX'!$O$3:$AT$3,0))*$D$512+SUMIFS(AL$496:AL$499,$I$496:$I$499,$I731)</f>
        <v>59.829521922312537</v>
      </c>
      <c r="AM731" s="126" cm="1">
        <f t="array" aca="1" ref="AM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M$518,'Business case OPEX &amp; CAPEX'!$O$3:$AT$3,0))*$D$512+SUMIFS(AM$496:AM$499,$I$496:$I$499,$I731)</f>
        <v>59.829521922312537</v>
      </c>
      <c r="AN731" s="126" cm="1">
        <f t="array" aca="1" ref="AN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N$518,'Business case OPEX &amp; CAPEX'!$O$3:$AT$3,0))*$D$512+SUMIFS(AN$496:AN$499,$I$496:$I$499,$I731)</f>
        <v>59.829521922312537</v>
      </c>
      <c r="AO731" s="126" cm="1">
        <f t="array" aca="1" ref="AO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O$518,'Business case OPEX &amp; CAPEX'!$O$3:$AT$3,0))*$D$512+SUMIFS(AO$496:AO$499,$I$496:$I$499,$I731)</f>
        <v>59.829521922312537</v>
      </c>
      <c r="AP731" s="126" cm="1">
        <f t="array" aca="1" ref="AP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P$518,'Business case OPEX &amp; CAPEX'!$O$3:$AT$3,0))*$D$512+SUMIFS(AP$496:AP$499,$I$496:$I$499,$I731)</f>
        <v>59.829521922312537</v>
      </c>
      <c r="AQ731" s="126" cm="1">
        <f t="array" aca="1" ref="AQ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Q$518,'Business case OPEX &amp; CAPEX'!$O$3:$AT$3,0))*$D$512+SUMIFS(AQ$496:AQ$499,$I$496:$I$499,$I731)</f>
        <v>59.829521922312537</v>
      </c>
      <c r="AR731" s="126" cm="1">
        <f t="array" aca="1" ref="AR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R$518,'Business case OPEX &amp; CAPEX'!$O$3:$AT$3,0))*$D$512+SUMIFS(AR$496:AR$499,$I$496:$I$499,$I731)</f>
        <v>59.829521922312537</v>
      </c>
      <c r="AS731" s="126" cm="1">
        <f t="array" aca="1" ref="AS731" ca="1">INDEX('Business case OPEX &amp; CAPEX'!$O$4:$AT$365,MATCH(1,('Business case OPEX &amp; CAPEX'!$G$4:$G$365=Urea_conventional!$G731)*('Business case OPEX &amp; CAPEX'!$E$4:$E$365=Urea_conventional!$E731)*('Business case OPEX &amp; CAPEX'!$I$4:$I$365=Urea_conventional!$I731)*($F731='Business case OPEX &amp; CAPEX'!$F$4:$F$365),0),MATCH(Urea_conventional!AS$518,'Business case OPEX &amp; CAPEX'!$O$3:$AT$3,0))*$D$512+SUMIFS(AS$496:AS$499,$I$496:$I$499,$I731)</f>
        <v>59.829521922312537</v>
      </c>
    </row>
    <row r="732" spans="2:45">
      <c r="B732" s="12">
        <v>0</v>
      </c>
      <c r="C732" s="12" t="s">
        <v>115</v>
      </c>
      <c r="D732" s="12" t="s">
        <v>115</v>
      </c>
      <c r="E732" s="12" t="s">
        <v>154</v>
      </c>
      <c r="F732" s="12" t="s">
        <v>305</v>
      </c>
      <c r="G732" s="12"/>
      <c r="H732" s="12" t="s">
        <v>60</v>
      </c>
      <c r="I732" s="12" t="s">
        <v>375</v>
      </c>
      <c r="J732" s="12"/>
      <c r="K732" t="str">
        <f>INDEX('Unit list'!$D:$D,MATCH($I732,'Unit list'!$C:$C,0))</f>
        <v>USD/tpA</v>
      </c>
      <c r="L732" s="15">
        <f>INDEX('Unit list'!$E:$E,MATCH($I732,'Unit list'!$C:$C,0))</f>
        <v>1</v>
      </c>
      <c r="M732" t="str">
        <f t="shared" si="159"/>
        <v>USD/tpAUrea</v>
      </c>
      <c r="N732" s="126"/>
      <c r="O732" s="126" cm="1">
        <f t="array" aca="1" ref="O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O$518,'Business case OPEX &amp; CAPEX'!$O$3:$AT$3,0))*$D$512+SUMIFS(O$496:O$499,$I$496:$I$499,$I732)</f>
        <v>71.82111750730499</v>
      </c>
      <c r="P732" s="126" cm="1">
        <f t="array" aca="1" ref="P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P$518,'Business case OPEX &amp; CAPEX'!$O$3:$AT$3,0))*$D$512+SUMIFS(P$496:P$499,$I$496:$I$499,$I732)</f>
        <v>71.82111750730499</v>
      </c>
      <c r="Q732" s="126" cm="1">
        <f t="array" aca="1" ref="Q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Q$518,'Business case OPEX &amp; CAPEX'!$O$3:$AT$3,0))*$D$512+SUMIFS(Q$496:Q$499,$I$496:$I$499,$I732)</f>
        <v>71.82111750730499</v>
      </c>
      <c r="R732" s="126" cm="1">
        <f t="array" aca="1" ref="R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R$518,'Business case OPEX &amp; CAPEX'!$O$3:$AT$3,0))*$D$512+SUMIFS(R$496:R$499,$I$496:$I$499,$I732)</f>
        <v>71.82111750730499</v>
      </c>
      <c r="S732" s="126" cm="1">
        <f t="array" aca="1" ref="S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S$518,'Business case OPEX &amp; CAPEX'!$O$3:$AT$3,0))*$D$512+SUMIFS(S$496:S$499,$I$496:$I$499,$I732)</f>
        <v>71.82111750730499</v>
      </c>
      <c r="T732" s="126" cm="1">
        <f t="array" aca="1" ref="T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T$518,'Business case OPEX &amp; CAPEX'!$O$3:$AT$3,0))*$D$512+SUMIFS(T$496:T$499,$I$496:$I$499,$I732)</f>
        <v>71.82111750730499</v>
      </c>
      <c r="U732" s="126" cm="1">
        <f t="array" aca="1" ref="U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U$518,'Business case OPEX &amp; CAPEX'!$O$3:$AT$3,0))*$D$512+SUMIFS(U$496:U$499,$I$496:$I$499,$I732)</f>
        <v>71.82111750730499</v>
      </c>
      <c r="V732" s="126" cm="1">
        <f t="array" aca="1" ref="V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V$518,'Business case OPEX &amp; CAPEX'!$O$3:$AT$3,0))*$D$512+SUMIFS(V$496:V$499,$I$496:$I$499,$I732)</f>
        <v>71.82111750730499</v>
      </c>
      <c r="W732" s="126" cm="1">
        <f t="array" aca="1" ref="W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W$518,'Business case OPEX &amp; CAPEX'!$O$3:$AT$3,0))*$D$512+SUMIFS(W$496:W$499,$I$496:$I$499,$I732)</f>
        <v>71.82111750730499</v>
      </c>
      <c r="X732" s="126" cm="1">
        <f t="array" aca="1" ref="X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X$518,'Business case OPEX &amp; CAPEX'!$O$3:$AT$3,0))*$D$512+SUMIFS(X$496:X$499,$I$496:$I$499,$I732)</f>
        <v>71.82111750730499</v>
      </c>
      <c r="Y732" s="126" cm="1">
        <f t="array" aca="1" ref="Y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Y$518,'Business case OPEX &amp; CAPEX'!$O$3:$AT$3,0))*$D$512+SUMIFS(Y$496:Y$499,$I$496:$I$499,$I732)</f>
        <v>71.82111750730499</v>
      </c>
      <c r="Z732" s="126" cm="1">
        <f t="array" aca="1" ref="Z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Z$518,'Business case OPEX &amp; CAPEX'!$O$3:$AT$3,0))*$D$512+SUMIFS(Z$496:Z$499,$I$496:$I$499,$I732)</f>
        <v>71.82111750730499</v>
      </c>
      <c r="AA732" s="126" cm="1">
        <f t="array" aca="1" ref="AA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A$518,'Business case OPEX &amp; CAPEX'!$O$3:$AT$3,0))*$D$512+SUMIFS(AA$496:AA$499,$I$496:$I$499,$I732)</f>
        <v>71.82111750730499</v>
      </c>
      <c r="AB732" s="126" cm="1">
        <f t="array" aca="1" ref="AB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B$518,'Business case OPEX &amp; CAPEX'!$O$3:$AT$3,0))*$D$512+SUMIFS(AB$496:AB$499,$I$496:$I$499,$I732)</f>
        <v>71.82111750730499</v>
      </c>
      <c r="AC732" s="126" cm="1">
        <f t="array" aca="1" ref="AC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C$518,'Business case OPEX &amp; CAPEX'!$O$3:$AT$3,0))*$D$512+SUMIFS(AC$496:AC$499,$I$496:$I$499,$I732)</f>
        <v>71.82111750730499</v>
      </c>
      <c r="AD732" s="126" cm="1">
        <f t="array" aca="1" ref="AD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D$518,'Business case OPEX &amp; CAPEX'!$O$3:$AT$3,0))*$D$512+SUMIFS(AD$496:AD$499,$I$496:$I$499,$I732)</f>
        <v>71.82111750730499</v>
      </c>
      <c r="AE732" s="126" cm="1">
        <f t="array" aca="1" ref="AE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E$518,'Business case OPEX &amp; CAPEX'!$O$3:$AT$3,0))*$D$512+SUMIFS(AE$496:AE$499,$I$496:$I$499,$I732)</f>
        <v>71.82111750730499</v>
      </c>
      <c r="AF732" s="126" cm="1">
        <f t="array" aca="1" ref="AF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F$518,'Business case OPEX &amp; CAPEX'!$O$3:$AT$3,0))*$D$512+SUMIFS(AF$496:AF$499,$I$496:$I$499,$I732)</f>
        <v>71.82111750730499</v>
      </c>
      <c r="AG732" s="126" cm="1">
        <f t="array" aca="1" ref="AG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G$518,'Business case OPEX &amp; CAPEX'!$O$3:$AT$3,0))*$D$512+SUMIFS(AG$496:AG$499,$I$496:$I$499,$I732)</f>
        <v>71.82111750730499</v>
      </c>
      <c r="AH732" s="126" cm="1">
        <f t="array" aca="1" ref="AH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H$518,'Business case OPEX &amp; CAPEX'!$O$3:$AT$3,0))*$D$512+SUMIFS(AH$496:AH$499,$I$496:$I$499,$I732)</f>
        <v>71.82111750730499</v>
      </c>
      <c r="AI732" s="126" cm="1">
        <f t="array" aca="1" ref="AI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I$518,'Business case OPEX &amp; CAPEX'!$O$3:$AT$3,0))*$D$512+SUMIFS(AI$496:AI$499,$I$496:$I$499,$I732)</f>
        <v>71.82111750730499</v>
      </c>
      <c r="AJ732" s="126" cm="1">
        <f t="array" aca="1" ref="AJ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J$518,'Business case OPEX &amp; CAPEX'!$O$3:$AT$3,0))*$D$512+SUMIFS(AJ$496:AJ$499,$I$496:$I$499,$I732)</f>
        <v>71.82111750730499</v>
      </c>
      <c r="AK732" s="126" cm="1">
        <f t="array" aca="1" ref="AK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K$518,'Business case OPEX &amp; CAPEX'!$O$3:$AT$3,0))*$D$512+SUMIFS(AK$496:AK$499,$I$496:$I$499,$I732)</f>
        <v>71.82111750730499</v>
      </c>
      <c r="AL732" s="126" cm="1">
        <f t="array" aca="1" ref="AL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L$518,'Business case OPEX &amp; CAPEX'!$O$3:$AT$3,0))*$D$512+SUMIFS(AL$496:AL$499,$I$496:$I$499,$I732)</f>
        <v>71.82111750730499</v>
      </c>
      <c r="AM732" s="126" cm="1">
        <f t="array" aca="1" ref="AM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M$518,'Business case OPEX &amp; CAPEX'!$O$3:$AT$3,0))*$D$512+SUMIFS(AM$496:AM$499,$I$496:$I$499,$I732)</f>
        <v>71.82111750730499</v>
      </c>
      <c r="AN732" s="126" cm="1">
        <f t="array" aca="1" ref="AN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N$518,'Business case OPEX &amp; CAPEX'!$O$3:$AT$3,0))*$D$512+SUMIFS(AN$496:AN$499,$I$496:$I$499,$I732)</f>
        <v>71.82111750730499</v>
      </c>
      <c r="AO732" s="126" cm="1">
        <f t="array" aca="1" ref="AO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O$518,'Business case OPEX &amp; CAPEX'!$O$3:$AT$3,0))*$D$512+SUMIFS(AO$496:AO$499,$I$496:$I$499,$I732)</f>
        <v>71.82111750730499</v>
      </c>
      <c r="AP732" s="126" cm="1">
        <f t="array" aca="1" ref="AP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P$518,'Business case OPEX &amp; CAPEX'!$O$3:$AT$3,0))*$D$512+SUMIFS(AP$496:AP$499,$I$496:$I$499,$I732)</f>
        <v>71.82111750730499</v>
      </c>
      <c r="AQ732" s="126" cm="1">
        <f t="array" aca="1" ref="AQ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Q$518,'Business case OPEX &amp; CAPEX'!$O$3:$AT$3,0))*$D$512+SUMIFS(AQ$496:AQ$499,$I$496:$I$499,$I732)</f>
        <v>71.82111750730499</v>
      </c>
      <c r="AR732" s="126" cm="1">
        <f t="array" aca="1" ref="AR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R$518,'Business case OPEX &amp; CAPEX'!$O$3:$AT$3,0))*$D$512+SUMIFS(AR$496:AR$499,$I$496:$I$499,$I732)</f>
        <v>71.82111750730499</v>
      </c>
      <c r="AS732" s="126" cm="1">
        <f t="array" aca="1" ref="AS732" ca="1">INDEX('Business case OPEX &amp; CAPEX'!$O$4:$AT$365,MATCH(1,('Business case OPEX &amp; CAPEX'!$G$4:$G$365=Urea_conventional!$G732)*('Business case OPEX &amp; CAPEX'!$E$4:$E$365=Urea_conventional!$E732)*('Business case OPEX &amp; CAPEX'!$I$4:$I$365=Urea_conventional!$I732)*($F732='Business case OPEX &amp; CAPEX'!$F$4:$F$365),0),MATCH(Urea_conventional!AS$518,'Business case OPEX &amp; CAPEX'!$O$3:$AT$3,0))*$D$512+SUMIFS(AS$496:AS$499,$I$496:$I$499,$I732)</f>
        <v>71.82111750730499</v>
      </c>
    </row>
    <row r="733" spans="2:45">
      <c r="B733" s="12">
        <v>0</v>
      </c>
      <c r="C733" s="12" t="s">
        <v>115</v>
      </c>
      <c r="D733" s="12" t="s">
        <v>115</v>
      </c>
      <c r="E733" s="12" t="s">
        <v>157</v>
      </c>
      <c r="F733" s="12" t="s">
        <v>305</v>
      </c>
      <c r="G733" s="12"/>
      <c r="H733" s="12" t="s">
        <v>60</v>
      </c>
      <c r="I733" s="12" t="s">
        <v>375</v>
      </c>
      <c r="J733" s="12"/>
      <c r="K733" t="str">
        <f>INDEX('Unit list'!$D:$D,MATCH($I733,'Unit list'!$C:$C,0))</f>
        <v>USD/tpA</v>
      </c>
      <c r="L733" s="15">
        <f>INDEX('Unit list'!$E:$E,MATCH($I733,'Unit list'!$C:$C,0))</f>
        <v>1</v>
      </c>
      <c r="M733" t="str">
        <f t="shared" si="159"/>
        <v>USD/tpAUrea</v>
      </c>
      <c r="N733" s="126"/>
      <c r="O733" s="126" cm="1">
        <f t="array" aca="1" ref="O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O$518,'Business case OPEX &amp; CAPEX'!$O$3:$AT$3,0))*$D$512+SUMIFS(O$496:O$499,$I$496:$I$499,$I733)</f>
        <v>111.81024786318254</v>
      </c>
      <c r="P733" s="126" cm="1">
        <f t="array" aca="1" ref="P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P$518,'Business case OPEX &amp; CAPEX'!$O$3:$AT$3,0))*$D$512+SUMIFS(P$496:P$499,$I$496:$I$499,$I733)</f>
        <v>111.81024786318254</v>
      </c>
      <c r="Q733" s="126" cm="1">
        <f t="array" aca="1" ref="Q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Q$518,'Business case OPEX &amp; CAPEX'!$O$3:$AT$3,0))*$D$512+SUMIFS(Q$496:Q$499,$I$496:$I$499,$I733)</f>
        <v>111.81024786318254</v>
      </c>
      <c r="R733" s="126" cm="1">
        <f t="array" aca="1" ref="R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R$518,'Business case OPEX &amp; CAPEX'!$O$3:$AT$3,0))*$D$512+SUMIFS(R$496:R$499,$I$496:$I$499,$I733)</f>
        <v>111.81024786318254</v>
      </c>
      <c r="S733" s="126" cm="1">
        <f t="array" aca="1" ref="S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S$518,'Business case OPEX &amp; CAPEX'!$O$3:$AT$3,0))*$D$512+SUMIFS(S$496:S$499,$I$496:$I$499,$I733)</f>
        <v>111.81024786318254</v>
      </c>
      <c r="T733" s="126" cm="1">
        <f t="array" aca="1" ref="T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T$518,'Business case OPEX &amp; CAPEX'!$O$3:$AT$3,0))*$D$512+SUMIFS(T$496:T$499,$I$496:$I$499,$I733)</f>
        <v>111.81024786318254</v>
      </c>
      <c r="U733" s="126" cm="1">
        <f t="array" aca="1" ref="U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U$518,'Business case OPEX &amp; CAPEX'!$O$3:$AT$3,0))*$D$512+SUMIFS(U$496:U$499,$I$496:$I$499,$I733)</f>
        <v>111.81024786318254</v>
      </c>
      <c r="V733" s="126" cm="1">
        <f t="array" aca="1" ref="V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V$518,'Business case OPEX &amp; CAPEX'!$O$3:$AT$3,0))*$D$512+SUMIFS(V$496:V$499,$I$496:$I$499,$I733)</f>
        <v>111.81024786318254</v>
      </c>
      <c r="W733" s="126" cm="1">
        <f t="array" aca="1" ref="W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W$518,'Business case OPEX &amp; CAPEX'!$O$3:$AT$3,0))*$D$512+SUMIFS(W$496:W$499,$I$496:$I$499,$I733)</f>
        <v>111.81024786318254</v>
      </c>
      <c r="X733" s="126" cm="1">
        <f t="array" aca="1" ref="X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X$518,'Business case OPEX &amp; CAPEX'!$O$3:$AT$3,0))*$D$512+SUMIFS(X$496:X$499,$I$496:$I$499,$I733)</f>
        <v>111.81024786318254</v>
      </c>
      <c r="Y733" s="126" cm="1">
        <f t="array" aca="1" ref="Y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Y$518,'Business case OPEX &amp; CAPEX'!$O$3:$AT$3,0))*$D$512+SUMIFS(Y$496:Y$499,$I$496:$I$499,$I733)</f>
        <v>111.81024786318254</v>
      </c>
      <c r="Z733" s="126" cm="1">
        <f t="array" aca="1" ref="Z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Z$518,'Business case OPEX &amp; CAPEX'!$O$3:$AT$3,0))*$D$512+SUMIFS(Z$496:Z$499,$I$496:$I$499,$I733)</f>
        <v>111.81024786318254</v>
      </c>
      <c r="AA733" s="126" cm="1">
        <f t="array" aca="1" ref="AA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A$518,'Business case OPEX &amp; CAPEX'!$O$3:$AT$3,0))*$D$512+SUMIFS(AA$496:AA$499,$I$496:$I$499,$I733)</f>
        <v>111.81024786318254</v>
      </c>
      <c r="AB733" s="126" cm="1">
        <f t="array" aca="1" ref="AB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B$518,'Business case OPEX &amp; CAPEX'!$O$3:$AT$3,0))*$D$512+SUMIFS(AB$496:AB$499,$I$496:$I$499,$I733)</f>
        <v>111.81024786318254</v>
      </c>
      <c r="AC733" s="126" cm="1">
        <f t="array" aca="1" ref="AC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C$518,'Business case OPEX &amp; CAPEX'!$O$3:$AT$3,0))*$D$512+SUMIFS(AC$496:AC$499,$I$496:$I$499,$I733)</f>
        <v>111.81024786318254</v>
      </c>
      <c r="AD733" s="126" cm="1">
        <f t="array" aca="1" ref="AD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D$518,'Business case OPEX &amp; CAPEX'!$O$3:$AT$3,0))*$D$512+SUMIFS(AD$496:AD$499,$I$496:$I$499,$I733)</f>
        <v>111.81024786318254</v>
      </c>
      <c r="AE733" s="126" cm="1">
        <f t="array" aca="1" ref="AE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E$518,'Business case OPEX &amp; CAPEX'!$O$3:$AT$3,0))*$D$512+SUMIFS(AE$496:AE$499,$I$496:$I$499,$I733)</f>
        <v>111.81024786318254</v>
      </c>
      <c r="AF733" s="126" cm="1">
        <f t="array" aca="1" ref="AF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F$518,'Business case OPEX &amp; CAPEX'!$O$3:$AT$3,0))*$D$512+SUMIFS(AF$496:AF$499,$I$496:$I$499,$I733)</f>
        <v>111.81024786318254</v>
      </c>
      <c r="AG733" s="126" cm="1">
        <f t="array" aca="1" ref="AG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G$518,'Business case OPEX &amp; CAPEX'!$O$3:$AT$3,0))*$D$512+SUMIFS(AG$496:AG$499,$I$496:$I$499,$I733)</f>
        <v>111.81024786318254</v>
      </c>
      <c r="AH733" s="126" cm="1">
        <f t="array" aca="1" ref="AH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H$518,'Business case OPEX &amp; CAPEX'!$O$3:$AT$3,0))*$D$512+SUMIFS(AH$496:AH$499,$I$496:$I$499,$I733)</f>
        <v>111.81024786318254</v>
      </c>
      <c r="AI733" s="126" cm="1">
        <f t="array" aca="1" ref="AI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I$518,'Business case OPEX &amp; CAPEX'!$O$3:$AT$3,0))*$D$512+SUMIFS(AI$496:AI$499,$I$496:$I$499,$I733)</f>
        <v>111.81024786318254</v>
      </c>
      <c r="AJ733" s="126" cm="1">
        <f t="array" aca="1" ref="AJ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J$518,'Business case OPEX &amp; CAPEX'!$O$3:$AT$3,0))*$D$512+SUMIFS(AJ$496:AJ$499,$I$496:$I$499,$I733)</f>
        <v>111.81024786318254</v>
      </c>
      <c r="AK733" s="126" cm="1">
        <f t="array" aca="1" ref="AK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K$518,'Business case OPEX &amp; CAPEX'!$O$3:$AT$3,0))*$D$512+SUMIFS(AK$496:AK$499,$I$496:$I$499,$I733)</f>
        <v>111.81024786318254</v>
      </c>
      <c r="AL733" s="126" cm="1">
        <f t="array" aca="1" ref="AL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L$518,'Business case OPEX &amp; CAPEX'!$O$3:$AT$3,0))*$D$512+SUMIFS(AL$496:AL$499,$I$496:$I$499,$I733)</f>
        <v>111.81024786318254</v>
      </c>
      <c r="AM733" s="126" cm="1">
        <f t="array" aca="1" ref="AM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M$518,'Business case OPEX &amp; CAPEX'!$O$3:$AT$3,0))*$D$512+SUMIFS(AM$496:AM$499,$I$496:$I$499,$I733)</f>
        <v>111.81024786318254</v>
      </c>
      <c r="AN733" s="126" cm="1">
        <f t="array" aca="1" ref="AN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N$518,'Business case OPEX &amp; CAPEX'!$O$3:$AT$3,0))*$D$512+SUMIFS(AN$496:AN$499,$I$496:$I$499,$I733)</f>
        <v>111.81024786318254</v>
      </c>
      <c r="AO733" s="126" cm="1">
        <f t="array" aca="1" ref="AO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O$518,'Business case OPEX &amp; CAPEX'!$O$3:$AT$3,0))*$D$512+SUMIFS(AO$496:AO$499,$I$496:$I$499,$I733)</f>
        <v>111.81024786318254</v>
      </c>
      <c r="AP733" s="126" cm="1">
        <f t="array" aca="1" ref="AP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P$518,'Business case OPEX &amp; CAPEX'!$O$3:$AT$3,0))*$D$512+SUMIFS(AP$496:AP$499,$I$496:$I$499,$I733)</f>
        <v>111.81024786318254</v>
      </c>
      <c r="AQ733" s="126" cm="1">
        <f t="array" aca="1" ref="AQ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Q$518,'Business case OPEX &amp; CAPEX'!$O$3:$AT$3,0))*$D$512+SUMIFS(AQ$496:AQ$499,$I$496:$I$499,$I733)</f>
        <v>111.81024786318254</v>
      </c>
      <c r="AR733" s="126" cm="1">
        <f t="array" aca="1" ref="AR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R$518,'Business case OPEX &amp; CAPEX'!$O$3:$AT$3,0))*$D$512+SUMIFS(AR$496:AR$499,$I$496:$I$499,$I733)</f>
        <v>111.81024786318254</v>
      </c>
      <c r="AS733" s="126" cm="1">
        <f t="array" aca="1" ref="AS733" ca="1">INDEX('Business case OPEX &amp; CAPEX'!$O$4:$AT$365,MATCH(1,('Business case OPEX &amp; CAPEX'!$G$4:$G$365=Urea_conventional!$G733)*('Business case OPEX &amp; CAPEX'!$E$4:$E$365=Urea_conventional!$E733)*('Business case OPEX &amp; CAPEX'!$I$4:$I$365=Urea_conventional!$I733)*($F733='Business case OPEX &amp; CAPEX'!$F$4:$F$365),0),MATCH(Urea_conventional!AS$518,'Business case OPEX &amp; CAPEX'!$O$3:$AT$3,0))*$D$512+SUMIFS(AS$496:AS$499,$I$496:$I$499,$I733)</f>
        <v>111.81024786318254</v>
      </c>
    </row>
    <row r="734" spans="2:45">
      <c r="B734" s="12">
        <v>0</v>
      </c>
      <c r="C734" s="12" t="s">
        <v>115</v>
      </c>
      <c r="D734" s="12" t="s">
        <v>115</v>
      </c>
      <c r="E734" s="12" t="s">
        <v>160</v>
      </c>
      <c r="F734" s="12" t="s">
        <v>305</v>
      </c>
      <c r="G734" s="12"/>
      <c r="H734" s="12" t="s">
        <v>60</v>
      </c>
      <c r="I734" s="12" t="s">
        <v>375</v>
      </c>
      <c r="J734" s="12"/>
      <c r="K734" t="str">
        <f>INDEX('Unit list'!$D:$D,MATCH($I734,'Unit list'!$C:$C,0))</f>
        <v>USD/tpA</v>
      </c>
      <c r="L734" s="15">
        <f>INDEX('Unit list'!$E:$E,MATCH($I734,'Unit list'!$C:$C,0))</f>
        <v>1</v>
      </c>
      <c r="M734" t="str">
        <f t="shared" si="159"/>
        <v>USD/tpAUrea</v>
      </c>
      <c r="N734" s="126"/>
      <c r="O734" s="126" cm="1">
        <f t="array" aca="1" ref="O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O$518,'Business case OPEX &amp; CAPEX'!$O$3:$AT$3,0))*$D$512+SUMIFS(O$496:O$499,$I$496:$I$499,$I734)</f>
        <v>60.962857142857146</v>
      </c>
      <c r="P734" s="126" cm="1">
        <f t="array" aca="1" ref="P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P$518,'Business case OPEX &amp; CAPEX'!$O$3:$AT$3,0))*$D$512+SUMIFS(P$496:P$499,$I$496:$I$499,$I734)</f>
        <v>60.81785714285715</v>
      </c>
      <c r="Q734" s="126" cm="1">
        <f t="array" aca="1" ref="Q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Q$518,'Business case OPEX &amp; CAPEX'!$O$3:$AT$3,0))*$D$512+SUMIFS(Q$496:Q$499,$I$496:$I$499,$I734)</f>
        <v>60.67285714285714</v>
      </c>
      <c r="R734" s="126" cm="1">
        <f t="array" aca="1" ref="R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R$518,'Business case OPEX &amp; CAPEX'!$O$3:$AT$3,0))*$D$512+SUMIFS(R$496:R$499,$I$496:$I$499,$I734)</f>
        <v>60.527857142857144</v>
      </c>
      <c r="S734" s="126" cm="1">
        <f t="array" aca="1" ref="S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S$518,'Business case OPEX &amp; CAPEX'!$O$3:$AT$3,0))*$D$512+SUMIFS(S$496:S$499,$I$496:$I$499,$I734)</f>
        <v>60.382857142857148</v>
      </c>
      <c r="T734" s="126" cm="1">
        <f t="array" aca="1" ref="T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T$518,'Business case OPEX &amp; CAPEX'!$O$3:$AT$3,0))*$D$512+SUMIFS(T$496:T$499,$I$496:$I$499,$I734)</f>
        <v>60.237857142857152</v>
      </c>
      <c r="U734" s="126" cm="1">
        <f t="array" aca="1" ref="U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U$518,'Business case OPEX &amp; CAPEX'!$O$3:$AT$3,0))*$D$512+SUMIFS(U$496:U$499,$I$496:$I$499,$I734)</f>
        <v>60.092857142857142</v>
      </c>
      <c r="V734" s="126" cm="1">
        <f t="array" aca="1" ref="V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V$518,'Business case OPEX &amp; CAPEX'!$O$3:$AT$3,0))*$D$512+SUMIFS(V$496:V$499,$I$496:$I$499,$I734)</f>
        <v>59.947857142857146</v>
      </c>
      <c r="W734" s="126" cm="1">
        <f t="array" aca="1" ref="W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W$518,'Business case OPEX &amp; CAPEX'!$O$3:$AT$3,0))*$D$512+SUMIFS(W$496:W$499,$I$496:$I$499,$I734)</f>
        <v>59.80285714285715</v>
      </c>
      <c r="X734" s="126" cm="1">
        <f t="array" aca="1" ref="X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X$518,'Business case OPEX &amp; CAPEX'!$O$3:$AT$3,0))*$D$512+SUMIFS(X$496:X$499,$I$496:$I$499,$I734)</f>
        <v>59.657857142857139</v>
      </c>
      <c r="Y734" s="126" cm="1">
        <f t="array" aca="1" ref="Y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Y$518,'Business case OPEX &amp; CAPEX'!$O$3:$AT$3,0))*$D$512+SUMIFS(Y$496:Y$499,$I$496:$I$499,$I734)</f>
        <v>59.512857142857143</v>
      </c>
      <c r="Z734" s="126" cm="1">
        <f t="array" aca="1" ref="Z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Z$518,'Business case OPEX &amp; CAPEX'!$O$3:$AT$3,0))*$D$512+SUMIFS(Z$496:Z$499,$I$496:$I$499,$I734)</f>
        <v>59.512857142857143</v>
      </c>
      <c r="AA734" s="126" cm="1">
        <f t="array" aca="1" ref="AA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A$518,'Business case OPEX &amp; CAPEX'!$O$3:$AT$3,0))*$D$512+SUMIFS(AA$496:AA$499,$I$496:$I$499,$I734)</f>
        <v>59.512857142857143</v>
      </c>
      <c r="AB734" s="126" cm="1">
        <f t="array" aca="1" ref="AB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B$518,'Business case OPEX &amp; CAPEX'!$O$3:$AT$3,0))*$D$512+SUMIFS(AB$496:AB$499,$I$496:$I$499,$I734)</f>
        <v>59.512857142857143</v>
      </c>
      <c r="AC734" s="126" cm="1">
        <f t="array" aca="1" ref="AC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C$518,'Business case OPEX &amp; CAPEX'!$O$3:$AT$3,0))*$D$512+SUMIFS(AC$496:AC$499,$I$496:$I$499,$I734)</f>
        <v>59.512857142857143</v>
      </c>
      <c r="AD734" s="126" cm="1">
        <f t="array" aca="1" ref="AD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D$518,'Business case OPEX &amp; CAPEX'!$O$3:$AT$3,0))*$D$512+SUMIFS(AD$496:AD$499,$I$496:$I$499,$I734)</f>
        <v>59.512857142857143</v>
      </c>
      <c r="AE734" s="126" cm="1">
        <f t="array" aca="1" ref="AE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E$518,'Business case OPEX &amp; CAPEX'!$O$3:$AT$3,0))*$D$512+SUMIFS(AE$496:AE$499,$I$496:$I$499,$I734)</f>
        <v>59.512857142857143</v>
      </c>
      <c r="AF734" s="126" cm="1">
        <f t="array" aca="1" ref="AF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F$518,'Business case OPEX &amp; CAPEX'!$O$3:$AT$3,0))*$D$512+SUMIFS(AF$496:AF$499,$I$496:$I$499,$I734)</f>
        <v>59.512857142857143</v>
      </c>
      <c r="AG734" s="126" cm="1">
        <f t="array" aca="1" ref="AG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G$518,'Business case OPEX &amp; CAPEX'!$O$3:$AT$3,0))*$D$512+SUMIFS(AG$496:AG$499,$I$496:$I$499,$I734)</f>
        <v>59.512857142857143</v>
      </c>
      <c r="AH734" s="126" cm="1">
        <f t="array" aca="1" ref="AH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H$518,'Business case OPEX &amp; CAPEX'!$O$3:$AT$3,0))*$D$512+SUMIFS(AH$496:AH$499,$I$496:$I$499,$I734)</f>
        <v>59.512857142857143</v>
      </c>
      <c r="AI734" s="126" cm="1">
        <f t="array" aca="1" ref="AI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I$518,'Business case OPEX &amp; CAPEX'!$O$3:$AT$3,0))*$D$512+SUMIFS(AI$496:AI$499,$I$496:$I$499,$I734)</f>
        <v>59.512857142857143</v>
      </c>
      <c r="AJ734" s="126" cm="1">
        <f t="array" aca="1" ref="AJ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J$518,'Business case OPEX &amp; CAPEX'!$O$3:$AT$3,0))*$D$512+SUMIFS(AJ$496:AJ$499,$I$496:$I$499,$I734)</f>
        <v>59.512857142857143</v>
      </c>
      <c r="AK734" s="126" cm="1">
        <f t="array" aca="1" ref="AK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K$518,'Business case OPEX &amp; CAPEX'!$O$3:$AT$3,0))*$D$512+SUMIFS(AK$496:AK$499,$I$496:$I$499,$I734)</f>
        <v>59.512857142857143</v>
      </c>
      <c r="AL734" s="126" cm="1">
        <f t="array" aca="1" ref="AL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L$518,'Business case OPEX &amp; CAPEX'!$O$3:$AT$3,0))*$D$512+SUMIFS(AL$496:AL$499,$I$496:$I$499,$I734)</f>
        <v>59.512857142857143</v>
      </c>
      <c r="AM734" s="126" cm="1">
        <f t="array" aca="1" ref="AM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M$518,'Business case OPEX &amp; CAPEX'!$O$3:$AT$3,0))*$D$512+SUMIFS(AM$496:AM$499,$I$496:$I$499,$I734)</f>
        <v>59.512857142857143</v>
      </c>
      <c r="AN734" s="126" cm="1">
        <f t="array" aca="1" ref="AN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N$518,'Business case OPEX &amp; CAPEX'!$O$3:$AT$3,0))*$D$512+SUMIFS(AN$496:AN$499,$I$496:$I$499,$I734)</f>
        <v>59.512857142857143</v>
      </c>
      <c r="AO734" s="126" cm="1">
        <f t="array" aca="1" ref="AO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O$518,'Business case OPEX &amp; CAPEX'!$O$3:$AT$3,0))*$D$512+SUMIFS(AO$496:AO$499,$I$496:$I$499,$I734)</f>
        <v>59.512857142857143</v>
      </c>
      <c r="AP734" s="126" cm="1">
        <f t="array" aca="1" ref="AP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P$518,'Business case OPEX &amp; CAPEX'!$O$3:$AT$3,0))*$D$512+SUMIFS(AP$496:AP$499,$I$496:$I$499,$I734)</f>
        <v>59.512857142857143</v>
      </c>
      <c r="AQ734" s="126" cm="1">
        <f t="array" aca="1" ref="AQ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Q$518,'Business case OPEX &amp; CAPEX'!$O$3:$AT$3,0))*$D$512+SUMIFS(AQ$496:AQ$499,$I$496:$I$499,$I734)</f>
        <v>59.512857142857143</v>
      </c>
      <c r="AR734" s="126" cm="1">
        <f t="array" aca="1" ref="AR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R$518,'Business case OPEX &amp; CAPEX'!$O$3:$AT$3,0))*$D$512+SUMIFS(AR$496:AR$499,$I$496:$I$499,$I734)</f>
        <v>59.512857142857143</v>
      </c>
      <c r="AS734" s="126" cm="1">
        <f t="array" aca="1" ref="AS734" ca="1">INDEX('Business case OPEX &amp; CAPEX'!$O$4:$AT$365,MATCH(1,('Business case OPEX &amp; CAPEX'!$G$4:$G$365=Urea_conventional!$G734)*('Business case OPEX &amp; CAPEX'!$E$4:$E$365=Urea_conventional!$E734)*('Business case OPEX &amp; CAPEX'!$I$4:$I$365=Urea_conventional!$I734)*($F734='Business case OPEX &amp; CAPEX'!$F$4:$F$365),0),MATCH(Urea_conventional!AS$518,'Business case OPEX &amp; CAPEX'!$O$3:$AT$3,0))*$D$512+SUMIFS(AS$496:AS$499,$I$496:$I$499,$I734)</f>
        <v>59.512857142857143</v>
      </c>
    </row>
    <row r="735" spans="2:45">
      <c r="B735" s="12">
        <v>0</v>
      </c>
      <c r="C735" s="12" t="s">
        <v>115</v>
      </c>
      <c r="D735" s="12" t="s">
        <v>115</v>
      </c>
      <c r="E735" s="12" t="s">
        <v>163</v>
      </c>
      <c r="F735" s="12" t="s">
        <v>305</v>
      </c>
      <c r="G735" s="12"/>
      <c r="H735" s="12" t="s">
        <v>60</v>
      </c>
      <c r="I735" s="12" t="s">
        <v>375</v>
      </c>
      <c r="J735" s="12"/>
      <c r="K735" t="str">
        <f>INDEX('Unit list'!$D:$D,MATCH($I735,'Unit list'!$C:$C,0))</f>
        <v>USD/tpA</v>
      </c>
      <c r="L735" s="15">
        <f>INDEX('Unit list'!$E:$E,MATCH($I735,'Unit list'!$C:$C,0))</f>
        <v>1</v>
      </c>
      <c r="M735" t="str">
        <f t="shared" si="159"/>
        <v>USD/tpAUrea</v>
      </c>
      <c r="N735" s="126"/>
      <c r="O735" s="126" cm="1">
        <f t="array" aca="1" ref="O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O$518,'Business case OPEX &amp; CAPEX'!$O$3:$AT$3,0))*$D$512+SUMIFS(O$496:O$499,$I$496:$I$499,$I735)</f>
        <v>91.987903383182541</v>
      </c>
      <c r="P735" s="126" cm="1">
        <f t="array" aca="1" ref="P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P$518,'Business case OPEX &amp; CAPEX'!$O$3:$AT$3,0))*$D$512+SUMIFS(P$496:P$499,$I$496:$I$499,$I735)</f>
        <v>91.842903383182531</v>
      </c>
      <c r="Q735" s="126" cm="1">
        <f t="array" aca="1" ref="Q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Q$518,'Business case OPEX &amp; CAPEX'!$O$3:$AT$3,0))*$D$512+SUMIFS(Q$496:Q$499,$I$496:$I$499,$I735)</f>
        <v>91.697903383182535</v>
      </c>
      <c r="R735" s="126" cm="1">
        <f t="array" aca="1" ref="R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R$518,'Business case OPEX &amp; CAPEX'!$O$3:$AT$3,0))*$D$512+SUMIFS(R$496:R$499,$I$496:$I$499,$I735)</f>
        <v>91.552903383182539</v>
      </c>
      <c r="S735" s="126" cm="1">
        <f t="array" aca="1" ref="S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S$518,'Business case OPEX &amp; CAPEX'!$O$3:$AT$3,0))*$D$512+SUMIFS(S$496:S$499,$I$496:$I$499,$I735)</f>
        <v>91.407903383182543</v>
      </c>
      <c r="T735" s="126" cm="1">
        <f t="array" aca="1" ref="T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T$518,'Business case OPEX &amp; CAPEX'!$O$3:$AT$3,0))*$D$512+SUMIFS(T$496:T$499,$I$496:$I$499,$I735)</f>
        <v>91.262903383182532</v>
      </c>
      <c r="U735" s="126" cm="1">
        <f t="array" aca="1" ref="U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U$518,'Business case OPEX &amp; CAPEX'!$O$3:$AT$3,0))*$D$512+SUMIFS(U$496:U$499,$I$496:$I$499,$I735)</f>
        <v>91.117903383182536</v>
      </c>
      <c r="V735" s="126" cm="1">
        <f t="array" aca="1" ref="V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V$518,'Business case OPEX &amp; CAPEX'!$O$3:$AT$3,0))*$D$512+SUMIFS(V$496:V$499,$I$496:$I$499,$I735)</f>
        <v>90.97290338318254</v>
      </c>
      <c r="W735" s="126" cm="1">
        <f t="array" aca="1" ref="W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W$518,'Business case OPEX &amp; CAPEX'!$O$3:$AT$3,0))*$D$512+SUMIFS(W$496:W$499,$I$496:$I$499,$I735)</f>
        <v>90.827903383182544</v>
      </c>
      <c r="X735" s="126" cm="1">
        <f t="array" aca="1" ref="X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X$518,'Business case OPEX &amp; CAPEX'!$O$3:$AT$3,0))*$D$512+SUMIFS(X$496:X$499,$I$496:$I$499,$I735)</f>
        <v>90.682903383182534</v>
      </c>
      <c r="Y735" s="126" cm="1">
        <f t="array" aca="1" ref="Y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Y$518,'Business case OPEX &amp; CAPEX'!$O$3:$AT$3,0))*$D$512+SUMIFS(Y$496:Y$499,$I$496:$I$499,$I735)</f>
        <v>90.537903383182538</v>
      </c>
      <c r="Z735" s="126" cm="1">
        <f t="array" aca="1" ref="Z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Z$518,'Business case OPEX &amp; CAPEX'!$O$3:$AT$3,0))*$D$512+SUMIFS(Z$496:Z$499,$I$496:$I$499,$I735)</f>
        <v>90.537903383182538</v>
      </c>
      <c r="AA735" s="126" cm="1">
        <f t="array" aca="1" ref="AA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A$518,'Business case OPEX &amp; CAPEX'!$O$3:$AT$3,0))*$D$512+SUMIFS(AA$496:AA$499,$I$496:$I$499,$I735)</f>
        <v>90.537903383182538</v>
      </c>
      <c r="AB735" s="126" cm="1">
        <f t="array" aca="1" ref="AB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B$518,'Business case OPEX &amp; CAPEX'!$O$3:$AT$3,0))*$D$512+SUMIFS(AB$496:AB$499,$I$496:$I$499,$I735)</f>
        <v>90.537903383182538</v>
      </c>
      <c r="AC735" s="126" cm="1">
        <f t="array" aca="1" ref="AC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C$518,'Business case OPEX &amp; CAPEX'!$O$3:$AT$3,0))*$D$512+SUMIFS(AC$496:AC$499,$I$496:$I$499,$I735)</f>
        <v>90.537903383182538</v>
      </c>
      <c r="AD735" s="126" cm="1">
        <f t="array" aca="1" ref="AD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D$518,'Business case OPEX &amp; CAPEX'!$O$3:$AT$3,0))*$D$512+SUMIFS(AD$496:AD$499,$I$496:$I$499,$I735)</f>
        <v>90.537903383182538</v>
      </c>
      <c r="AE735" s="126" cm="1">
        <f t="array" aca="1" ref="AE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E$518,'Business case OPEX &amp; CAPEX'!$O$3:$AT$3,0))*$D$512+SUMIFS(AE$496:AE$499,$I$496:$I$499,$I735)</f>
        <v>90.537903383182538</v>
      </c>
      <c r="AF735" s="126" cm="1">
        <f t="array" aca="1" ref="AF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F$518,'Business case OPEX &amp; CAPEX'!$O$3:$AT$3,0))*$D$512+SUMIFS(AF$496:AF$499,$I$496:$I$499,$I735)</f>
        <v>90.537903383182538</v>
      </c>
      <c r="AG735" s="126" cm="1">
        <f t="array" aca="1" ref="AG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G$518,'Business case OPEX &amp; CAPEX'!$O$3:$AT$3,0))*$D$512+SUMIFS(AG$496:AG$499,$I$496:$I$499,$I735)</f>
        <v>90.537903383182538</v>
      </c>
      <c r="AH735" s="126" cm="1">
        <f t="array" aca="1" ref="AH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H$518,'Business case OPEX &amp; CAPEX'!$O$3:$AT$3,0))*$D$512+SUMIFS(AH$496:AH$499,$I$496:$I$499,$I735)</f>
        <v>90.537903383182538</v>
      </c>
      <c r="AI735" s="126" cm="1">
        <f t="array" aca="1" ref="AI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I$518,'Business case OPEX &amp; CAPEX'!$O$3:$AT$3,0))*$D$512+SUMIFS(AI$496:AI$499,$I$496:$I$499,$I735)</f>
        <v>90.537903383182538</v>
      </c>
      <c r="AJ735" s="126" cm="1">
        <f t="array" aca="1" ref="AJ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J$518,'Business case OPEX &amp; CAPEX'!$O$3:$AT$3,0))*$D$512+SUMIFS(AJ$496:AJ$499,$I$496:$I$499,$I735)</f>
        <v>90.537903383182538</v>
      </c>
      <c r="AK735" s="126" cm="1">
        <f t="array" aca="1" ref="AK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K$518,'Business case OPEX &amp; CAPEX'!$O$3:$AT$3,0))*$D$512+SUMIFS(AK$496:AK$499,$I$496:$I$499,$I735)</f>
        <v>90.537903383182538</v>
      </c>
      <c r="AL735" s="126" cm="1">
        <f t="array" aca="1" ref="AL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L$518,'Business case OPEX &amp; CAPEX'!$O$3:$AT$3,0))*$D$512+SUMIFS(AL$496:AL$499,$I$496:$I$499,$I735)</f>
        <v>90.537903383182538</v>
      </c>
      <c r="AM735" s="126" cm="1">
        <f t="array" aca="1" ref="AM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M$518,'Business case OPEX &amp; CAPEX'!$O$3:$AT$3,0))*$D$512+SUMIFS(AM$496:AM$499,$I$496:$I$499,$I735)</f>
        <v>90.537903383182538</v>
      </c>
      <c r="AN735" s="126" cm="1">
        <f t="array" aca="1" ref="AN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N$518,'Business case OPEX &amp; CAPEX'!$O$3:$AT$3,0))*$D$512+SUMIFS(AN$496:AN$499,$I$496:$I$499,$I735)</f>
        <v>90.537903383182538</v>
      </c>
      <c r="AO735" s="126" cm="1">
        <f t="array" aca="1" ref="AO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O$518,'Business case OPEX &amp; CAPEX'!$O$3:$AT$3,0))*$D$512+SUMIFS(AO$496:AO$499,$I$496:$I$499,$I735)</f>
        <v>90.537903383182538</v>
      </c>
      <c r="AP735" s="126" cm="1">
        <f t="array" aca="1" ref="AP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P$518,'Business case OPEX &amp; CAPEX'!$O$3:$AT$3,0))*$D$512+SUMIFS(AP$496:AP$499,$I$496:$I$499,$I735)</f>
        <v>90.537903383182538</v>
      </c>
      <c r="AQ735" s="126" cm="1">
        <f t="array" aca="1" ref="AQ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Q$518,'Business case OPEX &amp; CAPEX'!$O$3:$AT$3,0))*$D$512+SUMIFS(AQ$496:AQ$499,$I$496:$I$499,$I735)</f>
        <v>90.537903383182538</v>
      </c>
      <c r="AR735" s="126" cm="1">
        <f t="array" aca="1" ref="AR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R$518,'Business case OPEX &amp; CAPEX'!$O$3:$AT$3,0))*$D$512+SUMIFS(AR$496:AR$499,$I$496:$I$499,$I735)</f>
        <v>90.537903383182538</v>
      </c>
      <c r="AS735" s="126" cm="1">
        <f t="array" aca="1" ref="AS735" ca="1">INDEX('Business case OPEX &amp; CAPEX'!$O$4:$AT$365,MATCH(1,('Business case OPEX &amp; CAPEX'!$G$4:$G$365=Urea_conventional!$G735)*('Business case OPEX &amp; CAPEX'!$E$4:$E$365=Urea_conventional!$E735)*('Business case OPEX &amp; CAPEX'!$I$4:$I$365=Urea_conventional!$I735)*($F735='Business case OPEX &amp; CAPEX'!$F$4:$F$365),0),MATCH(Urea_conventional!AS$518,'Business case OPEX &amp; CAPEX'!$O$3:$AT$3,0))*$D$512+SUMIFS(AS$496:AS$499,$I$496:$I$499,$I735)</f>
        <v>90.537903383182538</v>
      </c>
    </row>
    <row r="736" spans="2:45">
      <c r="B736" s="12">
        <v>0</v>
      </c>
      <c r="C736" s="12" t="s">
        <v>115</v>
      </c>
      <c r="D736" s="12" t="s">
        <v>115</v>
      </c>
      <c r="E736" s="12" t="s">
        <v>166</v>
      </c>
      <c r="F736" s="12" t="s">
        <v>305</v>
      </c>
      <c r="G736" s="12"/>
      <c r="H736" s="12" t="s">
        <v>60</v>
      </c>
      <c r="I736" s="12" t="s">
        <v>375</v>
      </c>
      <c r="J736" s="12"/>
      <c r="K736" t="str">
        <f>INDEX('Unit list'!$D:$D,MATCH($I736,'Unit list'!$C:$C,0))</f>
        <v>USD/tpA</v>
      </c>
      <c r="L736" s="15">
        <f>INDEX('Unit list'!$E:$E,MATCH($I736,'Unit list'!$C:$C,0))</f>
        <v>1</v>
      </c>
      <c r="M736" t="str">
        <f t="shared" si="159"/>
        <v>USD/tpAUrea</v>
      </c>
      <c r="N736" s="126"/>
      <c r="O736" s="126" cm="1">
        <f t="array" aca="1" ref="O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O$518,'Business case OPEX &amp; CAPEX'!$O$3:$AT$3,0))*$D$512+SUMIFS(O$496:O$499,$I$496:$I$499,$I736)</f>
        <v>74.480026372969334</v>
      </c>
      <c r="P736" s="126" cm="1">
        <f t="array" aca="1" ref="P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P$518,'Business case OPEX &amp; CAPEX'!$O$3:$AT$3,0))*$D$512+SUMIFS(P$496:P$499,$I$496:$I$499,$I736)</f>
        <v>74.480026372969334</v>
      </c>
      <c r="Q736" s="126" cm="1">
        <f t="array" aca="1" ref="Q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Q$518,'Business case OPEX &amp; CAPEX'!$O$3:$AT$3,0))*$D$512+SUMIFS(Q$496:Q$499,$I$496:$I$499,$I736)</f>
        <v>74.480026372969334</v>
      </c>
      <c r="R736" s="126" cm="1">
        <f t="array" aca="1" ref="R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R$518,'Business case OPEX &amp; CAPEX'!$O$3:$AT$3,0))*$D$512+SUMIFS(R$496:R$499,$I$496:$I$499,$I736)</f>
        <v>74.480026372969334</v>
      </c>
      <c r="S736" s="126" cm="1">
        <f t="array" aca="1" ref="S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S$518,'Business case OPEX &amp; CAPEX'!$O$3:$AT$3,0))*$D$512+SUMIFS(S$496:S$499,$I$496:$I$499,$I736)</f>
        <v>74.480026372969334</v>
      </c>
      <c r="T736" s="126" cm="1">
        <f t="array" aca="1" ref="T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T$518,'Business case OPEX &amp; CAPEX'!$O$3:$AT$3,0))*$D$512+SUMIFS(T$496:T$499,$I$496:$I$499,$I736)</f>
        <v>74.480026372969334</v>
      </c>
      <c r="U736" s="126" cm="1">
        <f t="array" aca="1" ref="U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U$518,'Business case OPEX &amp; CAPEX'!$O$3:$AT$3,0))*$D$512+SUMIFS(U$496:U$499,$I$496:$I$499,$I736)</f>
        <v>74.480026372969334</v>
      </c>
      <c r="V736" s="126" cm="1">
        <f t="array" aca="1" ref="V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V$518,'Business case OPEX &amp; CAPEX'!$O$3:$AT$3,0))*$D$512+SUMIFS(V$496:V$499,$I$496:$I$499,$I736)</f>
        <v>74.480026372969334</v>
      </c>
      <c r="W736" s="126" cm="1">
        <f t="array" aca="1" ref="W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W$518,'Business case OPEX &amp; CAPEX'!$O$3:$AT$3,0))*$D$512+SUMIFS(W$496:W$499,$I$496:$I$499,$I736)</f>
        <v>74.480026372969334</v>
      </c>
      <c r="X736" s="126" cm="1">
        <f t="array" aca="1" ref="X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X$518,'Business case OPEX &amp; CAPEX'!$O$3:$AT$3,0))*$D$512+SUMIFS(X$496:X$499,$I$496:$I$499,$I736)</f>
        <v>74.480026372969334</v>
      </c>
      <c r="Y736" s="126" cm="1">
        <f t="array" aca="1" ref="Y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Y$518,'Business case OPEX &amp; CAPEX'!$O$3:$AT$3,0))*$D$512+SUMIFS(Y$496:Y$499,$I$496:$I$499,$I736)</f>
        <v>74.480026372969334</v>
      </c>
      <c r="Z736" s="126" cm="1">
        <f t="array" aca="1" ref="Z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Z$518,'Business case OPEX &amp; CAPEX'!$O$3:$AT$3,0))*$D$512+SUMIFS(Z$496:Z$499,$I$496:$I$499,$I736)</f>
        <v>74.480026372969334</v>
      </c>
      <c r="AA736" s="126" cm="1">
        <f t="array" aca="1" ref="AA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A$518,'Business case OPEX &amp; CAPEX'!$O$3:$AT$3,0))*$D$512+SUMIFS(AA$496:AA$499,$I$496:$I$499,$I736)</f>
        <v>74.480026372969334</v>
      </c>
      <c r="AB736" s="126" cm="1">
        <f t="array" aca="1" ref="AB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B$518,'Business case OPEX &amp; CAPEX'!$O$3:$AT$3,0))*$D$512+SUMIFS(AB$496:AB$499,$I$496:$I$499,$I736)</f>
        <v>74.480026372969334</v>
      </c>
      <c r="AC736" s="126" cm="1">
        <f t="array" aca="1" ref="AC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C$518,'Business case OPEX &amp; CAPEX'!$O$3:$AT$3,0))*$D$512+SUMIFS(AC$496:AC$499,$I$496:$I$499,$I736)</f>
        <v>74.480026372969334</v>
      </c>
      <c r="AD736" s="126" cm="1">
        <f t="array" aca="1" ref="AD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D$518,'Business case OPEX &amp; CAPEX'!$O$3:$AT$3,0))*$D$512+SUMIFS(AD$496:AD$499,$I$496:$I$499,$I736)</f>
        <v>74.480026372969334</v>
      </c>
      <c r="AE736" s="126" cm="1">
        <f t="array" aca="1" ref="AE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E$518,'Business case OPEX &amp; CAPEX'!$O$3:$AT$3,0))*$D$512+SUMIFS(AE$496:AE$499,$I$496:$I$499,$I736)</f>
        <v>74.480026372969334</v>
      </c>
      <c r="AF736" s="126" cm="1">
        <f t="array" aca="1" ref="AF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F$518,'Business case OPEX &amp; CAPEX'!$O$3:$AT$3,0))*$D$512+SUMIFS(AF$496:AF$499,$I$496:$I$499,$I736)</f>
        <v>74.480026372969334</v>
      </c>
      <c r="AG736" s="126" cm="1">
        <f t="array" aca="1" ref="AG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G$518,'Business case OPEX &amp; CAPEX'!$O$3:$AT$3,0))*$D$512+SUMIFS(AG$496:AG$499,$I$496:$I$499,$I736)</f>
        <v>74.480026372969334</v>
      </c>
      <c r="AH736" s="126" cm="1">
        <f t="array" aca="1" ref="AH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H$518,'Business case OPEX &amp; CAPEX'!$O$3:$AT$3,0))*$D$512+SUMIFS(AH$496:AH$499,$I$496:$I$499,$I736)</f>
        <v>74.480026372969334</v>
      </c>
      <c r="AI736" s="126" cm="1">
        <f t="array" aca="1" ref="AI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I$518,'Business case OPEX &amp; CAPEX'!$O$3:$AT$3,0))*$D$512+SUMIFS(AI$496:AI$499,$I$496:$I$499,$I736)</f>
        <v>74.480026372969334</v>
      </c>
      <c r="AJ736" s="126" cm="1">
        <f t="array" aca="1" ref="AJ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J$518,'Business case OPEX &amp; CAPEX'!$O$3:$AT$3,0))*$D$512+SUMIFS(AJ$496:AJ$499,$I$496:$I$499,$I736)</f>
        <v>74.480026372969334</v>
      </c>
      <c r="AK736" s="126" cm="1">
        <f t="array" aca="1" ref="AK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K$518,'Business case OPEX &amp; CAPEX'!$O$3:$AT$3,0))*$D$512+SUMIFS(AK$496:AK$499,$I$496:$I$499,$I736)</f>
        <v>74.480026372969334</v>
      </c>
      <c r="AL736" s="126" cm="1">
        <f t="array" aca="1" ref="AL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L$518,'Business case OPEX &amp; CAPEX'!$O$3:$AT$3,0))*$D$512+SUMIFS(AL$496:AL$499,$I$496:$I$499,$I736)</f>
        <v>74.480026372969334</v>
      </c>
      <c r="AM736" s="126" cm="1">
        <f t="array" aca="1" ref="AM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M$518,'Business case OPEX &amp; CAPEX'!$O$3:$AT$3,0))*$D$512+SUMIFS(AM$496:AM$499,$I$496:$I$499,$I736)</f>
        <v>74.480026372969334</v>
      </c>
      <c r="AN736" s="126" cm="1">
        <f t="array" aca="1" ref="AN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N$518,'Business case OPEX &amp; CAPEX'!$O$3:$AT$3,0))*$D$512+SUMIFS(AN$496:AN$499,$I$496:$I$499,$I736)</f>
        <v>74.480026372969334</v>
      </c>
      <c r="AO736" s="126" cm="1">
        <f t="array" aca="1" ref="AO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O$518,'Business case OPEX &amp; CAPEX'!$O$3:$AT$3,0))*$D$512+SUMIFS(AO$496:AO$499,$I$496:$I$499,$I736)</f>
        <v>74.480026372969334</v>
      </c>
      <c r="AP736" s="126" cm="1">
        <f t="array" aca="1" ref="AP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P$518,'Business case OPEX &amp; CAPEX'!$O$3:$AT$3,0))*$D$512+SUMIFS(AP$496:AP$499,$I$496:$I$499,$I736)</f>
        <v>74.480026372969334</v>
      </c>
      <c r="AQ736" s="126" cm="1">
        <f t="array" aca="1" ref="AQ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Q$518,'Business case OPEX &amp; CAPEX'!$O$3:$AT$3,0))*$D$512+SUMIFS(AQ$496:AQ$499,$I$496:$I$499,$I736)</f>
        <v>74.480026372969334</v>
      </c>
      <c r="AR736" s="126" cm="1">
        <f t="array" aca="1" ref="AR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R$518,'Business case OPEX &amp; CAPEX'!$O$3:$AT$3,0))*$D$512+SUMIFS(AR$496:AR$499,$I$496:$I$499,$I736)</f>
        <v>74.480026372969334</v>
      </c>
      <c r="AS736" s="126" cm="1">
        <f t="array" aca="1" ref="AS736" ca="1">INDEX('Business case OPEX &amp; CAPEX'!$O$4:$AT$365,MATCH(1,('Business case OPEX &amp; CAPEX'!$G$4:$G$365=Urea_conventional!$G736)*('Business case OPEX &amp; CAPEX'!$E$4:$E$365=Urea_conventional!$E736)*('Business case OPEX &amp; CAPEX'!$I$4:$I$365=Urea_conventional!$I736)*($F736='Business case OPEX &amp; CAPEX'!$F$4:$F$365),0),MATCH(Urea_conventional!AS$518,'Business case OPEX &amp; CAPEX'!$O$3:$AT$3,0))*$D$512+SUMIFS(AS$496:AS$499,$I$496:$I$499,$I736)</f>
        <v>74.480026372969334</v>
      </c>
    </row>
    <row r="737" spans="2:45">
      <c r="B737" s="12">
        <v>0</v>
      </c>
      <c r="C737" s="12" t="s">
        <v>115</v>
      </c>
      <c r="D737" s="12" t="s">
        <v>115</v>
      </c>
      <c r="E737" s="12" t="s">
        <v>169</v>
      </c>
      <c r="F737" s="12" t="s">
        <v>308</v>
      </c>
      <c r="G737" s="12"/>
      <c r="H737" s="12" t="s">
        <v>60</v>
      </c>
      <c r="I737" s="12" t="s">
        <v>375</v>
      </c>
      <c r="J737" s="12"/>
      <c r="K737" t="str">
        <f>INDEX('Unit list'!$D:$D,MATCH($I737,'Unit list'!$C:$C,0))</f>
        <v>USD/tpA</v>
      </c>
      <c r="L737" s="15">
        <f>INDEX('Unit list'!$E:$E,MATCH($I737,'Unit list'!$C:$C,0))</f>
        <v>1</v>
      </c>
      <c r="M737" t="str">
        <f t="shared" si="159"/>
        <v>USD/tpAUrea</v>
      </c>
      <c r="N737" s="126"/>
      <c r="O737" s="126" cm="1">
        <f t="array" aca="1" ref="O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O$518,'Business case OPEX &amp; CAPEX'!$O$3:$AT$3,0))*$D$512+SUMIFS(O$496:O$499,$I$496:$I$499,$I737)</f>
        <v>44.685273358443311</v>
      </c>
      <c r="P737" s="126" cm="1">
        <f t="array" aca="1" ref="P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P$518,'Business case OPEX &amp; CAPEX'!$O$3:$AT$3,0))*$D$512+SUMIFS(P$496:P$499,$I$496:$I$499,$I737)</f>
        <v>43.985237705574278</v>
      </c>
      <c r="Q737" s="126" cm="1">
        <f t="array" aca="1" ref="Q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Q$518,'Business case OPEX &amp; CAPEX'!$O$3:$AT$3,0))*$D$512+SUMIFS(Q$496:Q$499,$I$496:$I$499,$I737)</f>
        <v>43.367255849668197</v>
      </c>
      <c r="R737" s="126" cm="1">
        <f t="array" aca="1" ref="R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R$518,'Business case OPEX &amp; CAPEX'!$O$3:$AT$3,0))*$D$512+SUMIFS(R$496:R$499,$I$496:$I$499,$I737)</f>
        <v>42.823047347692871</v>
      </c>
      <c r="S737" s="126" cm="1">
        <f t="array" aca="1" ref="S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S$518,'Business case OPEX &amp; CAPEX'!$O$3:$AT$3,0))*$D$512+SUMIFS(S$496:S$499,$I$496:$I$499,$I737)</f>
        <v>42.345406349167028</v>
      </c>
      <c r="T737" s="126" cm="1">
        <f t="array" aca="1" ref="T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T$518,'Business case OPEX &amp; CAPEX'!$O$3:$AT$3,0))*$D$512+SUMIFS(T$496:T$499,$I$496:$I$499,$I737)</f>
        <v>41.928077436767452</v>
      </c>
      <c r="U737" s="126" cm="1">
        <f t="array" aca="1" ref="U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U$518,'Business case OPEX &amp; CAPEX'!$O$3:$AT$3,0))*$D$512+SUMIFS(U$496:U$499,$I$496:$I$499,$I737)</f>
        <v>41.565620550461652</v>
      </c>
      <c r="V737" s="126" cm="1">
        <f t="array" aca="1" ref="V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V$518,'Business case OPEX &amp; CAPEX'!$O$3:$AT$3,0))*$D$512+SUMIFS(V$496:V$499,$I$496:$I$499,$I737)</f>
        <v>41.253254069631296</v>
      </c>
      <c r="W737" s="126" cm="1">
        <f t="array" aca="1" ref="W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W$518,'Business case OPEX &amp; CAPEX'!$O$3:$AT$3,0))*$D$512+SUMIFS(W$496:W$499,$I$496:$I$499,$I737)</f>
        <v>40.986668872202749</v>
      </c>
      <c r="X737" s="126" cm="1">
        <f t="array" aca="1" ref="X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X$518,'Business case OPEX &amp; CAPEX'!$O$3:$AT$3,0))*$D$512+SUMIFS(X$496:X$499,$I$496:$I$499,$I737)</f>
        <v>40.761817658445544</v>
      </c>
      <c r="Y737" s="126" cm="1">
        <f t="array" aca="1" ref="Y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Y$518,'Business case OPEX &amp; CAPEX'!$O$3:$AT$3,0))*$D$512+SUMIFS(Y$496:Y$499,$I$496:$I$499,$I737)</f>
        <v>40.574705587647223</v>
      </c>
      <c r="Z737" s="126" cm="1">
        <f t="array" aca="1" ref="Z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Z$518,'Business case OPEX &amp; CAPEX'!$O$3:$AT$3,0))*$D$512+SUMIFS(Z$496:Z$499,$I$496:$I$499,$I737)</f>
        <v>40.429886962520229</v>
      </c>
      <c r="AA737" s="126" cm="1">
        <f t="array" aca="1" ref="AA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A$518,'Business case OPEX &amp; CAPEX'!$O$3:$AT$3,0))*$D$512+SUMIFS(AA$496:AA$499,$I$496:$I$499,$I737)</f>
        <v>40.313514891718476</v>
      </c>
      <c r="AB737" s="126" cm="1">
        <f t="array" aca="1" ref="AB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B$518,'Business case OPEX &amp; CAPEX'!$O$3:$AT$3,0))*$D$512+SUMIFS(AB$496:AB$499,$I$496:$I$499,$I737)</f>
        <v>40.253920910243053</v>
      </c>
      <c r="AC737" s="126" cm="1">
        <f t="array" aca="1" ref="AC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C$518,'Business case OPEX &amp; CAPEX'!$O$3:$AT$3,0))*$D$512+SUMIFS(AC$496:AC$499,$I$496:$I$499,$I737)</f>
        <v>40.245907614676689</v>
      </c>
      <c r="AD737" s="126" cm="1">
        <f t="array" aca="1" ref="AD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D$518,'Business case OPEX &amp; CAPEX'!$O$3:$AT$3,0))*$D$512+SUMIFS(AD$496:AD$499,$I$496:$I$499,$I737)</f>
        <v>40.237894319110318</v>
      </c>
      <c r="AE737" s="126" cm="1">
        <f t="array" aca="1" ref="AE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E$518,'Business case OPEX &amp; CAPEX'!$O$3:$AT$3,0))*$D$512+SUMIFS(AE$496:AE$499,$I$496:$I$499,$I737)</f>
        <v>40.229881023543953</v>
      </c>
      <c r="AF737" s="126" cm="1">
        <f t="array" aca="1" ref="AF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F$518,'Business case OPEX &amp; CAPEX'!$O$3:$AT$3,0))*$D$512+SUMIFS(AF$496:AF$499,$I$496:$I$499,$I737)</f>
        <v>40.221867727977589</v>
      </c>
      <c r="AG737" s="126" cm="1">
        <f t="array" aca="1" ref="AG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G$518,'Business case OPEX &amp; CAPEX'!$O$3:$AT$3,0))*$D$512+SUMIFS(AG$496:AG$499,$I$496:$I$499,$I737)</f>
        <v>40.213854432411225</v>
      </c>
      <c r="AH737" s="126" cm="1">
        <f t="array" aca="1" ref="AH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H$518,'Business case OPEX &amp; CAPEX'!$O$3:$AT$3,0))*$D$512+SUMIFS(AH$496:AH$499,$I$496:$I$499,$I737)</f>
        <v>40.20584113684486</v>
      </c>
      <c r="AI737" s="126" cm="1">
        <f t="array" aca="1" ref="AI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I$518,'Business case OPEX &amp; CAPEX'!$O$3:$AT$3,0))*$D$512+SUMIFS(AI$496:AI$499,$I$496:$I$499,$I737)</f>
        <v>40.197827841278496</v>
      </c>
      <c r="AJ737" s="126" cm="1">
        <f t="array" aca="1" ref="AJ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J$518,'Business case OPEX &amp; CAPEX'!$O$3:$AT$3,0))*$D$512+SUMIFS(AJ$496:AJ$499,$I$496:$I$499,$I737)</f>
        <v>40.189814545712125</v>
      </c>
      <c r="AK737" s="126" cm="1">
        <f t="array" aca="1" ref="AK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K$518,'Business case OPEX &amp; CAPEX'!$O$3:$AT$3,0))*$D$512+SUMIFS(AK$496:AK$499,$I$496:$I$499,$I737)</f>
        <v>40.181801250145767</v>
      </c>
      <c r="AL737" s="126" cm="1">
        <f t="array" aca="1" ref="AL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L$518,'Business case OPEX &amp; CAPEX'!$O$3:$AT$3,0))*$D$512+SUMIFS(AL$496:AL$499,$I$496:$I$499,$I737)</f>
        <v>40.173787954579396</v>
      </c>
      <c r="AM737" s="126" cm="1">
        <f t="array" aca="1" ref="AM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M$518,'Business case OPEX &amp; CAPEX'!$O$3:$AT$3,0))*$D$512+SUMIFS(AM$496:AM$499,$I$496:$I$499,$I737)</f>
        <v>40.165774659013032</v>
      </c>
      <c r="AN737" s="126" cm="1">
        <f t="array" aca="1" ref="AN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N$518,'Business case OPEX &amp; CAPEX'!$O$3:$AT$3,0))*$D$512+SUMIFS(AN$496:AN$499,$I$496:$I$499,$I737)</f>
        <v>40.157761363446667</v>
      </c>
      <c r="AO737" s="126" cm="1">
        <f t="array" aca="1" ref="AO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O$518,'Business case OPEX &amp; CAPEX'!$O$3:$AT$3,0))*$D$512+SUMIFS(AO$496:AO$499,$I$496:$I$499,$I737)</f>
        <v>40.151759888810652</v>
      </c>
      <c r="AP737" s="126" cm="1">
        <f t="array" aca="1" ref="AP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P$518,'Business case OPEX &amp; CAPEX'!$O$3:$AT$3,0))*$D$512+SUMIFS(AP$496:AP$499,$I$496:$I$499,$I737)</f>
        <v>40.148516540512063</v>
      </c>
      <c r="AQ737" s="126" cm="1">
        <f t="array" aca="1" ref="AQ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Q$518,'Business case OPEX &amp; CAPEX'!$O$3:$AT$3,0))*$D$512+SUMIFS(AQ$496:AQ$499,$I$496:$I$499,$I737)</f>
        <v>40.149183931015557</v>
      </c>
      <c r="AR737" s="126" cm="1">
        <f t="array" aca="1" ref="AR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R$518,'Business case OPEX &amp; CAPEX'!$O$3:$AT$3,0))*$D$512+SUMIFS(AR$496:AR$499,$I$496:$I$499,$I737)</f>
        <v>40.155323485575757</v>
      </c>
      <c r="AS737" s="126" cm="1">
        <f t="array" aca="1" ref="AS737" ca="1">INDEX('Business case OPEX &amp; CAPEX'!$O$4:$AT$365,MATCH(1,('Business case OPEX &amp; CAPEX'!$G$4:$G$365=Urea_conventional!$G737)*('Business case OPEX &amp; CAPEX'!$E$4:$E$365=Urea_conventional!$E737)*('Business case OPEX &amp; CAPEX'!$I$4:$I$365=Urea_conventional!$I737)*($F737='Business case OPEX &amp; CAPEX'!$F$4:$F$365),0),MATCH(Urea_conventional!AS$518,'Business case OPEX &amp; CAPEX'!$O$3:$AT$3,0))*$D$512+SUMIFS(AS$496:AS$499,$I$496:$I$499,$I737)</f>
        <v>40.168782521041216</v>
      </c>
    </row>
    <row r="738" spans="2:45">
      <c r="B738" s="12">
        <v>0</v>
      </c>
      <c r="C738" s="12" t="s">
        <v>115</v>
      </c>
      <c r="D738" s="12" t="s">
        <v>115</v>
      </c>
      <c r="E738" s="12" t="s">
        <v>172</v>
      </c>
      <c r="F738" s="12" t="s">
        <v>308</v>
      </c>
      <c r="G738" s="12"/>
      <c r="H738" s="12" t="s">
        <v>60</v>
      </c>
      <c r="I738" s="12" t="s">
        <v>375</v>
      </c>
      <c r="J738" s="12"/>
      <c r="K738" t="str">
        <f>INDEX('Unit list'!$D:$D,MATCH($I738,'Unit list'!$C:$C,0))</f>
        <v>USD/tpA</v>
      </c>
      <c r="L738" s="15">
        <f>INDEX('Unit list'!$E:$E,MATCH($I738,'Unit list'!$C:$C,0))</f>
        <v>1</v>
      </c>
      <c r="M738" t="str">
        <f t="shared" si="159"/>
        <v>USD/tpAUrea</v>
      </c>
      <c r="N738" s="126"/>
      <c r="O738" s="126" cm="1">
        <f t="array" aca="1" ref="O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O$518,'Business case OPEX &amp; CAPEX'!$O$3:$AT$3,0))*$D$512+SUMIFS(O$496:O$499,$I$496:$I$499,$I738)</f>
        <v>44.685273358443311</v>
      </c>
      <c r="P738" s="126" cm="1">
        <f t="array" aca="1" ref="P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P$518,'Business case OPEX &amp; CAPEX'!$O$3:$AT$3,0))*$D$512+SUMIFS(P$496:P$499,$I$496:$I$499,$I738)</f>
        <v>43.985237705574278</v>
      </c>
      <c r="Q738" s="126" cm="1">
        <f t="array" aca="1" ref="Q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Q$518,'Business case OPEX &amp; CAPEX'!$O$3:$AT$3,0))*$D$512+SUMIFS(Q$496:Q$499,$I$496:$I$499,$I738)</f>
        <v>43.367255849668197</v>
      </c>
      <c r="R738" s="126" cm="1">
        <f t="array" aca="1" ref="R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R$518,'Business case OPEX &amp; CAPEX'!$O$3:$AT$3,0))*$D$512+SUMIFS(R$496:R$499,$I$496:$I$499,$I738)</f>
        <v>42.823047347692871</v>
      </c>
      <c r="S738" s="126" cm="1">
        <f t="array" aca="1" ref="S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S$518,'Business case OPEX &amp; CAPEX'!$O$3:$AT$3,0))*$D$512+SUMIFS(S$496:S$499,$I$496:$I$499,$I738)</f>
        <v>42.345406349167028</v>
      </c>
      <c r="T738" s="126" cm="1">
        <f t="array" aca="1" ref="T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T$518,'Business case OPEX &amp; CAPEX'!$O$3:$AT$3,0))*$D$512+SUMIFS(T$496:T$499,$I$496:$I$499,$I738)</f>
        <v>41.928077436767452</v>
      </c>
      <c r="U738" s="126" cm="1">
        <f t="array" aca="1" ref="U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U$518,'Business case OPEX &amp; CAPEX'!$O$3:$AT$3,0))*$D$512+SUMIFS(U$496:U$499,$I$496:$I$499,$I738)</f>
        <v>41.565620550461652</v>
      </c>
      <c r="V738" s="126" cm="1">
        <f t="array" aca="1" ref="V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V$518,'Business case OPEX &amp; CAPEX'!$O$3:$AT$3,0))*$D$512+SUMIFS(V$496:V$499,$I$496:$I$499,$I738)</f>
        <v>41.253254069631296</v>
      </c>
      <c r="W738" s="126" cm="1">
        <f t="array" aca="1" ref="W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W$518,'Business case OPEX &amp; CAPEX'!$O$3:$AT$3,0))*$D$512+SUMIFS(W$496:W$499,$I$496:$I$499,$I738)</f>
        <v>40.986668872202749</v>
      </c>
      <c r="X738" s="126" cm="1">
        <f t="array" aca="1" ref="X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X$518,'Business case OPEX &amp; CAPEX'!$O$3:$AT$3,0))*$D$512+SUMIFS(X$496:X$499,$I$496:$I$499,$I738)</f>
        <v>40.761817658445544</v>
      </c>
      <c r="Y738" s="126" cm="1">
        <f t="array" aca="1" ref="Y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Y$518,'Business case OPEX &amp; CAPEX'!$O$3:$AT$3,0))*$D$512+SUMIFS(Y$496:Y$499,$I$496:$I$499,$I738)</f>
        <v>40.574705587647223</v>
      </c>
      <c r="Z738" s="126" cm="1">
        <f t="array" aca="1" ref="Z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Z$518,'Business case OPEX &amp; CAPEX'!$O$3:$AT$3,0))*$D$512+SUMIFS(Z$496:Z$499,$I$496:$I$499,$I738)</f>
        <v>40.429886962520229</v>
      </c>
      <c r="AA738" s="126" cm="1">
        <f t="array" aca="1" ref="AA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A$518,'Business case OPEX &amp; CAPEX'!$O$3:$AT$3,0))*$D$512+SUMIFS(AA$496:AA$499,$I$496:$I$499,$I738)</f>
        <v>40.313514891718476</v>
      </c>
      <c r="AB738" s="126" cm="1">
        <f t="array" aca="1" ref="AB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B$518,'Business case OPEX &amp; CAPEX'!$O$3:$AT$3,0))*$D$512+SUMIFS(AB$496:AB$499,$I$496:$I$499,$I738)</f>
        <v>40.253920910243053</v>
      </c>
      <c r="AC738" s="126" cm="1">
        <f t="array" aca="1" ref="AC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C$518,'Business case OPEX &amp; CAPEX'!$O$3:$AT$3,0))*$D$512+SUMIFS(AC$496:AC$499,$I$496:$I$499,$I738)</f>
        <v>40.245907614676689</v>
      </c>
      <c r="AD738" s="126" cm="1">
        <f t="array" aca="1" ref="AD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D$518,'Business case OPEX &amp; CAPEX'!$O$3:$AT$3,0))*$D$512+SUMIFS(AD$496:AD$499,$I$496:$I$499,$I738)</f>
        <v>40.237894319110318</v>
      </c>
      <c r="AE738" s="126" cm="1">
        <f t="array" aca="1" ref="AE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E$518,'Business case OPEX &amp; CAPEX'!$O$3:$AT$3,0))*$D$512+SUMIFS(AE$496:AE$499,$I$496:$I$499,$I738)</f>
        <v>40.229881023543953</v>
      </c>
      <c r="AF738" s="126" cm="1">
        <f t="array" aca="1" ref="AF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F$518,'Business case OPEX &amp; CAPEX'!$O$3:$AT$3,0))*$D$512+SUMIFS(AF$496:AF$499,$I$496:$I$499,$I738)</f>
        <v>40.221867727977589</v>
      </c>
      <c r="AG738" s="126" cm="1">
        <f t="array" aca="1" ref="AG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G$518,'Business case OPEX &amp; CAPEX'!$O$3:$AT$3,0))*$D$512+SUMIFS(AG$496:AG$499,$I$496:$I$499,$I738)</f>
        <v>40.213854432411225</v>
      </c>
      <c r="AH738" s="126" cm="1">
        <f t="array" aca="1" ref="AH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H$518,'Business case OPEX &amp; CAPEX'!$O$3:$AT$3,0))*$D$512+SUMIFS(AH$496:AH$499,$I$496:$I$499,$I738)</f>
        <v>40.20584113684486</v>
      </c>
      <c r="AI738" s="126" cm="1">
        <f t="array" aca="1" ref="AI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I$518,'Business case OPEX &amp; CAPEX'!$O$3:$AT$3,0))*$D$512+SUMIFS(AI$496:AI$499,$I$496:$I$499,$I738)</f>
        <v>40.197827841278496</v>
      </c>
      <c r="AJ738" s="126" cm="1">
        <f t="array" aca="1" ref="AJ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J$518,'Business case OPEX &amp; CAPEX'!$O$3:$AT$3,0))*$D$512+SUMIFS(AJ$496:AJ$499,$I$496:$I$499,$I738)</f>
        <v>40.189814545712125</v>
      </c>
      <c r="AK738" s="126" cm="1">
        <f t="array" aca="1" ref="AK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K$518,'Business case OPEX &amp; CAPEX'!$O$3:$AT$3,0))*$D$512+SUMIFS(AK$496:AK$499,$I$496:$I$499,$I738)</f>
        <v>40.181801250145767</v>
      </c>
      <c r="AL738" s="126" cm="1">
        <f t="array" aca="1" ref="AL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L$518,'Business case OPEX &amp; CAPEX'!$O$3:$AT$3,0))*$D$512+SUMIFS(AL$496:AL$499,$I$496:$I$499,$I738)</f>
        <v>40.173787954579396</v>
      </c>
      <c r="AM738" s="126" cm="1">
        <f t="array" aca="1" ref="AM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M$518,'Business case OPEX &amp; CAPEX'!$O$3:$AT$3,0))*$D$512+SUMIFS(AM$496:AM$499,$I$496:$I$499,$I738)</f>
        <v>40.165774659013032</v>
      </c>
      <c r="AN738" s="126" cm="1">
        <f t="array" aca="1" ref="AN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N$518,'Business case OPEX &amp; CAPEX'!$O$3:$AT$3,0))*$D$512+SUMIFS(AN$496:AN$499,$I$496:$I$499,$I738)</f>
        <v>40.157761363446667</v>
      </c>
      <c r="AO738" s="126" cm="1">
        <f t="array" aca="1" ref="AO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O$518,'Business case OPEX &amp; CAPEX'!$O$3:$AT$3,0))*$D$512+SUMIFS(AO$496:AO$499,$I$496:$I$499,$I738)</f>
        <v>40.151759888810652</v>
      </c>
      <c r="AP738" s="126" cm="1">
        <f t="array" aca="1" ref="AP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P$518,'Business case OPEX &amp; CAPEX'!$O$3:$AT$3,0))*$D$512+SUMIFS(AP$496:AP$499,$I$496:$I$499,$I738)</f>
        <v>40.148516540512063</v>
      </c>
      <c r="AQ738" s="126" cm="1">
        <f t="array" aca="1" ref="AQ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Q$518,'Business case OPEX &amp; CAPEX'!$O$3:$AT$3,0))*$D$512+SUMIFS(AQ$496:AQ$499,$I$496:$I$499,$I738)</f>
        <v>40.149183931015557</v>
      </c>
      <c r="AR738" s="126" cm="1">
        <f t="array" aca="1" ref="AR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R$518,'Business case OPEX &amp; CAPEX'!$O$3:$AT$3,0))*$D$512+SUMIFS(AR$496:AR$499,$I$496:$I$499,$I738)</f>
        <v>40.155323485575757</v>
      </c>
      <c r="AS738" s="126" cm="1">
        <f t="array" aca="1" ref="AS738" ca="1">INDEX('Business case OPEX &amp; CAPEX'!$O$4:$AT$365,MATCH(1,('Business case OPEX &amp; CAPEX'!$G$4:$G$365=Urea_conventional!$G738)*('Business case OPEX &amp; CAPEX'!$E$4:$E$365=Urea_conventional!$E738)*('Business case OPEX &amp; CAPEX'!$I$4:$I$365=Urea_conventional!$I738)*($F738='Business case OPEX &amp; CAPEX'!$F$4:$F$365),0),MATCH(Urea_conventional!AS$518,'Business case OPEX &amp; CAPEX'!$O$3:$AT$3,0))*$D$512+SUMIFS(AS$496:AS$499,$I$496:$I$499,$I738)</f>
        <v>40.168782521041216</v>
      </c>
    </row>
    <row r="739" spans="2:45">
      <c r="B739" s="12">
        <v>0</v>
      </c>
      <c r="C739" s="12" t="s">
        <v>115</v>
      </c>
      <c r="D739" s="12" t="s">
        <v>115</v>
      </c>
      <c r="E739" s="12" t="s">
        <v>169</v>
      </c>
      <c r="F739" s="12" t="s">
        <v>306</v>
      </c>
      <c r="G739" s="12"/>
      <c r="H739" s="12" t="s">
        <v>60</v>
      </c>
      <c r="I739" s="12" t="s">
        <v>375</v>
      </c>
      <c r="J739" s="12"/>
      <c r="K739" t="str">
        <f>INDEX('Unit list'!$D:$D,MATCH($I739,'Unit list'!$C:$C,0))</f>
        <v>USD/tpA</v>
      </c>
      <c r="L739" s="15">
        <f>INDEX('Unit list'!$E:$E,MATCH($I739,'Unit list'!$C:$C,0))</f>
        <v>1</v>
      </c>
      <c r="M739" t="str">
        <f t="shared" si="159"/>
        <v>USD/tpAUrea</v>
      </c>
      <c r="N739" s="126"/>
      <c r="O739" s="126" cm="1">
        <f t="array" aca="1" ref="O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O$518,'Business case OPEX &amp; CAPEX'!$O$3:$AT$3,0))*$D$512+SUMIFS(O$496:O$499,$I$496:$I$499,$I739)</f>
        <v>59.082761502532634</v>
      </c>
      <c r="P739" s="126" cm="1">
        <f t="array" aca="1" ref="P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P$518,'Business case OPEX &amp; CAPEX'!$O$3:$AT$3,0))*$D$512+SUMIFS(P$496:P$499,$I$496:$I$499,$I739)</f>
        <v>56.023570736821</v>
      </c>
      <c r="Q739" s="126" cm="1">
        <f t="array" aca="1" ref="Q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Q$518,'Business case OPEX &amp; CAPEX'!$O$3:$AT$3,0))*$D$512+SUMIFS(Q$496:Q$499,$I$496:$I$499,$I739)</f>
        <v>53.436758927238678</v>
      </c>
      <c r="R739" s="126" cm="1">
        <f t="array" aca="1" ref="R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R$518,'Business case OPEX &amp; CAPEX'!$O$3:$AT$3,0))*$D$512+SUMIFS(R$496:R$499,$I$496:$I$499,$I739)</f>
        <v>51.253822292656388</v>
      </c>
      <c r="S739" s="126" cm="1">
        <f t="array" aca="1" ref="S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S$518,'Business case OPEX &amp; CAPEX'!$O$3:$AT$3,0))*$D$512+SUMIFS(S$496:S$499,$I$496:$I$499,$I739)</f>
        <v>49.416793058221202</v>
      </c>
      <c r="T739" s="126" cm="1">
        <f t="array" aca="1" ref="T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T$518,'Business case OPEX &amp; CAPEX'!$O$3:$AT$3,0))*$D$512+SUMIFS(T$496:T$499,$I$496:$I$499,$I739)</f>
        <v>47.876611396513773</v>
      </c>
      <c r="U739" s="126" cm="1">
        <f t="array" aca="1" ref="U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U$518,'Business case OPEX &amp; CAPEX'!$O$3:$AT$3,0))*$D$512+SUMIFS(U$496:U$499,$I$496:$I$499,$I739)</f>
        <v>46.5916797461729</v>
      </c>
      <c r="V739" s="126" cm="1">
        <f t="array" aca="1" ref="V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V$518,'Business case OPEX &amp; CAPEX'!$O$3:$AT$3,0))*$D$512+SUMIFS(V$496:V$499,$I$496:$I$499,$I739)</f>
        <v>45.526552439750546</v>
      </c>
      <c r="W739" s="126" cm="1">
        <f t="array" aca="1" ref="W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W$518,'Business case OPEX &amp; CAPEX'!$O$3:$AT$3,0))*$D$512+SUMIFS(W$496:W$499,$I$496:$I$499,$I739)</f>
        <v>44.650731395543325</v>
      </c>
      <c r="X739" s="126" cm="1">
        <f t="array" aca="1" ref="X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X$518,'Business case OPEX &amp; CAPEX'!$O$3:$AT$3,0))*$D$512+SUMIFS(X$496:X$499,$I$496:$I$499,$I739)</f>
        <v>43.937570195330075</v>
      </c>
      <c r="Y739" s="126" cm="1">
        <f t="array" aca="1" ref="Y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Y$518,'Business case OPEX &amp; CAPEX'!$O$3:$AT$3,0))*$D$512+SUMIFS(Y$496:Y$499,$I$496:$I$499,$I739)</f>
        <v>43.363336925498871</v>
      </c>
      <c r="Z739" s="126" cm="1">
        <f t="array" aca="1" ref="Z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Z$518,'Business case OPEX &amp; CAPEX'!$O$3:$AT$3,0))*$D$512+SUMIFS(Z$496:Z$499,$I$496:$I$499,$I739)</f>
        <v>42.925380943860816</v>
      </c>
      <c r="AA739" s="126" cm="1">
        <f t="array" aca="1" ref="AA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A$518,'Business case OPEX &amp; CAPEX'!$O$3:$AT$3,0))*$D$512+SUMIFS(AA$496:AA$499,$I$496:$I$499,$I739)</f>
        <v>42.582408152321598</v>
      </c>
      <c r="AB739" s="126" cm="1">
        <f t="array" aca="1" ref="AB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B$518,'Business case OPEX &amp; CAPEX'!$O$3:$AT$3,0))*$D$512+SUMIFS(AB$496:AB$499,$I$496:$I$499,$I739)</f>
        <v>42.317341912285201</v>
      </c>
      <c r="AC739" s="126" cm="1">
        <f t="array" aca="1" ref="AC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C$518,'Business case OPEX &amp; CAPEX'!$O$3:$AT$3,0))*$D$512+SUMIFS(AC$496:AC$499,$I$496:$I$499,$I739)</f>
        <v>42.114749660184245</v>
      </c>
      <c r="AD739" s="126" cm="1">
        <f t="array" aca="1" ref="AD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D$518,'Business case OPEX &amp; CAPEX'!$O$3:$AT$3,0))*$D$512+SUMIFS(AD$496:AD$499,$I$496:$I$499,$I739)</f>
        <v>41.961108794082094</v>
      </c>
      <c r="AE739" s="126" cm="1">
        <f t="array" aca="1" ref="AE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E$518,'Business case OPEX &amp; CAPEX'!$O$3:$AT$3,0))*$D$512+SUMIFS(AE$496:AE$499,$I$496:$I$499,$I739)</f>
        <v>41.84499409603761</v>
      </c>
      <c r="AF739" s="126" cm="1">
        <f t="array" aca="1" ref="AF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F$518,'Business case OPEX &amp; CAPEX'!$O$3:$AT$3,0))*$D$512+SUMIFS(AF$496:AF$499,$I$496:$I$499,$I739)</f>
        <v>41.757099920203601</v>
      </c>
      <c r="AG739" s="126" cm="1">
        <f t="array" aca="1" ref="AG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G$518,'Business case OPEX &amp; CAPEX'!$O$3:$AT$3,0))*$D$512+SUMIFS(AG$496:AG$499,$I$496:$I$499,$I739)</f>
        <v>41.690097302992982</v>
      </c>
      <c r="AH739" s="126" cm="1">
        <f t="array" aca="1" ref="AH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H$518,'Business case OPEX &amp; CAPEX'!$O$3:$AT$3,0))*$D$512+SUMIFS(AH$496:AH$499,$I$496:$I$499,$I739)</f>
        <v>41.638381403699931</v>
      </c>
      <c r="AI739" s="126" cm="1">
        <f t="array" aca="1" ref="AI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I$518,'Business case OPEX &amp; CAPEX'!$O$3:$AT$3,0))*$D$512+SUMIFS(AI$496:AI$499,$I$496:$I$499,$I739)</f>
        <v>41.597777864769334</v>
      </c>
      <c r="AJ739" s="126" cm="1">
        <f t="array" aca="1" ref="AJ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J$518,'Business case OPEX &amp; CAPEX'!$O$3:$AT$3,0))*$D$512+SUMIFS(AJ$496:AJ$499,$I$496:$I$499,$I739)</f>
        <v>41.565263627116892</v>
      </c>
      <c r="AK739" s="126" cm="1">
        <f t="array" aca="1" ref="AK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K$518,'Business case OPEX &amp; CAPEX'!$O$3:$AT$3,0))*$D$512+SUMIFS(AK$496:AK$499,$I$496:$I$499,$I739)</f>
        <v>41.538737869238176</v>
      </c>
      <c r="AL739" s="126" cm="1">
        <f t="array" aca="1" ref="AL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L$518,'Business case OPEX &amp; CAPEX'!$O$3:$AT$3,0))*$D$512+SUMIFS(AL$496:AL$499,$I$496:$I$499,$I739)</f>
        <v>41.51686322706577</v>
      </c>
      <c r="AM739" s="126" cm="1">
        <f t="array" aca="1" ref="AM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M$518,'Business case OPEX &amp; CAPEX'!$O$3:$AT$3,0))*$D$512+SUMIFS(AM$496:AM$499,$I$496:$I$499,$I739)</f>
        <v>41.498988519382948</v>
      </c>
      <c r="AN739" s="126" cm="1">
        <f t="array" aca="1" ref="AN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N$518,'Business case OPEX &amp; CAPEX'!$O$3:$AT$3,0))*$D$512+SUMIFS(AN$496:AN$499,$I$496:$I$499,$I739)</f>
        <v>41.485157984205557</v>
      </c>
      <c r="AO739" s="126" cm="1">
        <f t="array" aca="1" ref="AO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O$518,'Business case OPEX &amp; CAPEX'!$O$3:$AT$3,0))*$D$512+SUMIFS(AO$496:AO$499,$I$496:$I$499,$I739)</f>
        <v>41.476200848698745</v>
      </c>
      <c r="AP739" s="126" cm="1">
        <f t="array" aca="1" ref="AP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P$518,'Business case OPEX &amp; CAPEX'!$O$3:$AT$3,0))*$D$512+SUMIFS(AP$496:AP$499,$I$496:$I$499,$I739)</f>
        <v>41.473870342410954</v>
      </c>
      <c r="AQ739" s="126" cm="1">
        <f t="array" aca="1" ref="AQ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Q$518,'Business case OPEX &amp; CAPEX'!$O$3:$AT$3,0))*$D$512+SUMIFS(AQ$496:AQ$499,$I$496:$I$499,$I739)</f>
        <v>41.480961129503143</v>
      </c>
      <c r="AR739" s="126" cm="1">
        <f t="array" aca="1" ref="AR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R$518,'Business case OPEX &amp; CAPEX'!$O$3:$AT$3,0))*$D$512+SUMIFS(AR$496:AR$499,$I$496:$I$499,$I739)</f>
        <v>41.501295942586481</v>
      </c>
      <c r="AS739" s="126" cm="1">
        <f t="array" aca="1" ref="AS739" ca="1">INDEX('Business case OPEX &amp; CAPEX'!$O$4:$AT$365,MATCH(1,('Business case OPEX &amp; CAPEX'!$G$4:$G$365=Urea_conventional!$G739)*('Business case OPEX &amp; CAPEX'!$E$4:$E$365=Urea_conventional!$E739)*('Business case OPEX &amp; CAPEX'!$I$4:$I$365=Urea_conventional!$I739)*($F739='Business case OPEX &amp; CAPEX'!$F$4:$F$365),0),MATCH(Urea_conventional!AS$518,'Business case OPEX &amp; CAPEX'!$O$3:$AT$3,0))*$D$512+SUMIFS(AS$496:AS$499,$I$496:$I$499,$I739)</f>
        <v>41.539476813384212</v>
      </c>
    </row>
    <row r="740" spans="2:45">
      <c r="B740" s="12">
        <v>0</v>
      </c>
      <c r="C740" s="12" t="s">
        <v>115</v>
      </c>
      <c r="D740" s="12" t="s">
        <v>115</v>
      </c>
      <c r="E740" s="12" t="s">
        <v>172</v>
      </c>
      <c r="F740" s="12" t="s">
        <v>306</v>
      </c>
      <c r="G740" s="12"/>
      <c r="H740" s="12" t="s">
        <v>60</v>
      </c>
      <c r="I740" s="12" t="s">
        <v>375</v>
      </c>
      <c r="J740" s="12"/>
      <c r="K740" t="str">
        <f>INDEX('Unit list'!$D:$D,MATCH($I740,'Unit list'!$C:$C,0))</f>
        <v>USD/tpA</v>
      </c>
      <c r="L740" s="15">
        <f>INDEX('Unit list'!$E:$E,MATCH($I740,'Unit list'!$C:$C,0))</f>
        <v>1</v>
      </c>
      <c r="M740" t="str">
        <f t="shared" si="159"/>
        <v>USD/tpAUrea</v>
      </c>
      <c r="N740" s="126"/>
      <c r="O740" s="126" cm="1">
        <f t="array" aca="1" ref="O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O$518,'Business case OPEX &amp; CAPEX'!$O$3:$AT$3,0))*$D$512+SUMIFS(O$496:O$499,$I$496:$I$499,$I740)</f>
        <v>59.082761502532634</v>
      </c>
      <c r="P740" s="126" cm="1">
        <f t="array" aca="1" ref="P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P$518,'Business case OPEX &amp; CAPEX'!$O$3:$AT$3,0))*$D$512+SUMIFS(P$496:P$499,$I$496:$I$499,$I740)</f>
        <v>56.023570736821</v>
      </c>
      <c r="Q740" s="126" cm="1">
        <f t="array" aca="1" ref="Q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Q$518,'Business case OPEX &amp; CAPEX'!$O$3:$AT$3,0))*$D$512+SUMIFS(Q$496:Q$499,$I$496:$I$499,$I740)</f>
        <v>53.436758927238678</v>
      </c>
      <c r="R740" s="126" cm="1">
        <f t="array" aca="1" ref="R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R$518,'Business case OPEX &amp; CAPEX'!$O$3:$AT$3,0))*$D$512+SUMIFS(R$496:R$499,$I$496:$I$499,$I740)</f>
        <v>51.253822292656388</v>
      </c>
      <c r="S740" s="126" cm="1">
        <f t="array" aca="1" ref="S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S$518,'Business case OPEX &amp; CAPEX'!$O$3:$AT$3,0))*$D$512+SUMIFS(S$496:S$499,$I$496:$I$499,$I740)</f>
        <v>49.416793058221202</v>
      </c>
      <c r="T740" s="126" cm="1">
        <f t="array" aca="1" ref="T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T$518,'Business case OPEX &amp; CAPEX'!$O$3:$AT$3,0))*$D$512+SUMIFS(T$496:T$499,$I$496:$I$499,$I740)</f>
        <v>47.876611396513773</v>
      </c>
      <c r="U740" s="126" cm="1">
        <f t="array" aca="1" ref="U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U$518,'Business case OPEX &amp; CAPEX'!$O$3:$AT$3,0))*$D$512+SUMIFS(U$496:U$499,$I$496:$I$499,$I740)</f>
        <v>46.5916797461729</v>
      </c>
      <c r="V740" s="126" cm="1">
        <f t="array" aca="1" ref="V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V$518,'Business case OPEX &amp; CAPEX'!$O$3:$AT$3,0))*$D$512+SUMIFS(V$496:V$499,$I$496:$I$499,$I740)</f>
        <v>45.526552439750546</v>
      </c>
      <c r="W740" s="126" cm="1">
        <f t="array" aca="1" ref="W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W$518,'Business case OPEX &amp; CAPEX'!$O$3:$AT$3,0))*$D$512+SUMIFS(W$496:W$499,$I$496:$I$499,$I740)</f>
        <v>44.650731395543325</v>
      </c>
      <c r="X740" s="126" cm="1">
        <f t="array" aca="1" ref="X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X$518,'Business case OPEX &amp; CAPEX'!$O$3:$AT$3,0))*$D$512+SUMIFS(X$496:X$499,$I$496:$I$499,$I740)</f>
        <v>43.937570195330075</v>
      </c>
      <c r="Y740" s="126" cm="1">
        <f t="array" aca="1" ref="Y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Y$518,'Business case OPEX &amp; CAPEX'!$O$3:$AT$3,0))*$D$512+SUMIFS(Y$496:Y$499,$I$496:$I$499,$I740)</f>
        <v>43.363336925498871</v>
      </c>
      <c r="Z740" s="126" cm="1">
        <f t="array" aca="1" ref="Z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Z$518,'Business case OPEX &amp; CAPEX'!$O$3:$AT$3,0))*$D$512+SUMIFS(Z$496:Z$499,$I$496:$I$499,$I740)</f>
        <v>42.925380943860816</v>
      </c>
      <c r="AA740" s="126" cm="1">
        <f t="array" aca="1" ref="AA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A$518,'Business case OPEX &amp; CAPEX'!$O$3:$AT$3,0))*$D$512+SUMIFS(AA$496:AA$499,$I$496:$I$499,$I740)</f>
        <v>42.582408152321598</v>
      </c>
      <c r="AB740" s="126" cm="1">
        <f t="array" aca="1" ref="AB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B$518,'Business case OPEX &amp; CAPEX'!$O$3:$AT$3,0))*$D$512+SUMIFS(AB$496:AB$499,$I$496:$I$499,$I740)</f>
        <v>42.317341912285201</v>
      </c>
      <c r="AC740" s="126" cm="1">
        <f t="array" aca="1" ref="AC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C$518,'Business case OPEX &amp; CAPEX'!$O$3:$AT$3,0))*$D$512+SUMIFS(AC$496:AC$499,$I$496:$I$499,$I740)</f>
        <v>42.114749660184245</v>
      </c>
      <c r="AD740" s="126" cm="1">
        <f t="array" aca="1" ref="AD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D$518,'Business case OPEX &amp; CAPEX'!$O$3:$AT$3,0))*$D$512+SUMIFS(AD$496:AD$499,$I$496:$I$499,$I740)</f>
        <v>41.961108794082094</v>
      </c>
      <c r="AE740" s="126" cm="1">
        <f t="array" aca="1" ref="AE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E$518,'Business case OPEX &amp; CAPEX'!$O$3:$AT$3,0))*$D$512+SUMIFS(AE$496:AE$499,$I$496:$I$499,$I740)</f>
        <v>41.84499409603761</v>
      </c>
      <c r="AF740" s="126" cm="1">
        <f t="array" aca="1" ref="AF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F$518,'Business case OPEX &amp; CAPEX'!$O$3:$AT$3,0))*$D$512+SUMIFS(AF$496:AF$499,$I$496:$I$499,$I740)</f>
        <v>41.757099920203601</v>
      </c>
      <c r="AG740" s="126" cm="1">
        <f t="array" aca="1" ref="AG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G$518,'Business case OPEX &amp; CAPEX'!$O$3:$AT$3,0))*$D$512+SUMIFS(AG$496:AG$499,$I$496:$I$499,$I740)</f>
        <v>41.690097302992982</v>
      </c>
      <c r="AH740" s="126" cm="1">
        <f t="array" aca="1" ref="AH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H$518,'Business case OPEX &amp; CAPEX'!$O$3:$AT$3,0))*$D$512+SUMIFS(AH$496:AH$499,$I$496:$I$499,$I740)</f>
        <v>41.638381403699931</v>
      </c>
      <c r="AI740" s="126" cm="1">
        <f t="array" aca="1" ref="AI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I$518,'Business case OPEX &amp; CAPEX'!$O$3:$AT$3,0))*$D$512+SUMIFS(AI$496:AI$499,$I$496:$I$499,$I740)</f>
        <v>41.597777864769334</v>
      </c>
      <c r="AJ740" s="126" cm="1">
        <f t="array" aca="1" ref="AJ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J$518,'Business case OPEX &amp; CAPEX'!$O$3:$AT$3,0))*$D$512+SUMIFS(AJ$496:AJ$499,$I$496:$I$499,$I740)</f>
        <v>41.565263627116892</v>
      </c>
      <c r="AK740" s="126" cm="1">
        <f t="array" aca="1" ref="AK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K$518,'Business case OPEX &amp; CAPEX'!$O$3:$AT$3,0))*$D$512+SUMIFS(AK$496:AK$499,$I$496:$I$499,$I740)</f>
        <v>41.538737869238176</v>
      </c>
      <c r="AL740" s="126" cm="1">
        <f t="array" aca="1" ref="AL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L$518,'Business case OPEX &amp; CAPEX'!$O$3:$AT$3,0))*$D$512+SUMIFS(AL$496:AL$499,$I$496:$I$499,$I740)</f>
        <v>41.51686322706577</v>
      </c>
      <c r="AM740" s="126" cm="1">
        <f t="array" aca="1" ref="AM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M$518,'Business case OPEX &amp; CAPEX'!$O$3:$AT$3,0))*$D$512+SUMIFS(AM$496:AM$499,$I$496:$I$499,$I740)</f>
        <v>41.498988519382948</v>
      </c>
      <c r="AN740" s="126" cm="1">
        <f t="array" aca="1" ref="AN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N$518,'Business case OPEX &amp; CAPEX'!$O$3:$AT$3,0))*$D$512+SUMIFS(AN$496:AN$499,$I$496:$I$499,$I740)</f>
        <v>41.485157984205557</v>
      </c>
      <c r="AO740" s="126" cm="1">
        <f t="array" aca="1" ref="AO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O$518,'Business case OPEX &amp; CAPEX'!$O$3:$AT$3,0))*$D$512+SUMIFS(AO$496:AO$499,$I$496:$I$499,$I740)</f>
        <v>41.476200848698745</v>
      </c>
      <c r="AP740" s="126" cm="1">
        <f t="array" aca="1" ref="AP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P$518,'Business case OPEX &amp; CAPEX'!$O$3:$AT$3,0))*$D$512+SUMIFS(AP$496:AP$499,$I$496:$I$499,$I740)</f>
        <v>41.473870342410954</v>
      </c>
      <c r="AQ740" s="126" cm="1">
        <f t="array" aca="1" ref="AQ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Q$518,'Business case OPEX &amp; CAPEX'!$O$3:$AT$3,0))*$D$512+SUMIFS(AQ$496:AQ$499,$I$496:$I$499,$I740)</f>
        <v>41.480961129503143</v>
      </c>
      <c r="AR740" s="126" cm="1">
        <f t="array" aca="1" ref="AR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R$518,'Business case OPEX &amp; CAPEX'!$O$3:$AT$3,0))*$D$512+SUMIFS(AR$496:AR$499,$I$496:$I$499,$I740)</f>
        <v>41.501295942586481</v>
      </c>
      <c r="AS740" s="126" cm="1">
        <f t="array" aca="1" ref="AS740" ca="1">INDEX('Business case OPEX &amp; CAPEX'!$O$4:$AT$365,MATCH(1,('Business case OPEX &amp; CAPEX'!$G$4:$G$365=Urea_conventional!$G740)*('Business case OPEX &amp; CAPEX'!$E$4:$E$365=Urea_conventional!$E740)*('Business case OPEX &amp; CAPEX'!$I$4:$I$365=Urea_conventional!$I740)*($F740='Business case OPEX &amp; CAPEX'!$F$4:$F$365),0),MATCH(Urea_conventional!AS$518,'Business case OPEX &amp; CAPEX'!$O$3:$AT$3,0))*$D$512+SUMIFS(AS$496:AS$499,$I$496:$I$499,$I740)</f>
        <v>41.539476813384212</v>
      </c>
    </row>
    <row r="741" spans="2:45">
      <c r="B741" s="12">
        <v>0</v>
      </c>
      <c r="C741" s="12" t="s">
        <v>115</v>
      </c>
      <c r="D741" s="12" t="s">
        <v>115</v>
      </c>
      <c r="E741" s="12" t="s">
        <v>174</v>
      </c>
      <c r="F741" s="12"/>
      <c r="G741" s="12" t="s">
        <v>307</v>
      </c>
      <c r="H741" s="12" t="s">
        <v>60</v>
      </c>
      <c r="I741" s="12" t="s">
        <v>375</v>
      </c>
      <c r="J741" s="12"/>
      <c r="K741" t="str">
        <f>INDEX('Unit list'!$D:$D,MATCH($I741,'Unit list'!$C:$C,0))</f>
        <v>USD/tpA</v>
      </c>
      <c r="L741" s="15">
        <f>INDEX('Unit list'!$E:$E,MATCH($I741,'Unit list'!$C:$C,0))</f>
        <v>1</v>
      </c>
      <c r="M741" t="str">
        <f t="shared" si="159"/>
        <v>USD/tpAUrea</v>
      </c>
      <c r="N741" s="126"/>
      <c r="O741" s="126" cm="1">
        <f t="array" aca="1" ref="O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O$518,'Business case OPEX &amp; CAPEX'!$O$3:$AT$3,0))*$D$512+SUMIFS(O$496:O$499,$I$496:$I$499,$I741)</f>
        <v>50.502076726886642</v>
      </c>
      <c r="P741" s="126" cm="1">
        <f t="array" aca="1" ref="P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P$518,'Business case OPEX &amp; CAPEX'!$O$3:$AT$3,0))*$D$512+SUMIFS(P$496:P$499,$I$496:$I$499,$I741)</f>
        <v>49.162856549014059</v>
      </c>
      <c r="Q741" s="126" cm="1">
        <f t="array" aca="1" ref="Q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Q$518,'Business case OPEX &amp; CAPEX'!$O$3:$AT$3,0))*$D$512+SUMIFS(Q$496:Q$499,$I$496:$I$499,$I741)</f>
        <v>47.98061137679079</v>
      </c>
      <c r="R741" s="126" cm="1">
        <f t="array" aca="1" ref="R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R$518,'Business case OPEX &amp; CAPEX'!$O$3:$AT$3,0))*$D$512+SUMIFS(R$496:R$499,$I$496:$I$499,$I741)</f>
        <v>46.939500107917269</v>
      </c>
      <c r="S741" s="126" cm="1">
        <f t="array" aca="1" ref="S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S$518,'Business case OPEX &amp; CAPEX'!$O$3:$AT$3,0))*$D$512+SUMIFS(S$496:S$499,$I$496:$I$499,$I741)</f>
        <v>46.025737415426676</v>
      </c>
      <c r="T741" s="126" cm="1">
        <f t="array" aca="1" ref="T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T$518,'Business case OPEX &amp; CAPEX'!$O$3:$AT$3,0))*$D$512+SUMIFS(T$496:T$499,$I$496:$I$499,$I741)</f>
        <v>45.227356221548106</v>
      </c>
      <c r="U741" s="126" cm="1">
        <f t="array" aca="1" ref="U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U$518,'Business case OPEX &amp; CAPEX'!$O$3:$AT$3,0))*$D$512+SUMIFS(U$496:U$499,$I$496:$I$499,$I741)</f>
        <v>44.533949287543827</v>
      </c>
      <c r="V741" s="126" cm="1">
        <f t="array" aca="1" ref="V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V$518,'Business case OPEX &amp; CAPEX'!$O$3:$AT$3,0))*$D$512+SUMIFS(V$496:V$499,$I$496:$I$499,$I741)</f>
        <v>43.936369018160988</v>
      </c>
      <c r="W741" s="126" cm="1">
        <f t="array" aca="1" ref="W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W$518,'Business case OPEX &amp; CAPEX'!$O$3:$AT$3,0))*$D$512+SUMIFS(W$496:W$499,$I$496:$I$499,$I741)</f>
        <v>43.426371742943267</v>
      </c>
      <c r="X741" s="126" cm="1">
        <f t="array" aca="1" ref="X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X$518,'Business case OPEX &amp; CAPEX'!$O$3:$AT$3,0))*$D$512+SUMIFS(X$496:X$499,$I$496:$I$499,$I741)</f>
        <v>42.996214677015757</v>
      </c>
      <c r="Y741" s="126" cm="1">
        <f t="array" aca="1" ref="Y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Y$518,'Business case OPEX &amp; CAPEX'!$O$3:$AT$3,0))*$D$512+SUMIFS(Y$496:Y$499,$I$496:$I$499,$I741)</f>
        <v>42.63825539349979</v>
      </c>
      <c r="Z741" s="126" cm="1">
        <f t="array" aca="1" ref="Z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Z$518,'Business case OPEX &amp; CAPEX'!$O$3:$AT$3,0))*$D$512+SUMIFS(Z$496:Z$499,$I$496:$I$499,$I741)</f>
        <v>42.361206611617078</v>
      </c>
      <c r="AA741" s="126" cm="1">
        <f t="array" aca="1" ref="AA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A$518,'Business case OPEX &amp; CAPEX'!$O$3:$AT$3,0))*$D$512+SUMIFS(AA$496:AA$499,$I$496:$I$499,$I741)</f>
        <v>42.138578200164318</v>
      </c>
      <c r="AB741" s="126" cm="1">
        <f t="array" aca="1" ref="AB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B$518,'Business case OPEX &amp; CAPEX'!$O$3:$AT$3,0))*$D$512+SUMIFS(AB$496:AB$499,$I$496:$I$499,$I741)</f>
        <v>42.0245704890648</v>
      </c>
      <c r="AC741" s="126" cm="1">
        <f t="array" aca="1" ref="AC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C$518,'Business case OPEX &amp; CAPEX'!$O$3:$AT$3,0))*$D$512+SUMIFS(AC$496:AC$499,$I$496:$I$499,$I741)</f>
        <v>42.009240459701644</v>
      </c>
      <c r="AD741" s="126" cm="1">
        <f t="array" aca="1" ref="AD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D$518,'Business case OPEX &amp; CAPEX'!$O$3:$AT$3,0))*$D$512+SUMIFS(AD$496:AD$499,$I$496:$I$499,$I741)</f>
        <v>41.993910430338502</v>
      </c>
      <c r="AE741" s="126" cm="1">
        <f t="array" aca="1" ref="AE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E$518,'Business case OPEX &amp; CAPEX'!$O$3:$AT$3,0))*$D$512+SUMIFS(AE$496:AE$499,$I$496:$I$499,$I741)</f>
        <v>41.978580400975346</v>
      </c>
      <c r="AF741" s="126" cm="1">
        <f t="array" aca="1" ref="AF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F$518,'Business case OPEX &amp; CAPEX'!$O$3:$AT$3,0))*$D$512+SUMIFS(AF$496:AF$499,$I$496:$I$499,$I741)</f>
        <v>41.963250371612197</v>
      </c>
      <c r="AG741" s="126" cm="1">
        <f t="array" aca="1" ref="AG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G$518,'Business case OPEX &amp; CAPEX'!$O$3:$AT$3,0))*$D$512+SUMIFS(AG$496:AG$499,$I$496:$I$499,$I741)</f>
        <v>41.947920342249049</v>
      </c>
      <c r="AH741" s="126" cm="1">
        <f t="array" aca="1" ref="AH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H$518,'Business case OPEX &amp; CAPEX'!$O$3:$AT$3,0))*$D$512+SUMIFS(AH$496:AH$499,$I$496:$I$499,$I741)</f>
        <v>41.932590312885893</v>
      </c>
      <c r="AI741" s="126" cm="1">
        <f t="array" aca="1" ref="AI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I$518,'Business case OPEX &amp; CAPEX'!$O$3:$AT$3,0))*$D$512+SUMIFS(AI$496:AI$499,$I$496:$I$499,$I741)</f>
        <v>41.917260283522751</v>
      </c>
      <c r="AJ741" s="126" cm="1">
        <f t="array" aca="1" ref="AJ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J$518,'Business case OPEX &amp; CAPEX'!$O$3:$AT$3,0))*$D$512+SUMIFS(AJ$496:AJ$499,$I$496:$I$499,$I741)</f>
        <v>41.901930254159595</v>
      </c>
      <c r="AK741" s="126" cm="1">
        <f t="array" aca="1" ref="AK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K$518,'Business case OPEX &amp; CAPEX'!$O$3:$AT$3,0))*$D$512+SUMIFS(AK$496:AK$499,$I$496:$I$499,$I741)</f>
        <v>41.886600224796453</v>
      </c>
      <c r="AL741" s="126" cm="1">
        <f t="array" aca="1" ref="AL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L$518,'Business case OPEX &amp; CAPEX'!$O$3:$AT$3,0))*$D$512+SUMIFS(AL$496:AL$499,$I$496:$I$499,$I741)</f>
        <v>41.871270195433297</v>
      </c>
      <c r="AM741" s="126" cm="1">
        <f t="array" aca="1" ref="AM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M$518,'Business case OPEX &amp; CAPEX'!$O$3:$AT$3,0))*$D$512+SUMIFS(AM$496:AM$499,$I$496:$I$499,$I741)</f>
        <v>41.855940166070148</v>
      </c>
      <c r="AN741" s="126" cm="1">
        <f t="array" aca="1" ref="AN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N$518,'Business case OPEX &amp; CAPEX'!$O$3:$AT$3,0))*$D$512+SUMIFS(AN$496:AN$499,$I$496:$I$499,$I741)</f>
        <v>41.840610136706999</v>
      </c>
      <c r="AO741" s="126" cm="1">
        <f t="array" aca="1" ref="AO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O$518,'Business case OPEX &amp; CAPEX'!$O$3:$AT$3,0))*$D$512+SUMIFS(AO$496:AO$499,$I$496:$I$499,$I741)</f>
        <v>41.82912887015064</v>
      </c>
      <c r="AP741" s="126" cm="1">
        <f t="array" aca="1" ref="AP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P$518,'Business case OPEX &amp; CAPEX'!$O$3:$AT$3,0))*$D$512+SUMIFS(AP$496:AP$499,$I$496:$I$499,$I741)</f>
        <v>41.822924104054039</v>
      </c>
      <c r="AQ741" s="126" cm="1">
        <f t="array" aca="1" ref="AQ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Q$518,'Business case OPEX &amp; CAPEX'!$O$3:$AT$3,0))*$D$512+SUMIFS(AQ$496:AQ$499,$I$496:$I$499,$I741)</f>
        <v>41.82420087163743</v>
      </c>
      <c r="AR741" s="126" cm="1">
        <f t="array" aca="1" ref="AR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R$518,'Business case OPEX &amp; CAPEX'!$O$3:$AT$3,0))*$D$512+SUMIFS(AR$496:AR$499,$I$496:$I$499,$I741)</f>
        <v>41.835946295340449</v>
      </c>
      <c r="AS741" s="126" cm="1">
        <f t="array" aca="1" ref="AS741" ca="1">INDEX('Business case OPEX &amp; CAPEX'!$O$4:$AT$365,MATCH(1,('Business case OPEX &amp; CAPEX'!$G$4:$G$365=Urea_conventional!$G741)*('Business case OPEX &amp; CAPEX'!$E$4:$E$365=Urea_conventional!$E741)*('Business case OPEX &amp; CAPEX'!$I$4:$I$365=Urea_conventional!$I741)*($F741='Business case OPEX &amp; CAPEX'!$F$4:$F$365),0),MATCH(Urea_conventional!AS$518,'Business case OPEX &amp; CAPEX'!$O$3:$AT$3,0))*$D$512+SUMIFS(AS$496:AS$499,$I$496:$I$499,$I741)</f>
        <v>41.861694429447866</v>
      </c>
    </row>
    <row r="742" spans="2:45">
      <c r="B742" s="12">
        <v>0</v>
      </c>
      <c r="C742" s="12" t="s">
        <v>115</v>
      </c>
      <c r="D742" s="12" t="s">
        <v>115</v>
      </c>
      <c r="E742" s="12" t="s">
        <v>174</v>
      </c>
      <c r="F742" s="12"/>
      <c r="G742" s="12" t="s">
        <v>309</v>
      </c>
      <c r="H742" s="12" t="s">
        <v>60</v>
      </c>
      <c r="I742" s="12" t="s">
        <v>375</v>
      </c>
      <c r="J742" s="12"/>
      <c r="K742" t="str">
        <f>INDEX('Unit list'!$D:$D,MATCH($I742,'Unit list'!$C:$C,0))</f>
        <v>USD/tpA</v>
      </c>
      <c r="L742" s="15">
        <f>INDEX('Unit list'!$E:$E,MATCH($I742,'Unit list'!$C:$C,0))</f>
        <v>1</v>
      </c>
      <c r="M742" t="str">
        <f t="shared" si="159"/>
        <v>USD/tpAUrea</v>
      </c>
      <c r="N742" s="126"/>
      <c r="O742" s="126" cm="1">
        <f t="array" aca="1" ref="O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O$518,'Business case OPEX &amp; CAPEX'!$O$3:$AT$3,0))*$D$512+SUMIFS(O$496:O$499,$I$496:$I$499,$I742)</f>
        <v>80.694262957022914</v>
      </c>
      <c r="P742" s="126" cm="1">
        <f t="array" aca="1" ref="P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P$518,'Business case OPEX &amp; CAPEX'!$O$3:$AT$3,0))*$D$512+SUMIFS(P$496:P$499,$I$496:$I$499,$I742)</f>
        <v>74.451639955962335</v>
      </c>
      <c r="Q742" s="126" cm="1">
        <f t="array" aca="1" ref="Q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Q$518,'Business case OPEX &amp; CAPEX'!$O$3:$AT$3,0))*$D$512+SUMIFS(Q$496:Q$499,$I$496:$I$499,$I742)</f>
        <v>69.172959370589496</v>
      </c>
      <c r="R742" s="126" cm="1">
        <f t="array" aca="1" ref="R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R$518,'Business case OPEX &amp; CAPEX'!$O$3:$AT$3,0))*$D$512+SUMIFS(R$496:R$499,$I$496:$I$499,$I742)</f>
        <v>64.718431526938886</v>
      </c>
      <c r="S742" s="126" cm="1">
        <f t="array" aca="1" ref="S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S$518,'Business case OPEX &amp; CAPEX'!$O$3:$AT$3,0))*$D$512+SUMIFS(S$496:S$499,$I$496:$I$499,$I742)</f>
        <v>60.969766657444168</v>
      </c>
      <c r="T742" s="126" cm="1">
        <f t="array" aca="1" ref="T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T$518,'Business case OPEX &amp; CAPEX'!$O$3:$AT$3,0))*$D$512+SUMIFS(T$496:T$499,$I$496:$I$499,$I742)</f>
        <v>57.826852663667793</v>
      </c>
      <c r="U742" s="126" cm="1">
        <f t="array" aca="1" ref="U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U$518,'Business case OPEX &amp; CAPEX'!$O$3:$AT$3,0))*$D$512+SUMIFS(U$496:U$499,$I$496:$I$499,$I742)</f>
        <v>55.204805040775348</v>
      </c>
      <c r="V742" s="126" cm="1">
        <f t="array" aca="1" ref="V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V$518,'Business case OPEX &amp; CAPEX'!$O$3:$AT$3,0))*$D$512+SUMIFS(V$496:V$499,$I$496:$I$499,$I742)</f>
        <v>53.031292915720542</v>
      </c>
      <c r="W742" s="126" cm="1">
        <f t="array" aca="1" ref="W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W$518,'Business case OPEX &amp; CAPEX'!$O$3:$AT$3,0))*$D$512+SUMIFS(W$496:W$499,$I$496:$I$499,$I742)</f>
        <v>51.244081520909376</v>
      </c>
      <c r="X742" s="126" cm="1">
        <f t="array" aca="1" ref="X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X$518,'Business case OPEX &amp; CAPEX'!$O$3:$AT$3,0))*$D$512+SUMIFS(X$496:X$499,$I$496:$I$499,$I742)</f>
        <v>49.788795841502065</v>
      </c>
      <c r="Y742" s="126" cm="1">
        <f t="array" aca="1" ref="Y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Y$518,'Business case OPEX &amp; CAPEX'!$O$3:$AT$3,0))*$D$512+SUMIFS(Y$496:Y$499,$I$496:$I$499,$I742)</f>
        <v>48.617008237276401</v>
      </c>
      <c r="Z742" s="126" cm="1">
        <f t="array" aca="1" ref="Z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Z$518,'Business case OPEX &amp; CAPEX'!$O$3:$AT$3,0))*$D$512+SUMIFS(Z$496:Z$499,$I$496:$I$499,$I742)</f>
        <v>47.723309774575327</v>
      </c>
      <c r="AA742" s="126" cm="1">
        <f t="array" aca="1" ref="AA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A$518,'Business case OPEX &amp; CAPEX'!$O$3:$AT$3,0))*$D$512+SUMIFS(AA$496:AA$499,$I$496:$I$499,$I742)</f>
        <v>47.023435199508526</v>
      </c>
      <c r="AB742" s="126" cm="1">
        <f t="array" aca="1" ref="AB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B$518,'Business case OPEX &amp; CAPEX'!$O$3:$AT$3,0))*$D$512+SUMIFS(AB$496:AB$499,$I$496:$I$499,$I742)</f>
        <v>46.482537709426389</v>
      </c>
      <c r="AC742" s="126" cm="1">
        <f t="array" aca="1" ref="AC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C$518,'Business case OPEX &amp; CAPEX'!$O$3:$AT$3,0))*$D$512+SUMIFS(AC$496:AC$499,$I$496:$I$499,$I742)</f>
        <v>46.069125421779169</v>
      </c>
      <c r="AD742" s="126" cm="1">
        <f t="array" aca="1" ref="AD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D$518,'Business case OPEX &amp; CAPEX'!$O$3:$AT$3,0))*$D$512+SUMIFS(AD$496:AD$499,$I$496:$I$499,$I742)</f>
        <v>45.755603945648204</v>
      </c>
      <c r="AE742" s="126" cm="1">
        <f t="array" aca="1" ref="AE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E$518,'Business case OPEX &amp; CAPEX'!$O$3:$AT$3,0))*$D$512+SUMIFS(AE$496:AE$499,$I$496:$I$499,$I742)</f>
        <v>45.518658838171348</v>
      </c>
      <c r="AF742" s="126" cm="1">
        <f t="array" aca="1" ref="AF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F$518,'Business case OPEX &amp; CAPEX'!$O$3:$AT$3,0))*$D$512+SUMIFS(AF$496:AF$499,$I$496:$I$499,$I742)</f>
        <v>45.339300881854768</v>
      </c>
      <c r="AG742" s="126" cm="1">
        <f t="array" aca="1" ref="AG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G$518,'Business case OPEX &amp; CAPEX'!$O$3:$AT$3,0))*$D$512+SUMIFS(AG$496:AG$499,$I$496:$I$499,$I742)</f>
        <v>45.202574501787701</v>
      </c>
      <c r="AH742" s="126" cm="1">
        <f t="array" aca="1" ref="AH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H$518,'Business case OPEX &amp; CAPEX'!$O$3:$AT$3,0))*$D$512+SUMIFS(AH$496:AH$499,$I$496:$I$499,$I742)</f>
        <v>45.097042389810312</v>
      </c>
      <c r="AI742" s="126" cm="1">
        <f t="array" aca="1" ref="AI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I$518,'Business case OPEX &amp; CAPEX'!$O$3:$AT$3,0))*$D$512+SUMIFS(AI$496:AI$499,$I$496:$I$499,$I742)</f>
        <v>45.014186299600567</v>
      </c>
      <c r="AJ742" s="126" cm="1">
        <f t="array" aca="1" ref="AJ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J$518,'Business case OPEX &amp; CAPEX'!$O$3:$AT$3,0))*$D$512+SUMIFS(AJ$496:AJ$499,$I$496:$I$499,$I742)</f>
        <v>44.947837338919172</v>
      </c>
      <c r="AK742" s="126" cm="1">
        <f t="array" aca="1" ref="AK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K$518,'Business case OPEX &amp; CAPEX'!$O$3:$AT$3,0))*$D$512+SUMIFS(AK$496:AK$499,$I$496:$I$499,$I742)</f>
        <v>44.893708545085786</v>
      </c>
      <c r="AL742" s="126" cm="1">
        <f t="array" aca="1" ref="AL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L$518,'Business case OPEX &amp; CAPEX'!$O$3:$AT$3,0))*$D$512+SUMIFS(AL$496:AL$499,$I$496:$I$499,$I742)</f>
        <v>44.849070876230343</v>
      </c>
      <c r="AM742" s="126" cm="1">
        <f t="array" aca="1" ref="AM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M$518,'Business case OPEX &amp; CAPEX'!$O$3:$AT$3,0))*$D$512+SUMIFS(AM$496:AM$499,$I$496:$I$499,$I742)</f>
        <v>44.812595523804241</v>
      </c>
      <c r="AN742" s="126" cm="1">
        <f t="array" aca="1" ref="AN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N$518,'Business case OPEX &amp; CAPEX'!$O$3:$AT$3,0))*$D$512+SUMIFS(AN$496:AN$499,$I$496:$I$499,$I742)</f>
        <v>44.78437276045679</v>
      </c>
      <c r="AO742" s="126" cm="1">
        <f t="array" aca="1" ref="AO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O$518,'Business case OPEX &amp; CAPEX'!$O$3:$AT$3,0))*$D$512+SUMIFS(AO$496:AO$499,$I$496:$I$499,$I742)</f>
        <v>44.766094717529512</v>
      </c>
      <c r="AP742" s="126" cm="1">
        <f t="array" aca="1" ref="AP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P$518,'Business case OPEX &amp; CAPEX'!$O$3:$AT$3,0))*$D$512+SUMIFS(AP$496:AP$499,$I$496:$I$499,$I742)</f>
        <v>44.761339057202818</v>
      </c>
      <c r="AQ742" s="126" cm="1">
        <f t="array" aca="1" ref="AQ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Q$518,'Business case OPEX &amp; CAPEX'!$O$3:$AT$3,0))*$D$512+SUMIFS(AQ$496:AQ$499,$I$496:$I$499,$I742)</f>
        <v>44.775808606174209</v>
      </c>
      <c r="AR742" s="126" cm="1">
        <f t="array" aca="1" ref="AR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R$518,'Business case OPEX &amp; CAPEX'!$O$3:$AT$3,0))*$D$512+SUMIFS(AR$496:AR$499,$I$496:$I$499,$I742)</f>
        <v>44.817304080500008</v>
      </c>
      <c r="AS742" s="126" cm="1">
        <f t="array" aca="1" ref="AS742" ca="1">INDEX('Business case OPEX &amp; CAPEX'!$O$4:$AT$365,MATCH(1,('Business case OPEX &amp; CAPEX'!$G$4:$G$365=Urea_conventional!$G742)*('Business case OPEX &amp; CAPEX'!$E$4:$E$365=Urea_conventional!$E742)*('Business case OPEX &amp; CAPEX'!$I$4:$I$365=Urea_conventional!$I742)*($F742='Business case OPEX &amp; CAPEX'!$F$4:$F$365),0),MATCH(Urea_conventional!AS$518,'Business case OPEX &amp; CAPEX'!$O$3:$AT$3,0))*$D$512+SUMIFS(AS$496:AS$499,$I$496:$I$499,$I742)</f>
        <v>44.895216443767438</v>
      </c>
    </row>
    <row r="743" spans="2:45">
      <c r="B743" s="12">
        <v>0</v>
      </c>
      <c r="C743" s="12" t="s">
        <v>115</v>
      </c>
      <c r="D743" s="12" t="s">
        <v>115</v>
      </c>
      <c r="E743" s="12" t="s">
        <v>174</v>
      </c>
      <c r="F743" s="12"/>
      <c r="G743" s="12" t="s">
        <v>310</v>
      </c>
      <c r="H743" s="12" t="s">
        <v>60</v>
      </c>
      <c r="I743" s="12" t="s">
        <v>375</v>
      </c>
      <c r="J743" s="12"/>
      <c r="K743" t="str">
        <f>INDEX('Unit list'!$D:$D,MATCH($I743,'Unit list'!$C:$C,0))</f>
        <v>USD/tpA</v>
      </c>
      <c r="L743" s="15">
        <f>INDEX('Unit list'!$E:$E,MATCH($I743,'Unit list'!$C:$C,0))</f>
        <v>1</v>
      </c>
      <c r="M743" t="str">
        <f t="shared" si="159"/>
        <v>USD/tpAUrea</v>
      </c>
      <c r="N743" s="126"/>
      <c r="O743" s="126" cm="1">
        <f t="array" aca="1" ref="O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O$518,'Business case OPEX &amp; CAPEX'!$O$3:$AT$3,0))*$D$512+SUMIFS(O$496:O$499,$I$496:$I$499,$I743)</f>
        <v>83.721374355154381</v>
      </c>
      <c r="P743" s="126" cm="1">
        <f t="array" aca="1" ref="P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P$518,'Business case OPEX &amp; CAPEX'!$O$3:$AT$3,0))*$D$512+SUMIFS(P$496:P$499,$I$496:$I$499,$I743)</f>
        <v>77.032849711160893</v>
      </c>
      <c r="Q743" s="126" cm="1">
        <f t="array" aca="1" ref="Q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Q$518,'Business case OPEX &amp; CAPEX'!$O$3:$AT$3,0))*$D$512+SUMIFS(Q$496:Q$499,$I$496:$I$499,$I743)</f>
        <v>71.377120512547137</v>
      </c>
      <c r="R743" s="126" cm="1">
        <f t="array" aca="1" ref="R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R$518,'Business case OPEX &amp; CAPEX'!$O$3:$AT$3,0))*$D$512+SUMIFS(R$496:R$499,$I$496:$I$499,$I743)</f>
        <v>66.604412108635771</v>
      </c>
      <c r="S743" s="126" cm="1">
        <f t="array" aca="1" ref="S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S$518,'Business case OPEX &amp; CAPEX'!$O$3:$AT$3,0))*$D$512+SUMIFS(S$496:S$499,$I$496:$I$499,$I743)</f>
        <v>62.587985462748577</v>
      </c>
      <c r="T743" s="126" cm="1">
        <f t="array" aca="1" ref="T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T$518,'Business case OPEX &amp; CAPEX'!$O$3:$AT$3,0))*$D$512+SUMIFS(T$496:T$499,$I$496:$I$499,$I743)</f>
        <v>59.220577612273885</v>
      </c>
      <c r="U743" s="126" cm="1">
        <f t="array" aca="1" ref="U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U$518,'Business case OPEX &amp; CAPEX'!$O$3:$AT$3,0))*$D$512+SUMIFS(U$496:U$499,$I$496:$I$499,$I743)</f>
        <v>56.411240873460557</v>
      </c>
      <c r="V743" s="126" cm="1">
        <f t="array" aca="1" ref="V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V$518,'Business case OPEX &amp; CAPEX'!$O$3:$AT$3,0))*$D$512+SUMIFS(V$496:V$499,$I$496:$I$499,$I743)</f>
        <v>54.082477882330394</v>
      </c>
      <c r="W743" s="126" cm="1">
        <f t="array" aca="1" ref="W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W$518,'Business case OPEX &amp; CAPEX'!$O$3:$AT$3,0))*$D$512+SUMIFS(W$496:W$499,$I$496:$I$499,$I743)</f>
        <v>52.167608530747017</v>
      </c>
      <c r="X743" s="126" cm="1">
        <f t="array" aca="1" ref="X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X$518,'Business case OPEX &amp; CAPEX'!$O$3:$AT$3,0))*$D$512+SUMIFS(X$496:X$499,$I$496:$I$499,$I743)</f>
        <v>50.608373874239177</v>
      </c>
      <c r="Y743" s="126" cm="1">
        <f t="array" aca="1" ref="Y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Y$518,'Business case OPEX &amp; CAPEX'!$O$3:$AT$3,0))*$D$512+SUMIFS(Y$496:Y$499,$I$496:$I$499,$I743)</f>
        <v>49.352887155425961</v>
      </c>
      <c r="Z743" s="126" cm="1">
        <f t="array" aca="1" ref="Z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Z$518,'Business case OPEX &amp; CAPEX'!$O$3:$AT$3,0))*$D$512+SUMIFS(Z$496:Z$499,$I$496:$I$499,$I743)</f>
        <v>48.395353088246246</v>
      </c>
      <c r="AA743" s="126" cm="1">
        <f t="array" aca="1" ref="AA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A$518,'Business case OPEX &amp; CAPEX'!$O$3:$AT$3,0))*$D$512+SUMIFS(AA$496:AA$499,$I$496:$I$499,$I743)</f>
        <v>47.645487472103241</v>
      </c>
      <c r="AB743" s="126" cm="1">
        <f t="array" aca="1" ref="AB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B$518,'Business case OPEX &amp; CAPEX'!$O$3:$AT$3,0))*$D$512+SUMIFS(AB$496:AB$499,$I$496:$I$499,$I743)</f>
        <v>47.06595444701523</v>
      </c>
      <c r="AC743" s="126" cm="1">
        <f t="array" aca="1" ref="AC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C$518,'Business case OPEX &amp; CAPEX'!$O$3:$AT$3,0))*$D$512+SUMIFS(AC$496:AC$499,$I$496:$I$499,$I743)</f>
        <v>46.623012710250364</v>
      </c>
      <c r="AD743" s="126" cm="1">
        <f t="array" aca="1" ref="AD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D$518,'Business case OPEX &amp; CAPEX'!$O$3:$AT$3,0))*$D$512+SUMIFS(AD$496:AD$499,$I$496:$I$499,$I743)</f>
        <v>46.287096842967181</v>
      </c>
      <c r="AE743" s="126" cm="1">
        <f t="array" aca="1" ref="AE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E$518,'Business case OPEX &amp; CAPEX'!$O$3:$AT$3,0))*$D$512+SUMIFS(AE$496:AE$499,$I$496:$I$499,$I743)</f>
        <v>46.033227084956266</v>
      </c>
      <c r="AF743" s="126" cm="1">
        <f t="array" aca="1" ref="AF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F$518,'Business case OPEX &amp; CAPEX'!$O$3:$AT$3,0))*$D$512+SUMIFS(AF$496:AF$499,$I$496:$I$499,$I743)</f>
        <v>45.841057846045643</v>
      </c>
      <c r="AG743" s="126" cm="1">
        <f t="array" aca="1" ref="AG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G$518,'Business case OPEX &amp; CAPEX'!$O$3:$AT$3,0))*$D$512+SUMIFS(AG$496:AG$499,$I$496:$I$499,$I743)</f>
        <v>45.694565295973788</v>
      </c>
      <c r="AH743" s="126" cm="1">
        <f t="array" aca="1" ref="AH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H$518,'Business case OPEX &amp; CAPEX'!$O$3:$AT$3,0))*$D$512+SUMIFS(AH$496:AH$499,$I$496:$I$499,$I743)</f>
        <v>45.581495175998015</v>
      </c>
      <c r="AI743" s="126" cm="1">
        <f t="array" aca="1" ref="AI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I$518,'Business case OPEX &amp; CAPEX'!$O$3:$AT$3,0))*$D$512+SUMIFS(AI$496:AI$499,$I$496:$I$499,$I743)</f>
        <v>45.492720793630426</v>
      </c>
      <c r="AJ743" s="126" cm="1">
        <f t="array" aca="1" ref="AJ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J$518,'Business case OPEX &amp; CAPEX'!$O$3:$AT$3,0))*$D$512+SUMIFS(AJ$496:AJ$499,$I$496:$I$499,$I743)</f>
        <v>45.421632621471794</v>
      </c>
      <c r="AK743" s="126" cm="1">
        <f t="array" aca="1" ref="AK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K$518,'Business case OPEX &amp; CAPEX'!$O$3:$AT$3,0))*$D$512+SUMIFS(AK$496:AK$499,$I$496:$I$499,$I743)</f>
        <v>45.36363748522173</v>
      </c>
      <c r="AL743" s="126" cm="1">
        <f t="array" aca="1" ref="AL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L$518,'Business case OPEX &amp; CAPEX'!$O$3:$AT$3,0))*$D$512+SUMIFS(AL$496:AL$499,$I$496:$I$499,$I743)</f>
        <v>45.315811411448045</v>
      </c>
      <c r="AM743" s="126" cm="1">
        <f t="array" aca="1" ref="AM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M$518,'Business case OPEX &amp; CAPEX'!$O$3:$AT$3,0))*$D$512+SUMIFS(AM$496:AM$499,$I$496:$I$499,$I743)</f>
        <v>45.276730676705789</v>
      </c>
      <c r="AN743" s="126" cm="1">
        <f t="array" aca="1" ref="AN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N$518,'Business case OPEX &amp; CAPEX'!$O$3:$AT$3,0))*$D$512+SUMIFS(AN$496:AN$499,$I$496:$I$499,$I743)</f>
        <v>45.246492001690669</v>
      </c>
      <c r="AO743" s="126" cm="1">
        <f t="array" aca="1" ref="AO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O$518,'Business case OPEX &amp; CAPEX'!$O$3:$AT$3,0))*$D$512+SUMIFS(AO$496:AO$499,$I$496:$I$499,$I743)</f>
        <v>45.226908384268583</v>
      </c>
      <c r="AP743" s="126" cm="1">
        <f t="array" aca="1" ref="AP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P$518,'Business case OPEX &amp; CAPEX'!$O$3:$AT$3,0))*$D$512+SUMIFS(AP$496:AP$499,$I$496:$I$499,$I743)</f>
        <v>45.221813033918551</v>
      </c>
      <c r="AQ743" s="126" cm="1">
        <f t="array" aca="1" ref="AQ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Q$518,'Business case OPEX &amp; CAPEX'!$O$3:$AT$3,0))*$D$512+SUMIFS(AQ$496:AQ$499,$I$496:$I$499,$I743)</f>
        <v>45.237316122102186</v>
      </c>
      <c r="AR743" s="126" cm="1">
        <f t="array" aca="1" ref="AR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R$518,'Business case OPEX &amp; CAPEX'!$O$3:$AT$3,0))*$D$512+SUMIFS(AR$496:AR$499,$I$496:$I$499,$I743)</f>
        <v>45.281775558879822</v>
      </c>
      <c r="AS743" s="126" cm="1">
        <f t="array" aca="1" ref="AS743" ca="1">INDEX('Business case OPEX &amp; CAPEX'!$O$4:$AT$365,MATCH(1,('Business case OPEX &amp; CAPEX'!$G$4:$G$365=Urea_conventional!$G743)*('Business case OPEX &amp; CAPEX'!$E$4:$E$365=Urea_conventional!$E743)*('Business case OPEX &amp; CAPEX'!$I$4:$I$365=Urea_conventional!$I743)*($F743='Business case OPEX &amp; CAPEX'!$F$4:$F$365),0),MATCH(Urea_conventional!AS$518,'Business case OPEX &amp; CAPEX'!$O$3:$AT$3,0))*$D$512+SUMIFS(AS$496:AS$499,$I$496:$I$499,$I743)</f>
        <v>45.365253090952073</v>
      </c>
    </row>
    <row r="744" spans="2:45">
      <c r="B744" s="12">
        <v>0</v>
      </c>
      <c r="C744" s="12" t="s">
        <v>115</v>
      </c>
      <c r="D744" s="12" t="s">
        <v>115</v>
      </c>
      <c r="E744" s="12" t="s">
        <v>174</v>
      </c>
      <c r="F744" s="12"/>
      <c r="G744" s="12" t="s">
        <v>311</v>
      </c>
      <c r="H744" s="12" t="s">
        <v>60</v>
      </c>
      <c r="I744" s="12" t="s">
        <v>375</v>
      </c>
      <c r="J744" s="12"/>
      <c r="K744" t="str">
        <f>INDEX('Unit list'!$D:$D,MATCH($I744,'Unit list'!$C:$C,0))</f>
        <v>USD/tpA</v>
      </c>
      <c r="L744" s="15">
        <f>INDEX('Unit list'!$E:$E,MATCH($I744,'Unit list'!$C:$C,0))</f>
        <v>1</v>
      </c>
      <c r="M744" t="str">
        <f t="shared" si="159"/>
        <v>USD/tpAUrea</v>
      </c>
      <c r="N744" s="126"/>
      <c r="O744" s="126" cm="1">
        <f t="array" aca="1" ref="O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O$518,'Business case OPEX &amp; CAPEX'!$O$3:$AT$3,0))*$D$512+SUMIFS(O$496:O$499,$I$496:$I$499,$I744)</f>
        <v>79.772968183678557</v>
      </c>
      <c r="P744" s="126" cm="1">
        <f t="array" aca="1" ref="P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P$518,'Business case OPEX &amp; CAPEX'!$O$3:$AT$3,0))*$D$512+SUMIFS(P$496:P$499,$I$496:$I$499,$I744)</f>
        <v>73.666054378293211</v>
      </c>
      <c r="Q744" s="126" cm="1">
        <f t="array" aca="1" ref="Q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Q$518,'Business case OPEX &amp; CAPEX'!$O$3:$AT$3,0))*$D$512+SUMIFS(Q$496:Q$499,$I$496:$I$499,$I744)</f>
        <v>68.502127718689351</v>
      </c>
      <c r="R744" s="126" cm="1">
        <f t="array" aca="1" ref="R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R$518,'Business case OPEX &amp; CAPEX'!$O$3:$AT$3,0))*$D$512+SUMIFS(R$496:R$499,$I$496:$I$499,$I744)</f>
        <v>64.144437436857217</v>
      </c>
      <c r="S744" s="126" cm="1">
        <f t="array" aca="1" ref="S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S$518,'Business case OPEX &amp; CAPEX'!$O$3:$AT$3,0))*$D$512+SUMIFS(S$496:S$499,$I$496:$I$499,$I744)</f>
        <v>60.477265281916743</v>
      </c>
      <c r="T744" s="126" cm="1">
        <f t="array" aca="1" ref="T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T$518,'Business case OPEX &amp; CAPEX'!$O$3:$AT$3,0))*$D$512+SUMIFS(T$496:T$499,$I$496:$I$499,$I744)</f>
        <v>57.402675505396374</v>
      </c>
      <c r="U744" s="126" cm="1">
        <f t="array" aca="1" ref="U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U$518,'Business case OPEX &amp; CAPEX'!$O$3:$AT$3,0))*$D$512+SUMIFS(U$496:U$499,$I$496:$I$499,$I744)</f>
        <v>54.837628917784201</v>
      </c>
      <c r="V744" s="126" cm="1">
        <f t="array" aca="1" ref="V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V$518,'Business case OPEX &amp; CAPEX'!$O$3:$AT$3,0))*$D$512+SUMIFS(V$496:V$499,$I$496:$I$499,$I744)</f>
        <v>52.711367056317535</v>
      </c>
      <c r="W744" s="126" cm="1">
        <f t="array" aca="1" ref="W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W$518,'Business case OPEX &amp; CAPEX'!$O$3:$AT$3,0))*$D$512+SUMIFS(W$496:W$499,$I$496:$I$499,$I744)</f>
        <v>50.963008083132706</v>
      </c>
      <c r="X744" s="126" cm="1">
        <f t="array" aca="1" ref="X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X$518,'Business case OPEX &amp; CAPEX'!$O$3:$AT$3,0))*$D$512+SUMIFS(X$496:X$499,$I$496:$I$499,$I744)</f>
        <v>49.539359048929896</v>
      </c>
      <c r="Y744" s="126" cm="1">
        <f t="array" aca="1" ref="Y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Y$518,'Business case OPEX &amp; CAPEX'!$O$3:$AT$3,0))*$D$512+SUMIFS(Y$496:Y$499,$I$496:$I$499,$I744)</f>
        <v>48.393045088274363</v>
      </c>
      <c r="Z744" s="126" cm="1">
        <f t="array" aca="1" ref="Z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Z$518,'Business case OPEX &amp; CAPEX'!$O$3:$AT$3,0))*$D$512+SUMIFS(Z$496:Z$499,$I$496:$I$499,$I744)</f>
        <v>47.518774853023309</v>
      </c>
      <c r="AA744" s="126" cm="1">
        <f t="array" aca="1" ref="AA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A$518,'Business case OPEX &amp; CAPEX'!$O$3:$AT$3,0))*$D$512+SUMIFS(AA$496:AA$499,$I$496:$I$499,$I744)</f>
        <v>46.834114942631871</v>
      </c>
      <c r="AB744" s="126" cm="1">
        <f t="array" aca="1" ref="AB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B$518,'Business case OPEX &amp; CAPEX'!$O$3:$AT$3,0))*$D$512+SUMIFS(AB$496:AB$499,$I$496:$I$499,$I744)</f>
        <v>46.304976093638473</v>
      </c>
      <c r="AC744" s="126" cm="1">
        <f t="array" aca="1" ref="AC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C$518,'Business case OPEX &amp; CAPEX'!$O$3:$AT$3,0))*$D$512+SUMIFS(AC$496:AC$499,$I$496:$I$499,$I744)</f>
        <v>45.900551029635764</v>
      </c>
      <c r="AD744" s="126" cm="1">
        <f t="array" aca="1" ref="AD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D$518,'Business case OPEX &amp; CAPEX'!$O$3:$AT$3,0))*$D$512+SUMIFS(AD$496:AD$499,$I$496:$I$499,$I744)</f>
        <v>45.593845237768519</v>
      </c>
      <c r="AE744" s="126" cm="1">
        <f t="array" aca="1" ref="AE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E$518,'Business case OPEX &amp; CAPEX'!$O$3:$AT$3,0))*$D$512+SUMIFS(AE$496:AE$499,$I$496:$I$499,$I744)</f>
        <v>45.362051110888991</v>
      </c>
      <c r="AF744" s="126" cm="1">
        <f t="array" aca="1" ref="AF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F$518,'Business case OPEX &amp; CAPEX'!$O$3:$AT$3,0))*$D$512+SUMIFS(AF$496:AF$499,$I$496:$I$499,$I744)</f>
        <v>45.186592240579287</v>
      </c>
      <c r="AG744" s="126" cm="1">
        <f t="array" aca="1" ref="AG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G$518,'Business case OPEX &amp; CAPEX'!$O$3:$AT$3,0))*$D$512+SUMIFS(AG$496:AG$499,$I$496:$I$499,$I744)</f>
        <v>45.052838173122367</v>
      </c>
      <c r="AH744" s="126" cm="1">
        <f t="array" aca="1" ref="AH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H$518,'Business case OPEX &amp; CAPEX'!$O$3:$AT$3,0))*$D$512+SUMIFS(AH$496:AH$499,$I$496:$I$499,$I744)</f>
        <v>44.949600237492319</v>
      </c>
      <c r="AI744" s="126" cm="1">
        <f t="array" aca="1" ref="AI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I$518,'Business case OPEX &amp; CAPEX'!$O$3:$AT$3,0))*$D$512+SUMIFS(AI$496:AI$499,$I$496:$I$499,$I744)</f>
        <v>44.868545366634962</v>
      </c>
      <c r="AJ744" s="126" cm="1">
        <f t="array" aca="1" ref="AJ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J$518,'Business case OPEX &amp; CAPEX'!$O$3:$AT$3,0))*$D$512+SUMIFS(AJ$496:AJ$499,$I$496:$I$499,$I744)</f>
        <v>44.803638774664037</v>
      </c>
      <c r="AK744" s="126" cm="1">
        <f t="array" aca="1" ref="AK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K$518,'Business case OPEX &amp; CAPEX'!$O$3:$AT$3,0))*$D$512+SUMIFS(AK$496:AK$499,$I$496:$I$499,$I744)</f>
        <v>44.750686693740057</v>
      </c>
      <c r="AL744" s="126" cm="1">
        <f t="array" aca="1" ref="AL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L$518,'Business case OPEX &amp; CAPEX'!$O$3:$AT$3,0))*$D$512+SUMIFS(AL$496:AL$499,$I$496:$I$499,$I744)</f>
        <v>44.70701940899017</v>
      </c>
      <c r="AM744" s="126" cm="1">
        <f t="array" aca="1" ref="AM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M$518,'Business case OPEX &amp; CAPEX'!$O$3:$AT$3,0))*$D$512+SUMIFS(AM$496:AM$499,$I$496:$I$499,$I744)</f>
        <v>44.671336999008112</v>
      </c>
      <c r="AN744" s="126" cm="1">
        <f t="array" aca="1" ref="AN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N$518,'Business case OPEX &amp; CAPEX'!$O$3:$AT$3,0))*$D$512+SUMIFS(AN$496:AN$499,$I$496:$I$499,$I744)</f>
        <v>44.6437277739943</v>
      </c>
      <c r="AO744" s="126" cm="1">
        <f t="array" aca="1" ref="AO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O$518,'Business case OPEX &amp; CAPEX'!$O$3:$AT$3,0))*$D$512+SUMIFS(AO$496:AO$499,$I$496:$I$499,$I744)</f>
        <v>44.625847079826315</v>
      </c>
      <c r="AP744" s="126" cm="1">
        <f t="array" aca="1" ref="AP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P$518,'Business case OPEX &amp; CAPEX'!$O$3:$AT$3,0))*$D$512+SUMIFS(AP$496:AP$499,$I$496:$I$499,$I744)</f>
        <v>44.621194803419769</v>
      </c>
      <c r="AQ744" s="126" cm="1">
        <f t="array" aca="1" ref="AQ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Q$518,'Business case OPEX &amp; CAPEX'!$O$3:$AT$3,0))*$D$512+SUMIFS(AQ$496:AQ$499,$I$496:$I$499,$I744)</f>
        <v>44.635349796978744</v>
      </c>
      <c r="AR744" s="126" cm="1">
        <f t="array" aca="1" ref="AR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R$518,'Business case OPEX &amp; CAPEX'!$O$3:$AT$3,0))*$D$512+SUMIFS(AR$496:AR$499,$I$496:$I$499,$I744)</f>
        <v>44.675943195775716</v>
      </c>
      <c r="AS744" s="126" cm="1">
        <f t="array" aca="1" ref="AS744" ca="1">INDEX('Business case OPEX &amp; CAPEX'!$O$4:$AT$365,MATCH(1,('Business case OPEX &amp; CAPEX'!$G$4:$G$365=Urea_conventional!$G744)*('Business case OPEX &amp; CAPEX'!$E$4:$E$365=Urea_conventional!$E744)*('Business case OPEX &amp; CAPEX'!$I$4:$I$365=Urea_conventional!$I744)*($F744='Business case OPEX &amp; CAPEX'!$F$4:$F$365),0),MATCH(Urea_conventional!AS$518,'Business case OPEX &amp; CAPEX'!$O$3:$AT$3,0))*$D$512+SUMIFS(AS$496:AS$499,$I$496:$I$499,$I744)</f>
        <v>44.752161812015586</v>
      </c>
    </row>
    <row r="745" spans="2:45">
      <c r="B745" s="12">
        <v>0</v>
      </c>
      <c r="C745" s="12" t="s">
        <v>115</v>
      </c>
      <c r="D745" s="12" t="s">
        <v>115</v>
      </c>
      <c r="E745" s="12" t="s">
        <v>174</v>
      </c>
      <c r="F745" s="12"/>
      <c r="G745" s="12" t="s">
        <v>312</v>
      </c>
      <c r="H745" s="12" t="s">
        <v>60</v>
      </c>
      <c r="I745" s="12" t="s">
        <v>375</v>
      </c>
      <c r="J745" s="12"/>
      <c r="K745" t="str">
        <f>INDEX('Unit list'!$D:$D,MATCH($I745,'Unit list'!$C:$C,0))</f>
        <v>USD/tpA</v>
      </c>
      <c r="L745" s="15">
        <f>INDEX('Unit list'!$E:$E,MATCH($I745,'Unit list'!$C:$C,0))</f>
        <v>1</v>
      </c>
      <c r="M745" t="str">
        <f t="shared" si="159"/>
        <v>USD/tpAUrea</v>
      </c>
      <c r="N745" s="126"/>
      <c r="O745" s="126" cm="1">
        <f t="array" aca="1" ref="O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O$518,'Business case OPEX &amp; CAPEX'!$O$3:$AT$3,0))*$D$512+SUMIFS(O$496:O$499,$I$496:$I$499,$I745)</f>
        <v>79.772968183678557</v>
      </c>
      <c r="P745" s="126" cm="1">
        <f t="array" aca="1" ref="P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P$518,'Business case OPEX &amp; CAPEX'!$O$3:$AT$3,0))*$D$512+SUMIFS(P$496:P$499,$I$496:$I$499,$I745)</f>
        <v>73.666054378293211</v>
      </c>
      <c r="Q745" s="126" cm="1">
        <f t="array" aca="1" ref="Q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Q$518,'Business case OPEX &amp; CAPEX'!$O$3:$AT$3,0))*$D$512+SUMIFS(Q$496:Q$499,$I$496:$I$499,$I745)</f>
        <v>68.502127718689351</v>
      </c>
      <c r="R745" s="126" cm="1">
        <f t="array" aca="1" ref="R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R$518,'Business case OPEX &amp; CAPEX'!$O$3:$AT$3,0))*$D$512+SUMIFS(R$496:R$499,$I$496:$I$499,$I745)</f>
        <v>64.144437436857217</v>
      </c>
      <c r="S745" s="126" cm="1">
        <f t="array" aca="1" ref="S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S$518,'Business case OPEX &amp; CAPEX'!$O$3:$AT$3,0))*$D$512+SUMIFS(S$496:S$499,$I$496:$I$499,$I745)</f>
        <v>60.477265281916743</v>
      </c>
      <c r="T745" s="126" cm="1">
        <f t="array" aca="1" ref="T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T$518,'Business case OPEX &amp; CAPEX'!$O$3:$AT$3,0))*$D$512+SUMIFS(T$496:T$499,$I$496:$I$499,$I745)</f>
        <v>57.402675505396374</v>
      </c>
      <c r="U745" s="126" cm="1">
        <f t="array" aca="1" ref="U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U$518,'Business case OPEX &amp; CAPEX'!$O$3:$AT$3,0))*$D$512+SUMIFS(U$496:U$499,$I$496:$I$499,$I745)</f>
        <v>54.837628917784201</v>
      </c>
      <c r="V745" s="126" cm="1">
        <f t="array" aca="1" ref="V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V$518,'Business case OPEX &amp; CAPEX'!$O$3:$AT$3,0))*$D$512+SUMIFS(V$496:V$499,$I$496:$I$499,$I745)</f>
        <v>52.711367056317535</v>
      </c>
      <c r="W745" s="126" cm="1">
        <f t="array" aca="1" ref="W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W$518,'Business case OPEX &amp; CAPEX'!$O$3:$AT$3,0))*$D$512+SUMIFS(W$496:W$499,$I$496:$I$499,$I745)</f>
        <v>50.963008083132706</v>
      </c>
      <c r="X745" s="126" cm="1">
        <f t="array" aca="1" ref="X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X$518,'Business case OPEX &amp; CAPEX'!$O$3:$AT$3,0))*$D$512+SUMIFS(X$496:X$499,$I$496:$I$499,$I745)</f>
        <v>49.539359048929896</v>
      </c>
      <c r="Y745" s="126" cm="1">
        <f t="array" aca="1" ref="Y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Y$518,'Business case OPEX &amp; CAPEX'!$O$3:$AT$3,0))*$D$512+SUMIFS(Y$496:Y$499,$I$496:$I$499,$I745)</f>
        <v>48.393045088274363</v>
      </c>
      <c r="Z745" s="126" cm="1">
        <f t="array" aca="1" ref="Z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Z$518,'Business case OPEX &amp; CAPEX'!$O$3:$AT$3,0))*$D$512+SUMIFS(Z$496:Z$499,$I$496:$I$499,$I745)</f>
        <v>47.518774853023309</v>
      </c>
      <c r="AA745" s="126" cm="1">
        <f t="array" aca="1" ref="AA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A$518,'Business case OPEX &amp; CAPEX'!$O$3:$AT$3,0))*$D$512+SUMIFS(AA$496:AA$499,$I$496:$I$499,$I745)</f>
        <v>46.834114942631871</v>
      </c>
      <c r="AB745" s="126" cm="1">
        <f t="array" aca="1" ref="AB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B$518,'Business case OPEX &amp; CAPEX'!$O$3:$AT$3,0))*$D$512+SUMIFS(AB$496:AB$499,$I$496:$I$499,$I745)</f>
        <v>46.304976093638473</v>
      </c>
      <c r="AC745" s="126" cm="1">
        <f t="array" aca="1" ref="AC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C$518,'Business case OPEX &amp; CAPEX'!$O$3:$AT$3,0))*$D$512+SUMIFS(AC$496:AC$499,$I$496:$I$499,$I745)</f>
        <v>45.900551029635764</v>
      </c>
      <c r="AD745" s="126" cm="1">
        <f t="array" aca="1" ref="AD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D$518,'Business case OPEX &amp; CAPEX'!$O$3:$AT$3,0))*$D$512+SUMIFS(AD$496:AD$499,$I$496:$I$499,$I745)</f>
        <v>45.593845237768519</v>
      </c>
      <c r="AE745" s="126" cm="1">
        <f t="array" aca="1" ref="AE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E$518,'Business case OPEX &amp; CAPEX'!$O$3:$AT$3,0))*$D$512+SUMIFS(AE$496:AE$499,$I$496:$I$499,$I745)</f>
        <v>45.362051110888991</v>
      </c>
      <c r="AF745" s="126" cm="1">
        <f t="array" aca="1" ref="AF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F$518,'Business case OPEX &amp; CAPEX'!$O$3:$AT$3,0))*$D$512+SUMIFS(AF$496:AF$499,$I$496:$I$499,$I745)</f>
        <v>45.186592240579287</v>
      </c>
      <c r="AG745" s="126" cm="1">
        <f t="array" aca="1" ref="AG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G$518,'Business case OPEX &amp; CAPEX'!$O$3:$AT$3,0))*$D$512+SUMIFS(AG$496:AG$499,$I$496:$I$499,$I745)</f>
        <v>45.052838173122367</v>
      </c>
      <c r="AH745" s="126" cm="1">
        <f t="array" aca="1" ref="AH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H$518,'Business case OPEX &amp; CAPEX'!$O$3:$AT$3,0))*$D$512+SUMIFS(AH$496:AH$499,$I$496:$I$499,$I745)</f>
        <v>44.949600237492319</v>
      </c>
      <c r="AI745" s="126" cm="1">
        <f t="array" aca="1" ref="AI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I$518,'Business case OPEX &amp; CAPEX'!$O$3:$AT$3,0))*$D$512+SUMIFS(AI$496:AI$499,$I$496:$I$499,$I745)</f>
        <v>44.868545366634962</v>
      </c>
      <c r="AJ745" s="126" cm="1">
        <f t="array" aca="1" ref="AJ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J$518,'Business case OPEX &amp; CAPEX'!$O$3:$AT$3,0))*$D$512+SUMIFS(AJ$496:AJ$499,$I$496:$I$499,$I745)</f>
        <v>44.803638774664037</v>
      </c>
      <c r="AK745" s="126" cm="1">
        <f t="array" aca="1" ref="AK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K$518,'Business case OPEX &amp; CAPEX'!$O$3:$AT$3,0))*$D$512+SUMIFS(AK$496:AK$499,$I$496:$I$499,$I745)</f>
        <v>44.750686693740057</v>
      </c>
      <c r="AL745" s="126" cm="1">
        <f t="array" aca="1" ref="AL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L$518,'Business case OPEX &amp; CAPEX'!$O$3:$AT$3,0))*$D$512+SUMIFS(AL$496:AL$499,$I$496:$I$499,$I745)</f>
        <v>44.70701940899017</v>
      </c>
      <c r="AM745" s="126" cm="1">
        <f t="array" aca="1" ref="AM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M$518,'Business case OPEX &amp; CAPEX'!$O$3:$AT$3,0))*$D$512+SUMIFS(AM$496:AM$499,$I$496:$I$499,$I745)</f>
        <v>44.671336999008112</v>
      </c>
      <c r="AN745" s="126" cm="1">
        <f t="array" aca="1" ref="AN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N$518,'Business case OPEX &amp; CAPEX'!$O$3:$AT$3,0))*$D$512+SUMIFS(AN$496:AN$499,$I$496:$I$499,$I745)</f>
        <v>44.6437277739943</v>
      </c>
      <c r="AO745" s="126" cm="1">
        <f t="array" aca="1" ref="AO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O$518,'Business case OPEX &amp; CAPEX'!$O$3:$AT$3,0))*$D$512+SUMIFS(AO$496:AO$499,$I$496:$I$499,$I745)</f>
        <v>44.625847079826315</v>
      </c>
      <c r="AP745" s="126" cm="1">
        <f t="array" aca="1" ref="AP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P$518,'Business case OPEX &amp; CAPEX'!$O$3:$AT$3,0))*$D$512+SUMIFS(AP$496:AP$499,$I$496:$I$499,$I745)</f>
        <v>44.621194803419769</v>
      </c>
      <c r="AQ745" s="126" cm="1">
        <f t="array" aca="1" ref="AQ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Q$518,'Business case OPEX &amp; CAPEX'!$O$3:$AT$3,0))*$D$512+SUMIFS(AQ$496:AQ$499,$I$496:$I$499,$I745)</f>
        <v>44.635349796978744</v>
      </c>
      <c r="AR745" s="126" cm="1">
        <f t="array" aca="1" ref="AR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R$518,'Business case OPEX &amp; CAPEX'!$O$3:$AT$3,0))*$D$512+SUMIFS(AR$496:AR$499,$I$496:$I$499,$I745)</f>
        <v>44.675943195775716</v>
      </c>
      <c r="AS745" s="126" cm="1">
        <f t="array" aca="1" ref="AS745" ca="1">INDEX('Business case OPEX &amp; CAPEX'!$O$4:$AT$365,MATCH(1,('Business case OPEX &amp; CAPEX'!$G$4:$G$365=Urea_conventional!$G745)*('Business case OPEX &amp; CAPEX'!$E$4:$E$365=Urea_conventional!$E745)*('Business case OPEX &amp; CAPEX'!$I$4:$I$365=Urea_conventional!$I745)*($F745='Business case OPEX &amp; CAPEX'!$F$4:$F$365),0),MATCH(Urea_conventional!AS$518,'Business case OPEX &amp; CAPEX'!$O$3:$AT$3,0))*$D$512+SUMIFS(AS$496:AS$499,$I$496:$I$499,$I745)</f>
        <v>44.752161812015586</v>
      </c>
    </row>
    <row r="746" spans="2:45">
      <c r="B746" s="12">
        <v>0</v>
      </c>
      <c r="C746" s="12" t="s">
        <v>115</v>
      </c>
      <c r="D746" s="12" t="s">
        <v>115</v>
      </c>
      <c r="E746" s="12" t="s">
        <v>174</v>
      </c>
      <c r="F746" s="12"/>
      <c r="G746" s="12" t="s">
        <v>313</v>
      </c>
      <c r="H746" s="12" t="s">
        <v>60</v>
      </c>
      <c r="I746" s="12" t="s">
        <v>375</v>
      </c>
      <c r="J746" s="12"/>
      <c r="K746" t="str">
        <f>INDEX('Unit list'!$D:$D,MATCH($I746,'Unit list'!$C:$C,0))</f>
        <v>USD/tpA</v>
      </c>
      <c r="L746" s="15">
        <f>INDEX('Unit list'!$E:$E,MATCH($I746,'Unit list'!$C:$C,0))</f>
        <v>1</v>
      </c>
      <c r="M746" t="str">
        <f t="shared" si="159"/>
        <v>USD/tpAUrea</v>
      </c>
      <c r="N746" s="126"/>
      <c r="O746" s="126" cm="1">
        <f t="array" aca="1" ref="O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O$518,'Business case OPEX &amp; CAPEX'!$O$3:$AT$3,0))*$D$512+SUMIFS(O$496:O$499,$I$496:$I$499,$I746)</f>
        <v>82.66540526278294</v>
      </c>
      <c r="P746" s="126" cm="1">
        <f t="array" aca="1" ref="P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P$518,'Business case OPEX &amp; CAPEX'!$O$3:$AT$3,0))*$D$512+SUMIFS(P$496:P$499,$I$496:$I$499,$I746)</f>
        <v>76.13242770353348</v>
      </c>
      <c r="Q746" s="126" cm="1">
        <f t="array" aca="1" ref="Q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Q$518,'Business case OPEX &amp; CAPEX'!$O$3:$AT$3,0))*$D$512+SUMIFS(Q$496:Q$499,$I$496:$I$499,$I746)</f>
        <v>70.608227090933994</v>
      </c>
      <c r="R746" s="126" cm="1">
        <f t="array" aca="1" ref="R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R$518,'Business case OPEX &amp; CAPEX'!$O$3:$AT$3,0))*$D$512+SUMIFS(R$496:R$499,$I$496:$I$499,$I746)</f>
        <v>65.946511905718239</v>
      </c>
      <c r="S746" s="126" cm="1">
        <f t="array" aca="1" ref="S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S$518,'Business case OPEX &amp; CAPEX'!$O$3:$AT$3,0))*$D$512+SUMIFS(S$496:S$499,$I$496:$I$499,$I746)</f>
        <v>62.023490530665626</v>
      </c>
      <c r="T746" s="126" cm="1">
        <f t="array" aca="1" ref="T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T$518,'Business case OPEX &amp; CAPEX'!$O$3:$AT$3,0))*$D$512+SUMIFS(T$496:T$499,$I$496:$I$499,$I746)</f>
        <v>58.7343944906671</v>
      </c>
      <c r="U746" s="126" cm="1">
        <f t="array" aca="1" ref="U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U$518,'Business case OPEX &amp; CAPEX'!$O$3:$AT$3,0))*$D$512+SUMIFS(U$496:U$499,$I$496:$I$499,$I746)</f>
        <v>55.99039116438432</v>
      </c>
      <c r="V746" s="126" cm="1">
        <f t="array" aca="1" ref="V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V$518,'Business case OPEX &amp; CAPEX'!$O$3:$AT$3,0))*$D$512+SUMIFS(V$496:V$499,$I$496:$I$499,$I746)</f>
        <v>53.71578545211765</v>
      </c>
      <c r="W746" s="126" cm="1">
        <f t="array" aca="1" ref="W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W$518,'Business case OPEX &amp; CAPEX'!$O$3:$AT$3,0))*$D$512+SUMIFS(W$496:W$499,$I$496:$I$499,$I746)</f>
        <v>51.845447945919929</v>
      </c>
      <c r="X746" s="126" cm="1">
        <f t="array" aca="1" ref="X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X$518,'Business case OPEX &amp; CAPEX'!$O$3:$AT$3,0))*$D$512+SUMIFS(X$496:X$499,$I$496:$I$499,$I746)</f>
        <v>50.322474560493674</v>
      </c>
      <c r="Y746" s="126" cm="1">
        <f t="array" aca="1" ref="Y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Y$518,'Business case OPEX &amp; CAPEX'!$O$3:$AT$3,0))*$D$512+SUMIFS(Y$496:Y$499,$I$496:$I$499,$I746)</f>
        <v>49.096185207234257</v>
      </c>
      <c r="Z746" s="126" cm="1">
        <f t="array" aca="1" ref="Z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Z$518,'Business case OPEX &amp; CAPEX'!$O$3:$AT$3,0))*$D$512+SUMIFS(Z$496:Z$499,$I$496:$I$499,$I746)</f>
        <v>48.160919374174995</v>
      </c>
      <c r="AA746" s="126" cm="1">
        <f t="array" aca="1" ref="AA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A$518,'Business case OPEX &amp; CAPEX'!$O$3:$AT$3,0))*$D$512+SUMIFS(AA$496:AA$499,$I$496:$I$499,$I746)</f>
        <v>47.428492493291124</v>
      </c>
      <c r="AB746" s="126" cm="1">
        <f t="array" aca="1" ref="AB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B$518,'Business case OPEX &amp; CAPEX'!$O$3:$AT$3,0))*$D$512+SUMIFS(AB$496:AB$499,$I$496:$I$499,$I746)</f>
        <v>46.862436980414472</v>
      </c>
      <c r="AC746" s="126" cm="1">
        <f t="array" aca="1" ref="AC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C$518,'Business case OPEX &amp; CAPEX'!$O$3:$AT$3,0))*$D$512+SUMIFS(AC$496:AC$499,$I$496:$I$499,$I746)</f>
        <v>46.429796214272031</v>
      </c>
      <c r="AD746" s="126" cm="1">
        <f t="array" aca="1" ref="AD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D$518,'Business case OPEX &amp; CAPEX'!$O$3:$AT$3,0))*$D$512+SUMIFS(AD$496:AD$499,$I$496:$I$499,$I746)</f>
        <v>46.101692343902414</v>
      </c>
      <c r="AE746" s="126" cm="1">
        <f t="array" aca="1" ref="AE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E$518,'Business case OPEX &amp; CAPEX'!$O$3:$AT$3,0))*$D$512+SUMIFS(AE$496:AE$499,$I$496:$I$499,$I746)</f>
        <v>45.853726533752223</v>
      </c>
      <c r="AF746" s="126" cm="1">
        <f t="array" aca="1" ref="AF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F$518,'Business case OPEX &amp; CAPEX'!$O$3:$AT$3,0))*$D$512+SUMIFS(AF$496:AF$499,$I$496:$I$499,$I746)</f>
        <v>45.666026346909291</v>
      </c>
      <c r="AG746" s="126" cm="1">
        <f t="array" aca="1" ref="AG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G$518,'Business case OPEX &amp; CAPEX'!$O$3:$AT$3,0))*$D$512+SUMIFS(AG$496:AG$499,$I$496:$I$499,$I746)</f>
        <v>45.522940600327473</v>
      </c>
      <c r="AH746" s="126" cm="1">
        <f t="array" aca="1" ref="AH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H$518,'Business case OPEX &amp; CAPEX'!$O$3:$AT$3,0))*$D$512+SUMIFS(AH$496:AH$499,$I$496:$I$499,$I746)</f>
        <v>45.412500018025554</v>
      </c>
      <c r="AI746" s="126" cm="1">
        <f t="array" aca="1" ref="AI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I$518,'Business case OPEX &amp; CAPEX'!$O$3:$AT$3,0))*$D$512+SUMIFS(AI$496:AI$499,$I$496:$I$499,$I746)</f>
        <v>45.325790156178158</v>
      </c>
      <c r="AJ746" s="126" cm="1">
        <f t="array" aca="1" ref="AJ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J$518,'Business case OPEX &amp; CAPEX'!$O$3:$AT$3,0))*$D$512+SUMIFS(AJ$496:AJ$499,$I$496:$I$499,$I746)</f>
        <v>45.256355197325533</v>
      </c>
      <c r="AK746" s="126" cm="1">
        <f t="array" aca="1" ref="AK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K$518,'Business case OPEX &amp; CAPEX'!$O$3:$AT$3,0))*$D$512+SUMIFS(AK$496:AK$499,$I$496:$I$499,$I746)</f>
        <v>45.199708785174309</v>
      </c>
      <c r="AL746" s="126" cm="1">
        <f t="array" aca="1" ref="AL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L$518,'Business case OPEX &amp; CAPEX'!$O$3:$AT$3,0))*$D$512+SUMIFS(AL$496:AL$499,$I$496:$I$499,$I746)</f>
        <v>45.152994945674422</v>
      </c>
      <c r="AM746" s="126" cm="1">
        <f t="array" aca="1" ref="AM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M$518,'Business case OPEX &amp; CAPEX'!$O$3:$AT$3,0))*$D$512+SUMIFS(AM$496:AM$499,$I$496:$I$499,$I746)</f>
        <v>45.114823065228499</v>
      </c>
      <c r="AN746" s="126" cm="1">
        <f t="array" aca="1" ref="AN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N$518,'Business case OPEX &amp; CAPEX'!$O$3:$AT$3,0))*$D$512+SUMIFS(AN$496:AN$499,$I$496:$I$499,$I746)</f>
        <v>45.08528761521373</v>
      </c>
      <c r="AO746" s="126" cm="1">
        <f t="array" aca="1" ref="AO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O$518,'Business case OPEX &amp; CAPEX'!$O$3:$AT$3,0))*$D$512+SUMIFS(AO$496:AO$499,$I$496:$I$499,$I746)</f>
        <v>45.066159430754951</v>
      </c>
      <c r="AP746" s="126" cm="1">
        <f t="array" aca="1" ref="AP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P$518,'Business case OPEX &amp; CAPEX'!$O$3:$AT$3,0))*$D$512+SUMIFS(AP$496:AP$499,$I$496:$I$499,$I746)</f>
        <v>45.061182576924686</v>
      </c>
      <c r="AQ746" s="126" cm="1">
        <f t="array" aca="1" ref="AQ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Q$518,'Business case OPEX &amp; CAPEX'!$O$3:$AT$3,0))*$D$512+SUMIFS(AQ$496:AQ$499,$I$496:$I$499,$I746)</f>
        <v>45.076325128173821</v>
      </c>
      <c r="AR746" s="126" cm="1">
        <f t="array" aca="1" ref="AR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R$518,'Business case OPEX &amp; CAPEX'!$O$3:$AT$3,0))*$D$512+SUMIFS(AR$496:AR$499,$I$496:$I$499,$I746)</f>
        <v>45.119750624561277</v>
      </c>
      <c r="AS746" s="126" cm="1">
        <f t="array" aca="1" ref="AS746" ca="1">INDEX('Business case OPEX &amp; CAPEX'!$O$4:$AT$365,MATCH(1,('Business case OPEX &amp; CAPEX'!$G$4:$G$365=Urea_conventional!$G746)*('Business case OPEX &amp; CAPEX'!$E$4:$E$365=Urea_conventional!$E746)*('Business case OPEX &amp; CAPEX'!$I$4:$I$365=Urea_conventional!$I746)*($F746='Business case OPEX &amp; CAPEX'!$F$4:$F$365),0),MATCH(Urea_conventional!AS$518,'Business case OPEX &amp; CAPEX'!$O$3:$AT$3,0))*$D$512+SUMIFS(AS$496:AS$499,$I$496:$I$499,$I746)</f>
        <v>45.201286818678355</v>
      </c>
    </row>
    <row r="747" spans="2:45">
      <c r="B747" s="12">
        <v>0</v>
      </c>
      <c r="C747" s="12" t="s">
        <v>115</v>
      </c>
      <c r="D747" s="12" t="s">
        <v>115</v>
      </c>
      <c r="E747" s="12" t="s">
        <v>174</v>
      </c>
      <c r="F747" s="12"/>
      <c r="G747" s="12" t="s">
        <v>314</v>
      </c>
      <c r="H747" s="12" t="s">
        <v>60</v>
      </c>
      <c r="I747" s="12" t="s">
        <v>375</v>
      </c>
      <c r="J747" s="12"/>
      <c r="K747" t="str">
        <f>INDEX('Unit list'!$D:$D,MATCH($I747,'Unit list'!$C:$C,0))</f>
        <v>USD/tpA</v>
      </c>
      <c r="L747" s="15">
        <f>INDEX('Unit list'!$E:$E,MATCH($I747,'Unit list'!$C:$C,0))</f>
        <v>1</v>
      </c>
      <c r="M747" t="str">
        <f t="shared" si="159"/>
        <v>USD/tpAUrea</v>
      </c>
      <c r="N747" s="126"/>
      <c r="O747" s="126" cm="1">
        <f t="array" aca="1" ref="O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O$518,'Business case OPEX &amp; CAPEX'!$O$3:$AT$3,0))*$D$512+SUMIFS(O$496:O$499,$I$496:$I$499,$I747)</f>
        <v>88.501023931151408</v>
      </c>
      <c r="P747" s="126" cm="1">
        <f t="array" aca="1" ref="P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P$518,'Business case OPEX &amp; CAPEX'!$O$3:$AT$3,0))*$D$512+SUMIFS(P$496:P$499,$I$496:$I$499,$I747)</f>
        <v>81.108444061474401</v>
      </c>
      <c r="Q747" s="126" cm="1">
        <f t="array" aca="1" ref="Q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Q$518,'Business case OPEX &amp; CAPEX'!$O$3:$AT$3,0))*$D$512+SUMIFS(Q$496:Q$499,$I$496:$I$499,$I747)</f>
        <v>74.857374947217082</v>
      </c>
      <c r="R747" s="126" cm="1">
        <f t="array" aca="1" ref="R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R$518,'Business case OPEX &amp; CAPEX'!$O$3:$AT$3,0))*$D$512+SUMIFS(R$496:R$499,$I$496:$I$499,$I747)</f>
        <v>69.582276184999259</v>
      </c>
      <c r="S747" s="126" cm="1">
        <f t="array" aca="1" ref="S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S$518,'Business case OPEX &amp; CAPEX'!$O$3:$AT$3,0))*$D$512+SUMIFS(S$496:S$499,$I$496:$I$499,$I747)</f>
        <v>65.143067786913406</v>
      </c>
      <c r="T747" s="126" cm="1">
        <f t="array" aca="1" ref="T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T$518,'Business case OPEX &amp; CAPEX'!$O$3:$AT$3,0))*$D$512+SUMIFS(T$496:T$499,$I$496:$I$499,$I747)</f>
        <v>61.421195952178223</v>
      </c>
      <c r="U747" s="126" cm="1">
        <f t="array" aca="1" ref="U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U$518,'Business case OPEX &amp; CAPEX'!$O$3:$AT$3,0))*$D$512+SUMIFS(U$496:U$499,$I$496:$I$499,$I747)</f>
        <v>58.316139556647713</v>
      </c>
      <c r="V747" s="126" cm="1">
        <f t="array" aca="1" ref="V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V$518,'Business case OPEX &amp; CAPEX'!$O$3:$AT$3,0))*$D$512+SUMIFS(V$496:V$499,$I$496:$I$499,$I747)</f>
        <v>55.742243619082799</v>
      </c>
      <c r="W747" s="126" cm="1">
        <f t="array" aca="1" ref="W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W$518,'Business case OPEX &amp; CAPEX'!$O$3:$AT$3,0))*$D$512+SUMIFS(W$496:W$499,$I$496:$I$499,$I747)</f>
        <v>53.625809072595899</v>
      </c>
      <c r="X747" s="126" cm="1">
        <f t="array" aca="1" ref="X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X$518,'Business case OPEX &amp; CAPEX'!$O$3:$AT$3,0))*$D$512+SUMIFS(X$496:X$499,$I$496:$I$499,$I747)</f>
        <v>51.902444452245135</v>
      </c>
      <c r="Y747" s="126" cm="1">
        <f t="array" aca="1" ref="Y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Y$518,'Business case OPEX &amp; CAPEX'!$O$3:$AT$3,0))*$D$512+SUMIFS(Y$496:Y$499,$I$496:$I$499,$I747)</f>
        <v>50.514801236714746</v>
      </c>
      <c r="Z747" s="126" cm="1">
        <f t="array" aca="1" ref="Z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Z$518,'Business case OPEX &amp; CAPEX'!$O$3:$AT$3,0))*$D$512+SUMIFS(Z$496:Z$499,$I$496:$I$499,$I747)</f>
        <v>49.456474109831895</v>
      </c>
      <c r="AA747" s="126" cm="1">
        <f t="array" aca="1" ref="AA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A$518,'Business case OPEX &amp; CAPEX'!$O$3:$AT$3,0))*$D$512+SUMIFS(AA$496:AA$499,$I$496:$I$499,$I747)</f>
        <v>48.62767527093699</v>
      </c>
      <c r="AB747" s="126" cm="1">
        <f t="array" aca="1" ref="AB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B$518,'Business case OPEX &amp; CAPEX'!$O$3:$AT$3,0))*$D$512+SUMIFS(AB$496:AB$499,$I$496:$I$499,$I747)</f>
        <v>47.987138769523938</v>
      </c>
      <c r="AC747" s="126" cm="1">
        <f t="array" aca="1" ref="AC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C$518,'Business case OPEX &amp; CAPEX'!$O$3:$AT$3,0))*$D$512+SUMIFS(AC$496:AC$499,$I$496:$I$499,$I747)</f>
        <v>47.497571586783813</v>
      </c>
      <c r="AD747" s="126" cm="1">
        <f t="array" aca="1" ref="AD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D$518,'Business case OPEX &amp; CAPEX'!$O$3:$AT$3,0))*$D$512+SUMIFS(AD$496:AD$499,$I$496:$I$499,$I747)</f>
        <v>47.126296154523459</v>
      </c>
      <c r="AE747" s="126" cm="1">
        <f t="array" aca="1" ref="AE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E$518,'Business case OPEX &amp; CAPEX'!$O$3:$AT$3,0))*$D$512+SUMIFS(AE$496:AE$499,$I$496:$I$499,$I747)</f>
        <v>46.845703264090346</v>
      </c>
      <c r="AF747" s="126" cm="1">
        <f t="array" aca="1" ref="AF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F$518,'Business case OPEX &amp; CAPEX'!$O$3:$AT$3,0))*$D$512+SUMIFS(AF$496:AF$499,$I$496:$I$499,$I747)</f>
        <v>46.633305684241762</v>
      </c>
      <c r="AG747" s="126" cm="1">
        <f t="array" aca="1" ref="AG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G$518,'Business case OPEX &amp; CAPEX'!$O$3:$AT$3,0))*$D$512+SUMIFS(AG$496:AG$499,$I$496:$I$499,$I747)</f>
        <v>46.471392865741279</v>
      </c>
      <c r="AH747" s="126" cm="1">
        <f t="array" aca="1" ref="AH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H$518,'Business case OPEX &amp; CAPEX'!$O$3:$AT$3,0))*$D$512+SUMIFS(AH$496:AH$499,$I$496:$I$499,$I747)</f>
        <v>46.346420627873322</v>
      </c>
      <c r="AI747" s="126" cm="1">
        <f t="array" aca="1" ref="AI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I$518,'Business case OPEX &amp; CAPEX'!$O$3:$AT$3,0))*$D$512+SUMIFS(AI$496:AI$499,$I$496:$I$499,$I747)</f>
        <v>46.24830157367758</v>
      </c>
      <c r="AJ747" s="126" cm="1">
        <f t="array" aca="1" ref="AJ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J$518,'Business case OPEX &amp; CAPEX'!$O$3:$AT$3,0))*$D$512+SUMIFS(AJ$496:AJ$499,$I$496:$I$499,$I747)</f>
        <v>46.169730436028559</v>
      </c>
      <c r="AK747" s="126" cm="1">
        <f t="array" aca="1" ref="AK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K$518,'Business case OPEX &amp; CAPEX'!$O$3:$AT$3,0))*$D$512+SUMIFS(AK$496:AK$499,$I$496:$I$499,$I747)</f>
        <v>46.105630548594277</v>
      </c>
      <c r="AL747" s="126" cm="1">
        <f t="array" aca="1" ref="AL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L$518,'Business case OPEX &amp; CAPEX'!$O$3:$AT$3,0))*$D$512+SUMIFS(AL$496:AL$499,$I$496:$I$499,$I747)</f>
        <v>46.052770151265463</v>
      </c>
      <c r="AM747" s="126" cm="1">
        <f t="array" aca="1" ref="AM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M$518,'Business case OPEX &amp; CAPEX'!$O$3:$AT$3,0))*$D$512+SUMIFS(AM$496:AM$499,$I$496:$I$499,$I747)</f>
        <v>46.009575654971393</v>
      </c>
      <c r="AN747" s="126" cm="1">
        <f t="array" aca="1" ref="AN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N$518,'Business case OPEX &amp; CAPEX'!$O$3:$AT$3,0))*$D$512+SUMIFS(AN$496:AN$499,$I$496:$I$499,$I747)</f>
        <v>45.976153961533626</v>
      </c>
      <c r="AO747" s="126" cm="1">
        <f t="array" aca="1" ref="AO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O$518,'Business case OPEX &amp; CAPEX'!$O$3:$AT$3,0))*$D$512+SUMIFS(AO$496:AO$499,$I$496:$I$499,$I747)</f>
        <v>45.954508910698692</v>
      </c>
      <c r="AP747" s="126" cm="1">
        <f t="array" aca="1" ref="AP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P$518,'Business case OPEX &amp; CAPEX'!$O$3:$AT$3,0))*$D$512+SUMIFS(AP$496:AP$499,$I$496:$I$499,$I747)</f>
        <v>45.948877207680241</v>
      </c>
      <c r="AQ747" s="126" cm="1">
        <f t="array" aca="1" ref="AQ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Q$518,'Business case OPEX &amp; CAPEX'!$O$3:$AT$3,0))*$D$512+SUMIFS(AQ$496:AQ$499,$I$496:$I$499,$I747)</f>
        <v>45.966012199883195</v>
      </c>
      <c r="AR747" s="126" cm="1">
        <f t="array" aca="1" ref="AR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R$518,'Business case OPEX &amp; CAPEX'!$O$3:$AT$3,0))*$D$512+SUMIFS(AR$496:AR$499,$I$496:$I$499,$I747)</f>
        <v>46.015151577374269</v>
      </c>
      <c r="AS747" s="126" cm="1">
        <f t="array" aca="1" ref="AS747" ca="1">INDEX('Business case OPEX &amp; CAPEX'!$O$4:$AT$365,MATCH(1,('Business case OPEX &amp; CAPEX'!$G$4:$G$365=Urea_conventional!$G747)*('Business case OPEX &amp; CAPEX'!$E$4:$E$365=Urea_conventional!$E747)*('Business case OPEX &amp; CAPEX'!$I$4:$I$365=Urea_conventional!$I747)*($F747='Business case OPEX &amp; CAPEX'!$F$4:$F$365),0),MATCH(Urea_conventional!AS$518,'Business case OPEX &amp; CAPEX'!$O$3:$AT$3,0))*$D$512+SUMIFS(AS$496:AS$499,$I$496:$I$499,$I747)</f>
        <v>46.107416218085703</v>
      </c>
    </row>
    <row r="748" spans="2:45">
      <c r="B748" s="12">
        <v>0</v>
      </c>
      <c r="C748" s="12" t="s">
        <v>115</v>
      </c>
      <c r="D748" s="12" t="s">
        <v>115</v>
      </c>
      <c r="E748" s="12" t="s">
        <v>174</v>
      </c>
      <c r="F748" s="12"/>
      <c r="G748" s="12" t="s">
        <v>315</v>
      </c>
      <c r="H748" s="12" t="s">
        <v>60</v>
      </c>
      <c r="I748" s="12" t="s">
        <v>375</v>
      </c>
      <c r="J748" s="12"/>
      <c r="K748" t="str">
        <f>INDEX('Unit list'!$D:$D,MATCH($I748,'Unit list'!$C:$C,0))</f>
        <v>USD/tpA</v>
      </c>
      <c r="L748" s="15">
        <f>INDEX('Unit list'!$E:$E,MATCH($I748,'Unit list'!$C:$C,0))</f>
        <v>1</v>
      </c>
      <c r="M748" t="str">
        <f t="shared" si="159"/>
        <v>USD/tpAUrea</v>
      </c>
      <c r="N748" s="126"/>
      <c r="O748" s="126" cm="1">
        <f t="array" aca="1" ref="O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O$518,'Business case OPEX &amp; CAPEX'!$O$3:$AT$3,0))*$D$512+SUMIFS(O$496:O$499,$I$496:$I$499,$I748)</f>
        <v>77.234707073444127</v>
      </c>
      <c r="P748" s="126" cm="1">
        <f t="array" aca="1" ref="P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P$518,'Business case OPEX &amp; CAPEX'!$O$3:$AT$3,0))*$D$512+SUMIFS(P$496:P$499,$I$496:$I$499,$I748)</f>
        <v>71.501685950021127</v>
      </c>
      <c r="Q748" s="126" cm="1">
        <f t="array" aca="1" ref="Q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Q$518,'Business case OPEX &amp; CAPEX'!$O$3:$AT$3,0))*$D$512+SUMIFS(Q$496:Q$499,$I$496:$I$499,$I748)</f>
        <v>66.653918065495048</v>
      </c>
      <c r="R748" s="126" cm="1">
        <f t="array" aca="1" ref="R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R$518,'Business case OPEX &amp; CAPEX'!$O$3:$AT$3,0))*$D$512+SUMIFS(R$496:R$499,$I$496:$I$499,$I748)</f>
        <v>62.563025147856735</v>
      </c>
      <c r="S748" s="126" cm="1">
        <f t="array" aca="1" ref="S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S$518,'Business case OPEX &amp; CAPEX'!$O$3:$AT$3,0))*$D$512+SUMIFS(S$496:S$499,$I$496:$I$499,$I748)</f>
        <v>59.120373737096287</v>
      </c>
      <c r="T748" s="126" cm="1">
        <f t="array" aca="1" ref="T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T$518,'Business case OPEX &amp; CAPEX'!$O$3:$AT$3,0))*$D$512+SUMIFS(T$496:T$499,$I$496:$I$499,$I748)</f>
        <v>56.234024150975117</v>
      </c>
      <c r="U748" s="126" cm="1">
        <f t="array" aca="1" ref="U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U$518,'Business case OPEX &amp; CAPEX'!$O$3:$AT$3,0))*$D$512+SUMIFS(U$496:U$499,$I$496:$I$499,$I748)</f>
        <v>53.826021231992264</v>
      </c>
      <c r="V748" s="126" cm="1">
        <f t="array" aca="1" ref="V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V$518,'Business case OPEX &amp; CAPEX'!$O$3:$AT$3,0))*$D$512+SUMIFS(V$496:V$499,$I$496:$I$499,$I748)</f>
        <v>51.82993866816642</v>
      </c>
      <c r="W748" s="126" cm="1">
        <f t="array" aca="1" ref="W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W$518,'Business case OPEX &amp; CAPEX'!$O$3:$AT$3,0))*$D$512+SUMIFS(W$496:W$499,$I$496:$I$499,$I748)</f>
        <v>50.188622081094948</v>
      </c>
      <c r="X748" s="126" cm="1">
        <f t="array" aca="1" ref="X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X$518,'Business case OPEX &amp; CAPEX'!$O$3:$AT$3,0))*$D$512+SUMIFS(X$496:X$499,$I$496:$I$499,$I748)</f>
        <v>48.852135232659649</v>
      </c>
      <c r="Y748" s="126" cm="1">
        <f t="array" aca="1" ref="Y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Y$518,'Business case OPEX &amp; CAPEX'!$O$3:$AT$3,0))*$D$512+SUMIFS(Y$496:Y$499,$I$496:$I$499,$I748)</f>
        <v>47.776003759391195</v>
      </c>
      <c r="Z748" s="126" cm="1">
        <f t="array" aca="1" ref="Z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Z$518,'Business case OPEX &amp; CAPEX'!$O$3:$AT$3,0))*$D$512+SUMIFS(Z$496:Z$499,$I$496:$I$499,$I748)</f>
        <v>46.955260273237144</v>
      </c>
      <c r="AA748" s="126" cm="1">
        <f t="array" aca="1" ref="AA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A$518,'Business case OPEX &amp; CAPEX'!$O$3:$AT$3,0))*$D$512+SUMIFS(AA$496:AA$499,$I$496:$I$499,$I748)</f>
        <v>46.312518316543134</v>
      </c>
      <c r="AB748" s="126" cm="1">
        <f t="array" aca="1" ref="AB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B$518,'Business case OPEX &amp; CAPEX'!$O$3:$AT$3,0))*$D$512+SUMIFS(AB$496:AB$499,$I$496:$I$499,$I748)</f>
        <v>45.815775723610564</v>
      </c>
      <c r="AC748" s="126" cm="1">
        <f t="array" aca="1" ref="AC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C$518,'Business case OPEX &amp; CAPEX'!$O$3:$AT$3,0))*$D$512+SUMIFS(AC$496:AC$499,$I$496:$I$499,$I748)</f>
        <v>45.436111377812097</v>
      </c>
      <c r="AD748" s="126" cm="1">
        <f t="array" aca="1" ref="AD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D$518,'Business case OPEX &amp; CAPEX'!$O$3:$AT$3,0))*$D$512+SUMIFS(AD$496:AD$499,$I$496:$I$499,$I748)</f>
        <v>45.14818349156937</v>
      </c>
      <c r="AE748" s="126" cm="1">
        <f t="array" aca="1" ref="AE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E$518,'Business case OPEX &amp; CAPEX'!$O$3:$AT$3,0))*$D$512+SUMIFS(AE$496:AE$499,$I$496:$I$499,$I748)</f>
        <v>44.930580841845739</v>
      </c>
      <c r="AF748" s="126" cm="1">
        <f t="array" aca="1" ref="AF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F$518,'Business case OPEX &amp; CAPEX'!$O$3:$AT$3,0))*$D$512+SUMIFS(AF$496:AF$499,$I$496:$I$499,$I748)</f>
        <v>44.765864351350913</v>
      </c>
      <c r="AG748" s="126" cm="1">
        <f t="array" aca="1" ref="AG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G$518,'Business case OPEX &amp; CAPEX'!$O$3:$AT$3,0))*$D$512+SUMIFS(AG$496:AG$499,$I$496:$I$499,$I748)</f>
        <v>44.640299308432176</v>
      </c>
      <c r="AH748" s="126" cm="1">
        <f t="array" aca="1" ref="AH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H$518,'Business case OPEX &amp; CAPEX'!$O$3:$AT$3,0))*$D$512+SUMIFS(AH$496:AH$499,$I$496:$I$499,$I748)</f>
        <v>44.543382062738658</v>
      </c>
      <c r="AI748" s="126" cm="1">
        <f t="array" aca="1" ref="AI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I$518,'Business case OPEX &amp; CAPEX'!$O$3:$AT$3,0))*$D$512+SUMIFS(AI$496:AI$499,$I$496:$I$499,$I748)</f>
        <v>44.46728973499502</v>
      </c>
      <c r="AJ748" s="126" cm="1">
        <f t="array" aca="1" ref="AJ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J$518,'Business case OPEX &amp; CAPEX'!$O$3:$AT$3,0))*$D$512+SUMIFS(AJ$496:AJ$499,$I$496:$I$499,$I748)</f>
        <v>44.406357016001898</v>
      </c>
      <c r="AK748" s="126" cm="1">
        <f t="array" aca="1" ref="AK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K$518,'Business case OPEX &amp; CAPEX'!$O$3:$AT$3,0))*$D$512+SUMIFS(AK$496:AK$499,$I$496:$I$499,$I748)</f>
        <v>44.35664689921613</v>
      </c>
      <c r="AL748" s="126" cm="1">
        <f t="array" aca="1" ref="AL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L$518,'Business case OPEX &amp; CAPEX'!$O$3:$AT$3,0))*$D$512+SUMIFS(AL$496:AL$499,$I$496:$I$499,$I748)</f>
        <v>44.315653121695831</v>
      </c>
      <c r="AM748" s="126" cm="1">
        <f t="array" aca="1" ref="AM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M$518,'Business case OPEX &amp; CAPEX'!$O$3:$AT$3,0))*$D$512+SUMIFS(AM$496:AM$499,$I$496:$I$499,$I748)</f>
        <v>44.282155349059614</v>
      </c>
      <c r="AN748" s="126" cm="1">
        <f t="array" aca="1" ref="AN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N$518,'Business case OPEX &amp; CAPEX'!$O$3:$AT$3,0))*$D$512+SUMIFS(AN$496:AN$499,$I$496:$I$499,$I748)</f>
        <v>44.256236484760933</v>
      </c>
      <c r="AO748" s="126" cm="1">
        <f t="array" aca="1" ref="AO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O$518,'Business case OPEX &amp; CAPEX'!$O$3:$AT$3,0))*$D$512+SUMIFS(AO$496:AO$499,$I$496:$I$499,$I748)</f>
        <v>44.239450526970579</v>
      </c>
      <c r="AP748" s="126" cm="1">
        <f t="array" aca="1" ref="AP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P$518,'Business case OPEX &amp; CAPEX'!$O$3:$AT$3,0))*$D$512+SUMIFS(AP$496:AP$499,$I$496:$I$499,$I748)</f>
        <v>44.235083083813407</v>
      </c>
      <c r="AQ748" s="126" cm="1">
        <f t="array" aca="1" ref="AQ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Q$518,'Business case OPEX &amp; CAPEX'!$O$3:$AT$3,0))*$D$512+SUMIFS(AQ$496:AQ$499,$I$496:$I$499,$I748)</f>
        <v>44.248371445113669</v>
      </c>
      <c r="AR748" s="126" cm="1">
        <f t="array" aca="1" ref="AR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R$518,'Business case OPEX &amp; CAPEX'!$O$3:$AT$3,0))*$D$512+SUMIFS(AR$496:AR$499,$I$496:$I$499,$I748)</f>
        <v>44.286479533780216</v>
      </c>
      <c r="AS748" s="126" cm="1">
        <f t="array" aca="1" ref="AS748" ca="1">INDEX('Business case OPEX &amp; CAPEX'!$O$4:$AT$365,MATCH(1,('Business case OPEX &amp; CAPEX'!$G$4:$G$365=Urea_conventional!$G748)*('Business case OPEX &amp; CAPEX'!$E$4:$E$365=Urea_conventional!$E748)*('Business case OPEX &amp; CAPEX'!$I$4:$I$365=Urea_conventional!$I748)*($F748='Business case OPEX &amp; CAPEX'!$F$4:$F$365),0),MATCH(Urea_conventional!AS$518,'Business case OPEX &amp; CAPEX'!$O$3:$AT$3,0))*$D$512+SUMIFS(AS$496:AS$499,$I$496:$I$499,$I748)</f>
        <v>44.358031704127853</v>
      </c>
    </row>
    <row r="749" spans="2:45">
      <c r="B749" s="12">
        <v>0</v>
      </c>
      <c r="C749" s="12" t="s">
        <v>115</v>
      </c>
      <c r="D749" s="12" t="s">
        <v>115</v>
      </c>
      <c r="E749" s="12" t="s">
        <v>174</v>
      </c>
      <c r="F749" s="12"/>
      <c r="G749" s="12" t="s">
        <v>316</v>
      </c>
      <c r="H749" s="12" t="s">
        <v>60</v>
      </c>
      <c r="I749" s="12" t="s">
        <v>375</v>
      </c>
      <c r="J749" s="12"/>
      <c r="K749" t="str">
        <f>INDEX('Unit list'!$D:$D,MATCH($I749,'Unit list'!$C:$C,0))</f>
        <v>USD/tpA</v>
      </c>
      <c r="L749" s="15">
        <f>INDEX('Unit list'!$E:$E,MATCH($I749,'Unit list'!$C:$C,0))</f>
        <v>1</v>
      </c>
      <c r="M749" t="str">
        <f t="shared" si="159"/>
        <v>USD/tpAUrea</v>
      </c>
      <c r="N749" s="126"/>
      <c r="O749" s="126" cm="1">
        <f t="array" aca="1" ref="O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O$518,'Business case OPEX &amp; CAPEX'!$O$3:$AT$3,0))*$D$512+SUMIFS(O$496:O$499,$I$496:$I$499,$I749)</f>
        <v>87.214195199152201</v>
      </c>
      <c r="P749" s="126" cm="1">
        <f t="array" aca="1" ref="P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P$518,'Business case OPEX &amp; CAPEX'!$O$3:$AT$3,0))*$D$512+SUMIFS(P$496:P$499,$I$496:$I$499,$I749)</f>
        <v>80.011168659466918</v>
      </c>
      <c r="Q749" s="126" cm="1">
        <f t="array" aca="1" ref="Q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Q$518,'Business case OPEX &amp; CAPEX'!$O$3:$AT$3,0))*$D$512+SUMIFS(Q$496:Q$499,$I$496:$I$499,$I749)</f>
        <v>73.920383368652082</v>
      </c>
      <c r="R749" s="126" cm="1">
        <f t="array" aca="1" ref="R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R$518,'Business case OPEX &amp; CAPEX'!$O$3:$AT$3,0))*$D$512+SUMIFS(R$496:R$499,$I$496:$I$499,$I749)</f>
        <v>68.780543549055238</v>
      </c>
      <c r="S749" s="126" cm="1">
        <f t="array" aca="1" ref="S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S$518,'Business case OPEX &amp; CAPEX'!$O$3:$AT$3,0))*$D$512+SUMIFS(S$496:S$499,$I$496:$I$499,$I749)</f>
        <v>64.455161007330574</v>
      </c>
      <c r="T749" s="126" cm="1">
        <f t="array" aca="1" ref="T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T$518,'Business case OPEX &amp; CAPEX'!$O$3:$AT$3,0))*$D$512+SUMIFS(T$496:T$499,$I$496:$I$499,$I749)</f>
        <v>60.828721783742438</v>
      </c>
      <c r="U749" s="126" cm="1">
        <f t="array" aca="1" ref="U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U$518,'Business case OPEX &amp; CAPEX'!$O$3:$AT$3,0))*$D$512+SUMIFS(U$496:U$499,$I$496:$I$499,$I749)</f>
        <v>57.803282218866556</v>
      </c>
      <c r="V749" s="126" cm="1">
        <f t="array" aca="1" ref="V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V$518,'Business case OPEX &amp; CAPEX'!$O$3:$AT$3,0))*$D$512+SUMIFS(V$496:V$499,$I$496:$I$499,$I749)</f>
        <v>55.295383613034076</v>
      </c>
      <c r="W749" s="126" cm="1">
        <f t="array" aca="1" ref="W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W$518,'Business case OPEX &amp; CAPEX'!$O$3:$AT$3,0))*$D$512+SUMIFS(W$496:W$499,$I$496:$I$499,$I749)</f>
        <v>53.233216619021199</v>
      </c>
      <c r="X749" s="126" cm="1">
        <f t="array" aca="1" ref="X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X$518,'Business case OPEX &amp; CAPEX'!$O$3:$AT$3,0))*$D$512+SUMIFS(X$496:X$499,$I$496:$I$499,$I749)</f>
        <v>51.55404083508968</v>
      </c>
      <c r="Y749" s="126" cm="1">
        <f t="array" aca="1" ref="Y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Y$518,'Business case OPEX &amp; CAPEX'!$O$3:$AT$3,0))*$D$512+SUMIFS(Y$496:Y$499,$I$496:$I$499,$I749)</f>
        <v>50.201978214829296</v>
      </c>
      <c r="Z749" s="126" cm="1">
        <f t="array" aca="1" ref="Z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Z$518,'Business case OPEX &amp; CAPEX'!$O$3:$AT$3,0))*$D$512+SUMIFS(Z$496:Z$499,$I$496:$I$499,$I749)</f>
        <v>49.170787680943448</v>
      </c>
      <c r="AA749" s="126" cm="1">
        <f t="array" aca="1" ref="AA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A$518,'Business case OPEX &amp; CAPEX'!$O$3:$AT$3,0))*$D$512+SUMIFS(AA$496:AA$499,$I$496:$I$499,$I749)</f>
        <v>48.363240094327907</v>
      </c>
      <c r="AB749" s="126" cm="1">
        <f t="array" aca="1" ref="AB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B$518,'Business case OPEX &amp; CAPEX'!$O$3:$AT$3,0))*$D$512+SUMIFS(AB$496:AB$499,$I$496:$I$499,$I749)</f>
        <v>47.739127605771593</v>
      </c>
      <c r="AC749" s="126" cm="1">
        <f t="array" aca="1" ref="AC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C$518,'Business case OPEX &amp; CAPEX'!$O$3:$AT$3,0))*$D$512+SUMIFS(AC$496:AC$499,$I$496:$I$499,$I749)</f>
        <v>47.262113427717111</v>
      </c>
      <c r="AD749" s="126" cm="1">
        <f t="array" aca="1" ref="AD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D$518,'Business case OPEX &amp; CAPEX'!$O$3:$AT$3,0))*$D$512+SUMIFS(AD$496:AD$499,$I$496:$I$499,$I749)</f>
        <v>46.900357878335228</v>
      </c>
      <c r="AE749" s="126" cm="1">
        <f t="array" aca="1" ref="AE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E$518,'Business case OPEX &amp; CAPEX'!$O$3:$AT$3,0))*$D$512+SUMIFS(AE$496:AE$499,$I$496:$I$499,$I749)</f>
        <v>46.6269596774004</v>
      </c>
      <c r="AF749" s="126" cm="1">
        <f t="array" aca="1" ref="AF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F$518,'Business case OPEX &amp; CAPEX'!$O$3:$AT$3,0))*$D$512+SUMIFS(AF$496:AF$499,$I$496:$I$499,$I749)</f>
        <v>46.420008189342802</v>
      </c>
      <c r="AG749" s="126" cm="1">
        <f t="array" aca="1" ref="AG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G$518,'Business case OPEX &amp; CAPEX'!$O$3:$AT$3,0))*$D$512+SUMIFS(AG$496:AG$499,$I$496:$I$499,$I749)</f>
        <v>46.262246981573114</v>
      </c>
      <c r="AH749" s="126" cm="1">
        <f t="array" aca="1" ref="AH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H$518,'Business case OPEX &amp; CAPEX'!$O$3:$AT$3,0))*$D$512+SUMIFS(AH$496:AH$499,$I$496:$I$499,$I749)</f>
        <v>46.140479160060735</v>
      </c>
      <c r="AI749" s="126" cm="1">
        <f t="array" aca="1" ref="AI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I$518,'Business case OPEX &amp; CAPEX'!$O$3:$AT$3,0))*$D$512+SUMIFS(AI$496:AI$499,$I$496:$I$499,$I749)</f>
        <v>46.044875979049493</v>
      </c>
      <c r="AJ749" s="126" cm="1">
        <f t="array" aca="1" ref="AJ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J$518,'Business case OPEX &amp; CAPEX'!$O$3:$AT$3,0))*$D$512+SUMIFS(AJ$496:AJ$499,$I$496:$I$499,$I749)</f>
        <v>45.968319485955583</v>
      </c>
      <c r="AK749" s="126" cm="1">
        <f t="array" aca="1" ref="AK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K$518,'Business case OPEX &amp; CAPEX'!$O$3:$AT$3,0))*$D$512+SUMIFS(AK$496:AK$499,$I$496:$I$499,$I749)</f>
        <v>45.905863185378585</v>
      </c>
      <c r="AL749" s="126" cm="1">
        <f t="array" aca="1" ref="AL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L$518,'Business case OPEX &amp; CAPEX'!$O$3:$AT$3,0))*$D$512+SUMIFS(AL$496:AL$499,$I$496:$I$499,$I749)</f>
        <v>45.854358182853076</v>
      </c>
      <c r="AM749" s="126" cm="1">
        <f t="array" aca="1" ref="AM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M$518,'Business case OPEX &amp; CAPEX'!$O$3:$AT$3,0))*$D$512+SUMIFS(AM$496:AM$499,$I$496:$I$499,$I749)</f>
        <v>45.812271237746039</v>
      </c>
      <c r="AN749" s="126" cm="1">
        <f t="array" aca="1" ref="AN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N$518,'Business case OPEX &amp; CAPEX'!$O$3:$AT$3,0))*$D$512+SUMIFS(AN$496:AN$499,$I$496:$I$499,$I749)</f>
        <v>45.779706510806676</v>
      </c>
      <c r="AO749" s="126" cm="1">
        <f t="array" aca="1" ref="AO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O$518,'Business case OPEX &amp; CAPEX'!$O$3:$AT$3,0))*$D$512+SUMIFS(AO$496:AO$499,$I$496:$I$499,$I749)</f>
        <v>45.758616461275196</v>
      </c>
      <c r="AP749" s="126" cm="1">
        <f t="array" aca="1" ref="AP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P$518,'Business case OPEX &amp; CAPEX'!$O$3:$AT$3,0))*$D$512+SUMIFS(AP$496:AP$499,$I$496:$I$499,$I749)</f>
        <v>45.75312916089824</v>
      </c>
      <c r="AQ749" s="126" cm="1">
        <f t="array" aca="1" ref="AQ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Q$518,'Business case OPEX &amp; CAPEX'!$O$3:$AT$3,0))*$D$512+SUMIFS(AQ$496:AQ$499,$I$496:$I$499,$I749)</f>
        <v>45.769824794326773</v>
      </c>
      <c r="AR749" s="126" cm="1">
        <f t="array" aca="1" ref="AR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R$518,'Business case OPEX &amp; CAPEX'!$O$3:$AT$3,0))*$D$512+SUMIFS(AR$496:AR$499,$I$496:$I$499,$I749)</f>
        <v>45.817704187779611</v>
      </c>
      <c r="AS749" s="126" cm="1">
        <f t="array" aca="1" ref="AS749" ca="1">INDEX('Business case OPEX &amp; CAPEX'!$O$4:$AT$365,MATCH(1,('Business case OPEX &amp; CAPEX'!$G$4:$G$365=Urea_conventional!$G749)*('Business case OPEX &amp; CAPEX'!$E$4:$E$365=Urea_conventional!$E749)*('Business case OPEX &amp; CAPEX'!$I$4:$I$365=Urea_conventional!$I749)*($F749='Business case OPEX &amp; CAPEX'!$F$4:$F$365),0),MATCH(Urea_conventional!AS$518,'Business case OPEX &amp; CAPEX'!$O$3:$AT$3,0))*$D$512+SUMIFS(AS$496:AS$499,$I$496:$I$499,$I749)</f>
        <v>45.907603068472802</v>
      </c>
    </row>
    <row r="750" spans="2:45">
      <c r="B750" s="12">
        <v>0</v>
      </c>
      <c r="C750" s="12" t="s">
        <v>115</v>
      </c>
      <c r="D750" s="12" t="s">
        <v>115</v>
      </c>
      <c r="E750" s="12" t="s">
        <v>174</v>
      </c>
      <c r="F750" s="12"/>
      <c r="G750" s="12" t="s">
        <v>317</v>
      </c>
      <c r="H750" s="12" t="s">
        <v>60</v>
      </c>
      <c r="I750" s="12" t="s">
        <v>375</v>
      </c>
      <c r="J750" s="12"/>
      <c r="K750" t="str">
        <f>INDEX('Unit list'!$D:$D,MATCH($I750,'Unit list'!$C:$C,0))</f>
        <v>USD/tpA</v>
      </c>
      <c r="L750" s="15">
        <f>INDEX('Unit list'!$E:$E,MATCH($I750,'Unit list'!$C:$C,0))</f>
        <v>1</v>
      </c>
      <c r="M750" t="str">
        <f t="shared" si="159"/>
        <v>USD/tpAUrea</v>
      </c>
      <c r="N750" s="126"/>
      <c r="O750" s="126" cm="1">
        <f t="array" aca="1" ref="O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O$518,'Business case OPEX &amp; CAPEX'!$O$3:$AT$3,0))*$D$512+SUMIFS(O$496:O$499,$I$496:$I$499,$I750)</f>
        <v>81.657434765519298</v>
      </c>
      <c r="P750" s="126" cm="1">
        <f t="array" aca="1" ref="P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P$518,'Business case OPEX &amp; CAPEX'!$O$3:$AT$3,0))*$D$512+SUMIFS(P$496:P$499,$I$496:$I$499,$I750)</f>
        <v>75.272933968980041</v>
      </c>
      <c r="Q750" s="126" cm="1">
        <f t="array" aca="1" ref="Q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Q$518,'Business case OPEX &amp; CAPEX'!$O$3:$AT$3,0))*$D$512+SUMIFS(Q$496:Q$499,$I$496:$I$499,$I750)</f>
        <v>69.874283370303289</v>
      </c>
      <c r="R750" s="126" cm="1">
        <f t="array" aca="1" ref="R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R$518,'Business case OPEX &amp; CAPEX'!$O$3:$AT$3,0))*$D$512+SUMIFS(R$496:R$499,$I$496:$I$499,$I750)</f>
        <v>65.318516257478791</v>
      </c>
      <c r="S750" s="126" cm="1">
        <f t="array" aca="1" ref="S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S$518,'Business case OPEX &amp; CAPEX'!$O$3:$AT$3,0))*$D$512+SUMIFS(S$496:S$499,$I$496:$I$499,$I750)</f>
        <v>61.484654459131917</v>
      </c>
      <c r="T750" s="126" cm="1">
        <f t="array" aca="1" ref="T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T$518,'Business case OPEX &amp; CAPEX'!$O$3:$AT$3,0))*$D$512+SUMIFS(T$496:T$499,$I$496:$I$499,$I750)</f>
        <v>58.270310601860629</v>
      </c>
      <c r="U750" s="126" cm="1">
        <f t="array" aca="1" ref="U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U$518,'Business case OPEX &amp; CAPEX'!$O$3:$AT$3,0))*$D$512+SUMIFS(U$496:U$499,$I$496:$I$499,$I750)</f>
        <v>55.588670987538819</v>
      </c>
      <c r="V750" s="126" cm="1">
        <f t="array" aca="1" ref="V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V$518,'Business case OPEX &amp; CAPEX'!$O$3:$AT$3,0))*$D$512+SUMIFS(V$496:V$499,$I$496:$I$499,$I750)</f>
        <v>53.36576085964186</v>
      </c>
      <c r="W750" s="126" cm="1">
        <f t="array" aca="1" ref="W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W$518,'Business case OPEX &amp; CAPEX'!$O$3:$AT$3,0))*$D$512+SUMIFS(W$496:W$499,$I$496:$I$499,$I750)</f>
        <v>51.537931024039537</v>
      </c>
      <c r="X750" s="126" cm="1">
        <f t="array" aca="1" ref="X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X$518,'Business case OPEX &amp; CAPEX'!$O$3:$AT$3,0))*$D$512+SUMIFS(X$496:X$499,$I$496:$I$499,$I750)</f>
        <v>50.049570670100238</v>
      </c>
      <c r="Y750" s="126" cm="1">
        <f t="array" aca="1" ref="Y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Y$518,'Business case OPEX &amp; CAPEX'!$O$3:$AT$3,0))*$D$512+SUMIFS(Y$496:Y$499,$I$496:$I$499,$I750)</f>
        <v>48.851151529414899</v>
      </c>
      <c r="Z750" s="126" cm="1">
        <f t="array" aca="1" ref="Z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Z$518,'Business case OPEX &amp; CAPEX'!$O$3:$AT$3,0))*$D$512+SUMIFS(Z$496:Z$499,$I$496:$I$499,$I750)</f>
        <v>47.937141738016074</v>
      </c>
      <c r="AA750" s="126" cm="1">
        <f t="array" aca="1" ref="AA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A$518,'Business case OPEX &amp; CAPEX'!$O$3:$AT$3,0))*$D$512+SUMIFS(AA$496:AA$499,$I$496:$I$499,$I750)</f>
        <v>47.221360922606848</v>
      </c>
      <c r="AB750" s="126" cm="1">
        <f t="array" aca="1" ref="AB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B$518,'Business case OPEX &amp; CAPEX'!$O$3:$AT$3,0))*$D$512+SUMIFS(AB$496:AB$499,$I$496:$I$499,$I750)</f>
        <v>46.668170307750117</v>
      </c>
      <c r="AC750" s="126" cm="1">
        <f t="array" aca="1" ref="AC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C$518,'Business case OPEX &amp; CAPEX'!$O$3:$AT$3,0))*$D$512+SUMIFS(AC$496:AC$499,$I$496:$I$499,$I750)</f>
        <v>46.245362286292732</v>
      </c>
      <c r="AD750" s="126" cm="1">
        <f t="array" aca="1" ref="AD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D$518,'Business case OPEX &amp; CAPEX'!$O$3:$AT$3,0))*$D$512+SUMIFS(AD$496:AD$499,$I$496:$I$499,$I750)</f>
        <v>45.924715322067883</v>
      </c>
      <c r="AE750" s="126" cm="1">
        <f t="array" aca="1" ref="AE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E$518,'Business case OPEX &amp; CAPEX'!$O$3:$AT$3,0))*$D$512+SUMIFS(AE$496:AE$499,$I$496:$I$499,$I750)</f>
        <v>45.682385098512015</v>
      </c>
      <c r="AF750" s="126" cm="1">
        <f t="array" aca="1" ref="AF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F$518,'Business case OPEX &amp; CAPEX'!$O$3:$AT$3,0))*$D$512+SUMIFS(AF$496:AF$499,$I$496:$I$499,$I750)</f>
        <v>45.498950825006403</v>
      </c>
      <c r="AG750" s="126" cm="1">
        <f t="array" aca="1" ref="AG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G$518,'Business case OPEX &amp; CAPEX'!$O$3:$AT$3,0))*$D$512+SUMIFS(AG$496:AG$499,$I$496:$I$499,$I750)</f>
        <v>45.359117027210544</v>
      </c>
      <c r="AH750" s="126" cm="1">
        <f t="array" aca="1" ref="AH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H$518,'Business case OPEX &amp; CAPEX'!$O$3:$AT$3,0))*$D$512+SUMIFS(AH$496:AH$499,$I$496:$I$499,$I750)</f>
        <v>45.251186458142755</v>
      </c>
      <c r="AI750" s="126" cm="1">
        <f t="array" aca="1" ref="AI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I$518,'Business case OPEX &amp; CAPEX'!$O$3:$AT$3,0))*$D$512+SUMIFS(AI$496:AI$499,$I$496:$I$499,$I750)</f>
        <v>45.166447274973706</v>
      </c>
      <c r="AJ750" s="126" cm="1">
        <f t="array" aca="1" ref="AJ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J$518,'Business case OPEX &amp; CAPEX'!$O$3:$AT$3,0))*$D$512+SUMIFS(AJ$496:AJ$499,$I$496:$I$499,$I750)</f>
        <v>45.098590383367736</v>
      </c>
      <c r="AK750" s="126" cm="1">
        <f t="array" aca="1" ref="AK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K$518,'Business case OPEX &amp; CAPEX'!$O$3:$AT$3,0))*$D$512+SUMIFS(AK$496:AK$499,$I$496:$I$499,$I750)</f>
        <v>45.043231389674489</v>
      </c>
      <c r="AL750" s="126" cm="1">
        <f t="array" aca="1" ref="AL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L$518,'Business case OPEX &amp; CAPEX'!$O$3:$AT$3,0))*$D$512+SUMIFS(AL$496:AL$499,$I$496:$I$499,$I750)</f>
        <v>44.997579228345067</v>
      </c>
      <c r="AM750" s="126" cm="1">
        <f t="array" aca="1" ref="AM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M$518,'Business case OPEX &amp; CAPEX'!$O$3:$AT$3,0))*$D$512+SUMIFS(AM$496:AM$499,$I$496:$I$499,$I750)</f>
        <v>44.960274890636555</v>
      </c>
      <c r="AN750" s="126" cm="1">
        <f t="array" aca="1" ref="AN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N$518,'Business case OPEX &amp; CAPEX'!$O$3:$AT$3,0))*$D$512+SUMIFS(AN$496:AN$499,$I$496:$I$499,$I750)</f>
        <v>44.931410700849383</v>
      </c>
      <c r="AO750" s="126" cm="1">
        <f t="array" aca="1" ref="AO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O$518,'Business case OPEX &amp; CAPEX'!$O$3:$AT$3,0))*$D$512+SUMIFS(AO$496:AO$499,$I$496:$I$499,$I750)</f>
        <v>44.912717247855575</v>
      </c>
      <c r="AP750" s="126" cm="1">
        <f t="array" aca="1" ref="AP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P$518,'Business case OPEX &amp; CAPEX'!$O$3:$AT$3,0))*$D$512+SUMIFS(AP$496:AP$499,$I$496:$I$499,$I750)</f>
        <v>44.907853504339641</v>
      </c>
      <c r="AQ750" s="126" cm="1">
        <f t="array" aca="1" ref="AQ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Q$518,'Business case OPEX &amp; CAPEX'!$O$3:$AT$3,0))*$D$512+SUMIFS(AQ$496:AQ$499,$I$496:$I$499,$I750)</f>
        <v>44.922651906696743</v>
      </c>
      <c r="AR750" s="126" cm="1">
        <f t="array" aca="1" ref="AR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R$518,'Business case OPEX &amp; CAPEX'!$O$3:$AT$3,0))*$D$512+SUMIFS(AR$496:AR$499,$I$496:$I$499,$I750)</f>
        <v>44.965090459984495</v>
      </c>
      <c r="AS750" s="126" cm="1">
        <f t="array" aca="1" ref="AS750" ca="1">INDEX('Business case OPEX &amp; CAPEX'!$O$4:$AT$365,MATCH(1,('Business case OPEX &amp; CAPEX'!$G$4:$G$365=Urea_conventional!$G750)*('Business case OPEX &amp; CAPEX'!$E$4:$E$365=Urea_conventional!$E750)*('Business case OPEX &amp; CAPEX'!$I$4:$I$365=Urea_conventional!$I750)*($F750='Business case OPEX &amp; CAPEX'!$F$4:$F$365),0),MATCH(Urea_conventional!AS$518,'Business case OPEX &amp; CAPEX'!$O$3:$AT$3,0))*$D$512+SUMIFS(AS$496:AS$499,$I$496:$I$499,$I750)</f>
        <v>45.044773558780726</v>
      </c>
    </row>
    <row r="751" spans="2:45">
      <c r="B751" s="12">
        <v>0</v>
      </c>
      <c r="C751" s="12" t="s">
        <v>115</v>
      </c>
      <c r="D751" s="12" t="s">
        <v>115</v>
      </c>
      <c r="E751" s="12" t="s">
        <v>174</v>
      </c>
      <c r="F751" s="12"/>
      <c r="G751" s="12" t="s">
        <v>318</v>
      </c>
      <c r="H751" s="12" t="s">
        <v>60</v>
      </c>
      <c r="I751" s="12" t="s">
        <v>375</v>
      </c>
      <c r="J751" s="12"/>
      <c r="K751" t="str">
        <f>INDEX('Unit list'!$D:$D,MATCH($I751,'Unit list'!$C:$C,0))</f>
        <v>USD/tpA</v>
      </c>
      <c r="L751" s="15">
        <f>INDEX('Unit list'!$E:$E,MATCH($I751,'Unit list'!$C:$C,0))</f>
        <v>1</v>
      </c>
      <c r="M751" t="str">
        <f t="shared" si="159"/>
        <v>USD/tpAUrea</v>
      </c>
      <c r="N751" s="126"/>
      <c r="O751" s="126" cm="1">
        <f t="array" aca="1" ref="O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O$518,'Business case OPEX &amp; CAPEX'!$O$3:$AT$3,0))*$D$512+SUMIFS(O$496:O$499,$I$496:$I$499,$I751)</f>
        <v>76.456306999638883</v>
      </c>
      <c r="P751" s="126" cm="1">
        <f t="array" aca="1" ref="P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P$518,'Business case OPEX &amp; CAPEX'!$O$3:$AT$3,0))*$D$512+SUMIFS(P$496:P$499,$I$496:$I$499,$I751)</f>
        <v>70.837946298684358</v>
      </c>
      <c r="Q751" s="126" cm="1">
        <f t="array" aca="1" ref="Q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Q$518,'Business case OPEX &amp; CAPEX'!$O$3:$AT$3,0))*$D$512+SUMIFS(Q$496:Q$499,$I$496:$I$499,$I751)</f>
        <v>66.087133771848798</v>
      </c>
      <c r="R751" s="126" cm="1">
        <f t="array" aca="1" ref="R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R$518,'Business case OPEX &amp; CAPEX'!$O$3:$AT$3,0))*$D$512+SUMIFS(R$496:R$499,$I$496:$I$499,$I751)</f>
        <v>62.078058712563248</v>
      </c>
      <c r="S751" s="126" cm="1">
        <f t="array" aca="1" ref="S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S$518,'Business case OPEX &amp; CAPEX'!$O$3:$AT$3,0))*$D$512+SUMIFS(S$496:S$499,$I$496:$I$499,$I751)</f>
        <v>58.704260330018002</v>
      </c>
      <c r="T751" s="126" cm="1">
        <f t="array" aca="1" ref="T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T$518,'Business case OPEX &amp; CAPEX'!$O$3:$AT$3,0))*$D$512+SUMIFS(T$496:T$499,$I$496:$I$499,$I751)</f>
        <v>55.875637735619264</v>
      </c>
      <c r="U751" s="126" cm="1">
        <f t="array" aca="1" ref="U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U$518,'Business case OPEX &amp; CAPEX'!$O$3:$AT$3,0))*$D$512+SUMIFS(U$496:U$499,$I$496:$I$499,$I751)</f>
        <v>53.51579487501607</v>
      </c>
      <c r="V751" s="126" cm="1">
        <f t="array" aca="1" ref="V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V$518,'Business case OPEX &amp; CAPEX'!$O$3:$AT$3,0))*$D$512+SUMIFS(V$496:V$499,$I$496:$I$499,$I751)</f>
        <v>51.559633962466734</v>
      </c>
      <c r="W751" s="126" cm="1">
        <f t="array" aca="1" ref="W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W$518,'Business case OPEX &amp; CAPEX'!$O$3:$AT$3,0))*$D$512+SUMIFS(W$496:W$499,$I$496:$I$499,$I751)</f>
        <v>49.951143707136694</v>
      </c>
      <c r="X751" s="126" cm="1">
        <f t="array" aca="1" ref="X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X$518,'Business case OPEX &amp; CAPEX'!$O$3:$AT$3,0))*$D$512+SUMIFS(X$496:X$499,$I$496:$I$499,$I751)</f>
        <v>48.641386595670113</v>
      </c>
      <c r="Y751" s="126" cm="1">
        <f t="array" aca="1" ref="Y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Y$518,'Business case OPEX &amp; CAPEX'!$O$3:$AT$3,0))*$D$512+SUMIFS(Y$496:Y$499,$I$496:$I$499,$I751)</f>
        <v>47.586777751867018</v>
      </c>
      <c r="Z751" s="126" cm="1">
        <f t="array" aca="1" ref="Z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Z$518,'Business case OPEX &amp; CAPEX'!$O$3:$AT$3,0))*$D$512+SUMIFS(Z$496:Z$499,$I$496:$I$499,$I751)</f>
        <v>46.782449135436053</v>
      </c>
      <c r="AA751" s="126" cm="1">
        <f t="array" aca="1" ref="AA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A$518,'Business case OPEX &amp; CAPEX'!$O$3:$AT$3,0))*$D$512+SUMIFS(AA$496:AA$499,$I$496:$I$499,$I751)</f>
        <v>46.152562017875923</v>
      </c>
      <c r="AB751" s="126" cm="1">
        <f t="array" aca="1" ref="AB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B$518,'Business case OPEX &amp; CAPEX'!$O$3:$AT$3,0))*$D$512+SUMIFS(AB$496:AB$499,$I$496:$I$499,$I751)</f>
        <v>45.665754276802005</v>
      </c>
      <c r="AC751" s="126" cm="1">
        <f t="array" aca="1" ref="AC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C$518,'Business case OPEX &amp; CAPEX'!$O$3:$AT$3,0))*$D$512+SUMIFS(AC$496:AC$499,$I$496:$I$499,$I751)</f>
        <v>45.293683217919508</v>
      </c>
      <c r="AD751" s="126" cm="1">
        <f t="array" aca="1" ref="AD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D$518,'Business case OPEX &amp; CAPEX'!$O$3:$AT$3,0))*$D$512+SUMIFS(AD$496:AD$499,$I$496:$I$499,$I751)</f>
        <v>45.011513889401641</v>
      </c>
      <c r="AE751" s="126" cm="1">
        <f t="array" aca="1" ref="AE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E$518,'Business case OPEX &amp; CAPEX'!$O$3:$AT$3,0))*$D$512+SUMIFS(AE$496:AE$499,$I$496:$I$499,$I751)</f>
        <v>44.798263292672473</v>
      </c>
      <c r="AF751" s="126" cm="1">
        <f t="array" aca="1" ref="AF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F$518,'Business case OPEX &amp; CAPEX'!$O$3:$AT$3,0))*$D$512+SUMIFS(AF$496:AF$499,$I$496:$I$499,$I751)</f>
        <v>44.636841131987545</v>
      </c>
      <c r="AG751" s="126" cm="1">
        <f t="array" aca="1" ref="AG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G$518,'Business case OPEX &amp; CAPEX'!$O$3:$AT$3,0))*$D$512+SUMIFS(AG$496:AG$499,$I$496:$I$499,$I751)</f>
        <v>44.513787389927188</v>
      </c>
      <c r="AH751" s="126" cm="1">
        <f t="array" aca="1" ref="AH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H$518,'Business case OPEX &amp; CAPEX'!$O$3:$AT$3,0))*$D$512+SUMIFS(AH$496:AH$499,$I$496:$I$499,$I751)</f>
        <v>44.418808489147537</v>
      </c>
      <c r="AI751" s="126" cm="1">
        <f t="array" aca="1" ref="AI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I$518,'Business case OPEX &amp; CAPEX'!$O$3:$AT$3,0))*$D$512+SUMIFS(AI$496:AI$499,$I$496:$I$499,$I751)</f>
        <v>44.344238007958765</v>
      </c>
      <c r="AJ751" s="126" cm="1">
        <f t="array" aca="1" ref="AJ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J$518,'Business case OPEX &amp; CAPEX'!$O$3:$AT$3,0))*$D$512+SUMIFS(AJ$496:AJ$499,$I$496:$I$499,$I751)</f>
        <v>44.284523943345512</v>
      </c>
      <c r="AK751" s="126" cm="1">
        <f t="array" aca="1" ref="AK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K$518,'Business case OPEX &amp; CAPEX'!$O$3:$AT$3,0))*$D$512+SUMIFS(AK$496:AK$499,$I$496:$I$499,$I751)</f>
        <v>44.235808028895462</v>
      </c>
      <c r="AL751" s="126" cm="1">
        <f t="array" aca="1" ref="AL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L$518,'Business case OPEX &amp; CAPEX'!$O$3:$AT$3,0))*$D$512+SUMIFS(AL$496:AL$499,$I$496:$I$499,$I751)</f>
        <v>44.195634126925569</v>
      </c>
      <c r="AM751" s="126" cm="1">
        <f t="array" aca="1" ref="AM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M$518,'Business case OPEX &amp; CAPEX'!$O$3:$AT$3,0))*$D$512+SUMIFS(AM$496:AM$499,$I$496:$I$499,$I751)</f>
        <v>44.162806309742066</v>
      </c>
      <c r="AN751" s="126" cm="1">
        <f t="array" aca="1" ref="AN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N$518,'Business case OPEX &amp; CAPEX'!$O$3:$AT$3,0))*$D$512+SUMIFS(AN$496:AN$499,$I$496:$I$499,$I751)</f>
        <v>44.13740582272937</v>
      </c>
      <c r="AO751" s="126" cm="1">
        <f t="array" aca="1" ref="AO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O$518,'Business case OPEX &amp; CAPEX'!$O$3:$AT$3,0))*$D$512+SUMIFS(AO$496:AO$499,$I$496:$I$499,$I751)</f>
        <v>44.120955584094816</v>
      </c>
      <c r="AP751" s="126" cm="1">
        <f t="array" aca="1" ref="AP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P$518,'Business case OPEX &amp; CAPEX'!$O$3:$AT$3,0))*$D$512+SUMIFS(AP$496:AP$499,$I$496:$I$499,$I751)</f>
        <v>44.116675489800791</v>
      </c>
      <c r="AQ751" s="126" cm="1">
        <f t="array" aca="1" ref="AQ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Q$518,'Business case OPEX &amp; CAPEX'!$O$3:$AT$3,0))*$D$512+SUMIFS(AQ$496:AQ$499,$I$496:$I$499,$I751)</f>
        <v>44.129698083875041</v>
      </c>
      <c r="AR751" s="126" cm="1">
        <f t="array" aca="1" ref="AR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R$518,'Business case OPEX &amp; CAPEX'!$O$3:$AT$3,0))*$D$512+SUMIFS(AR$496:AR$499,$I$496:$I$499,$I751)</f>
        <v>44.167044010768258</v>
      </c>
      <c r="AS751" s="126" cm="1">
        <f t="array" aca="1" ref="AS751" ca="1">INDEX('Business case OPEX &amp; CAPEX'!$O$4:$AT$365,MATCH(1,('Business case OPEX &amp; CAPEX'!$G$4:$G$365=Urea_conventional!$G751)*('Business case OPEX &amp; CAPEX'!$E$4:$E$365=Urea_conventional!$E751)*('Business case OPEX &amp; CAPEX'!$I$4:$I$365=Urea_conventional!$I751)*($F751='Business case OPEX &amp; CAPEX'!$F$4:$F$365),0),MATCH(Urea_conventional!AS$518,'Business case OPEX &amp; CAPEX'!$O$3:$AT$3,0))*$D$512+SUMIFS(AS$496:AS$499,$I$496:$I$499,$I751)</f>
        <v>44.237165137708942</v>
      </c>
    </row>
    <row r="752" spans="2:45">
      <c r="B752" s="12">
        <v>0</v>
      </c>
      <c r="C752" s="12" t="s">
        <v>115</v>
      </c>
      <c r="D752" s="12" t="s">
        <v>115</v>
      </c>
      <c r="E752" s="12" t="s">
        <v>174</v>
      </c>
      <c r="F752" s="12"/>
      <c r="G752" s="12" t="s">
        <v>319</v>
      </c>
      <c r="H752" s="12" t="s">
        <v>60</v>
      </c>
      <c r="I752" s="12" t="s">
        <v>375</v>
      </c>
      <c r="J752" s="12"/>
      <c r="K752" t="str">
        <f>INDEX('Unit list'!$D:$D,MATCH($I752,'Unit list'!$C:$C,0))</f>
        <v>USD/tpA</v>
      </c>
      <c r="L752" s="15">
        <f>INDEX('Unit list'!$E:$E,MATCH($I752,'Unit list'!$C:$C,0))</f>
        <v>1</v>
      </c>
      <c r="M752" t="str">
        <f t="shared" si="159"/>
        <v>USD/tpAUrea</v>
      </c>
      <c r="N752" s="126"/>
      <c r="O752" s="126" cm="1">
        <f t="array" aca="1" ref="O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O$518,'Business case OPEX &amp; CAPEX'!$O$3:$AT$3,0))*$D$512+SUMIFS(O$496:O$499,$I$496:$I$499,$I752)</f>
        <v>72.369706612161423</v>
      </c>
      <c r="P752" s="126" cm="1">
        <f t="array" aca="1" ref="P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P$518,'Business case OPEX &amp; CAPEX'!$O$3:$AT$3,0))*$D$512+SUMIFS(P$496:P$499,$I$496:$I$499,$I752)</f>
        <v>67.35331312916631</v>
      </c>
      <c r="Q752" s="126" cm="1">
        <f t="array" aca="1" ref="Q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Q$518,'Business case OPEX &amp; CAPEX'!$O$3:$AT$3,0))*$D$512+SUMIFS(Q$496:Q$499,$I$496:$I$499,$I752)</f>
        <v>63.111516230205979</v>
      </c>
      <c r="R752" s="126" cm="1">
        <f t="array" aca="1" ref="R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R$518,'Business case OPEX &amp; CAPEX'!$O$3:$AT$3,0))*$D$512+SUMIFS(R$496:R$499,$I$496:$I$499,$I752)</f>
        <v>59.531984927272461</v>
      </c>
      <c r="S752" s="126" cm="1">
        <f t="array" aca="1" ref="S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S$518,'Business case OPEX &amp; CAPEX'!$O$3:$AT$3,0))*$D$512+SUMIFS(S$496:S$499,$I$496:$I$499,$I752)</f>
        <v>56.519664942857062</v>
      </c>
      <c r="T752" s="126" cm="1">
        <f t="array" aca="1" ref="T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T$518,'Business case OPEX &amp; CAPEX'!$O$3:$AT$3,0))*$D$512+SUMIFS(T$496:T$499,$I$496:$I$499,$I752)</f>
        <v>53.994109055001047</v>
      </c>
      <c r="U752" s="126" cm="1">
        <f t="array" aca="1" ref="U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U$518,'Business case OPEX &amp; CAPEX'!$O$3:$AT$3,0))*$D$512+SUMIFS(U$496:U$499,$I$496:$I$499,$I752)</f>
        <v>51.887106500891051</v>
      </c>
      <c r="V752" s="126" cm="1">
        <f t="array" aca="1" ref="V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V$518,'Business case OPEX &amp; CAPEX'!$O$3:$AT$3,0))*$D$512+SUMIFS(V$496:V$499,$I$496:$I$499,$I752)</f>
        <v>50.140534257543436</v>
      </c>
      <c r="W752" s="126" cm="1">
        <f t="array" aca="1" ref="W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W$518,'Business case OPEX &amp; CAPEX'!$O$3:$AT$3,0))*$D$512+SUMIFS(W$496:W$499,$I$496:$I$499,$I752)</f>
        <v>48.704382243855889</v>
      </c>
      <c r="X752" s="126" cm="1">
        <f t="array" aca="1" ref="X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X$518,'Business case OPEX &amp; CAPEX'!$O$3:$AT$3,0))*$D$512+SUMIFS(X$496:X$499,$I$496:$I$499,$I752)</f>
        <v>47.534956251475009</v>
      </c>
      <c r="Y752" s="126" cm="1">
        <f t="array" aca="1" ref="Y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Y$518,'Business case OPEX &amp; CAPEX'!$O$3:$AT$3,0))*$D$512+SUMIFS(Y$496:Y$499,$I$496:$I$499,$I752)</f>
        <v>46.593341212365104</v>
      </c>
      <c r="Z752" s="126" cm="1">
        <f t="array" aca="1" ref="Z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Z$518,'Business case OPEX &amp; CAPEX'!$O$3:$AT$3,0))*$D$512+SUMIFS(Z$496:Z$499,$I$496:$I$499,$I752)</f>
        <v>45.875190661980319</v>
      </c>
      <c r="AA752" s="126" cm="1">
        <f t="array" aca="1" ref="AA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A$518,'Business case OPEX &amp; CAPEX'!$O$3:$AT$3,0))*$D$512+SUMIFS(AA$496:AA$499,$I$496:$I$499,$I752)</f>
        <v>45.31279144987306</v>
      </c>
      <c r="AB752" s="126" cm="1">
        <f t="array" aca="1" ref="AB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B$518,'Business case OPEX &amp; CAPEX'!$O$3:$AT$3,0))*$D$512+SUMIFS(AB$496:AB$499,$I$496:$I$499,$I752)</f>
        <v>44.878141681057059</v>
      </c>
      <c r="AC752" s="126" cm="1">
        <f t="array" aca="1" ref="AC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C$518,'Business case OPEX &amp; CAPEX'!$O$3:$AT$3,0))*$D$512+SUMIFS(AC$496:AC$499,$I$496:$I$499,$I752)</f>
        <v>44.545935378483406</v>
      </c>
      <c r="AD752" s="126" cm="1">
        <f t="array" aca="1" ref="AD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D$518,'Business case OPEX &amp; CAPEX'!$O$3:$AT$3,0))*$D$512+SUMIFS(AD$496:AD$499,$I$496:$I$499,$I752)</f>
        <v>44.293998478021017</v>
      </c>
      <c r="AE752" s="126" cm="1">
        <f t="array" aca="1" ref="AE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E$518,'Business case OPEX &amp; CAPEX'!$O$3:$AT$3,0))*$D$512+SUMIFS(AE$496:AE$499,$I$496:$I$499,$I752)</f>
        <v>44.103596159512833</v>
      </c>
      <c r="AF752" s="126" cm="1">
        <f t="array" aca="1" ref="AF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F$518,'Business case OPEX &amp; CAPEX'!$O$3:$AT$3,0))*$D$512+SUMIFS(AF$496:AF$499,$I$496:$I$499,$I752)</f>
        <v>43.959469230329866</v>
      </c>
      <c r="AG752" s="126" cm="1">
        <f t="array" aca="1" ref="AG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G$518,'Business case OPEX &amp; CAPEX'!$O$3:$AT$3,0))*$D$512+SUMIFS(AG$496:AG$499,$I$496:$I$499,$I752)</f>
        <v>43.849599817775974</v>
      </c>
      <c r="AH752" s="126" cm="1">
        <f t="array" aca="1" ref="AH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H$518,'Business case OPEX &amp; CAPEX'!$O$3:$AT$3,0))*$D$512+SUMIFS(AH$496:AH$499,$I$496:$I$499,$I752)</f>
        <v>43.764797227794141</v>
      </c>
      <c r="AI752" s="126" cm="1">
        <f t="array" aca="1" ref="AI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I$518,'Business case OPEX &amp; CAPEX'!$O$3:$AT$3,0))*$D$512+SUMIFS(AI$496:AI$499,$I$496:$I$499,$I752)</f>
        <v>43.698216441018459</v>
      </c>
      <c r="AJ752" s="126" cm="1">
        <f t="array" aca="1" ref="AJ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J$518,'Business case OPEX &amp; CAPEX'!$O$3:$AT$3,0))*$D$512+SUMIFS(AJ$496:AJ$499,$I$496:$I$499,$I752)</f>
        <v>43.644900311899477</v>
      </c>
      <c r="AK752" s="126" cm="1">
        <f t="array" aca="1" ref="AK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K$518,'Business case OPEX &amp; CAPEX'!$O$3:$AT$3,0))*$D$512+SUMIFS(AK$496:AK$499,$I$496:$I$499,$I752)</f>
        <v>43.601403959711931</v>
      </c>
      <c r="AL752" s="126" cm="1">
        <f t="array" aca="1" ref="AL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L$518,'Business case OPEX &amp; CAPEX'!$O$3:$AT$3,0))*$D$512+SUMIFS(AL$496:AL$499,$I$496:$I$499,$I752)</f>
        <v>43.565534404381665</v>
      </c>
      <c r="AM752" s="126" cm="1">
        <f t="array" aca="1" ref="AM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M$518,'Business case OPEX &amp; CAPEX'!$O$3:$AT$3,0))*$D$512+SUMIFS(AM$496:AM$499,$I$496:$I$499,$I752)</f>
        <v>43.536223853324977</v>
      </c>
      <c r="AN752" s="126" cm="1">
        <f t="array" aca="1" ref="AN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N$518,'Business case OPEX &amp; CAPEX'!$O$3:$AT$3,0))*$D$512+SUMIFS(AN$496:AN$499,$I$496:$I$499,$I752)</f>
        <v>43.513544847063635</v>
      </c>
      <c r="AO752" s="126" cm="1">
        <f t="array" aca="1" ref="AO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O$518,'Business case OPEX &amp; CAPEX'!$O$3:$AT$3,0))*$D$512+SUMIFS(AO$496:AO$499,$I$496:$I$499,$I752)</f>
        <v>43.498857133997078</v>
      </c>
      <c r="AP752" s="126" cm="1">
        <f t="array" aca="1" ref="AP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P$518,'Business case OPEX &amp; CAPEX'!$O$3:$AT$3,0))*$D$512+SUMIFS(AP$496:AP$499,$I$496:$I$499,$I752)</f>
        <v>43.49503562123455</v>
      </c>
      <c r="AQ752" s="126" cm="1">
        <f t="array" aca="1" ref="AQ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Q$518,'Business case OPEX &amp; CAPEX'!$O$3:$AT$3,0))*$D$512+SUMIFS(AQ$496:AQ$499,$I$496:$I$499,$I752)</f>
        <v>43.506662937372276</v>
      </c>
      <c r="AR752" s="126" cm="1">
        <f t="array" aca="1" ref="AR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R$518,'Business case OPEX &amp; CAPEX'!$O$3:$AT$3,0))*$D$512+SUMIFS(AR$496:AR$499,$I$496:$I$499,$I752)</f>
        <v>43.540007514955505</v>
      </c>
      <c r="AS752" s="126" cm="1">
        <f t="array" aca="1" ref="AS752" ca="1">INDEX('Business case OPEX &amp; CAPEX'!$O$4:$AT$365,MATCH(1,('Business case OPEX &amp; CAPEX'!$G$4:$G$365=Urea_conventional!$G752)*('Business case OPEX &amp; CAPEX'!$E$4:$E$365=Urea_conventional!$E752)*('Business case OPEX &amp; CAPEX'!$I$4:$I$365=Urea_conventional!$I752)*($F752='Business case OPEX &amp; CAPEX'!$F$4:$F$365),0),MATCH(Urea_conventional!AS$518,'Business case OPEX &amp; CAPEX'!$O$3:$AT$3,0))*$D$512+SUMIFS(AS$496:AS$499,$I$496:$I$499,$I752)</f>
        <v>43.60261566400969</v>
      </c>
    </row>
    <row r="753" spans="2:45">
      <c r="B753" s="12">
        <v>0</v>
      </c>
      <c r="C753" s="12" t="s">
        <v>115</v>
      </c>
      <c r="D753" s="12" t="s">
        <v>115</v>
      </c>
      <c r="E753" s="12" t="s">
        <v>174</v>
      </c>
      <c r="F753" s="12"/>
      <c r="G753" s="12" t="s">
        <v>320</v>
      </c>
      <c r="H753" s="12" t="s">
        <v>60</v>
      </c>
      <c r="I753" s="12" t="s">
        <v>375</v>
      </c>
      <c r="J753" s="12"/>
      <c r="K753" t="str">
        <f>INDEX('Unit list'!$D:$D,MATCH($I753,'Unit list'!$C:$C,0))</f>
        <v>USD/tpA</v>
      </c>
      <c r="L753" s="15">
        <f>INDEX('Unit list'!$E:$E,MATCH($I753,'Unit list'!$C:$C,0))</f>
        <v>1</v>
      </c>
      <c r="M753" t="str">
        <f t="shared" si="159"/>
        <v>USD/tpAUrea</v>
      </c>
      <c r="N753" s="126"/>
      <c r="O753" s="126" cm="1">
        <f t="array" aca="1" ref="O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O$518,'Business case OPEX &amp; CAPEX'!$O$3:$AT$3,0))*$D$512+SUMIFS(O$496:O$499,$I$496:$I$499,$I753)</f>
        <v>73.63100302804952</v>
      </c>
      <c r="P753" s="126" cm="1">
        <f t="array" aca="1" ref="P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P$518,'Business case OPEX &amp; CAPEX'!$O$3:$AT$3,0))*$D$512+SUMIFS(P$496:P$499,$I$496:$I$499,$I753)</f>
        <v>68.428817193832359</v>
      </c>
      <c r="Q753" s="126" cm="1">
        <f t="array" aca="1" ref="Q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Q$518,'Business case OPEX &amp; CAPEX'!$O$3:$AT$3,0))*$D$512+SUMIFS(Q$496:Q$499,$I$496:$I$499,$I753)</f>
        <v>64.029916706021666</v>
      </c>
      <c r="R753" s="126" cm="1">
        <f t="array" aca="1" ref="R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R$518,'Business case OPEX &amp; CAPEX'!$O$3:$AT$3,0))*$D$512+SUMIFS(R$496:R$499,$I$496:$I$499,$I753)</f>
        <v>60.317810169646165</v>
      </c>
      <c r="S753" s="126" cm="1">
        <f t="array" aca="1" ref="S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S$518,'Business case OPEX &amp; CAPEX'!$O$3:$AT$3,0))*$D$512+SUMIFS(S$496:S$499,$I$496:$I$499,$I753)</f>
        <v>57.193922778400562</v>
      </c>
      <c r="T753" s="126" cm="1">
        <f t="array" aca="1" ref="T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T$518,'Business case OPEX &amp; CAPEX'!$O$3:$AT$3,0))*$D$512+SUMIFS(T$496:T$499,$I$496:$I$499,$I753)</f>
        <v>54.574827783586912</v>
      </c>
      <c r="U753" s="126" cm="1">
        <f t="array" aca="1" ref="U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U$518,'Business case OPEX &amp; CAPEX'!$O$3:$AT$3,0))*$D$512+SUMIFS(U$496:U$499,$I$496:$I$499,$I753)</f>
        <v>52.389788097843216</v>
      </c>
      <c r="V753" s="126" cm="1">
        <f t="array" aca="1" ref="V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V$518,'Business case OPEX &amp; CAPEX'!$O$3:$AT$3,0))*$D$512+SUMIFS(V$496:V$499,$I$496:$I$499,$I753)</f>
        <v>50.578527993630871</v>
      </c>
      <c r="W753" s="126" cm="1">
        <f t="array" aca="1" ref="W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W$518,'Business case OPEX &amp; CAPEX'!$O$3:$AT$3,0))*$D$512+SUMIFS(W$496:W$499,$I$496:$I$499,$I753)</f>
        <v>49.089185164621568</v>
      </c>
      <c r="X753" s="126" cm="1">
        <f t="array" aca="1" ref="X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X$518,'Business case OPEX &amp; CAPEX'!$O$3:$AT$3,0))*$D$512+SUMIFS(X$496:X$499,$I$496:$I$499,$I753)</f>
        <v>47.876447098448814</v>
      </c>
      <c r="Y753" s="126" cm="1">
        <f t="array" aca="1" ref="Y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Y$518,'Business case OPEX &amp; CAPEX'!$O$3:$AT$3,0))*$D$512+SUMIFS(Y$496:Y$499,$I$496:$I$499,$I753)</f>
        <v>46.899957428260763</v>
      </c>
      <c r="Z753" s="126" cm="1">
        <f t="array" aca="1" ref="Z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Z$518,'Business case OPEX &amp; CAPEX'!$O$3:$AT$3,0))*$D$512+SUMIFS(Z$496:Z$499,$I$496:$I$499,$I753)</f>
        <v>46.155208709343199</v>
      </c>
      <c r="AA753" s="126" cm="1">
        <f t="array" aca="1" ref="AA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A$518,'Business case OPEX &amp; CAPEX'!$O$3:$AT$3,0))*$D$512+SUMIFS(AA$496:AA$499,$I$496:$I$499,$I753)</f>
        <v>45.571979896787525</v>
      </c>
      <c r="AB753" s="126" cm="1">
        <f t="array" aca="1" ref="AB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B$518,'Business case OPEX &amp; CAPEX'!$O$3:$AT$3,0))*$D$512+SUMIFS(AB$496:AB$499,$I$496:$I$499,$I753)</f>
        <v>45.121231988385745</v>
      </c>
      <c r="AC753" s="126" cm="1">
        <f t="array" aca="1" ref="AC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C$518,'Business case OPEX &amp; CAPEX'!$O$3:$AT$3,0))*$D$512+SUMIFS(AC$496:AC$499,$I$496:$I$499,$I753)</f>
        <v>44.776721748679734</v>
      </c>
      <c r="AD753" s="126" cm="1">
        <f t="array" aca="1" ref="AD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D$518,'Business case OPEX &amp; CAPEX'!$O$3:$AT$3,0))*$D$512+SUMIFS(AD$496:AD$499,$I$496:$I$499,$I753)</f>
        <v>44.515453851903928</v>
      </c>
      <c r="AE753" s="126" cm="1">
        <f t="array" aca="1" ref="AE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E$518,'Business case OPEX &amp; CAPEX'!$O$3:$AT$3,0))*$D$512+SUMIFS(AE$496:AE$499,$I$496:$I$499,$I753)</f>
        <v>44.317999595673214</v>
      </c>
      <c r="AF753" s="126" cm="1">
        <f t="array" aca="1" ref="AF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F$518,'Business case OPEX &amp; CAPEX'!$O$3:$AT$3,0))*$D$512+SUMIFS(AF$496:AF$499,$I$496:$I$499,$I753)</f>
        <v>44.16853463207606</v>
      </c>
      <c r="AG753" s="126" cm="1">
        <f t="array" aca="1" ref="AG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G$518,'Business case OPEX &amp; CAPEX'!$O$3:$AT$3,0))*$D$512+SUMIFS(AG$496:AG$499,$I$496:$I$499,$I753)</f>
        <v>44.054595982020174</v>
      </c>
      <c r="AH753" s="126" cm="1">
        <f t="array" aca="1" ref="AH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H$518,'Business case OPEX &amp; CAPEX'!$O$3:$AT$3,0))*$D$512+SUMIFS(AH$496:AH$499,$I$496:$I$499,$I753)</f>
        <v>43.966652555372349</v>
      </c>
      <c r="AI753" s="126" cm="1">
        <f t="array" aca="1" ref="AI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I$518,'Business case OPEX &amp; CAPEX'!$O$3:$AT$3,0))*$D$512+SUMIFS(AI$496:AI$499,$I$496:$I$499,$I753)</f>
        <v>43.897605813530902</v>
      </c>
      <c r="AJ753" s="126" cm="1">
        <f t="array" aca="1" ref="AJ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J$518,'Business case OPEX &amp; CAPEX'!$O$3:$AT$3,0))*$D$512+SUMIFS(AJ$496:AJ$499,$I$496:$I$499,$I753)</f>
        <v>43.84231501296307</v>
      </c>
      <c r="AK753" s="126" cm="1">
        <f t="array" aca="1" ref="AK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K$518,'Business case OPEX &amp; CAPEX'!$O$3:$AT$3,0))*$D$512+SUMIFS(AK$496:AK$499,$I$496:$I$499,$I753)</f>
        <v>43.79720768476858</v>
      </c>
      <c r="AL753" s="126" cm="1">
        <f t="array" aca="1" ref="AL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L$518,'Business case OPEX &amp; CAPEX'!$O$3:$AT$3,0))*$D$512+SUMIFS(AL$496:AL$499,$I$496:$I$499,$I753)</f>
        <v>43.760009627389046</v>
      </c>
      <c r="AM753" s="126" cm="1">
        <f t="array" aca="1" ref="AM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M$518,'Business case OPEX &amp; CAPEX'!$O$3:$AT$3,0))*$D$512+SUMIFS(AM$496:AM$499,$I$496:$I$499,$I753)</f>
        <v>43.729613500367293</v>
      </c>
      <c r="AN753" s="126" cm="1">
        <f t="array" aca="1" ref="AN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N$518,'Business case OPEX &amp; CAPEX'!$O$3:$AT$3,0))*$D$512+SUMIFS(AN$496:AN$499,$I$496:$I$499,$I753)</f>
        <v>43.706094530911088</v>
      </c>
      <c r="AO753" s="126" cm="1">
        <f t="array" aca="1" ref="AO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O$518,'Business case OPEX &amp; CAPEX'!$O$3:$AT$3,0))*$D$512+SUMIFS(AO$496:AO$499,$I$496:$I$499,$I753)</f>
        <v>43.690862828471687</v>
      </c>
      <c r="AP753" s="126" cm="1">
        <f t="array" aca="1" ref="AP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P$518,'Business case OPEX &amp; CAPEX'!$O$3:$AT$3,0))*$D$512+SUMIFS(AP$496:AP$499,$I$496:$I$499,$I753)</f>
        <v>43.686899778199439</v>
      </c>
      <c r="AQ753" s="126" cm="1">
        <f t="array" aca="1" ref="AQ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Q$518,'Business case OPEX &amp; CAPEX'!$O$3:$AT$3,0))*$D$512+SUMIFS(AQ$496:AQ$499,$I$496:$I$499,$I753)</f>
        <v>43.698957735675599</v>
      </c>
      <c r="AR753" s="126" cm="1">
        <f t="array" aca="1" ref="AR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R$518,'Business case OPEX &amp; CAPEX'!$O$3:$AT$3,0))*$D$512+SUMIFS(AR$496:AR$499,$I$496:$I$499,$I753)</f>
        <v>43.733537297613765</v>
      </c>
      <c r="AS753" s="126" cm="1">
        <f t="array" aca="1" ref="AS753" ca="1">INDEX('Business case OPEX &amp; CAPEX'!$O$4:$AT$365,MATCH(1,('Business case OPEX &amp; CAPEX'!$G$4:$G$365=Urea_conventional!$G753)*('Business case OPEX &amp; CAPEX'!$E$4:$E$365=Urea_conventional!$E753)*('Business case OPEX &amp; CAPEX'!$I$4:$I$365=Urea_conventional!$I753)*($F753='Business case OPEX &amp; CAPEX'!$F$4:$F$365),0),MATCH(Urea_conventional!AS$518,'Business case OPEX &amp; CAPEX'!$O$3:$AT$3,0))*$D$512+SUMIFS(AS$496:AS$499,$I$496:$I$499,$I753)</f>
        <v>43.798464267003283</v>
      </c>
    </row>
    <row r="754" spans="2:45">
      <c r="B754" s="12">
        <v>0</v>
      </c>
      <c r="C754" s="12" t="s">
        <v>115</v>
      </c>
      <c r="D754" s="12" t="s">
        <v>115</v>
      </c>
      <c r="E754" s="12" t="s">
        <v>174</v>
      </c>
      <c r="F754" s="12"/>
      <c r="G754" s="12" t="s">
        <v>321</v>
      </c>
      <c r="H754" s="12" t="s">
        <v>60</v>
      </c>
      <c r="I754" s="12" t="s">
        <v>375</v>
      </c>
      <c r="J754" s="12"/>
      <c r="K754" t="str">
        <f>INDEX('Unit list'!$D:$D,MATCH($I754,'Unit list'!$C:$C,0))</f>
        <v>USD/tpA</v>
      </c>
      <c r="L754" s="15">
        <f>INDEX('Unit list'!$E:$E,MATCH($I754,'Unit list'!$C:$C,0))</f>
        <v>1</v>
      </c>
      <c r="M754" t="str">
        <f t="shared" si="159"/>
        <v>USD/tpAUrea</v>
      </c>
      <c r="N754" s="126"/>
      <c r="O754" s="126" cm="1">
        <f t="array" aca="1" ref="O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O$518,'Business case OPEX &amp; CAPEX'!$O$3:$AT$3,0))*$D$512+SUMIFS(O$496:O$499,$I$496:$I$499,$I754)</f>
        <v>79.772968183678557</v>
      </c>
      <c r="P754" s="126" cm="1">
        <f t="array" aca="1" ref="P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P$518,'Business case OPEX &amp; CAPEX'!$O$3:$AT$3,0))*$D$512+SUMIFS(P$496:P$499,$I$496:$I$499,$I754)</f>
        <v>73.666054378293211</v>
      </c>
      <c r="Q754" s="126" cm="1">
        <f t="array" aca="1" ref="Q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Q$518,'Business case OPEX &amp; CAPEX'!$O$3:$AT$3,0))*$D$512+SUMIFS(Q$496:Q$499,$I$496:$I$499,$I754)</f>
        <v>68.502127718689351</v>
      </c>
      <c r="R754" s="126" cm="1">
        <f t="array" aca="1" ref="R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R$518,'Business case OPEX &amp; CAPEX'!$O$3:$AT$3,0))*$D$512+SUMIFS(R$496:R$499,$I$496:$I$499,$I754)</f>
        <v>64.144437436857217</v>
      </c>
      <c r="S754" s="126" cm="1">
        <f t="array" aca="1" ref="S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S$518,'Business case OPEX &amp; CAPEX'!$O$3:$AT$3,0))*$D$512+SUMIFS(S$496:S$499,$I$496:$I$499,$I754)</f>
        <v>60.477265281916743</v>
      </c>
      <c r="T754" s="126" cm="1">
        <f t="array" aca="1" ref="T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T$518,'Business case OPEX &amp; CAPEX'!$O$3:$AT$3,0))*$D$512+SUMIFS(T$496:T$499,$I$496:$I$499,$I754)</f>
        <v>57.402675505396374</v>
      </c>
      <c r="U754" s="126" cm="1">
        <f t="array" aca="1" ref="U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U$518,'Business case OPEX &amp; CAPEX'!$O$3:$AT$3,0))*$D$512+SUMIFS(U$496:U$499,$I$496:$I$499,$I754)</f>
        <v>54.837628917784201</v>
      </c>
      <c r="V754" s="126" cm="1">
        <f t="array" aca="1" ref="V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V$518,'Business case OPEX &amp; CAPEX'!$O$3:$AT$3,0))*$D$512+SUMIFS(V$496:V$499,$I$496:$I$499,$I754)</f>
        <v>52.711367056317535</v>
      </c>
      <c r="W754" s="126" cm="1">
        <f t="array" aca="1" ref="W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W$518,'Business case OPEX &amp; CAPEX'!$O$3:$AT$3,0))*$D$512+SUMIFS(W$496:W$499,$I$496:$I$499,$I754)</f>
        <v>50.963008083132706</v>
      </c>
      <c r="X754" s="126" cm="1">
        <f t="array" aca="1" ref="X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X$518,'Business case OPEX &amp; CAPEX'!$O$3:$AT$3,0))*$D$512+SUMIFS(X$496:X$499,$I$496:$I$499,$I754)</f>
        <v>49.539359048929896</v>
      </c>
      <c r="Y754" s="126" cm="1">
        <f t="array" aca="1" ref="Y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Y$518,'Business case OPEX &amp; CAPEX'!$O$3:$AT$3,0))*$D$512+SUMIFS(Y$496:Y$499,$I$496:$I$499,$I754)</f>
        <v>48.393045088274363</v>
      </c>
      <c r="Z754" s="126" cm="1">
        <f t="array" aca="1" ref="Z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Z$518,'Business case OPEX &amp; CAPEX'!$O$3:$AT$3,0))*$D$512+SUMIFS(Z$496:Z$499,$I$496:$I$499,$I754)</f>
        <v>47.518774853023309</v>
      </c>
      <c r="AA754" s="126" cm="1">
        <f t="array" aca="1" ref="AA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A$518,'Business case OPEX &amp; CAPEX'!$O$3:$AT$3,0))*$D$512+SUMIFS(AA$496:AA$499,$I$496:$I$499,$I754)</f>
        <v>46.834114942631871</v>
      </c>
      <c r="AB754" s="126" cm="1">
        <f t="array" aca="1" ref="AB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B$518,'Business case OPEX &amp; CAPEX'!$O$3:$AT$3,0))*$D$512+SUMIFS(AB$496:AB$499,$I$496:$I$499,$I754)</f>
        <v>46.304976093638473</v>
      </c>
      <c r="AC754" s="126" cm="1">
        <f t="array" aca="1" ref="AC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C$518,'Business case OPEX &amp; CAPEX'!$O$3:$AT$3,0))*$D$512+SUMIFS(AC$496:AC$499,$I$496:$I$499,$I754)</f>
        <v>45.900551029635764</v>
      </c>
      <c r="AD754" s="126" cm="1">
        <f t="array" aca="1" ref="AD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D$518,'Business case OPEX &amp; CAPEX'!$O$3:$AT$3,0))*$D$512+SUMIFS(AD$496:AD$499,$I$496:$I$499,$I754)</f>
        <v>45.593845237768519</v>
      </c>
      <c r="AE754" s="126" cm="1">
        <f t="array" aca="1" ref="AE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E$518,'Business case OPEX &amp; CAPEX'!$O$3:$AT$3,0))*$D$512+SUMIFS(AE$496:AE$499,$I$496:$I$499,$I754)</f>
        <v>45.362051110888991</v>
      </c>
      <c r="AF754" s="126" cm="1">
        <f t="array" aca="1" ref="AF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F$518,'Business case OPEX &amp; CAPEX'!$O$3:$AT$3,0))*$D$512+SUMIFS(AF$496:AF$499,$I$496:$I$499,$I754)</f>
        <v>45.186592240579287</v>
      </c>
      <c r="AG754" s="126" cm="1">
        <f t="array" aca="1" ref="AG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G$518,'Business case OPEX &amp; CAPEX'!$O$3:$AT$3,0))*$D$512+SUMIFS(AG$496:AG$499,$I$496:$I$499,$I754)</f>
        <v>45.052838173122367</v>
      </c>
      <c r="AH754" s="126" cm="1">
        <f t="array" aca="1" ref="AH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H$518,'Business case OPEX &amp; CAPEX'!$O$3:$AT$3,0))*$D$512+SUMIFS(AH$496:AH$499,$I$496:$I$499,$I754)</f>
        <v>44.949600237492319</v>
      </c>
      <c r="AI754" s="126" cm="1">
        <f t="array" aca="1" ref="AI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I$518,'Business case OPEX &amp; CAPEX'!$O$3:$AT$3,0))*$D$512+SUMIFS(AI$496:AI$499,$I$496:$I$499,$I754)</f>
        <v>44.868545366634962</v>
      </c>
      <c r="AJ754" s="126" cm="1">
        <f t="array" aca="1" ref="AJ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J$518,'Business case OPEX &amp; CAPEX'!$O$3:$AT$3,0))*$D$512+SUMIFS(AJ$496:AJ$499,$I$496:$I$499,$I754)</f>
        <v>44.803638774664037</v>
      </c>
      <c r="AK754" s="126" cm="1">
        <f t="array" aca="1" ref="AK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K$518,'Business case OPEX &amp; CAPEX'!$O$3:$AT$3,0))*$D$512+SUMIFS(AK$496:AK$499,$I$496:$I$499,$I754)</f>
        <v>44.750686693740057</v>
      </c>
      <c r="AL754" s="126" cm="1">
        <f t="array" aca="1" ref="AL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L$518,'Business case OPEX &amp; CAPEX'!$O$3:$AT$3,0))*$D$512+SUMIFS(AL$496:AL$499,$I$496:$I$499,$I754)</f>
        <v>44.70701940899017</v>
      </c>
      <c r="AM754" s="126" cm="1">
        <f t="array" aca="1" ref="AM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M$518,'Business case OPEX &amp; CAPEX'!$O$3:$AT$3,0))*$D$512+SUMIFS(AM$496:AM$499,$I$496:$I$499,$I754)</f>
        <v>44.671336999008112</v>
      </c>
      <c r="AN754" s="126" cm="1">
        <f t="array" aca="1" ref="AN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N$518,'Business case OPEX &amp; CAPEX'!$O$3:$AT$3,0))*$D$512+SUMIFS(AN$496:AN$499,$I$496:$I$499,$I754)</f>
        <v>44.6437277739943</v>
      </c>
      <c r="AO754" s="126" cm="1">
        <f t="array" aca="1" ref="AO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O$518,'Business case OPEX &amp; CAPEX'!$O$3:$AT$3,0))*$D$512+SUMIFS(AO$496:AO$499,$I$496:$I$499,$I754)</f>
        <v>44.625847079826315</v>
      </c>
      <c r="AP754" s="126" cm="1">
        <f t="array" aca="1" ref="AP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P$518,'Business case OPEX &amp; CAPEX'!$O$3:$AT$3,0))*$D$512+SUMIFS(AP$496:AP$499,$I$496:$I$499,$I754)</f>
        <v>44.621194803419769</v>
      </c>
      <c r="AQ754" s="126" cm="1">
        <f t="array" aca="1" ref="AQ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Q$518,'Business case OPEX &amp; CAPEX'!$O$3:$AT$3,0))*$D$512+SUMIFS(AQ$496:AQ$499,$I$496:$I$499,$I754)</f>
        <v>44.635349796978744</v>
      </c>
      <c r="AR754" s="126" cm="1">
        <f t="array" aca="1" ref="AR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R$518,'Business case OPEX &amp; CAPEX'!$O$3:$AT$3,0))*$D$512+SUMIFS(AR$496:AR$499,$I$496:$I$499,$I754)</f>
        <v>44.675943195775716</v>
      </c>
      <c r="AS754" s="126" cm="1">
        <f t="array" aca="1" ref="AS754" ca="1">INDEX('Business case OPEX &amp; CAPEX'!$O$4:$AT$365,MATCH(1,('Business case OPEX &amp; CAPEX'!$G$4:$G$365=Urea_conventional!$G754)*('Business case OPEX &amp; CAPEX'!$E$4:$E$365=Urea_conventional!$E754)*('Business case OPEX &amp; CAPEX'!$I$4:$I$365=Urea_conventional!$I754)*($F754='Business case OPEX &amp; CAPEX'!$F$4:$F$365),0),MATCH(Urea_conventional!AS$518,'Business case OPEX &amp; CAPEX'!$O$3:$AT$3,0))*$D$512+SUMIFS(AS$496:AS$499,$I$496:$I$499,$I754)</f>
        <v>44.752161812015586</v>
      </c>
    </row>
    <row r="755" spans="2:45">
      <c r="B755" s="12">
        <v>0</v>
      </c>
      <c r="C755" s="12" t="s">
        <v>115</v>
      </c>
      <c r="D755" s="12" t="s">
        <v>115</v>
      </c>
      <c r="E755" s="12" t="s">
        <v>176</v>
      </c>
      <c r="F755" s="12"/>
      <c r="G755" s="12" t="s">
        <v>307</v>
      </c>
      <c r="H755" s="12" t="s">
        <v>60</v>
      </c>
      <c r="I755" s="12" t="s">
        <v>375</v>
      </c>
      <c r="J755" s="12"/>
      <c r="K755" t="str">
        <f>INDEX('Unit list'!$D:$D,MATCH($I755,'Unit list'!$C:$C,0))</f>
        <v>USD/tpA</v>
      </c>
      <c r="L755" s="15">
        <f>INDEX('Unit list'!$E:$E,MATCH($I755,'Unit list'!$C:$C,0))</f>
        <v>1</v>
      </c>
      <c r="M755" t="str">
        <f t="shared" si="159"/>
        <v>USD/tpAUrea</v>
      </c>
      <c r="N755" s="126"/>
      <c r="O755" s="126" cm="1">
        <f t="array" aca="1" ref="O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O$518,'Business case OPEX &amp; CAPEX'!$O$3:$AT$3,0))*$D$512+SUMIFS(O$496:O$499,$I$496:$I$499,$I755)</f>
        <v>50.502076726886642</v>
      </c>
      <c r="P755" s="126" cm="1">
        <f t="array" aca="1" ref="P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P$518,'Business case OPEX &amp; CAPEX'!$O$3:$AT$3,0))*$D$512+SUMIFS(P$496:P$499,$I$496:$I$499,$I755)</f>
        <v>48.649907433915075</v>
      </c>
      <c r="Q755" s="126" cm="1">
        <f t="array" aca="1" ref="Q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Q$518,'Business case OPEX &amp; CAPEX'!$O$3:$AT$3,0))*$D$512+SUMIFS(Q$496:Q$499,$I$496:$I$499,$I755)</f>
        <v>47.523564091768463</v>
      </c>
      <c r="R755" s="126" cm="1">
        <f t="array" aca="1" ref="R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R$518,'Business case OPEX &amp; CAPEX'!$O$3:$AT$3,0))*$D$512+SUMIFS(R$496:R$499,$I$496:$I$499,$I755)</f>
        <v>46.53168121190501</v>
      </c>
      <c r="S755" s="126" cm="1">
        <f t="array" aca="1" ref="S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S$518,'Business case OPEX &amp; CAPEX'!$O$3:$AT$3,0))*$D$512+SUMIFS(S$496:S$499,$I$496:$I$499,$I755)</f>
        <v>45.661125299163778</v>
      </c>
      <c r="T755" s="126" cm="1">
        <f t="array" aca="1" ref="T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T$518,'Business case OPEX &amp; CAPEX'!$O$3:$AT$3,0))*$D$512+SUMIFS(T$496:T$499,$I$496:$I$499,$I755)</f>
        <v>44.900495132639954</v>
      </c>
      <c r="U755" s="126" cm="1">
        <f t="array" aca="1" ref="U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U$518,'Business case OPEX &amp; CAPEX'!$O$3:$AT$3,0))*$D$512+SUMIFS(U$496:U$499,$I$496:$I$499,$I755)</f>
        <v>44.239875574308172</v>
      </c>
      <c r="V755" s="126" cm="1">
        <f t="array" aca="1" ref="V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V$518,'Business case OPEX &amp; CAPEX'!$O$3:$AT$3,0))*$D$512+SUMIFS(V$496:V$499,$I$496:$I$499,$I755)</f>
        <v>43.670551568060162</v>
      </c>
      <c r="W755" s="126" cm="1">
        <f t="array" aca="1" ref="W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W$518,'Business case OPEX &amp; CAPEX'!$O$3:$AT$3,0))*$D$512+SUMIFS(W$496:W$499,$I$496:$I$499,$I755)</f>
        <v>43.184669240984007</v>
      </c>
      <c r="X755" s="126" cm="1">
        <f t="array" aca="1" ref="X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X$518,'Business case OPEX &amp; CAPEX'!$O$3:$AT$3,0))*$D$512+SUMIFS(X$496:X$499,$I$496:$I$499,$I755)</f>
        <v>42.774851921642679</v>
      </c>
      <c r="Y755" s="126" cm="1">
        <f t="array" aca="1" ref="Y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Y$518,'Business case OPEX &amp; CAPEX'!$O$3:$AT$3,0))*$D$512+SUMIFS(Y$496:Y$499,$I$496:$I$499,$I755)</f>
        <v>42.433818551221236</v>
      </c>
      <c r="Z755" s="126" cm="1">
        <f t="array" aca="1" ref="Z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Z$518,'Business case OPEX &amp; CAPEX'!$O$3:$AT$3,0))*$D$512+SUMIFS(Z$496:Z$499,$I$496:$I$499,$I755)</f>
        <v>42.169869872677182</v>
      </c>
      <c r="AA755" s="126" cm="1">
        <f t="array" aca="1" ref="AA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A$518,'Business case OPEX &amp; CAPEX'!$O$3:$AT$3,0))*$D$512+SUMIFS(AA$496:AA$499,$I$496:$I$499,$I755)</f>
        <v>41.957768326480178</v>
      </c>
      <c r="AB755" s="126" cm="1">
        <f t="array" aca="1" ref="AB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B$518,'Business case OPEX &amp; CAPEX'!$O$3:$AT$3,0))*$D$512+SUMIFS(AB$496:AB$499,$I$496:$I$499,$I755)</f>
        <v>41.849151408968197</v>
      </c>
      <c r="AC755" s="126" cm="1">
        <f t="array" aca="1" ref="AC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C$518,'Business case OPEX &amp; CAPEX'!$O$3:$AT$3,0))*$D$512+SUMIFS(AC$496:AC$499,$I$496:$I$499,$I755)</f>
        <v>41.834546251836855</v>
      </c>
      <c r="AD755" s="126" cm="1">
        <f t="array" aca="1" ref="AD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D$518,'Business case OPEX &amp; CAPEX'!$O$3:$AT$3,0))*$D$512+SUMIFS(AD$496:AD$499,$I$496:$I$499,$I755)</f>
        <v>41.819941094705513</v>
      </c>
      <c r="AE755" s="126" cm="1">
        <f t="array" aca="1" ref="AE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E$518,'Business case OPEX &amp; CAPEX'!$O$3:$AT$3,0))*$D$512+SUMIFS(AE$496:AE$499,$I$496:$I$499,$I755)</f>
        <v>41.805335937574164</v>
      </c>
      <c r="AF755" s="126" cm="1">
        <f t="array" aca="1" ref="AF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F$518,'Business case OPEX &amp; CAPEX'!$O$3:$AT$3,0))*$D$512+SUMIFS(AF$496:AF$499,$I$496:$I$499,$I755)</f>
        <v>41.790730780442814</v>
      </c>
      <c r="AG755" s="126" cm="1">
        <f t="array" aca="1" ref="AG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G$518,'Business case OPEX &amp; CAPEX'!$O$3:$AT$3,0))*$D$512+SUMIFS(AG$496:AG$499,$I$496:$I$499,$I755)</f>
        <v>41.776125623311472</v>
      </c>
      <c r="AH755" s="126" cm="1">
        <f t="array" aca="1" ref="AH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H$518,'Business case OPEX &amp; CAPEX'!$O$3:$AT$3,0))*$D$512+SUMIFS(AH$496:AH$499,$I$496:$I$499,$I755)</f>
        <v>41.76152046618013</v>
      </c>
      <c r="AI755" s="126" cm="1">
        <f t="array" aca="1" ref="AI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I$518,'Business case OPEX &amp; CAPEX'!$O$3:$AT$3,0))*$D$512+SUMIFS(AI$496:AI$499,$I$496:$I$499,$I755)</f>
        <v>41.746915309048781</v>
      </c>
      <c r="AJ755" s="126" cm="1">
        <f t="array" aca="1" ref="AJ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J$518,'Business case OPEX &amp; CAPEX'!$O$3:$AT$3,0))*$D$512+SUMIFS(AJ$496:AJ$499,$I$496:$I$499,$I755)</f>
        <v>41.732310151917439</v>
      </c>
      <c r="AK755" s="126" cm="1">
        <f t="array" aca="1" ref="AK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K$518,'Business case OPEX &amp; CAPEX'!$O$3:$AT$3,0))*$D$512+SUMIFS(AK$496:AK$499,$I$496:$I$499,$I755)</f>
        <v>41.717704994786089</v>
      </c>
      <c r="AL755" s="126" cm="1">
        <f t="array" aca="1" ref="AL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L$518,'Business case OPEX &amp; CAPEX'!$O$3:$AT$3,0))*$D$512+SUMIFS(AL$496:AL$499,$I$496:$I$499,$I755)</f>
        <v>41.703099837654747</v>
      </c>
      <c r="AM755" s="126" cm="1">
        <f t="array" aca="1" ref="AM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M$518,'Business case OPEX &amp; CAPEX'!$O$3:$AT$3,0))*$D$512+SUMIFS(AM$496:AM$499,$I$496:$I$499,$I755)</f>
        <v>41.688494680523398</v>
      </c>
      <c r="AN755" s="126" cm="1">
        <f t="array" aca="1" ref="AN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N$518,'Business case OPEX &amp; CAPEX'!$O$3:$AT$3,0))*$D$512+SUMIFS(AN$496:AN$499,$I$496:$I$499,$I755)</f>
        <v>41.673889523392049</v>
      </c>
      <c r="AO755" s="126" cm="1">
        <f t="array" aca="1" ref="AO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O$518,'Business case OPEX &amp; CAPEX'!$O$3:$AT$3,0))*$D$512+SUMIFS(AO$496:AO$499,$I$496:$I$499,$I755)</f>
        <v>41.662951142378546</v>
      </c>
      <c r="AP755" s="126" cm="1">
        <f t="array" aca="1" ref="AP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P$518,'Business case OPEX &amp; CAPEX'!$O$3:$AT$3,0))*$D$512+SUMIFS(AP$496:AP$499,$I$496:$I$499,$I755)</f>
        <v>41.657039765325209</v>
      </c>
      <c r="AQ755" s="126" cm="1">
        <f t="array" aca="1" ref="AQ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Q$518,'Business case OPEX &amp; CAPEX'!$O$3:$AT$3,0))*$D$512+SUMIFS(AQ$496:AQ$499,$I$496:$I$499,$I755)</f>
        <v>41.658256161636913</v>
      </c>
      <c r="AR755" s="126" cm="1">
        <f t="array" aca="1" ref="AR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R$518,'Business case OPEX &amp; CAPEX'!$O$3:$AT$3,0))*$D$512+SUMIFS(AR$496:AR$499,$I$496:$I$499,$I755)</f>
        <v>41.669446209267818</v>
      </c>
      <c r="AS755" s="126" cm="1">
        <f t="array" aca="1" ref="AS755" ca="1">INDEX('Business case OPEX &amp; CAPEX'!$O$4:$AT$365,MATCH(1,('Business case OPEX &amp; CAPEX'!$G$4:$G$365=Urea_conventional!$G755)*('Business case OPEX &amp; CAPEX'!$E$4:$E$365=Urea_conventional!$E755)*('Business case OPEX &amp; CAPEX'!$I$4:$I$365=Urea_conventional!$I755)*($F755='Business case OPEX &amp; CAPEX'!$F$4:$F$365),0),MATCH(Urea_conventional!AS$518,'Business case OPEX &amp; CAPEX'!$O$3:$AT$3,0))*$D$512+SUMIFS(AS$496:AS$499,$I$496:$I$499,$I755)</f>
        <v>41.693976856637732</v>
      </c>
    </row>
    <row r="756" spans="2:45">
      <c r="B756" s="12">
        <v>0</v>
      </c>
      <c r="C756" s="12" t="s">
        <v>115</v>
      </c>
      <c r="D756" s="12" t="s">
        <v>115</v>
      </c>
      <c r="E756" s="12" t="s">
        <v>176</v>
      </c>
      <c r="F756" s="12"/>
      <c r="G756" s="12" t="s">
        <v>309</v>
      </c>
      <c r="H756" s="12" t="s">
        <v>60</v>
      </c>
      <c r="I756" s="12" t="s">
        <v>375</v>
      </c>
      <c r="J756" s="12"/>
      <c r="K756" t="str">
        <f>INDEX('Unit list'!$D:$D,MATCH($I756,'Unit list'!$C:$C,0))</f>
        <v>USD/tpA</v>
      </c>
      <c r="L756" s="15">
        <f>INDEX('Unit list'!$E:$E,MATCH($I756,'Unit list'!$C:$C,0))</f>
        <v>1</v>
      </c>
      <c r="M756" t="str">
        <f t="shared" si="159"/>
        <v>USD/tpAUrea</v>
      </c>
      <c r="N756" s="126"/>
      <c r="O756" s="126" cm="1">
        <f t="array" aca="1" ref="O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O$518,'Business case OPEX &amp; CAPEX'!$O$3:$AT$3,0))*$D$512+SUMIFS(O$496:O$499,$I$496:$I$499,$I756)</f>
        <v>78.690368169645069</v>
      </c>
      <c r="P756" s="126" cm="1">
        <f t="array" aca="1" ref="P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P$518,'Business case OPEX &amp; CAPEX'!$O$3:$AT$3,0))*$D$512+SUMIFS(P$496:P$499,$I$496:$I$499,$I756)</f>
        <v>72.742924255323089</v>
      </c>
      <c r="Q756" s="126" cm="1">
        <f t="array" aca="1" ref="Q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Q$518,'Business case OPEX &amp; CAPEX'!$O$3:$AT$3,0))*$D$512+SUMIFS(Q$496:Q$499,$I$496:$I$499,$I756)</f>
        <v>67.713843255590831</v>
      </c>
      <c r="R756" s="126" cm="1">
        <f t="array" aca="1" ref="R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R$518,'Business case OPEX &amp; CAPEX'!$O$3:$AT$3,0))*$D$512+SUMIFS(R$496:R$499,$I$496:$I$499,$I756)</f>
        <v>63.469945376382583</v>
      </c>
      <c r="S756" s="126" cm="1">
        <f t="array" aca="1" ref="S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S$518,'Business case OPEX &amp; CAPEX'!$O$3:$AT$3,0))*$D$512+SUMIFS(S$496:S$499,$I$496:$I$499,$I756)</f>
        <v>59.898534118467254</v>
      </c>
      <c r="T756" s="126" cm="1">
        <f t="array" aca="1" ref="T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T$518,'Business case OPEX &amp; CAPEX'!$O$3:$AT$3,0))*$D$512+SUMIFS(T$496:T$499,$I$496:$I$499,$I756)</f>
        <v>56.904231130388851</v>
      </c>
      <c r="U756" s="126" cm="1">
        <f t="array" aca="1" ref="U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U$518,'Business case OPEX &amp; CAPEX'!$O$3:$AT$3,0))*$D$512+SUMIFS(U$496:U$499,$I$496:$I$499,$I756)</f>
        <v>54.406165625682789</v>
      </c>
      <c r="V756" s="126" cm="1">
        <f t="array" aca="1" ref="V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V$518,'Business case OPEX &amp; CAPEX'!$O$3:$AT$3,0))*$D$512+SUMIFS(V$496:V$499,$I$496:$I$499,$I756)</f>
        <v>52.335426857913845</v>
      </c>
      <c r="W756" s="126" cm="1">
        <f t="array" aca="1" ref="W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W$518,'Business case OPEX &amp; CAPEX'!$O$3:$AT$3,0))*$D$512+SUMIFS(W$496:W$499,$I$496:$I$499,$I756)</f>
        <v>50.632722797157541</v>
      </c>
      <c r="X756" s="126" cm="1">
        <f t="array" aca="1" ref="X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X$518,'Business case OPEX &amp; CAPEX'!$O$3:$AT$3,0))*$D$512+SUMIFS(X$496:X$499,$I$496:$I$499,$I756)</f>
        <v>49.246249522042177</v>
      </c>
      <c r="Y756" s="126" cm="1">
        <f t="array" aca="1" ref="Y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Y$518,'Business case OPEX &amp; CAPEX'!$O$3:$AT$3,0))*$D$512+SUMIFS(Y$496:Y$499,$I$496:$I$499,$I756)</f>
        <v>48.129869267388671</v>
      </c>
      <c r="Z756" s="126" cm="1">
        <f t="array" aca="1" ref="Z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Z$518,'Business case OPEX &amp; CAPEX'!$O$3:$AT$3,0))*$D$512+SUMIFS(Z$496:Z$499,$I$496:$I$499,$I756)</f>
        <v>47.278428858072367</v>
      </c>
      <c r="AA756" s="126" cm="1">
        <f t="array" aca="1" ref="AA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A$518,'Business case OPEX &amp; CAPEX'!$O$3:$AT$3,0))*$D$512+SUMIFS(AA$496:AA$499,$I$496:$I$499,$I756)</f>
        <v>46.611647477623393</v>
      </c>
      <c r="AB756" s="126" cm="1">
        <f t="array" aca="1" ref="AB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B$518,'Business case OPEX &amp; CAPEX'!$O$3:$AT$3,0))*$D$512+SUMIFS(AB$496:AB$499,$I$496:$I$499,$I756)</f>
        <v>46.096326035800857</v>
      </c>
      <c r="AC756" s="126" cm="1">
        <f t="array" aca="1" ref="AC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C$518,'Business case OPEX &amp; CAPEX'!$O$3:$AT$3,0))*$D$512+SUMIFS(AC$496:AC$499,$I$496:$I$499,$I756)</f>
        <v>45.702461726862822</v>
      </c>
      <c r="AD756" s="126" cm="1">
        <f t="array" aca="1" ref="AD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D$518,'Business case OPEX &amp; CAPEX'!$O$3:$AT$3,0))*$D$512+SUMIFS(AD$496:AD$499,$I$496:$I$499,$I756)</f>
        <v>45.403764945893101</v>
      </c>
      <c r="AE756" s="126" cm="1">
        <f t="array" aca="1" ref="AE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E$518,'Business case OPEX &amp; CAPEX'!$O$3:$AT$3,0))*$D$512+SUMIFS(AE$496:AE$499,$I$496:$I$499,$I756)</f>
        <v>45.178023660979349</v>
      </c>
      <c r="AF756" s="126" cm="1">
        <f t="array" aca="1" ref="AF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F$518,'Business case OPEX &amp; CAPEX'!$O$3:$AT$3,0))*$D$512+SUMIFS(AF$496:AF$499,$I$496:$I$499,$I756)</f>
        <v>45.007146549611406</v>
      </c>
      <c r="AG756" s="126" cm="1">
        <f t="array" aca="1" ref="AG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G$518,'Business case OPEX &amp; CAPEX'!$O$3:$AT$3,0))*$D$512+SUMIFS(AG$496:AG$499,$I$496:$I$499,$I756)</f>
        <v>44.876885203232007</v>
      </c>
      <c r="AH756" s="126" cm="1">
        <f t="array" aca="1" ref="AH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H$518,'Business case OPEX &amp; CAPEX'!$O$3:$AT$3,0))*$D$512+SUMIFS(AH$496:AH$499,$I$496:$I$499,$I756)</f>
        <v>44.776343120674909</v>
      </c>
      <c r="AI756" s="126" cm="1">
        <f t="array" aca="1" ref="AI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I$518,'Business case OPEX &amp; CAPEX'!$O$3:$AT$3,0))*$D$512+SUMIFS(AI$496:AI$499,$I$496:$I$499,$I756)</f>
        <v>44.697404836335338</v>
      </c>
      <c r="AJ756" s="126" cm="1">
        <f t="array" aca="1" ref="AJ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J$518,'Business case OPEX &amp; CAPEX'!$O$3:$AT$3,0))*$D$512+SUMIFS(AJ$496:AJ$499,$I$496:$I$499,$I756)</f>
        <v>44.63419315074114</v>
      </c>
      <c r="AK756" s="126" cm="1">
        <f t="array" aca="1" ref="AK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K$518,'Business case OPEX &amp; CAPEX'!$O$3:$AT$3,0))*$D$512+SUMIFS(AK$496:AK$499,$I$496:$I$499,$I756)</f>
        <v>44.582623807947371</v>
      </c>
      <c r="AL756" s="126" cm="1">
        <f t="array" aca="1" ref="AL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L$518,'Business case OPEX &amp; CAPEX'!$O$3:$AT$3,0))*$D$512+SUMIFS(AL$496:AL$499,$I$496:$I$499,$I756)</f>
        <v>44.540096807367846</v>
      </c>
      <c r="AM756" s="126" cm="1">
        <f t="array" aca="1" ref="AM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M$518,'Business case OPEX &amp; CAPEX'!$O$3:$AT$3,0))*$D$512+SUMIFS(AM$496:AM$499,$I$496:$I$499,$I756)</f>
        <v>44.50534617245485</v>
      </c>
      <c r="AN756" s="126" cm="1">
        <f t="array" aca="1" ref="AN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N$518,'Business case OPEX &amp; CAPEX'!$O$3:$AT$3,0))*$D$512+SUMIFS(AN$496:AN$499,$I$496:$I$499,$I756)</f>
        <v>44.478457907363776</v>
      </c>
      <c r="AO756" s="126" cm="1">
        <f t="array" aca="1" ref="AO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O$518,'Business case OPEX &amp; CAPEX'!$O$3:$AT$3,0))*$D$512+SUMIFS(AO$496:AO$499,$I$496:$I$499,$I756)</f>
        <v>44.461044131911521</v>
      </c>
      <c r="AP756" s="126" cm="1">
        <f t="array" aca="1" ref="AP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P$518,'Business case OPEX &amp; CAPEX'!$O$3:$AT$3,0))*$D$512+SUMIFS(AP$496:AP$499,$I$496:$I$499,$I756)</f>
        <v>44.456513340437525</v>
      </c>
      <c r="AQ756" s="126" cm="1">
        <f t="array" aca="1" ref="AQ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Q$518,'Business case OPEX &amp; CAPEX'!$O$3:$AT$3,0))*$D$512+SUMIFS(AQ$496:AQ$499,$I$496:$I$499,$I756)</f>
        <v>44.4702987045318</v>
      </c>
      <c r="AR756" s="126" cm="1">
        <f t="array" aca="1" ref="AR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R$518,'Business case OPEX &amp; CAPEX'!$O$3:$AT$3,0))*$D$512+SUMIFS(AR$496:AR$499,$I$496:$I$499,$I756)</f>
        <v>44.509832087567887</v>
      </c>
      <c r="AS756" s="126" cm="1">
        <f t="array" aca="1" ref="AS756" ca="1">INDEX('Business case OPEX &amp; CAPEX'!$O$4:$AT$365,MATCH(1,('Business case OPEX &amp; CAPEX'!$G$4:$G$365=Urea_conventional!$G756)*('Business case OPEX &amp; CAPEX'!$E$4:$E$365=Urea_conventional!$E756)*('Business case OPEX &amp; CAPEX'!$I$4:$I$365=Urea_conventional!$I756)*($F756='Business case OPEX &amp; CAPEX'!$F$4:$F$365),0),MATCH(Urea_conventional!AS$518,'Business case OPEX &amp; CAPEX'!$O$3:$AT$3,0))*$D$512+SUMIFS(AS$496:AS$499,$I$496:$I$499,$I756)</f>
        <v>44.58406040644708</v>
      </c>
    </row>
    <row r="757" spans="2:45">
      <c r="B757" s="12">
        <v>0</v>
      </c>
      <c r="C757" s="12" t="s">
        <v>115</v>
      </c>
      <c r="D757" s="12" t="s">
        <v>115</v>
      </c>
      <c r="E757" s="12" t="s">
        <v>176</v>
      </c>
      <c r="F757" s="12"/>
      <c r="G757" s="12" t="s">
        <v>310</v>
      </c>
      <c r="H757" s="12" t="s">
        <v>60</v>
      </c>
      <c r="I757" s="12" t="s">
        <v>375</v>
      </c>
      <c r="J757" s="12"/>
      <c r="K757" t="str">
        <f>INDEX('Unit list'!$D:$D,MATCH($I757,'Unit list'!$C:$C,0))</f>
        <v>USD/tpA</v>
      </c>
      <c r="L757" s="15">
        <f>INDEX('Unit list'!$E:$E,MATCH($I757,'Unit list'!$C:$C,0))</f>
        <v>1</v>
      </c>
      <c r="M757" t="str">
        <f t="shared" si="159"/>
        <v>USD/tpAUrea</v>
      </c>
      <c r="N757" s="126"/>
      <c r="O757" s="126" cm="1">
        <f t="array" aca="1" ref="O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O$518,'Business case OPEX &amp; CAPEX'!$O$3:$AT$3,0))*$D$512+SUMIFS(O$496:O$499,$I$496:$I$499,$I757)</f>
        <v>81.574344225820965</v>
      </c>
      <c r="P757" s="126" cm="1">
        <f t="array" aca="1" ref="P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P$518,'Business case OPEX &amp; CAPEX'!$O$3:$AT$3,0))*$D$512+SUMIFS(P$496:P$499,$I$496:$I$499,$I757)</f>
        <v>75.202082889047418</v>
      </c>
      <c r="Q757" s="126" cm="1">
        <f t="array" aca="1" ref="Q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Q$518,'Business case OPEX &amp; CAPEX'!$O$3:$AT$3,0))*$D$512+SUMIFS(Q$496:Q$499,$I$496:$I$499,$I757)</f>
        <v>69.813781817905721</v>
      </c>
      <c r="R757" s="126" cm="1">
        <f t="array" aca="1" ref="R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R$518,'Business case OPEX &amp; CAPEX'!$O$3:$AT$3,0))*$D$512+SUMIFS(R$496:R$499,$I$496:$I$499,$I757)</f>
        <v>65.266748375896881</v>
      </c>
      <c r="S757" s="126" cm="1">
        <f t="array" aca="1" ref="S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S$518,'Business case OPEX &amp; CAPEX'!$O$3:$AT$3,0))*$D$512+SUMIFS(S$496:S$499,$I$496:$I$499,$I757)</f>
        <v>61.440236313844736</v>
      </c>
      <c r="T757" s="126" cm="1">
        <f t="array" aca="1" ref="T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T$518,'Business case OPEX &amp; CAPEX'!$O$3:$AT$3,0))*$D$512+SUMIFS(T$496:T$499,$I$496:$I$499,$I757)</f>
        <v>58.23205454090359</v>
      </c>
      <c r="U757" s="126" cm="1">
        <f t="array" aca="1" ref="U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U$518,'Business case OPEX &amp; CAPEX'!$O$3:$AT$3,0))*$D$512+SUMIFS(U$496:U$499,$I$496:$I$499,$I757)</f>
        <v>55.555555785861387</v>
      </c>
      <c r="V757" s="126" cm="1">
        <f t="array" aca="1" ref="V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V$518,'Business case OPEX &amp; CAPEX'!$O$3:$AT$3,0))*$D$512+SUMIFS(V$496:V$499,$I$496:$I$499,$I757)</f>
        <v>53.336907106108939</v>
      </c>
      <c r="W757" s="126" cm="1">
        <f t="array" aca="1" ref="W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W$518,'Business case OPEX &amp; CAPEX'!$O$3:$AT$3,0))*$D$512+SUMIFS(W$496:W$499,$I$496:$I$499,$I757)</f>
        <v>51.512581326727187</v>
      </c>
      <c r="X757" s="126" cm="1">
        <f t="array" aca="1" ref="X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X$518,'Business case OPEX &amp; CAPEX'!$O$3:$AT$3,0))*$D$512+SUMIFS(X$496:X$499,$I$496:$I$499,$I757)</f>
        <v>50.027074246246443</v>
      </c>
      <c r="Y757" s="126" cm="1">
        <f t="array" aca="1" ref="Y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Y$518,'Business case OPEX &amp; CAPEX'!$O$3:$AT$3,0))*$D$512+SUMIFS(Y$496:Y$499,$I$496:$I$499,$I757)</f>
        <v>48.830952544831973</v>
      </c>
      <c r="Z757" s="126" cm="1">
        <f t="array" aca="1" ref="Z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Z$518,'Business case OPEX &amp; CAPEX'!$O$3:$AT$3,0))*$D$512+SUMIFS(Z$496:Z$499,$I$496:$I$499,$I757)</f>
        <v>47.918694963421643</v>
      </c>
      <c r="AA757" s="126" cm="1">
        <f t="array" aca="1" ref="AA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A$518,'Business case OPEX &amp; CAPEX'!$O$3:$AT$3,0))*$D$512+SUMIFS(AA$496:AA$499,$I$496:$I$499,$I757)</f>
        <v>47.204286341512017</v>
      </c>
      <c r="AB757" s="126" cm="1">
        <f t="array" aca="1" ref="AB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B$518,'Business case OPEX &amp; CAPEX'!$O$3:$AT$3,0))*$D$512+SUMIFS(AB$496:AB$499,$I$496:$I$499,$I757)</f>
        <v>46.652156225273593</v>
      </c>
      <c r="AC757" s="126" cm="1">
        <f t="array" aca="1" ref="AC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C$518,'Business case OPEX &amp; CAPEX'!$O$3:$AT$3,0))*$D$512+SUMIFS(AC$496:AC$499,$I$496:$I$499,$I757)</f>
        <v>46.230158751411423</v>
      </c>
      <c r="AD757" s="126" cm="1">
        <f t="array" aca="1" ref="AD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D$518,'Business case OPEX &amp; CAPEX'!$O$3:$AT$3,0))*$D$512+SUMIFS(AD$496:AD$499,$I$496:$I$499,$I757)</f>
        <v>45.91012648608671</v>
      </c>
      <c r="AE757" s="126" cm="1">
        <f t="array" aca="1" ref="AE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E$518,'Business case OPEX &amp; CAPEX'!$O$3:$AT$3,0))*$D$512+SUMIFS(AE$496:AE$499,$I$496:$I$499,$I757)</f>
        <v>45.66826082367912</v>
      </c>
      <c r="AF757" s="126" cm="1">
        <f t="array" aca="1" ref="AF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F$518,'Business case OPEX &amp; CAPEX'!$O$3:$AT$3,0))*$D$512+SUMIFS(AF$496:AF$499,$I$496:$I$499,$I757)</f>
        <v>45.48517820435633</v>
      </c>
      <c r="AG757" s="126" cm="1">
        <f t="array" aca="1" ref="AG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G$518,'Business case OPEX &amp; CAPEX'!$O$3:$AT$3,0))*$D$512+SUMIFS(AG$496:AG$499,$I$496:$I$499,$I757)</f>
        <v>45.345612476092683</v>
      </c>
      <c r="AH757" s="126" cm="1">
        <f t="array" aca="1" ref="AH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H$518,'Business case OPEX &amp; CAPEX'!$O$3:$AT$3,0))*$D$512+SUMIFS(AH$496:AH$499,$I$496:$I$499,$I757)</f>
        <v>45.237888816210074</v>
      </c>
      <c r="AI757" s="126" cm="1">
        <f t="array" aca="1" ref="AI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I$518,'Business case OPEX &amp; CAPEX'!$O$3:$AT$3,0))*$D$512+SUMIFS(AI$496:AI$499,$I$496:$I$499,$I757)</f>
        <v>45.15331208298911</v>
      </c>
      <c r="AJ757" s="126" cm="1">
        <f t="array" aca="1" ref="AJ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J$518,'Business case OPEX &amp; CAPEX'!$O$3:$AT$3,0))*$D$512+SUMIFS(AJ$496:AJ$499,$I$496:$I$499,$I757)</f>
        <v>45.085585276995332</v>
      </c>
      <c r="AK757" s="126" cm="1">
        <f t="array" aca="1" ref="AK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K$518,'Business case OPEX &amp; CAPEX'!$O$3:$AT$3,0))*$D$512+SUMIFS(AK$496:AK$499,$I$496:$I$499,$I757)</f>
        <v>45.030332409716287</v>
      </c>
      <c r="AL757" s="126" cm="1">
        <f t="array" aca="1" ref="AL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L$518,'Business case OPEX &amp; CAPEX'!$O$3:$AT$3,0))*$D$512+SUMIFS(AL$496:AL$499,$I$496:$I$499,$I757)</f>
        <v>44.984767766238228</v>
      </c>
      <c r="AM757" s="126" cm="1">
        <f t="array" aca="1" ref="AM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M$518,'Business case OPEX &amp; CAPEX'!$O$3:$AT$3,0))*$D$512+SUMIFS(AM$496:AM$499,$I$496:$I$499,$I757)</f>
        <v>44.947534943117155</v>
      </c>
      <c r="AN757" s="126" cm="1">
        <f t="array" aca="1" ref="AN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N$518,'Business case OPEX &amp; CAPEX'!$O$3:$AT$3,0))*$D$512+SUMIFS(AN$496:AN$499,$I$496:$I$499,$I757)</f>
        <v>44.918726087662435</v>
      </c>
      <c r="AO757" s="126" cm="1">
        <f t="array" aca="1" ref="AO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O$518,'Business case OPEX &amp; CAPEX'!$O$3:$AT$3,0))*$D$512+SUMIFS(AO$496:AO$499,$I$496:$I$499,$I757)</f>
        <v>44.900068471106451</v>
      </c>
      <c r="AP757" s="126" cm="1">
        <f t="array" aca="1" ref="AP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P$518,'Business case OPEX &amp; CAPEX'!$O$3:$AT$3,0))*$D$512+SUMIFS(AP$496:AP$499,$I$496:$I$499,$I757)</f>
        <v>44.895214051670024</v>
      </c>
      <c r="AQ757" s="126" cm="1">
        <f t="array" aca="1" ref="AQ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Q$518,'Business case OPEX &amp; CAPEX'!$O$3:$AT$3,0))*$D$512+SUMIFS(AQ$496:AQ$499,$I$496:$I$499,$I757)</f>
        <v>44.909984084628171</v>
      </c>
      <c r="AR757" s="126" cm="1">
        <f t="array" aca="1" ref="AR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R$518,'Business case OPEX &amp; CAPEX'!$O$3:$AT$3,0))*$D$512+SUMIFS(AR$496:AR$499,$I$496:$I$499,$I757)</f>
        <v>44.952341280738267</v>
      </c>
      <c r="AS757" s="126" cm="1">
        <f t="array" aca="1" ref="AS757" ca="1">INDEX('Business case OPEX &amp; CAPEX'!$O$4:$AT$365,MATCH(1,('Business case OPEX &amp; CAPEX'!$G$4:$G$365=Urea_conventional!$G757)*('Business case OPEX &amp; CAPEX'!$E$4:$E$365=Urea_conventional!$E757)*('Business case OPEX &amp; CAPEX'!$I$4:$I$365=Urea_conventional!$I757)*($F757='Business case OPEX &amp; CAPEX'!$F$4:$F$365),0),MATCH(Urea_conventional!AS$518,'Business case OPEX &amp; CAPEX'!$O$3:$AT$3,0))*$D$512+SUMIFS(AS$496:AS$499,$I$496:$I$499,$I757)</f>
        <v>45.031871622394547</v>
      </c>
    </row>
    <row r="758" spans="2:45">
      <c r="B758" s="12">
        <v>0</v>
      </c>
      <c r="C758" s="12" t="s">
        <v>115</v>
      </c>
      <c r="D758" s="12" t="s">
        <v>115</v>
      </c>
      <c r="E758" s="12" t="s">
        <v>176</v>
      </c>
      <c r="F758" s="12"/>
      <c r="G758" s="12" t="s">
        <v>311</v>
      </c>
      <c r="H758" s="12" t="s">
        <v>60</v>
      </c>
      <c r="I758" s="12" t="s">
        <v>375</v>
      </c>
      <c r="J758" s="12"/>
      <c r="K758" t="str">
        <f>INDEX('Unit list'!$D:$D,MATCH($I758,'Unit list'!$C:$C,0))</f>
        <v>USD/tpA</v>
      </c>
      <c r="L758" s="15">
        <f>INDEX('Unit list'!$E:$E,MATCH($I758,'Unit list'!$C:$C,0))</f>
        <v>1</v>
      </c>
      <c r="M758" t="str">
        <f t="shared" si="159"/>
        <v>USD/tpAUrea</v>
      </c>
      <c r="N758" s="126"/>
      <c r="O758" s="126" cm="1">
        <f t="array" aca="1" ref="O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O$518,'Business case OPEX &amp; CAPEX'!$O$3:$AT$3,0))*$D$512+SUMIFS(O$496:O$499,$I$496:$I$499,$I758)</f>
        <v>77.812636326461103</v>
      </c>
      <c r="P758" s="126" cm="1">
        <f t="array" aca="1" ref="P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P$518,'Business case OPEX &amp; CAPEX'!$O$3:$AT$3,0))*$D$512+SUMIFS(P$496:P$499,$I$496:$I$499,$I758)</f>
        <v>71.994484671146111</v>
      </c>
      <c r="Q758" s="126" cm="1">
        <f t="array" aca="1" ref="Q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Q$518,'Business case OPEX &amp; CAPEX'!$O$3:$AT$3,0))*$D$512+SUMIFS(Q$496:Q$499,$I$496:$I$499,$I758)</f>
        <v>67.074731519234135</v>
      </c>
      <c r="R758" s="126" cm="1">
        <f t="array" aca="1" ref="R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R$518,'Business case OPEX &amp; CAPEX'!$O$3:$AT$3,0))*$D$512+SUMIFS(R$496:R$499,$I$496:$I$499,$I758)</f>
        <v>62.923092289573887</v>
      </c>
      <c r="S758" s="126" cm="1">
        <f t="array" aca="1" ref="S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S$518,'Business case OPEX &amp; CAPEX'!$O$3:$AT$3,0))*$D$512+SUMIFS(S$496:S$499,$I$496:$I$499,$I758)</f>
        <v>59.429320406830627</v>
      </c>
      <c r="T758" s="126" cm="1">
        <f t="array" aca="1" ref="T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T$518,'Business case OPEX &amp; CAPEX'!$O$3:$AT$3,0))*$D$512+SUMIFS(T$496:T$499,$I$496:$I$499,$I758)</f>
        <v>56.500110961971316</v>
      </c>
      <c r="U758" s="126" cm="1">
        <f t="array" aca="1" ref="U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U$518,'Business case OPEX &amp; CAPEX'!$O$3:$AT$3,0))*$D$512+SUMIFS(U$496:U$499,$I$496:$I$499,$I758)</f>
        <v>54.056351229106696</v>
      </c>
      <c r="V758" s="126" cm="1">
        <f t="array" aca="1" ref="V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V$518,'Business case OPEX &amp; CAPEX'!$O$3:$AT$3,0))*$D$512+SUMIFS(V$496:V$499,$I$496:$I$499,$I758)</f>
        <v>52.030628521506635</v>
      </c>
      <c r="W758" s="126" cm="1">
        <f t="array" aca="1" ref="W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W$518,'Business case OPEX &amp; CAPEX'!$O$3:$AT$3,0))*$D$512+SUMIFS(W$496:W$499,$I$496:$I$499,$I758)</f>
        <v>50.364939766418949</v>
      </c>
      <c r="X758" s="126" cm="1">
        <f t="array" aca="1" ref="X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X$518,'Business case OPEX &amp; CAPEX'!$O$3:$AT$3,0))*$D$512+SUMIFS(X$496:X$499,$I$496:$I$499,$I758)</f>
        <v>49.008607214675663</v>
      </c>
      <c r="Y758" s="126" cm="1">
        <f t="array" aca="1" ref="Y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Y$518,'Business case OPEX &amp; CAPEX'!$O$3:$AT$3,0))*$D$512+SUMIFS(Y$496:Y$499,$I$496:$I$499,$I758)</f>
        <v>47.916496095992883</v>
      </c>
      <c r="Z758" s="126" cm="1">
        <f t="array" aca="1" ref="Z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Z$518,'Business case OPEX &amp; CAPEX'!$O$3:$AT$3,0))*$D$512+SUMIFS(Z$496:Z$499,$I$496:$I$499,$I758)</f>
        <v>47.083565260792149</v>
      </c>
      <c r="AA758" s="126" cm="1">
        <f t="array" aca="1" ref="AA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A$518,'Business case OPEX &amp; CAPEX'!$O$3:$AT$3,0))*$D$512+SUMIFS(AA$496:AA$499,$I$496:$I$499,$I758)</f>
        <v>46.431279127744233</v>
      </c>
      <c r="AB758" s="126" cm="1">
        <f t="array" aca="1" ref="AB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B$518,'Business case OPEX &amp; CAPEX'!$O$3:$AT$3,0))*$D$512+SUMIFS(AB$496:AB$499,$I$496:$I$499,$I758)</f>
        <v>45.927160325961324</v>
      </c>
      <c r="AC758" s="126" cm="1">
        <f t="array" aca="1" ref="AC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C$518,'Business case OPEX &amp; CAPEX'!$O$3:$AT$3,0))*$D$512+SUMIFS(AC$496:AC$499,$I$496:$I$499,$I758)</f>
        <v>45.541858284608907</v>
      </c>
      <c r="AD758" s="126" cm="1">
        <f t="array" aca="1" ref="AD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D$518,'Business case OPEX &amp; CAPEX'!$O$3:$AT$3,0))*$D$512+SUMIFS(AD$496:AD$499,$I$496:$I$499,$I758)</f>
        <v>45.249654911921127</v>
      </c>
      <c r="AE758" s="126" cm="1">
        <f t="array" aca="1" ref="AE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E$518,'Business case OPEX &amp; CAPEX'!$O$3:$AT$3,0))*$D$512+SUMIFS(AE$496:AE$499,$I$496:$I$499,$I758)</f>
        <v>45.02882104624463</v>
      </c>
      <c r="AF758" s="126" cm="1">
        <f t="array" aca="1" ref="AF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F$518,'Business case OPEX &amp; CAPEX'!$O$3:$AT$3,0))*$D$512+SUMIFS(AF$496:AF$499,$I$496:$I$499,$I758)</f>
        <v>44.861658654689037</v>
      </c>
      <c r="AG758" s="126" cm="1">
        <f t="array" aca="1" ref="AG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G$518,'Business case OPEX &amp; CAPEX'!$O$3:$AT$3,0))*$D$512+SUMIFS(AG$496:AG$499,$I$496:$I$499,$I758)</f>
        <v>44.734229076709198</v>
      </c>
      <c r="AH758" s="126" cm="1">
        <f t="array" aca="1" ref="AH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H$518,'Business case OPEX &amp; CAPEX'!$O$3:$AT$3,0))*$D$512+SUMIFS(AH$496:AH$499,$I$496:$I$499,$I758)</f>
        <v>44.635872691598991</v>
      </c>
      <c r="AI758" s="126" cm="1">
        <f t="array" aca="1" ref="AI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I$518,'Business case OPEX &amp; CAPEX'!$O$3:$AT$3,0))*$D$512+SUMIFS(AI$496:AI$499,$I$496:$I$499,$I758)</f>
        <v>44.558650456918976</v>
      </c>
      <c r="AJ758" s="126" cm="1">
        <f t="array" aca="1" ref="AJ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J$518,'Business case OPEX &amp; CAPEX'!$O$3:$AT$3,0))*$D$512+SUMIFS(AJ$496:AJ$499,$I$496:$I$499,$I758)</f>
        <v>44.496812938402911</v>
      </c>
      <c r="AK758" s="126" cm="1">
        <f t="array" aca="1" ref="AK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K$518,'Business case OPEX &amp; CAPEX'!$O$3:$AT$3,0))*$D$512+SUMIFS(AK$496:AK$499,$I$496:$I$499,$I758)</f>
        <v>44.446364668278562</v>
      </c>
      <c r="AL758" s="126" cm="1">
        <f t="array" aca="1" ref="AL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L$518,'Business case OPEX &amp; CAPEX'!$O$3:$AT$3,0))*$D$512+SUMIFS(AL$496:AL$499,$I$496:$I$499,$I758)</f>
        <v>44.404762167711652</v>
      </c>
      <c r="AM758" s="126" cm="1">
        <f t="array" aca="1" ref="AM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M$518,'Business case OPEX &amp; CAPEX'!$O$3:$AT$3,0))*$D$512+SUMIFS(AM$496:AM$499,$I$496:$I$499,$I758)</f>
        <v>44.37076698138371</v>
      </c>
      <c r="AN758" s="126" cm="1">
        <f t="array" aca="1" ref="AN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N$518,'Business case OPEX &amp; CAPEX'!$O$3:$AT$3,0))*$D$512+SUMIFS(AN$496:AN$499,$I$496:$I$499,$I758)</f>
        <v>44.344463243794621</v>
      </c>
      <c r="AO758" s="126" cm="1">
        <f t="array" aca="1" ref="AO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O$518,'Business case OPEX &amp; CAPEX'!$O$3:$AT$3,0))*$D$512+SUMIFS(AO$496:AO$499,$I$496:$I$499,$I758)</f>
        <v>44.327428028678284</v>
      </c>
      <c r="AP758" s="126" cm="1">
        <f t="array" aca="1" ref="AP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P$518,'Business case OPEX &amp; CAPEX'!$O$3:$AT$3,0))*$D$512+SUMIFS(AP$496:AP$499,$I$496:$I$499,$I758)</f>
        <v>44.32299573267111</v>
      </c>
      <c r="AQ758" s="126" cm="1">
        <f t="array" aca="1" ref="AQ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Q$518,'Business case OPEX &amp; CAPEX'!$O$3:$AT$3,0))*$D$512+SUMIFS(AQ$496:AQ$499,$I$496:$I$499,$I758)</f>
        <v>44.336481414937246</v>
      </c>
      <c r="AR758" s="126" cm="1">
        <f t="array" aca="1" ref="AR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R$518,'Business case OPEX &amp; CAPEX'!$O$3:$AT$3,0))*$D$512+SUMIFS(AR$496:AR$499,$I$496:$I$499,$I758)</f>
        <v>44.37515537660299</v>
      </c>
      <c r="AS758" s="126" cm="1">
        <f t="array" aca="1" ref="AS758" ca="1">INDEX('Business case OPEX &amp; CAPEX'!$O$4:$AT$365,MATCH(1,('Business case OPEX &amp; CAPEX'!$G$4:$G$365=Urea_conventional!$G758)*('Business case OPEX &amp; CAPEX'!$E$4:$E$365=Urea_conventional!$E758)*('Business case OPEX &amp; CAPEX'!$I$4:$I$365=Urea_conventional!$I758)*($F758='Business case OPEX &amp; CAPEX'!$F$4:$F$365),0),MATCH(Urea_conventional!AS$518,'Business case OPEX &amp; CAPEX'!$O$3:$AT$3,0))*$D$512+SUMIFS(AS$496:AS$499,$I$496:$I$499,$I758)</f>
        <v>44.447770036376113</v>
      </c>
    </row>
    <row r="759" spans="2:45">
      <c r="B759" s="12">
        <v>0</v>
      </c>
      <c r="C759" s="12" t="s">
        <v>115</v>
      </c>
      <c r="D759" s="12" t="s">
        <v>115</v>
      </c>
      <c r="E759" s="12" t="s">
        <v>176</v>
      </c>
      <c r="F759" s="12"/>
      <c r="G759" s="12" t="s">
        <v>312</v>
      </c>
      <c r="H759" s="12" t="s">
        <v>60</v>
      </c>
      <c r="I759" s="12" t="s">
        <v>375</v>
      </c>
      <c r="J759" s="12"/>
      <c r="K759" t="str">
        <f>INDEX('Unit list'!$D:$D,MATCH($I759,'Unit list'!$C:$C,0))</f>
        <v>USD/tpA</v>
      </c>
      <c r="L759" s="15">
        <f>INDEX('Unit list'!$E:$E,MATCH($I759,'Unit list'!$C:$C,0))</f>
        <v>1</v>
      </c>
      <c r="M759" t="str">
        <f t="shared" si="159"/>
        <v>USD/tpAUrea</v>
      </c>
      <c r="N759" s="126"/>
      <c r="O759" s="126" cm="1">
        <f t="array" aca="1" ref="O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O$518,'Business case OPEX &amp; CAPEX'!$O$3:$AT$3,0))*$D$512+SUMIFS(O$496:O$499,$I$496:$I$499,$I759)</f>
        <v>77.812636326461103</v>
      </c>
      <c r="P759" s="126" cm="1">
        <f t="array" aca="1" ref="P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P$518,'Business case OPEX &amp; CAPEX'!$O$3:$AT$3,0))*$D$512+SUMIFS(P$496:P$499,$I$496:$I$499,$I759)</f>
        <v>71.994484671146111</v>
      </c>
      <c r="Q759" s="126" cm="1">
        <f t="array" aca="1" ref="Q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Q$518,'Business case OPEX &amp; CAPEX'!$O$3:$AT$3,0))*$D$512+SUMIFS(Q$496:Q$499,$I$496:$I$499,$I759)</f>
        <v>67.074731519234135</v>
      </c>
      <c r="R759" s="126" cm="1">
        <f t="array" aca="1" ref="R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R$518,'Business case OPEX &amp; CAPEX'!$O$3:$AT$3,0))*$D$512+SUMIFS(R$496:R$499,$I$496:$I$499,$I759)</f>
        <v>62.923092289573887</v>
      </c>
      <c r="S759" s="126" cm="1">
        <f t="array" aca="1" ref="S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S$518,'Business case OPEX &amp; CAPEX'!$O$3:$AT$3,0))*$D$512+SUMIFS(S$496:S$499,$I$496:$I$499,$I759)</f>
        <v>59.429320406830627</v>
      </c>
      <c r="T759" s="126" cm="1">
        <f t="array" aca="1" ref="T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T$518,'Business case OPEX &amp; CAPEX'!$O$3:$AT$3,0))*$D$512+SUMIFS(T$496:T$499,$I$496:$I$499,$I759)</f>
        <v>56.500110961971316</v>
      </c>
      <c r="U759" s="126" cm="1">
        <f t="array" aca="1" ref="U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U$518,'Business case OPEX &amp; CAPEX'!$O$3:$AT$3,0))*$D$512+SUMIFS(U$496:U$499,$I$496:$I$499,$I759)</f>
        <v>54.056351229106696</v>
      </c>
      <c r="V759" s="126" cm="1">
        <f t="array" aca="1" ref="V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V$518,'Business case OPEX &amp; CAPEX'!$O$3:$AT$3,0))*$D$512+SUMIFS(V$496:V$499,$I$496:$I$499,$I759)</f>
        <v>52.030628521506635</v>
      </c>
      <c r="W759" s="126" cm="1">
        <f t="array" aca="1" ref="W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W$518,'Business case OPEX &amp; CAPEX'!$O$3:$AT$3,0))*$D$512+SUMIFS(W$496:W$499,$I$496:$I$499,$I759)</f>
        <v>50.364939766418949</v>
      </c>
      <c r="X759" s="126" cm="1">
        <f t="array" aca="1" ref="X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X$518,'Business case OPEX &amp; CAPEX'!$O$3:$AT$3,0))*$D$512+SUMIFS(X$496:X$499,$I$496:$I$499,$I759)</f>
        <v>49.008607214675663</v>
      </c>
      <c r="Y759" s="126" cm="1">
        <f t="array" aca="1" ref="Y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Y$518,'Business case OPEX &amp; CAPEX'!$O$3:$AT$3,0))*$D$512+SUMIFS(Y$496:Y$499,$I$496:$I$499,$I759)</f>
        <v>47.916496095992883</v>
      </c>
      <c r="Z759" s="126" cm="1">
        <f t="array" aca="1" ref="Z759" ca="1">INDEX('Business case OPEX &amp; CAPEX'!$O$4:$AT$365,MATCH(1,('Business case OPEX &amp; CAPEX'!$G$4:$G$365=Urea_conventional!$G759)*('Business case OPEX &amp; CAPEX'!$E$4:$E$365=Urea_conventional!$E759)*('Business case OPEX &amp; CAPEX'!$I$4:$I$365=Urea_conventional!$I759)*($F759='Business case OPEX &amp; CAPEX'!$F$4:$F$365),0),MATCH(Urea_conventional!Z$518,'Business case OPEX &amp; CAPEX'!$O$3:$AT$3,0))*$D$512+SUMIFS(Z$496:Z$499,$I$496:$I$499,$I759)</f>
        <v>47.083565260792149</v>
      </c>
      <c r="AA759" s="126" cm="1">
        <f t="array" aca="1" ref="AA759" ca="1">INDEX('Business c